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tables/table1.xml" ContentType="application/vnd.openxmlformats-officedocument.spreadsheetml.table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ABOUT\2020 financial statements\"/>
    </mc:Choice>
  </mc:AlternateContent>
  <bookViews>
    <workbookView xWindow="-105" yWindow="-105" windowWidth="23250" windowHeight="12570" tabRatio="924"/>
  </bookViews>
  <sheets>
    <sheet name="Annex 9 - Sector to CoW" sheetId="1" r:id="rId1"/>
    <sheet name="Annex 9 - CoW to AG &amp; PG" sheetId="2" r:id="rId2"/>
    <sheet name="Annex 9 -Component to Service" sheetId="7" r:id="rId3"/>
    <sheet name="A9 - Direct Allocations" sheetId="3" r:id="rId4"/>
    <sheet name="Annex 9 - Key destinations" sheetId="4" r:id="rId5"/>
    <sheet name="Annex 9 - Key destinations AG" sheetId="5" r:id="rId6"/>
    <sheet name="Annex 9 - Key destinations PG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gh2" localSheetId="1" hidden="1">{"'100'!$A$1:$M$83"}</definedName>
    <definedName name="____gh2" localSheetId="6" hidden="1">{"'100'!$A$1:$M$83"}</definedName>
    <definedName name="____gh2" hidden="1">{"'100'!$A$1:$M$83"}</definedName>
    <definedName name="___gh2" localSheetId="1" hidden="1">{"'100'!$A$1:$M$83"}</definedName>
    <definedName name="___gh2" localSheetId="6" hidden="1">{"'100'!$A$1:$M$83"}</definedName>
    <definedName name="___gh2" hidden="1">{"'100'!$A$1:$M$83"}</definedName>
    <definedName name="__123Graph_A" hidden="1">#REF!</definedName>
    <definedName name="__123Graph_B" hidden="1">#REF!</definedName>
    <definedName name="__123Graph_C" hidden="1">[1]Vouchers!#REF!</definedName>
    <definedName name="__123Graph_D" hidden="1">[1]Vouchers!#REF!</definedName>
    <definedName name="__123Graph_E" hidden="1">[1]Vouchers!#REF!</definedName>
    <definedName name="__123Graph_F" hidden="1">[1]Vouchers!#REF!</definedName>
    <definedName name="__123Graph_X" hidden="1">#REF!</definedName>
    <definedName name="__cap1" localSheetId="1" hidden="1">{"'EARLY LIFE SAVINGS - COSTS '!$A$1:$N$56"}</definedName>
    <definedName name="__cap1" localSheetId="6" hidden="1">{"'EARLY LIFE SAVINGS - COSTS '!$A$1:$N$56"}</definedName>
    <definedName name="__cap1" hidden="1">{"'EARLY LIFE SAVINGS - COSTS '!$A$1:$N$56"}</definedName>
    <definedName name="__cur1" localSheetId="1" hidden="1">{"'EARLY LIFE SAVINGS - COSTS '!$A$1:$N$56"}</definedName>
    <definedName name="__cur1" localSheetId="6" hidden="1">{"'EARLY LIFE SAVINGS - COSTS '!$A$1:$N$56"}</definedName>
    <definedName name="__cur1" hidden="1">{"'EARLY LIFE SAVINGS - COSTS '!$A$1:$N$56"}</definedName>
    <definedName name="__g1" localSheetId="1" hidden="1">{"'100'!$A$1:$M$83"}</definedName>
    <definedName name="__g1" localSheetId="6" hidden="1">{"'100'!$A$1:$M$83"}</definedName>
    <definedName name="__g1" hidden="1">{"'100'!$A$1:$M$83"}</definedName>
    <definedName name="__gh1" localSheetId="1" hidden="1">{"'100'!$A$1:$M$83"}</definedName>
    <definedName name="__gh1" localSheetId="6" hidden="1">{"'100'!$A$1:$M$83"}</definedName>
    <definedName name="__gh1" hidden="1">{"'100'!$A$1:$M$83"}</definedName>
    <definedName name="__gh2" localSheetId="1" hidden="1">{"'100'!$A$1:$M$83"}</definedName>
    <definedName name="__gh2" localSheetId="6" hidden="1">{"'100'!$A$1:$M$83"}</definedName>
    <definedName name="__gh2" hidden="1">{"'100'!$A$1:$M$83"}</definedName>
    <definedName name="__mm1" localSheetId="1" hidden="1">{"'100'!$A$1:$M$83"}</definedName>
    <definedName name="__mm1" localSheetId="6" hidden="1">{"'100'!$A$1:$M$83"}</definedName>
    <definedName name="__mm1" hidden="1">{"'100'!$A$1:$M$83"}</definedName>
    <definedName name="__xlfn.BAHTTEXT" hidden="1">#NAME?</definedName>
    <definedName name="_a1" localSheetId="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a1" localSheetId="6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a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a2" localSheetId="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_a2" localSheetId="6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_a2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_cap1" localSheetId="1" hidden="1">{"'EARLY LIFE SAVINGS - COSTS '!$A$1:$N$56"}</definedName>
    <definedName name="_cap1" localSheetId="6" hidden="1">{"'EARLY LIFE SAVINGS - COSTS '!$A$1:$N$56"}</definedName>
    <definedName name="_cap1" hidden="1">{"'EARLY LIFE SAVINGS - COSTS '!$A$1:$N$56"}</definedName>
    <definedName name="_cur1" localSheetId="1" hidden="1">{"'EARLY LIFE SAVINGS - COSTS '!$A$1:$N$56"}</definedName>
    <definedName name="_cur1" localSheetId="6" hidden="1">{"'EARLY LIFE SAVINGS - COSTS '!$A$1:$N$56"}</definedName>
    <definedName name="_cur1" hidden="1">{"'EARLY LIFE SAVINGS - COSTS '!$A$1:$N$56"}</definedName>
    <definedName name="_Fill" hidden="1">#REF!</definedName>
    <definedName name="_Fill1" hidden="1">#REF!</definedName>
    <definedName name="_xlnm._FilterDatabase" localSheetId="3" hidden="1">'A9 - Direct Allocations'!$A$1:$D$5225</definedName>
    <definedName name="_xlnm._FilterDatabase" localSheetId="1" hidden="1">'Annex 9 - CoW to AG &amp; PG'!$A$1:$C$1</definedName>
    <definedName name="_xlnm._FilterDatabase" localSheetId="4" hidden="1">'Annex 9 - Key destinations'!$A$1:$C$1</definedName>
    <definedName name="_xlnm._FilterDatabase" localSheetId="5" hidden="1">'Annex 9 - Key destinations AG'!$A$1:$D$1</definedName>
    <definedName name="_xlnm._FilterDatabase" localSheetId="6" hidden="1">'Annex 9 - Key destinations PG'!$A$1:$D$1177</definedName>
    <definedName name="_xlnm._FilterDatabase" localSheetId="0" hidden="1">'Annex 9 - Sector to CoW'!$A$6:$G$111</definedName>
    <definedName name="_xlnm._FilterDatabase" localSheetId="2" hidden="1">'Annex 9 -Component to Service'!$A$1:$E$9697</definedName>
    <definedName name="_g1" localSheetId="1" hidden="1">{"'100'!$A$1:$M$83"}</definedName>
    <definedName name="_g1" localSheetId="6" hidden="1">{"'100'!$A$1:$M$83"}</definedName>
    <definedName name="_g1" hidden="1">{"'100'!$A$1:$M$83"}</definedName>
    <definedName name="_gh1" localSheetId="1" hidden="1">{"'100'!$A$1:$M$83"}</definedName>
    <definedName name="_gh1" localSheetId="6" hidden="1">{"'100'!$A$1:$M$83"}</definedName>
    <definedName name="_gh1" hidden="1">{"'100'!$A$1:$M$83"}</definedName>
    <definedName name="_gh2" localSheetId="1" hidden="1">{"'100'!$A$1:$M$83"}</definedName>
    <definedName name="_gh2" localSheetId="6" hidden="1">{"'100'!$A$1:$M$83"}</definedName>
    <definedName name="_gh2" hidden="1">{"'100'!$A$1:$M$83"}</definedName>
    <definedName name="_Key1" hidden="1">#REF!</definedName>
    <definedName name="_Key2" hidden="1">#REF!</definedName>
    <definedName name="_mm1" localSheetId="1" hidden="1">{0}</definedName>
    <definedName name="_mm1" localSheetId="6" hidden="1">{0}</definedName>
    <definedName name="_mm1" hidden="1">{0}</definedName>
    <definedName name="_Order1" hidden="1">255</definedName>
    <definedName name="_Order2" hidden="1">255</definedName>
    <definedName name="_Sort" hidden="1">#REF!</definedName>
    <definedName name="a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a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a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aa" localSheetId="1" hidden="1">{"Res_010",#N/A,FALSE,"Res_010";"sum1",#N/A,FALSE,"Res_010"}</definedName>
    <definedName name="aa" localSheetId="6" hidden="1">{"Res_010",#N/A,FALSE,"Res_010";"sum1",#N/A,FALSE,"Res_010"}</definedName>
    <definedName name="aa" hidden="1">{"Res_010",#N/A,FALSE,"Res_010";"sum1",#N/A,FALSE,"Res_010"}</definedName>
    <definedName name="aaa" localSheetId="1" hidden="1">{"Res_010",#N/A,FALSE,"Res_010";"sum1",#N/A,FALSE,"Res_010"}</definedName>
    <definedName name="aaa" localSheetId="6" hidden="1">{"Res_010",#N/A,FALSE,"Res_010";"sum1",#N/A,FALSE,"Res_010"}</definedName>
    <definedName name="aaa" hidden="1">{"Res_010",#N/A,FALSE,"Res_010";"sum1",#N/A,FALSE,"Res_010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" localSheetId="1" hidden="1">{"'100'!$A$1:$M$83"}</definedName>
    <definedName name="ab" localSheetId="6" hidden="1">{"'100'!$A$1:$M$83"}</definedName>
    <definedName name="ab" hidden="1">{"'100'!$A$1:$M$83"}</definedName>
    <definedName name="am" localSheetId="1" hidden="1">{"Res_010",#N/A,FALSE,"Res_010";"sum1",#N/A,FALSE,"Res_010"}</definedName>
    <definedName name="am" localSheetId="6" hidden="1">{"Res_010",#N/A,FALSE,"Res_010";"sum1",#N/A,FALSE,"Res_010"}</definedName>
    <definedName name="am" hidden="1">{"Res_010",#N/A,FALSE,"Res_010";"sum1",#N/A,FALSE,"Res_010"}</definedName>
    <definedName name="anscount" hidden="1">1</definedName>
    <definedName name="as" hidden="1">'[2]#REF'!$C$18:$C$18</definedName>
    <definedName name="asdf" hidden="1">#REF!</definedName>
    <definedName name="b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b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b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bb" hidden="1">#REF!</definedName>
    <definedName name="bbarl" hidden="1">#REF!</definedName>
    <definedName name="CanBeDeleted" localSheetId="1" hidden="1">{"Summary",#N/A,FALSE,"(3) Causal Analysis - Year-end"}</definedName>
    <definedName name="CanBeDeleted" localSheetId="6" hidden="1">{"Summary",#N/A,FALSE,"(3) Causal Analysis - Year-end"}</definedName>
    <definedName name="CanBeDeleted" hidden="1">{"Summary",#N/A,FALSE,"(3) Causal Analysis - Year-end"}</definedName>
    <definedName name="cap" localSheetId="1" hidden="1">{"'EARLY LIFE SAVINGS - COSTS '!$A$1:$N$56"}</definedName>
    <definedName name="cap" localSheetId="6" hidden="1">{"'EARLY LIFE SAVINGS - COSTS '!$A$1:$N$56"}</definedName>
    <definedName name="cap" hidden="1">{"'EARLY LIFE SAVINGS - COSTS '!$A$1:$N$56"}</definedName>
    <definedName name="ccfb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1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1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2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2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2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3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3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cfb3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cd" localSheetId="1" hidden="1">{"People Table",#N/A,FALSE,"Sheet1";"Function table",#N/A,FALSE,"Sheet1"}</definedName>
    <definedName name="cd" localSheetId="6" hidden="1">{"People Table",#N/A,FALSE,"Sheet1";"Function table",#N/A,FALSE,"Sheet1"}</definedName>
    <definedName name="cd" hidden="1">{"People Table",#N/A,FALSE,"Sheet1";"Function table",#N/A,FALSE,"Sheet1"}</definedName>
    <definedName name="crap" localSheetId="1" hidden="1">{"'EARLY LIFE SAVINGS - COSTS '!$A$1:$N$56"}</definedName>
    <definedName name="crap" localSheetId="6" hidden="1">{"'EARLY LIFE SAVINGS - COSTS '!$A$1:$N$56"}</definedName>
    <definedName name="crap" hidden="1">{"'EARLY LIFE SAVINGS - COSTS '!$A$1:$N$56"}</definedName>
    <definedName name="crap1" localSheetId="1" hidden="1">{"'EARLY LIFE SAVINGS - COSTS '!$A$1:$N$56"}</definedName>
    <definedName name="crap1" localSheetId="6" hidden="1">{"'EARLY LIFE SAVINGS - COSTS '!$A$1:$N$56"}</definedName>
    <definedName name="crap1" hidden="1">{"'EARLY LIFE SAVINGS - COSTS '!$A$1:$N$56"}</definedName>
    <definedName name="cur" localSheetId="1" hidden="1">{"'EARLY LIFE SAVINGS - COSTS '!$A$1:$N$56"}</definedName>
    <definedName name="cur" localSheetId="6" hidden="1">{"'EARLY LIFE SAVINGS - COSTS '!$A$1:$N$56"}</definedName>
    <definedName name="cur" hidden="1">{"'EARLY LIFE SAVINGS - COSTS '!$A$1:$N$56"}</definedName>
    <definedName name="dcjdjs" localSheetId="1" hidden="1">{#N/A,#N/A,FALSE,"Customer Ops";#N/A,#N/A,FALSE,"Field Ops";#N/A,#N/A,FALSE,"Ops Management";#N/A,#N/A,FALSE,"Contact Centre";#N/A,#N/A,FALSE,"Credit Services";#N/A,#N/A,FALSE,"Horizon"}</definedName>
    <definedName name="dcjdjs" localSheetId="6" hidden="1">{#N/A,#N/A,FALSE,"Customer Ops";#N/A,#N/A,FALSE,"Field Ops";#N/A,#N/A,FALSE,"Ops Management";#N/A,#N/A,FALSE,"Contact Centre";#N/A,#N/A,FALSE,"Credit Services";#N/A,#N/A,FALSE,"Horizon"}</definedName>
    <definedName name="dcjdjs" hidden="1">{#N/A,#N/A,FALSE,"Customer Ops";#N/A,#N/A,FALSE,"Field Ops";#N/A,#N/A,FALSE,"Ops Management";#N/A,#N/A,FALSE,"Contact Centre";#N/A,#N/A,FALSE,"Credit Services";#N/A,#N/A,FALSE,"Horizon"}</definedName>
    <definedName name="dd" localSheetId="1" hidden="1">{"ProductCo PSTN Lines",#N/A,FALSE,"ProductCo Lines Output"}</definedName>
    <definedName name="dd" localSheetId="6" hidden="1">{"ProductCo PSTN Lines",#N/A,FALSE,"ProductCo Lines Output"}</definedName>
    <definedName name="dd" hidden="1">{"ProductCo PSTN Lines",#N/A,FALSE,"ProductCo Lines Output"}</definedName>
    <definedName name="ddkjas" localSheetId="1" hidden="1">{#N/A,#N/A,FALSE,"Customer Ops";#N/A,#N/A,FALSE,"Field Ops";#N/A,#N/A,FALSE,"Ops Management";#N/A,#N/A,FALSE,"Contact Centre";#N/A,#N/A,FALSE,"Credit Services";#N/A,#N/A,FALSE,"Horizon"}</definedName>
    <definedName name="ddkjas" localSheetId="6" hidden="1">{#N/A,#N/A,FALSE,"Customer Ops";#N/A,#N/A,FALSE,"Field Ops";#N/A,#N/A,FALSE,"Ops Management";#N/A,#N/A,FALSE,"Contact Centre";#N/A,#N/A,FALSE,"Credit Services";#N/A,#N/A,FALSE,"Horizon"}</definedName>
    <definedName name="ddkjas" hidden="1">{#N/A,#N/A,FALSE,"Customer Ops";#N/A,#N/A,FALSE,"Field Ops";#N/A,#N/A,FALSE,"Ops Management";#N/A,#N/A,FALSE,"Contact Centre";#N/A,#N/A,FALSE,"Credit Services";#N/A,#N/A,FALSE,"Horizon"}</definedName>
    <definedName name="dgr" localSheetId="1" hidden="1">{"common",#N/A,TRUE,"Common Input";"Sum Res_010",#N/A,TRUE,"Res_010";"Sum Res_011",#N/A,TRUE,"Res_011";"Sum Res_012",#N/A,TRUE,"Res_012";"Sum Res_013",#N/A,TRUE,"Res_013"}</definedName>
    <definedName name="dgr" localSheetId="6" hidden="1">{"common",#N/A,TRUE,"Common Input";"Sum Res_010",#N/A,TRUE,"Res_010";"Sum Res_011",#N/A,TRUE,"Res_011";"Sum Res_012",#N/A,TRUE,"Res_012";"Sum Res_013",#N/A,TRUE,"Res_013"}</definedName>
    <definedName name="dgr" hidden="1">{"common",#N/A,TRUE,"Common Input";"Sum Res_010",#N/A,TRUE,"Res_010";"Sum Res_011",#N/A,TRUE,"Res_011";"Sum Res_012",#N/A,TRUE,"Res_012";"Sum Res_013",#N/A,TRUE,"Res_013"}</definedName>
    <definedName name="dhd" localSheetId="1" hidden="1">{"Res_010",#N/A,FALSE,"Res_010";"sum1",#N/A,FALSE,"Res_010"}</definedName>
    <definedName name="dhd" localSheetId="6" hidden="1">{"Res_010",#N/A,FALSE,"Res_010";"sum1",#N/A,FALSE,"Res_010"}</definedName>
    <definedName name="dhd" hidden="1">{"Res_010",#N/A,FALSE,"Res_010";"sum1",#N/A,FALSE,"Res_010"}</definedName>
    <definedName name="dhds" localSheetId="1" hidden="1">{"Res_010",#N/A,FALSE,"Res_010";"sum1",#N/A,FALSE,"Res_010"}</definedName>
    <definedName name="dhds" localSheetId="6" hidden="1">{"Res_010",#N/A,FALSE,"Res_010";"sum1",#N/A,FALSE,"Res_010"}</definedName>
    <definedName name="dhds" hidden="1">{"Res_010",#N/A,FALSE,"Res_010";"sum1",#N/A,FALSE,"Res_010"}</definedName>
    <definedName name="dkdhae" localSheetId="1" hidden="1">{#N/A,#N/A,FALSE,"Customer Ops";#N/A,#N/A,FALSE,"Field Ops";#N/A,#N/A,FALSE,"Ops Management";#N/A,#N/A,FALSE,"Contact Centre";#N/A,#N/A,FALSE,"Credit Services";#N/A,#N/A,FALSE,"Horizon"}</definedName>
    <definedName name="dkdhae" localSheetId="6" hidden="1">{#N/A,#N/A,FALSE,"Customer Ops";#N/A,#N/A,FALSE,"Field Ops";#N/A,#N/A,FALSE,"Ops Management";#N/A,#N/A,FALSE,"Contact Centre";#N/A,#N/A,FALSE,"Credit Services";#N/A,#N/A,FALSE,"Horizon"}</definedName>
    <definedName name="dkdhae" hidden="1">{#N/A,#N/A,FALSE,"Customer Ops";#N/A,#N/A,FALSE,"Field Ops";#N/A,#N/A,FALSE,"Ops Management";#N/A,#N/A,FALSE,"Contact Centre";#N/A,#N/A,FALSE,"Credit Services";#N/A,#N/A,FALSE,"Horizon"}</definedName>
    <definedName name="DLKSDHJAS" localSheetId="1" hidden="1">{#N/A,#N/A,FALSE,"Consumer Finance";#N/A,#N/A,FALSE,"Consumer Exec"}</definedName>
    <definedName name="DLKSDHJAS" localSheetId="6" hidden="1">{#N/A,#N/A,FALSE,"Consumer Finance";#N/A,#N/A,FALSE,"Consumer Exec"}</definedName>
    <definedName name="DLKSDHJAS" hidden="1">{#N/A,#N/A,FALSE,"Consumer Finance";#N/A,#N/A,FALSE,"Consumer Exec"}</definedName>
    <definedName name="dwdw" localSheetId="1" hidden="1">{"Res_010",#N/A,FALSE,"Res_010";"sum1",#N/A,FALSE,"Res_010"}</definedName>
    <definedName name="dwdw" localSheetId="6" hidden="1">{"Res_010",#N/A,FALSE,"Res_010";"sum1",#N/A,FALSE,"Res_010"}</definedName>
    <definedName name="dwdw" hidden="1">{"Res_010",#N/A,FALSE,"Res_010";"sum1",#N/A,FALSE,"Res_010"}</definedName>
    <definedName name="e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e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e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Early_life" hidden="1">"G:\USERS\NDJ5J2\CS South QPB 2000-01\BHAG Initiatives\actper.htm"</definedName>
    <definedName name="ed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ed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ed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edfd" localSheetId="1" hidden="1">{"common",#N/A,TRUE,"Common Input";"Sum Res_010",#N/A,TRUE,"Res_010";"Sum Res_011",#N/A,TRUE,"Res_011";"Sum Res_012",#N/A,TRUE,"Res_012";"Sum Res_013",#N/A,TRUE,"Res_013"}</definedName>
    <definedName name="edfd" localSheetId="6" hidden="1">{"common",#N/A,TRUE,"Common Input";"Sum Res_010",#N/A,TRUE,"Res_010";"Sum Res_011",#N/A,TRUE,"Res_011";"Sum Res_012",#N/A,TRUE,"Res_012";"Sum Res_013",#N/A,TRUE,"Res_013"}</definedName>
    <definedName name="edfd" hidden="1">{"common",#N/A,TRUE,"Common Input";"Sum Res_010",#N/A,TRUE,"Res_010";"Sum Res_011",#N/A,TRUE,"Res_011";"Sum Res_012",#N/A,TRUE,"Res_012";"Sum Res_013",#N/A,TRUE,"Res_013"}</definedName>
    <definedName name="ee" localSheetId="1" hidden="1">{"common",#N/A,TRUE,"Common Input";"Sum Res_010",#N/A,TRUE,"Res_010";"Sum Res_011",#N/A,TRUE,"Res_011";"Sum Res_012",#N/A,TRUE,"Res_012";"Sum Res_013",#N/A,TRUE,"Res_013"}</definedName>
    <definedName name="ee" localSheetId="6" hidden="1">{"common",#N/A,TRUE,"Common Input";"Sum Res_010",#N/A,TRUE,"Res_010";"Sum Res_011",#N/A,TRUE,"Res_011";"Sum Res_012",#N/A,TRUE,"Res_012";"Sum Res_013",#N/A,TRUE,"Res_013"}</definedName>
    <definedName name="ee" hidden="1">{"common",#N/A,TRUE,"Common Input";"Sum Res_010",#N/A,TRUE,"Res_010";"Sum Res_011",#N/A,TRUE,"Res_011";"Sum Res_012",#N/A,TRUE,"Res_012";"Sum Res_013",#N/A,TRUE,"Res_013"}</definedName>
    <definedName name="eee" localSheetId="1" hidden="1">{"example",#N/A,FALSE,"Import 1 - Oracle"}</definedName>
    <definedName name="eee" localSheetId="6" hidden="1">{"example",#N/A,FALSE,"Import 1 - Oracle"}</definedName>
    <definedName name="eee" hidden="1">{"example",#N/A,FALSE,"Import 1 - Oracle"}</definedName>
    <definedName name="eqr" localSheetId="1" hidden="1">{"common",#N/A,TRUE,"Common Input";"Sum Res_010",#N/A,TRUE,"Res_010";"Sum Res_011",#N/A,TRUE,"Res_011";"Sum Res_012",#N/A,TRUE,"Res_012";"Sum Res_013",#N/A,TRUE,"Res_013"}</definedName>
    <definedName name="eqr" localSheetId="6" hidden="1">{"common",#N/A,TRUE,"Common Input";"Sum Res_010",#N/A,TRUE,"Res_010";"Sum Res_011",#N/A,TRUE,"Res_011";"Sum Res_012",#N/A,TRUE,"Res_012";"Sum Res_013",#N/A,TRUE,"Res_013"}</definedName>
    <definedName name="eqr" hidden="1">{"common",#N/A,TRUE,"Common Input";"Sum Res_010",#N/A,TRUE,"Res_010";"Sum Res_011",#N/A,TRUE,"Res_011";"Sum Res_012",#N/A,TRUE,"Res_012";"Sum Res_013",#N/A,TRUE,"Res_013"}</definedName>
    <definedName name="erlit" localSheetId="1" hidden="1">{"Res_010",#N/A,FALSE,"Res_010";"sum1",#N/A,FALSE,"Res_010"}</definedName>
    <definedName name="erlit" localSheetId="6" hidden="1">{"Res_010",#N/A,FALSE,"Res_010";"sum1",#N/A,FALSE,"Res_010"}</definedName>
    <definedName name="erlit" hidden="1">{"Res_010",#N/A,FALSE,"Res_010";"sum1",#N/A,FALSE,"Res_010"}</definedName>
    <definedName name="Evaluation_Stages">[3]Lookups!$A$2:$A$7</definedName>
    <definedName name="f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f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f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lkfdw" localSheetId="1" hidden="1">{"Res_010",#N/A,FALSE,"Res_010";"sum1",#N/A,FALSE,"Res_010"}</definedName>
    <definedName name="fdlkfdw" localSheetId="6" hidden="1">{"Res_010",#N/A,FALSE,"Res_010";"sum1",#N/A,FALSE,"Res_010"}</definedName>
    <definedName name="fdlkfdw" hidden="1">{"Res_010",#N/A,FALSE,"Res_010";"sum1",#N/A,FALSE,"Res_010"}</definedName>
    <definedName name="FDP_280_1_aSrv" hidden="1">[4]Forecasts_VDF!#REF!</definedName>
    <definedName name="FDP_281_1_aSrv" hidden="1">[4]Forecasts_VDF!#REF!</definedName>
    <definedName name="FDP_282_1_aSrv" hidden="1">[4]Forecasts_VDF!#REF!</definedName>
    <definedName name="FDP_283_1_aSrv" hidden="1">[4]Forecasts_VDF!#REF!</definedName>
    <definedName name="final" localSheetId="1" hidden="1">{"Res_010",#N/A,FALSE,"Res_010";"sum1",#N/A,FALSE,"Res_010"}</definedName>
    <definedName name="final" localSheetId="6" hidden="1">{"Res_010",#N/A,FALSE,"Res_010";"sum1",#N/A,FALSE,"Res_010"}</definedName>
    <definedName name="final" hidden="1">{"Res_010",#N/A,FALSE,"Res_010";"sum1",#N/A,FALSE,"Res_010"}</definedName>
    <definedName name="Focus_Area">[3]Lookups!$E$2:$E$7</definedName>
    <definedName name="fred" localSheetId="1" hidden="1">{"'100'!$A$1:$M$83"}</definedName>
    <definedName name="fred" localSheetId="6" hidden="1">{"'100'!$A$1:$M$83"}</definedName>
    <definedName name="fred" hidden="1">{"'100'!$A$1:$M$83"}</definedName>
    <definedName name="freddie" localSheetId="1" hidden="1">{"People Table",#N/A,FALSE,"Sheet1";"Function table",#N/A,FALSE,"Sheet1"}</definedName>
    <definedName name="freddie" localSheetId="6" hidden="1">{"People Table",#N/A,FALSE,"Sheet1";"Function table",#N/A,FALSE,"Sheet1"}</definedName>
    <definedName name="freddie" hidden="1">{"People Table",#N/A,FALSE,"Sheet1";"Function table",#N/A,FALSE,"Sheet1"}</definedName>
    <definedName name="fuck" hidden="1">#REF!</definedName>
    <definedName name="fuckoff" hidden="1">#REF!</definedName>
    <definedName name="fullyear" localSheetId="1" hidden="1">{#N/A,#N/A,FALSE,"Summary (Target)";#N/A,#N/A,FALSE,"Extnl Targets  Var";#N/A,#N/A,FALSE,"Total Revenue Analysis";#N/A,#N/A,FALSE,"Total Revenue by Products";#N/A,#N/A,FALSE,"OOC External Analysis";#N/A,#N/A,FALSE,"OOC External by Products";#N/A,#N/A,FALSE,"Joint Ventures"}</definedName>
    <definedName name="fullyear" localSheetId="6" hidden="1">{#N/A,#N/A,FALSE,"Summary (Target)";#N/A,#N/A,FALSE,"Extnl Targets  Var";#N/A,#N/A,FALSE,"Total Revenue Analysis";#N/A,#N/A,FALSE,"Total Revenue by Products";#N/A,#N/A,FALSE,"OOC External Analysis";#N/A,#N/A,FALSE,"OOC External by Products";#N/A,#N/A,FALSE,"Joint Ventures"}</definedName>
    <definedName name="fullyear" hidden="1">{#N/A,#N/A,FALSE,"Summary (Target)";#N/A,#N/A,FALSE,"Extnl Targets  Var";#N/A,#N/A,FALSE,"Total Revenue Analysis";#N/A,#N/A,FALSE,"Total Revenue by Products";#N/A,#N/A,FALSE,"OOC External Analysis";#N/A,#N/A,FALSE,"OOC External by Products";#N/A,#N/A,FALSE,"Joint Ventures"}</definedName>
    <definedName name="fvjfdf" localSheetId="1" hidden="1">{#N/A,#N/A,FALSE,"Customer Ops";#N/A,#N/A,FALSE,"Field Ops";#N/A,#N/A,FALSE,"Ops Management";#N/A,#N/A,FALSE,"Contact Centre";#N/A,#N/A,FALSE,"Credit Services";#N/A,#N/A,FALSE,"Horizon"}</definedName>
    <definedName name="fvjfdf" localSheetId="6" hidden="1">{#N/A,#N/A,FALSE,"Customer Ops";#N/A,#N/A,FALSE,"Field Ops";#N/A,#N/A,FALSE,"Ops Management";#N/A,#N/A,FALSE,"Contact Centre";#N/A,#N/A,FALSE,"Credit Services";#N/A,#N/A,FALSE,"Horizon"}</definedName>
    <definedName name="fvjfdf" hidden="1">{#N/A,#N/A,FALSE,"Customer Ops";#N/A,#N/A,FALSE,"Field Ops";#N/A,#N/A,FALSE,"Ops Management";#N/A,#N/A,FALSE,"Contact Centre";#N/A,#N/A,FALSE,"Credit Services";#N/A,#N/A,FALSE,"Horizon"}</definedName>
    <definedName name="g" localSheetId="1" hidden="1">{"'100'!$A$1:$M$83"}</definedName>
    <definedName name="g" localSheetId="6" hidden="1">{"'100'!$A$1:$M$83"}</definedName>
    <definedName name="g" hidden="1">{"'100'!$A$1:$M$83"}</definedName>
    <definedName name="ggg" localSheetId="1" hidden="1">{"example",#N/A,FALSE,"Import 1 - Oracle"}</definedName>
    <definedName name="ggg" localSheetId="6" hidden="1">{"example",#N/A,FALSE,"Import 1 - Oracle"}</definedName>
    <definedName name="ggg" hidden="1">{"example",#N/A,FALSE,"Import 1 - Oracle"}</definedName>
    <definedName name="ggg.xls" localSheetId="1" hidden="1">{"test",#N/A,FALSE,"P4FLASH"}</definedName>
    <definedName name="ggg.xls" localSheetId="6" hidden="1">{"test",#N/A,FALSE,"P4FLASH"}</definedName>
    <definedName name="ggg.xls" hidden="1">{"test",#N/A,FALSE,"P4FLASH"}</definedName>
    <definedName name="gh" localSheetId="1" hidden="1">{"'100'!$A$1:$M$83"}</definedName>
    <definedName name="gh" localSheetId="6" hidden="1">{"'100'!$A$1:$M$83"}</definedName>
    <definedName name="gh" hidden="1">{"'100'!$A$1:$M$83"}</definedName>
    <definedName name="hasgaJHDS" localSheetId="1" hidden="1">{#N/A,#N/A,FALSE,"Customer Ops";#N/A,#N/A,FALSE,"Field Ops";#N/A,#N/A,FALSE,"Ops Management";#N/A,#N/A,FALSE,"Contact Centre";#N/A,#N/A,FALSE,"Credit Services";#N/A,#N/A,FALSE,"Horizon"}</definedName>
    <definedName name="hasgaJHDS" localSheetId="6" hidden="1">{#N/A,#N/A,FALSE,"Customer Ops";#N/A,#N/A,FALSE,"Field Ops";#N/A,#N/A,FALSE,"Ops Management";#N/A,#N/A,FALSE,"Contact Centre";#N/A,#N/A,FALSE,"Credit Services";#N/A,#N/A,FALSE,"Horizon"}</definedName>
    <definedName name="hasgaJHDS" hidden="1">{#N/A,#N/A,FALSE,"Customer Ops";#N/A,#N/A,FALSE,"Field Ops";#N/A,#N/A,FALSE,"Ops Management";#N/A,#N/A,FALSE,"Contact Centre";#N/A,#N/A,FALSE,"Credit Services";#N/A,#N/A,FALSE,"Horizon"}</definedName>
    <definedName name="Header1" hidden="1">IF(COUNTA(#REF!)=0,0,INDEX(#REF!,MATCH(ROW(#REF!),#REF!,TRUE)))+1</definedName>
    <definedName name="Header2" localSheetId="1" hidden="1">[0]!Header1-1 &amp; "." &amp; MAX(1,COUNTA(INDEX(#REF!,MATCH([0]!Header1-1,#REF!,FALSE)):#REF!))</definedName>
    <definedName name="Header2" localSheetId="6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hhh" localSheetId="1" hidden="1">{"'100'!$A$1:$M$83"}</definedName>
    <definedName name="hhhh" localSheetId="6" hidden="1">{"'100'!$A$1:$M$83"}</definedName>
    <definedName name="hhhh" hidden="1">{"'100'!$A$1:$M$83"}</definedName>
    <definedName name="HR" localSheetId="1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HR" localSheetId="6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HR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HTM_Control_Old" localSheetId="1" hidden="1">{"'100'!$A$1:$M$83"}</definedName>
    <definedName name="HTM_Control_Old" localSheetId="6" hidden="1">{"'100'!$A$1:$M$83"}</definedName>
    <definedName name="HTM_Control_Old" hidden="1">{"'100'!$A$1:$M$83"}</definedName>
    <definedName name="HTM_Control_Old1" localSheetId="1" hidden="1">{"'100'!$A$1:$M$83"}</definedName>
    <definedName name="HTM_Control_Old1" localSheetId="6" hidden="1">{"'100'!$A$1:$M$83"}</definedName>
    <definedName name="HTM_Control_Old1" hidden="1">{"'100'!$A$1:$M$83"}</definedName>
    <definedName name="HTML_CodePage" hidden="1">1252</definedName>
    <definedName name="HTML_Conrol_Old1" localSheetId="1" hidden="1">{"'100'!$A$1:$M$83"}</definedName>
    <definedName name="HTML_Conrol_Old1" localSheetId="6" hidden="1">{"'100'!$A$1:$M$83"}</definedName>
    <definedName name="HTML_Conrol_Old1" hidden="1">{"'100'!$A$1:$M$83"}</definedName>
    <definedName name="HTML_Conrtol_Old" localSheetId="1" hidden="1">{"'100'!$A$1:$M$83"}</definedName>
    <definedName name="HTML_Conrtol_Old" localSheetId="6" hidden="1">{"'100'!$A$1:$M$83"}</definedName>
    <definedName name="HTML_Conrtol_Old" hidden="1">{"'100'!$A$1:$M$83"}</definedName>
    <definedName name="HTML_Control" localSheetId="1" hidden="1">{"'100'!$A$1:$M$83"}</definedName>
    <definedName name="HTML_Control" localSheetId="6" hidden="1">{"'100'!$A$1:$M$83"}</definedName>
    <definedName name="HTML_Control" hidden="1">{"'100'!$A$1:$M$83"}</definedName>
    <definedName name="HTML_Control1" localSheetId="1" hidden="1">{"'100'!$A$1:$M$83"}</definedName>
    <definedName name="HTML_Control1" localSheetId="6" hidden="1">{"'100'!$A$1:$M$83"}</definedName>
    <definedName name="HTML_Control1" hidden="1">{"'100'!$A$1:$M$83"}</definedName>
    <definedName name="HTML_Description" hidden="1">""</definedName>
    <definedName name="HTML_Email" hidden="1">"gary.2.ward@bt.com"</definedName>
    <definedName name="HTML_Header" hidden="1">"April 2000"</definedName>
    <definedName name="HTML_LastUpdate" hidden="1">"23/02/2000"</definedName>
    <definedName name="HTML_LineAfter" hidden="1">FALSE</definedName>
    <definedName name="HTML_LineBefore" hidden="1">FALSE</definedName>
    <definedName name="HTML_Name" hidden="1">"Gary Ward"</definedName>
    <definedName name="HTML_OBDlg2" hidden="1">TRUE</definedName>
    <definedName name="HTML_OBDlg4" hidden="1">TRUE</definedName>
    <definedName name="HTML_OS" hidden="1">0</definedName>
    <definedName name="HTML_PathFile" hidden="1">"G:\Acc00-01\Development\manacc.htm"</definedName>
    <definedName name="HTML_Title" hidden="1">"Management Accounts Pack - Demo"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10_1" hidden="1">"'[MANMAY96.XLS]BYMONTH (2)'!$B$20:$R$38"</definedName>
    <definedName name="HTML10_11" hidden="1">1</definedName>
    <definedName name="HTML10_12" hidden="1">"C:\WWWMAY\BYMONTH3.HTM"</definedName>
    <definedName name="HTML10_2" hidden="1">-4146</definedName>
    <definedName name="HTML10_3" hidden="1">"C:\WWWMAY\BYMONTH2.HTM"</definedName>
    <definedName name="HTML11_1" hidden="1">"'[MANMAY96.XLS]BYMONTH (2)'!$B$39:$R$50"</definedName>
    <definedName name="HTML11_11" hidden="1">1</definedName>
    <definedName name="HTML11_12" hidden="1">"C:\WWWMAY\BYMONTH.HTM"</definedName>
    <definedName name="HTML11_2" hidden="1">-4146</definedName>
    <definedName name="HTML11_3" hidden="1">"C:\WWWMAY\BYMONTH3.HTM"</definedName>
    <definedName name="HTML12_1" hidden="1">"[MANMAY96.XLS]SKILLS!$A$2:$K$14"</definedName>
    <definedName name="HTML12_11" hidden="1">1</definedName>
    <definedName name="HTML12_12" hidden="1">"C:\WWWMAY\SKILLS.HTM"</definedName>
    <definedName name="HTML12_2" hidden="1">-4146</definedName>
    <definedName name="HTML12_3" hidden="1">"C:\WWWMAY\SKILLS1.HTM"</definedName>
    <definedName name="HTML13_1" hidden="1">"'[MANMAY96.XLS]SKILLS (2)'!$A$1:$K$13"</definedName>
    <definedName name="HTML13_11" hidden="1">1</definedName>
    <definedName name="HTML13_12" hidden="1">"C:\WWWMAY\SKILLS.HTM"</definedName>
    <definedName name="HTML13_2" hidden="1">-4146</definedName>
    <definedName name="HTML13_3" hidden="1">"C:\WWWMAY\SKILLS1.HTM"</definedName>
    <definedName name="HTML14_1" hidden="1">"'[PEOPLE1.XLS]£COSTSUM (2)'!$A$1:$I$17"</definedName>
    <definedName name="HTML14_11" hidden="1">1</definedName>
    <definedName name="HTML14_12" hidden="1">"C:\WWWJUN\SUMMARY.HTM"</definedName>
    <definedName name="HTML14_2" hidden="1">-4146</definedName>
    <definedName name="HTML14_3" hidden="1">"C:\WWWJUN\SUMMARY1.HTM"</definedName>
    <definedName name="HTML15_1" hidden="1">"'[PEOPLE1.XLS]£COSTSUM (2)'!$A$1:$I$18"</definedName>
    <definedName name="HTML15_11" hidden="1">1</definedName>
    <definedName name="HTML15_12" hidden="1">"C:\WWWJUL\SUMMARY.HTM"</definedName>
    <definedName name="HTML15_2" hidden="1">-4146</definedName>
    <definedName name="HTML15_3" hidden="1">"C:\WWWJUL\SUMMARY1.HTM"</definedName>
    <definedName name="HTML16_1" hidden="1">"'[PEOPLE1.XLS]SKILLS (2)'!$A$1:$K$15"</definedName>
    <definedName name="HTML16_11" hidden="1">1</definedName>
    <definedName name="HTML16_12" hidden="1">"C:\WWWJUL\SKILLS.HTM"</definedName>
    <definedName name="HTML16_2" hidden="1">-4146</definedName>
    <definedName name="HTML16_3" hidden="1">"C:\WWWJUL\SKILLS1.HTM"</definedName>
    <definedName name="HTML17_1" hidden="1">"'[PEOPLE1.XLS]GRADEGP (2)'!$A$1:$O$37"</definedName>
    <definedName name="HTML17_11" hidden="1">1</definedName>
    <definedName name="HTML17_12" hidden="1">"C:\WWWJUL\GRADEGP.HTM"</definedName>
    <definedName name="HTML17_2" hidden="1">-4146</definedName>
    <definedName name="HTML17_3" hidden="1">"C:\WWWJUL\GRADEGP1.HTM"</definedName>
    <definedName name="HTML18_1" hidden="1">"'[PEOPLE1.XLS]OTHER (2)'!$A$2:$M$28"</definedName>
    <definedName name="HTML18_11" hidden="1">1</definedName>
    <definedName name="HTML18_12" hidden="1">"C:\WWWJUL\OTHER.HTM"</definedName>
    <definedName name="HTML18_2" hidden="1">-4146</definedName>
    <definedName name="HTML18_3" hidden="1">"C:\WWWJUL\OTHER1.HTM"</definedName>
    <definedName name="HTML19_1" hidden="1">"'[PEOPLE1.XLS]BYMONTH (2)'!$B$1:$R$19"</definedName>
    <definedName name="HTML19_11" hidden="1">1</definedName>
    <definedName name="HTML19_12" hidden="1">"C:\WWWJUL\BYMONTH2.HTM"</definedName>
    <definedName name="HTML19_2" hidden="1">-4146</definedName>
    <definedName name="HTML19_3" hidden="1">"C:\WWWJUL\BYMONTH1.HTM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0_1" hidden="1">"'[PEOPLE1.XLS]BYMONTH (2)'!$B$21:$R$38"</definedName>
    <definedName name="HTML20_11" hidden="1">1</definedName>
    <definedName name="HTML20_12" hidden="1">"C:\WWWJUL\BYMONTH3.HTM"</definedName>
    <definedName name="HTML20_2" hidden="1">-4146</definedName>
    <definedName name="HTML20_3" hidden="1">"C:\WWWJUL\BYMONTH2.HTM"</definedName>
    <definedName name="HTML21_1" hidden="1">"'[PEOPLE1.XLS]BYMONTH (2)'!$B$21:$R$40"</definedName>
    <definedName name="HTML21_11" hidden="1">1</definedName>
    <definedName name="HTML21_12" hidden="1">"C:\WWWJUL\BYMONTH3.HTM"</definedName>
    <definedName name="HTML21_2" hidden="1">-4146</definedName>
    <definedName name="HTML21_3" hidden="1">"C:\WWWJUL\BYMONTH2.HTM"</definedName>
    <definedName name="HTML22_1" hidden="1">"'[PEOPLE1.XLS]BYMONTH (2)'!$B$43:$R$53"</definedName>
    <definedName name="HTML22_11" hidden="1">1</definedName>
    <definedName name="HTML22_12" hidden="1">"C:\WWWJUL\BYMONTH.HTM"</definedName>
    <definedName name="HTML22_2" hidden="1">-4146</definedName>
    <definedName name="HTML22_3" hidden="1">"C:\WWWJUL\BYMONTH3.HTM"</definedName>
    <definedName name="HTML23_1" hidden="1">"'[PEOPLE1.XLS]SICK2 (2)'!$A$22:$F$44"</definedName>
    <definedName name="HTML23_11" hidden="1">1</definedName>
    <definedName name="HTML23_12" hidden="1">"C:\WWWJUL\SICK2.HTM"</definedName>
    <definedName name="HTML23_2" hidden="1">-4146</definedName>
    <definedName name="HTML23_3" hidden="1">"C:\WWWJUL\SICK21.HTM"</definedName>
    <definedName name="HTML24_1" hidden="1">"'[PEOPLE1.XLS]SKILLS (2)'!$A$2:$L$14"</definedName>
    <definedName name="HTML24_11" hidden="1">1</definedName>
    <definedName name="HTML24_12" hidden="1">"C:\WWWJUL\SKILLS.HTM"</definedName>
    <definedName name="HTML24_2" hidden="1">-4146</definedName>
    <definedName name="HTML24_3" hidden="1">"C:\WWWJUL\SKILLS1.HTM"</definedName>
    <definedName name="HTML25_1" hidden="1">"'[PEOPLE.XLS]BYMONTH (2)'!$B$1:$R$19"</definedName>
    <definedName name="HTML25_11" hidden="1">1</definedName>
    <definedName name="HTML25_12" hidden="1">"C:\WWWPIR\WWWAUG\BYMONTH2.HTM"</definedName>
    <definedName name="HTML25_2" hidden="1">-4146</definedName>
    <definedName name="HTML25_3" hidden="1">"C:\WWWPIR\WWWAUG\BYMONTH1.HTM"</definedName>
    <definedName name="HTML26_1" hidden="1">"'[PEOPLE.XLS]BYMONTH (2)'!$B$21:$R$39"</definedName>
    <definedName name="HTML26_11" hidden="1">1</definedName>
    <definedName name="HTML26_12" hidden="1">"C:\WWWPIR\WWWAUG\BYMONTH3.HTM"</definedName>
    <definedName name="HTML26_2" hidden="1">-4146</definedName>
    <definedName name="HTML26_3" hidden="1">"C:\WWWPIR\WWWAUG\BYMONTH2.HTM"</definedName>
    <definedName name="HTML27_1" hidden="1">"'[PEOPLE.XLS]BYMONTH (2)'!$B$43:$R$53"</definedName>
    <definedName name="HTML27_11" hidden="1">1</definedName>
    <definedName name="HTML27_12" hidden="1">"C:\WWWPIR\WWWAUG\BYMONTH.HTM"</definedName>
    <definedName name="HTML27_2" hidden="1">-4146</definedName>
    <definedName name="HTML27_3" hidden="1">"C:\WWWPIR\WWWAUG\BYMONTH3.HTM"</definedName>
    <definedName name="HTML28_1" hidden="1">"'[PEOPLE.XLS]GRADEGP (2)'!$A$2:$O$36"</definedName>
    <definedName name="HTML28_11" hidden="1">1</definedName>
    <definedName name="HTML28_12" hidden="1">"C:\WWW\PIR\OCT96\GRADEGP.HTM"</definedName>
    <definedName name="HTML28_2" hidden="1">-4146</definedName>
    <definedName name="HTML28_3" hidden="1">"C:\WWW\PIR\OCT96\GRADEGP1.HTM"</definedName>
    <definedName name="HTML29_1" hidden="1">"'[PEOPLE.XLS]OTHER (2)'!$A$2:$M$28"</definedName>
    <definedName name="HTML29_11" hidden="1">1</definedName>
    <definedName name="HTML29_12" hidden="1">"C:\WWWPIR\WWWAUG\OTHER.HTM"</definedName>
    <definedName name="HTML29_2" hidden="1">-4146</definedName>
    <definedName name="HTML29_3" hidden="1">"C:\WWWPIR\WWWAUG\OTHER1.HTM"</definedName>
    <definedName name="HTML3_1" hidden="1">"'[MANMAY96.XLS]BYMONTH (2)'!$B$2:$R$47"</definedName>
    <definedName name="HTML3_11" hidden="1">1</definedName>
    <definedName name="HTML3_12" hidden="1">"C:\WWWMAY\BYMONTH.HTM"</definedName>
    <definedName name="HTML3_2" hidden="1">-4146</definedName>
    <definedName name="HTML3_3" hidden="1">"C:\WWWMAY\BYMONTH1.HTM"</definedName>
    <definedName name="HTML30_1" hidden="1">"'[PEOPLE.XLS]SICK1 (2)'!$B$21:$G$38"</definedName>
    <definedName name="HTML30_11" hidden="1">1</definedName>
    <definedName name="HTML30_12" hidden="1">"C:\WWW\PIR\OCT96\SICK1.HTM"</definedName>
    <definedName name="HTML30_2" hidden="1">-4146</definedName>
    <definedName name="HTML30_3" hidden="1">"C:\WWW\PIR\OCT96\SICK11.HTM"</definedName>
    <definedName name="HTML31_1" hidden="1">"'[PEOPLE.XLS]SICK2 (2)'!$A$22:$F$44"</definedName>
    <definedName name="HTML31_11" hidden="1">1</definedName>
    <definedName name="HTML31_12" hidden="1">"C:\WWW\PIR\OCT96\SICK2.HTM"</definedName>
    <definedName name="HTML31_2" hidden="1">-4146</definedName>
    <definedName name="HTML31_3" hidden="1">"C:\WWW\PIR\OCT96\SICK21.HTM"</definedName>
    <definedName name="HTML32_1" hidden="1">"'[PEOPLE.XLS]SKILLS (2)'!$A$2:$L$14"</definedName>
    <definedName name="HTML32_11" hidden="1">1</definedName>
    <definedName name="HTML32_12" hidden="1">"C:\WWW\PIR\OCT96\SKILLS.HTM"</definedName>
    <definedName name="HTML32_2" hidden="1">-4146</definedName>
    <definedName name="HTML32_3" hidden="1">"C:\WWW\PIR\OCT96\SKILLS1.HTM"</definedName>
    <definedName name="HTML33_1" hidden="1">"'[PEOPLE.XLS]£COSTSUM'!$A$2:$I$20"</definedName>
    <definedName name="HTML33_11" hidden="1">1</definedName>
    <definedName name="HTML33_12" hidden="1">"C:\WWWPIR\WWWAUG\SUMMARY.HTM"</definedName>
    <definedName name="HTML33_2" hidden="1">-4146</definedName>
    <definedName name="HTML33_3" hidden="1">"C:\WWWPIR\WWWAUG\SUMMARY1.HTM"</definedName>
    <definedName name="HTML34_1" hidden="1">"'[PEOPLE.XLS]£COSTSUM (2)'!$A$1:$I$18"</definedName>
    <definedName name="HTML34_11" hidden="1">1</definedName>
    <definedName name="HTML34_12" hidden="1">"C:\WWWPIR\WWWAUG\SUMMARY.HTM"</definedName>
    <definedName name="HTML34_2" hidden="1">-4146</definedName>
    <definedName name="HTML34_3" hidden="1">"C:\WWWPIR\WWWAUG\SUMMARY1.HTM"</definedName>
    <definedName name="HTML35_1" hidden="1">"'[PEOPLE.XLS]£COSTSUM (2)'!$A$2:$I$20"</definedName>
    <definedName name="HTML35_11" hidden="1">1</definedName>
    <definedName name="HTML35_12" hidden="1">"C:\WWWPIR\WWWAUG\SUMMARY.HTM"</definedName>
    <definedName name="HTML35_2" hidden="1">-4146</definedName>
    <definedName name="HTML35_3" hidden="1">"C:\WWWPIR\WWWAUG\SUMMARY1.HTM"</definedName>
    <definedName name="HTML36_1" hidden="1">"'[PEOPLE.XLS]OTHER (2)'!$A$2:$M$29"</definedName>
    <definedName name="HTML36_11" hidden="1">1</definedName>
    <definedName name="HTML36_12" hidden="1">"C:\WWWPIR\WWWAUG\OTHER.HTM"</definedName>
    <definedName name="HTML36_2" hidden="1">-4146</definedName>
    <definedName name="HTML36_3" hidden="1">"C:\WWWPIR\WWWAUG\OTHER1.HTM"</definedName>
    <definedName name="HTML37_1" hidden="1">"'[PEOPLE.XLS]BYMONTH (2)'!$B$1:$R$20"</definedName>
    <definedName name="HTML37_11" hidden="1">1</definedName>
    <definedName name="HTML37_12" hidden="1">"C:\WWW\PIR\OCT96\BYMONTH2.HTM"</definedName>
    <definedName name="HTML37_2" hidden="1">-4146</definedName>
    <definedName name="HTML37_3" hidden="1">"C:\WWW\PIR\OCT96\BYMONTH1.HTM"</definedName>
    <definedName name="HTML38_1" hidden="1">"'[PEOPLE.XLS]BYMONTH (2)'!$B$22:$R$40"</definedName>
    <definedName name="HTML38_11" hidden="1">1</definedName>
    <definedName name="HTML38_12" hidden="1">"C:\WWW\PIR\OCT96\BYMONTH3.HTM"</definedName>
    <definedName name="HTML38_2" hidden="1">-4146</definedName>
    <definedName name="HTML38_3" hidden="1">"C:\WWW\PIR\OCT96\BYMONTH2.HTM"</definedName>
    <definedName name="HTML39_1" hidden="1">"'[PEOPLE.XLS]BYMONTH (2)'!$B$44:$R$54"</definedName>
    <definedName name="HTML39_11" hidden="1">1</definedName>
    <definedName name="HTML39_12" hidden="1">"C:\WWW\PIR\OCT96\BYMONTH.HTM"</definedName>
    <definedName name="HTML39_2" hidden="1">-4146</definedName>
    <definedName name="HTML39_3" hidden="1">"C:\WWW\PIR\OCT96\BYMONTH3.HTM"</definedName>
    <definedName name="HTML4_1" hidden="1">"'[MANMAY96.XLS]BYMONTH (2)'!$B$2:$R$50"</definedName>
    <definedName name="HTML4_11" hidden="1">1</definedName>
    <definedName name="HTML4_12" hidden="1">"C:\WWWMAY\BYMONTH.HTM"</definedName>
    <definedName name="HTML4_2" hidden="1">-4146</definedName>
    <definedName name="HTML4_3" hidden="1">"C:\WWWMAY\BYMONTH1.HTM"</definedName>
    <definedName name="HTML40_1" hidden="1">"'[PEOPLE.XLS]OTHER (2)'!$A$2:$N$28"</definedName>
    <definedName name="HTML40_11" hidden="1">1</definedName>
    <definedName name="HTML40_12" hidden="1">"C:\WWW\PIR\OCT96\OTHER.HTM"</definedName>
    <definedName name="HTML40_2" hidden="1">-4146</definedName>
    <definedName name="HTML40_3" hidden="1">"C:\WWW\PIR\OCT96\OTHER1.HTM"</definedName>
    <definedName name="HTML41_1" hidden="1">"'[PEOPLE.XLS]OTHER (2)'!$A$2:$O$28"</definedName>
    <definedName name="HTML41_11" hidden="1">1</definedName>
    <definedName name="HTML41_12" hidden="1">"C:\WWW\PIR\OCT96\OTHER.HTM"</definedName>
    <definedName name="HTML41_2" hidden="1">-4146</definedName>
    <definedName name="HTML41_3" hidden="1">"C:\WWW\PIR\OCT96\OTHER1.HTM"</definedName>
    <definedName name="HTML42_1" hidden="1">"'[PEOPLE.XLS]£COSTSUM (2)'!$A$2:$I$22"</definedName>
    <definedName name="HTML42_11" hidden="1">1</definedName>
    <definedName name="HTML42_12" hidden="1">"C:\WWW\PIR\OCT96\SUMMARY.HTM"</definedName>
    <definedName name="HTML42_2" hidden="1">-4146</definedName>
    <definedName name="HTML42_3" hidden="1">"C:\WWW\PIR\OCT96\SUMMARY1.HTM"</definedName>
    <definedName name="HTML5_1" hidden="1">"[MANMAY96.XLS]GRADEGP!$A$2:$O$36"</definedName>
    <definedName name="HTML5_11" hidden="1">1</definedName>
    <definedName name="HTML5_12" hidden="1">"C:\WWWMAY\GRADEGP.HTM"</definedName>
    <definedName name="HTML5_2" hidden="1">-4146</definedName>
    <definedName name="HTML5_3" hidden="1">"C:\WWWMAY\GRADEGP1.HTM"</definedName>
    <definedName name="HTML6_1" hidden="1">"'[MANMAY96.XLS]OTHER (2)'!$A$2:$M$24"</definedName>
    <definedName name="HTML6_11" hidden="1">1</definedName>
    <definedName name="HTML6_12" hidden="1">"C:\WWWMAY\OTHER.HTM"</definedName>
    <definedName name="HTML6_2" hidden="1">-4146</definedName>
    <definedName name="HTML6_3" hidden="1">"C:\WWWMAY\OTHER1.HTM"</definedName>
    <definedName name="HTML7_1" hidden="1">"[MANMAY96.XLS]SICK1!$B$21:$G$38"</definedName>
    <definedName name="HTML7_11" hidden="1">1</definedName>
    <definedName name="HTML7_12" hidden="1">"C:\WWWMAY\SICK1.HTM"</definedName>
    <definedName name="HTML7_2" hidden="1">-4146</definedName>
    <definedName name="HTML7_3" hidden="1">"C:\WWWMAY\SICK11.HTM"</definedName>
    <definedName name="HTML8_1" hidden="1">"[MANMAY96.XLS]SICK2!$A$21:$F$41"</definedName>
    <definedName name="HTML8_11" hidden="1">1</definedName>
    <definedName name="HTML8_12" hidden="1">"C:\WWWMAY\SICK2.HTM"</definedName>
    <definedName name="HTML8_2" hidden="1">-4146</definedName>
    <definedName name="HTML8_3" hidden="1">"C:\WWWMAY\SICK21.HTM"</definedName>
    <definedName name="HTML9_1" hidden="1">"'[MANMAY96.XLS]BYMONTH (2)'!$B$1:$R$19"</definedName>
    <definedName name="HTML9_11" hidden="1">1</definedName>
    <definedName name="HTML9_12" hidden="1">"C:\WWWMAY\BYMONTH2.HTM"</definedName>
    <definedName name="HTML9_2" hidden="1">-4146</definedName>
    <definedName name="HTML9_3" hidden="1">"C:\WWWMAY\BYMONTH1.HTM"</definedName>
    <definedName name="HTMLCount" hidden="1">2</definedName>
    <definedName name="hye" localSheetId="1" hidden="1">{"Res_010",#N/A,FALSE,"Res_010";"sum1",#N/A,FALSE,"Res_010"}</definedName>
    <definedName name="hye" localSheetId="6" hidden="1">{"Res_010",#N/A,FALSE,"Res_010";"sum1",#N/A,FALSE,"Res_010"}</definedName>
    <definedName name="hye" hidden="1">{"Res_010",#N/A,FALSE,"Res_010";"sum1",#N/A,FALSE,"Res_010"}</definedName>
    <definedName name="InternalRev" localSheetId="1" hidden="1">{#N/A,#N/A,FALSE,"Summary";#N/A,#N/A,FALSE,"PLTOTSUMM";#N/A,#N/A,FALSE,"Profit";#N/A,#N/A,FALSE,"Prod Mgmt";#N/A,#N/A,FALSE,"TotRevenue";#N/A,#N/A,FALSE,"Marketing";#N/A,#N/A,FALSE,"CSHelpdesks";#N/A,#N/A,FALSE,"Capital";#N/A,#N/A,FALSE,"FTE"}</definedName>
    <definedName name="InternalRev" localSheetId="6" hidden="1">{#N/A,#N/A,FALSE,"Summary";#N/A,#N/A,FALSE,"PLTOTSUMM";#N/A,#N/A,FALSE,"Profit";#N/A,#N/A,FALSE,"Prod Mgmt";#N/A,#N/A,FALSE,"TotRevenue";#N/A,#N/A,FALSE,"Marketing";#N/A,#N/A,FALSE,"CSHelpdesks";#N/A,#N/A,FALSE,"Capital";#N/A,#N/A,FALSE,"FTE"}</definedName>
    <definedName name="InternalRev" hidden="1">{#N/A,#N/A,FALSE,"Summary";#N/A,#N/A,FALSE,"PLTOTSUMM";#N/A,#N/A,FALSE,"Profit";#N/A,#N/A,FALSE,"Prod Mgmt";#N/A,#N/A,FALSE,"TotRevenue";#N/A,#N/A,FALSE,"Marketing";#N/A,#N/A,FALSE,"CSHelpdesks";#N/A,#N/A,FALSE,"Capital";#N/A,#N/A,FALSE,"FTE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12.394386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" hidden="1">{"common",#N/A,TRUE,"Common Input";"Sum Res_010",#N/A,TRUE,"Res_010";"Sum Res_011",#N/A,TRUE,"Res_011";"Sum Res_012",#N/A,TRUE,"Res_012";"Sum Res_013",#N/A,TRUE,"Res_013"}</definedName>
    <definedName name="j" localSheetId="6" hidden="1">{"common",#N/A,TRUE,"Common Input";"Sum Res_010",#N/A,TRUE,"Res_010";"Sum Res_011",#N/A,TRUE,"Res_011";"Sum Res_012",#N/A,TRUE,"Res_012";"Sum Res_013",#N/A,TRUE,"Res_013"}</definedName>
    <definedName name="j" hidden="1">{"common",#N/A,TRUE,"Common Input";"Sum Res_010",#N/A,TRUE,"Res_010";"Sum Res_011",#N/A,TRUE,"Res_011";"Sum Res_012",#N/A,TRUE,"Res_012";"Sum Res_013",#N/A,TRUE,"Res_013"}</definedName>
    <definedName name="jayne" localSheetId="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ayne" localSheetId="6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ayne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bxhjsa" localSheetId="1" hidden="1">{"Res_010",#N/A,FALSE,"Res_010";"sum1",#N/A,FALSE,"Res_010"}</definedName>
    <definedName name="jbxhjsa" localSheetId="6" hidden="1">{"Res_010",#N/A,FALSE,"Res_010";"sum1",#N/A,FALSE,"Res_010"}</definedName>
    <definedName name="jbxhjsa" hidden="1">{"Res_010",#N/A,FALSE,"Res_010";"sum1",#N/A,FALSE,"Res_010"}</definedName>
    <definedName name="jhh" localSheetId="1" hidden="1">{#N/A,#N/A,FALSE,"Customer Ops";#N/A,#N/A,FALSE,"Field Ops";#N/A,#N/A,FALSE,"Ops Management";#N/A,#N/A,FALSE,"Contact Centre";#N/A,#N/A,FALSE,"Credit Services";#N/A,#N/A,FALSE,"Horizon"}</definedName>
    <definedName name="jhh" localSheetId="6" hidden="1">{#N/A,#N/A,FALSE,"Customer Ops";#N/A,#N/A,FALSE,"Field Ops";#N/A,#N/A,FALSE,"Ops Management";#N/A,#N/A,FALSE,"Contact Centre";#N/A,#N/A,FALSE,"Credit Services";#N/A,#N/A,FALSE,"Horizon"}</definedName>
    <definedName name="jhh" hidden="1">{#N/A,#N/A,FALSE,"Customer Ops";#N/A,#N/A,FALSE,"Field Ops";#N/A,#N/A,FALSE,"Ops Management";#N/A,#N/A,FALSE,"Contact Centre";#N/A,#N/A,FALSE,"Credit Services";#N/A,#N/A,FALSE,"Horizon"}</definedName>
    <definedName name="jhyf" localSheetId="1" hidden="1">{"example",#N/A,FALSE,"Import 1 - Oracle"}</definedName>
    <definedName name="jhyf" localSheetId="6" hidden="1">{"example",#N/A,FALSE,"Import 1 - Oracle"}</definedName>
    <definedName name="jhyf" hidden="1">{"example",#N/A,FALSE,"Import 1 - Oracle"}</definedName>
    <definedName name="ksdkan" localSheetId="1" hidden="1">{#N/A,#N/A,FALSE,"Customer Ops";#N/A,#N/A,FALSE,"Field Ops";#N/A,#N/A,FALSE,"Ops Management";#N/A,#N/A,FALSE,"Contact Centre";#N/A,#N/A,FALSE,"Credit Services";#N/A,#N/A,FALSE,"Horizon"}</definedName>
    <definedName name="ksdkan" localSheetId="6" hidden="1">{#N/A,#N/A,FALSE,"Customer Ops";#N/A,#N/A,FALSE,"Field Ops";#N/A,#N/A,FALSE,"Ops Management";#N/A,#N/A,FALSE,"Contact Centre";#N/A,#N/A,FALSE,"Credit Services";#N/A,#N/A,FALSE,"Horizon"}</definedName>
    <definedName name="ksdkan" hidden="1">{#N/A,#N/A,FALSE,"Customer Ops";#N/A,#N/A,FALSE,"Field Ops";#N/A,#N/A,FALSE,"Ops Management";#N/A,#N/A,FALSE,"Contact Centre";#N/A,#N/A,FALSE,"Credit Services";#N/A,#N/A,FALSE,"Horizon"}</definedName>
    <definedName name="ledld" localSheetId="1" hidden="1">{"example",#N/A,FALSE,"Import 1 - Oracle"}</definedName>
    <definedName name="ledld" localSheetId="6" hidden="1">{"example",#N/A,FALSE,"Import 1 - Oracle"}</definedName>
    <definedName name="ledld" hidden="1">{"example",#N/A,FALSE,"Import 1 - Oracle"}</definedName>
    <definedName name="limcount" hidden="1">1</definedName>
    <definedName name="lisa" localSheetId="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" localSheetId="6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a" localSheetId="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isaa" localSheetId="6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isaa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istOffset" hidden="1">1</definedName>
    <definedName name="lsajd" localSheetId="1" hidden="1">{"common",#N/A,TRUE,"Common Input";"Sum Res_010",#N/A,TRUE,"Res_010";"Sum Res_011",#N/A,TRUE,"Res_011";"Sum Res_012",#N/A,TRUE,"Res_012";"Sum Res_013",#N/A,TRUE,"Res_013"}</definedName>
    <definedName name="lsajd" localSheetId="6" hidden="1">{"common",#N/A,TRUE,"Common Input";"Sum Res_010",#N/A,TRUE,"Res_010";"Sum Res_011",#N/A,TRUE,"Res_011";"Sum Res_012",#N/A,TRUE,"Res_012";"Sum Res_013",#N/A,TRUE,"Res_013"}</definedName>
    <definedName name="lsajd" hidden="1">{"common",#N/A,TRUE,"Common Input";"Sum Res_010",#N/A,TRUE,"Res_010";"Sum Res_011",#N/A,TRUE,"Res_011";"Sum Res_012",#N/A,TRUE,"Res_012";"Sum Res_013",#N/A,TRUE,"Res_013"}</definedName>
    <definedName name="mm" localSheetId="1" hidden="1">{0}</definedName>
    <definedName name="mm" localSheetId="6" hidden="1">{0}</definedName>
    <definedName name="mm" hidden="1">{0}</definedName>
    <definedName name="NWK_ACT_STMT">[5]NWK_ACT_STMT!#REF!</definedName>
    <definedName name="NWK_SERVS_REC_P1">[5]NWK_SERVS_REC!#REF!</definedName>
    <definedName name="NWK_SERVS_REC_P2">[5]NWK_SERVS_REC!#REF!</definedName>
    <definedName name="NWK_SERVS_REC_P3">[5]NWK_SERVS_REC!#REF!</definedName>
    <definedName name="oc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oc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oc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oo" localSheetId="1" hidden="1">{"ProductCo PSTN Lines",#N/A,FALSE,"ProductCo Lines Output"}</definedName>
    <definedName name="oo" localSheetId="6" hidden="1">{"ProductCo PSTN Lines",#N/A,FALSE,"ProductCo Lines Output"}</definedName>
    <definedName name="oo" hidden="1">{"ProductCo PSTN Lines",#N/A,FALSE,"ProductCo Lines Output"}</definedName>
    <definedName name="q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q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q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qq" localSheetId="1" hidden="1">{"ProductCo PSTN Lines",#N/A,FALSE,"ProductCo Lines Output"}</definedName>
    <definedName name="qq" localSheetId="6" hidden="1">{"ProductCo PSTN Lines",#N/A,FALSE,"ProductCo Lines Output"}</definedName>
    <definedName name="qq" hidden="1">{"ProductCo PSTN Lines",#N/A,FALSE,"ProductCo Lines Output"}</definedName>
    <definedName name="qw" localSheetId="1" hidden="1">{"example",#N/A,FALSE,"Import 1 - Oracle"}</definedName>
    <definedName name="qw" localSheetId="6" hidden="1">{"example",#N/A,FALSE,"Import 1 - Oracle"}</definedName>
    <definedName name="qw" hidden="1">{"example",#N/A,FALSE,"Import 1 - Oracle"}</definedName>
    <definedName name="rf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rf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rf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rher" localSheetId="1" hidden="1">{"common",#N/A,TRUE,"Common Input";"Sum Res_010",#N/A,TRUE,"Res_010";"Sum Res_011",#N/A,TRUE,"Res_011";"Sum Res_012",#N/A,TRUE,"Res_012";"Sum Res_013",#N/A,TRUE,"Res_013"}</definedName>
    <definedName name="rher" localSheetId="6" hidden="1">{"common",#N/A,TRUE,"Common Input";"Sum Res_010",#N/A,TRUE,"Res_010";"Sum Res_011",#N/A,TRUE,"Res_011";"Sum Res_012",#N/A,TRUE,"Res_012";"Sum Res_013",#N/A,TRUE,"Res_013"}</definedName>
    <definedName name="rher" hidden="1">{"common",#N/A,TRUE,"Common Input";"Sum Res_010",#N/A,TRUE,"Res_010";"Sum Res_011",#N/A,TRUE,"Res_011";"Sum Res_012",#N/A,TRUE,"Res_012";"Sum Res_013",#N/A,TRUE,"Res_013"}</definedName>
    <definedName name="richard" localSheetId="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" localSheetId="6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1" localSheetId="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chard1" localSheetId="6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chard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r" localSheetId="1" hidden="1">{"ProductCo PSTN Lines",#N/A,FALSE,"ProductCo Lines Output"}</definedName>
    <definedName name="rr" localSheetId="6" hidden="1">{"ProductCo PSTN Lines",#N/A,FALSE,"ProductCo Lines Output"}</definedName>
    <definedName name="rr" hidden="1">{"ProductCo PSTN Lines",#N/A,FALSE,"ProductCo Lines Output"}</definedName>
    <definedName name="RTR" localSheetId="1" hidden="1">{0}</definedName>
    <definedName name="RTR" localSheetId="6" hidden="1">{0}</definedName>
    <definedName name="RTR" hidden="1">{0}</definedName>
    <definedName name="RWT" hidden="1">"ELF_ACT_%"</definedName>
    <definedName name="sd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d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d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dfsd" localSheetId="1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sdfsd" localSheetId="6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sdfsd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sdfsdfsdf" localSheetId="1" hidden="1">{"MAJNew",#N/A,FALSE,"MAJ";"BISNew",#N/A,FALSE,"BIS";"SMENew",#N/A,FALSE,"SME";"SMPNew",#N/A,FALSE,"SMP";"SMMNew",#N/A,FALSE,"SMM";"SMCNew",#N/A,FALSE,"SMC";"SMRNew",#N/A,FALSE,"SMR";"CNSNew",#N/A,FALSE,"CNS";"REGNew",#N/A,FALSE,"REG";"ALTNew",#N/A,FALSE,"ALT";"PMTNew",#N/A,FALSE,"PMT";"CPSNew",#N/A,FALSE,"CPS";"SERNew",#N/A,FALSE,"SER";"TATNew",#N/A,FALSE,"TAT";"BILNew",#N/A,FALSE,"BIL";"FINNew",#N/A,FALSE,"FIN";"HRSNew",#N/A,FALSE,"HRS";"CEONew",#N/A,FALSE,"CEO";"STPnew",#N/A,FALSE,"STP";"ELINew",#N/A,FALSE,"ELI";"OTHNew",#N/A,FALSE,"OTH";"CTGNew",#N/A,FALSE,"CTG";"CENNew",#N/A,FALSE,"CEN";"TOTNew",#N/A,FALSE,"TOT"}</definedName>
    <definedName name="sdfsdfsdf" localSheetId="6" hidden="1">{"MAJNew",#N/A,FALSE,"MAJ";"BISNew",#N/A,FALSE,"BIS";"SMENew",#N/A,FALSE,"SME";"SMPNew",#N/A,FALSE,"SMP";"SMMNew",#N/A,FALSE,"SMM";"SMCNew",#N/A,FALSE,"SMC";"SMRNew",#N/A,FALSE,"SMR";"CNSNew",#N/A,FALSE,"CNS";"REGNew",#N/A,FALSE,"REG";"ALTNew",#N/A,FALSE,"ALT";"PMTNew",#N/A,FALSE,"PMT";"CPSNew",#N/A,FALSE,"CPS";"SERNew",#N/A,FALSE,"SER";"TATNew",#N/A,FALSE,"TAT";"BILNew",#N/A,FALSE,"BIL";"FINNew",#N/A,FALSE,"FIN";"HRSNew",#N/A,FALSE,"HRS";"CEONew",#N/A,FALSE,"CEO";"STPnew",#N/A,FALSE,"STP";"ELINew",#N/A,FALSE,"ELI";"OTHNew",#N/A,FALSE,"OTH";"CTGNew",#N/A,FALSE,"CTG";"CENNew",#N/A,FALSE,"CEN";"TOTNew",#N/A,FALSE,"TOT"}</definedName>
    <definedName name="sdfsdfsdf" hidden="1">{"MAJNew",#N/A,FALSE,"MAJ";"BISNew",#N/A,FALSE,"BIS";"SMENew",#N/A,FALSE,"SME";"SMPNew",#N/A,FALSE,"SMP";"SMMNew",#N/A,FALSE,"SMM";"SMCNew",#N/A,FALSE,"SMC";"SMRNew",#N/A,FALSE,"SMR";"CNSNew",#N/A,FALSE,"CNS";"REGNew",#N/A,FALSE,"REG";"ALTNew",#N/A,FALSE,"ALT";"PMTNew",#N/A,FALSE,"PMT";"CPSNew",#N/A,FALSE,"CPS";"SERNew",#N/A,FALSE,"SER";"TATNew",#N/A,FALSE,"TAT";"BILNew",#N/A,FALSE,"BIL";"FINNew",#N/A,FALSE,"FIN";"HRSNew",#N/A,FALSE,"HRS";"CEONew",#N/A,FALSE,"CEO";"STPnew",#N/A,FALSE,"STP";"ELINew",#N/A,FALSE,"ELI";"OTHNew",#N/A,FALSE,"OTH";"CTGNew",#N/A,FALSE,"CTG";"CENNew",#N/A,FALSE,"CEN";"TOTNew",#N/A,FALSE,"TOT"}</definedName>
    <definedName name="sencount" hidden="1">1</definedName>
    <definedName name="shdshs" localSheetId="1" hidden="1">{#N/A,#N/A,FALSE,"Customer Ops";#N/A,#N/A,FALSE,"Field Ops";#N/A,#N/A,FALSE,"Ops Management";#N/A,#N/A,FALSE,"Contact Centre";#N/A,#N/A,FALSE,"Credit Services";#N/A,#N/A,FALSE,"Horizon"}</definedName>
    <definedName name="shdshs" localSheetId="6" hidden="1">{#N/A,#N/A,FALSE,"Customer Ops";#N/A,#N/A,FALSE,"Field Ops";#N/A,#N/A,FALSE,"Ops Management";#N/A,#N/A,FALSE,"Contact Centre";#N/A,#N/A,FALSE,"Credit Services";#N/A,#N/A,FALSE,"Horizon"}</definedName>
    <definedName name="shdshs" hidden="1">{#N/A,#N/A,FALSE,"Customer Ops";#N/A,#N/A,FALSE,"Field Ops";#N/A,#N/A,FALSE,"Ops Management";#N/A,#N/A,FALSE,"Contact Centre";#N/A,#N/A,FALSE,"Credit Services";#N/A,#N/A,FALSE,"Horizon"}</definedName>
    <definedName name="sldkjflksjd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ldkjflksjd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ldkjflksjd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qw" localSheetId="1" hidden="1">{"common",#N/A,TRUE,"Common Input";"Sum Res_010",#N/A,TRUE,"Res_010";"Sum Res_011",#N/A,TRUE,"Res_011";"Sum Res_012",#N/A,TRUE,"Res_012";"Sum Res_013",#N/A,TRUE,"Res_013"}</definedName>
    <definedName name="sqw" localSheetId="6" hidden="1">{"common",#N/A,TRUE,"Common Input";"Sum Res_010",#N/A,TRUE,"Res_010";"Sum Res_011",#N/A,TRUE,"Res_011";"Sum Res_012",#N/A,TRUE,"Res_012";"Sum Res_013",#N/A,TRUE,"Res_013"}</definedName>
    <definedName name="sqw" hidden="1">{"common",#N/A,TRUE,"Common Input";"Sum Res_010",#N/A,TRUE,"Res_010";"Sum Res_011",#N/A,TRUE,"Res_011";"Sum Res_012",#N/A,TRUE,"Res_012";"Sum Res_013",#N/A,TRUE,"Res_013"}</definedName>
    <definedName name="SR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R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R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ss" localSheetId="1" hidden="1">{"ProductCo PSTN Lines",#N/A,FALSE,"ProductCo Lines Output"}</definedName>
    <definedName name="ss" localSheetId="6" hidden="1">{"ProductCo PSTN Lines",#N/A,FALSE,"ProductCo Lines Output"}</definedName>
    <definedName name="ss" hidden="1">{"ProductCo PSTN Lines",#N/A,FALSE,"ProductCo Lines Output"}</definedName>
    <definedName name="Tech" localSheetId="1" hidden="1">{"People Table",#N/A,FALSE,"Sheet1";"Function table",#N/A,FALSE,"Sheet1"}</definedName>
    <definedName name="Tech" localSheetId="6" hidden="1">{"People Table",#N/A,FALSE,"Sheet1";"Function table",#N/A,FALSE,"Sheet1"}</definedName>
    <definedName name="Tech" hidden="1">{"People Table",#N/A,FALSE,"Sheet1";"Function table",#N/A,FALSE,"Sheet1"}</definedName>
    <definedName name="Techaug" localSheetId="1" hidden="1">{"People Table",#N/A,FALSE,"Sheet1";"Function table",#N/A,FALSE,"Sheet1"}</definedName>
    <definedName name="Techaug" localSheetId="6" hidden="1">{"People Table",#N/A,FALSE,"Sheet1";"Function table",#N/A,FALSE,"Sheet1"}</definedName>
    <definedName name="Techaug" hidden="1">{"People Table",#N/A,FALSE,"Sheet1";"Function table",#N/A,FALSE,"Sheet1"}</definedName>
    <definedName name="tehy" localSheetId="1" hidden="1">{"common",#N/A,TRUE,"Common Input";"Sum Res_010",#N/A,TRUE,"Res_010";"Sum Res_011",#N/A,TRUE,"Res_011";"Sum Res_012",#N/A,TRUE,"Res_012";"Sum Res_013",#N/A,TRUE,"Res_013"}</definedName>
    <definedName name="tehy" localSheetId="6" hidden="1">{"common",#N/A,TRUE,"Common Input";"Sum Res_010",#N/A,TRUE,"Res_010";"Sum Res_011",#N/A,TRUE,"Res_011";"Sum Res_012",#N/A,TRUE,"Res_012";"Sum Res_013",#N/A,TRUE,"Res_013"}</definedName>
    <definedName name="tehy" hidden="1">{"common",#N/A,TRUE,"Common Input";"Sum Res_010",#N/A,TRUE,"Res_010";"Sum Res_011",#N/A,TRUE,"Res_011";"Sum Res_012",#N/A,TRUE,"Res_012";"Sum Res_013",#N/A,TRUE,"Res_013"}</definedName>
    <definedName name="tg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tg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tg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TheAA.com" localSheetId="1" hidden="1">{"Res_010",#N/A,FALSE,"Res_010";"sum1",#N/A,FALSE,"Res_010"}</definedName>
    <definedName name="TheAA.com" localSheetId="6" hidden="1">{"Res_010",#N/A,FALSE,"Res_010";"sum1",#N/A,FALSE,"Res_010"}</definedName>
    <definedName name="TheAA.com" hidden="1">{"Res_010",#N/A,FALSE,"Res_010";"sum1",#N/A,FALSE,"Res_010"}</definedName>
    <definedName name="thyet" localSheetId="1" hidden="1">{"Res_010",#N/A,FALSE,"Res_010";"sum1",#N/A,FALSE,"Res_010"}</definedName>
    <definedName name="thyet" localSheetId="6" hidden="1">{"Res_010",#N/A,FALSE,"Res_010";"sum1",#N/A,FALSE,"Res_010"}</definedName>
    <definedName name="thyet" hidden="1">{"Res_010",#N/A,FALSE,"Res_010";"sum1",#N/A,FALSE,"Res_010"}</definedName>
    <definedName name="Tolerance">[6]AdjustmentSummary!$E$5</definedName>
    <definedName name="tr" localSheetId="1" hidden="1">{"example",#N/A,FALSE,"Import 1 - Oracle"}</definedName>
    <definedName name="tr" localSheetId="6" hidden="1">{"example",#N/A,FALSE,"Import 1 - Oracle"}</definedName>
    <definedName name="tr" hidden="1">{"example",#N/A,FALSE,"Import 1 - Oracle"}</definedName>
    <definedName name="tttyt" localSheetId="1" hidden="1">{"example",#N/A,FALSE,"Import 1 - Oracle"}</definedName>
    <definedName name="tttyt" localSheetId="6" hidden="1">{"example",#N/A,FALSE,"Import 1 - Oracle"}</definedName>
    <definedName name="tttyt" hidden="1">{"example",#N/A,FALSE,"Import 1 - Oracle"}</definedName>
    <definedName name="v" localSheetId="1" hidden="1">{"example",#N/A,FALSE,"Import 1 - Oracle"}</definedName>
    <definedName name="v" localSheetId="6" hidden="1">{"example",#N/A,FALSE,"Import 1 - Oracle"}</definedName>
    <definedName name="v" hidden="1">{"example",#N/A,FALSE,"Import 1 - Oracle"}</definedName>
    <definedName name="Val_Len_LD">'[7]Validation Lists'!$D$9</definedName>
    <definedName name="vv" localSheetId="1" hidden="1">{"ProductCo PSTN Lines",#N/A,FALSE,"ProductCo Lines Output"}</definedName>
    <definedName name="vv" localSheetId="6" hidden="1">{"ProductCo PSTN Lines",#N/A,FALSE,"ProductCo Lines Output"}</definedName>
    <definedName name="vv" hidden="1">{"ProductCo PSTN Lines",#N/A,FALSE,"ProductCo Lines Output"}</definedName>
    <definedName name="we" localSheetId="1" hidden="1">{"Res_010",#N/A,FALSE,"Res_010";"sum1",#N/A,FALSE,"Res_010"}</definedName>
    <definedName name="we" localSheetId="6" hidden="1">{"Res_010",#N/A,FALSE,"Res_010";"sum1",#N/A,FALSE,"Res_010"}</definedName>
    <definedName name="we" hidden="1">{"Res_010",#N/A,FALSE,"Res_010";"sum1",#N/A,FALSE,"Res_010"}</definedName>
    <definedName name="wireless2" localSheetId="1" hidden="1">{"'100'!$A$1:$M$83"}</definedName>
    <definedName name="wireless2" localSheetId="6" hidden="1">{"'100'!$A$1:$M$83"}</definedName>
    <definedName name="wireless2" hidden="1">{"'100'!$A$1:$M$83"}</definedName>
    <definedName name="wqdwlae" localSheetId="1" hidden="1">{"Res_010",#N/A,FALSE,"Res_010";"sum1",#N/A,FALSE,"Res_010"}</definedName>
    <definedName name="wqdwlae" localSheetId="6" hidden="1">{"Res_010",#N/A,FALSE,"Res_010";"sum1",#N/A,FALSE,"Res_010"}</definedName>
    <definedName name="wqdwlae" hidden="1">{"Res_010",#N/A,FALSE,"Res_010";"sum1",#N/A,FALSE,"Res_010"}</definedName>
    <definedName name="wrn.ALL._.REPORTS." localSheetId="1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ALL._.REPORTS." localSheetId="6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ALL._.REPORTS.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balance." localSheetId="1" hidden="1">{"shares",#N/A,FALSE,"P4FLASH";"qtrly",#N/A,FALSE,"P4FLASH";"TOPFLASH",#N/A,FALSE,"P4FLASH";"working",#N/A,FALSE,"P4FLASH";"budget",#N/A,FALSE,"P4FLASH";"FLASH",#N/A,FALSE,"P4FLASH";"monthly9495",#N/A,FALSE,"P4FLASH";"montly9596",#N/A,FALSE,"P4FLASH"}</definedName>
    <definedName name="wrn.balance." localSheetId="6" hidden="1">{"shares",#N/A,FALSE,"P4FLASH";"qtrly",#N/A,FALSE,"P4FLASH";"TOPFLASH",#N/A,FALSE,"P4FLASH";"working",#N/A,FALSE,"P4FLASH";"budget",#N/A,FALSE,"P4FLASH";"FLASH",#N/A,FALSE,"P4FLASH";"monthly9495",#N/A,FALSE,"P4FLASH";"montly9596",#N/A,FALSE,"P4FLASH"}</definedName>
    <definedName name="wrn.balance." hidden="1">{"shares",#N/A,FALSE,"P4FLASH";"qtrly",#N/A,FALSE,"P4FLASH";"TOPFLASH",#N/A,FALSE,"P4FLASH";"working",#N/A,FALSE,"P4FLASH";"budget",#N/A,FALSE,"P4FLASH";"FLASH",#N/A,FALSE,"P4FLASH";"monthly9495",#N/A,FALSE,"P4FLASH";"montly9596",#N/A,FALSE,"P4FLASH"}</definedName>
    <definedName name="wrn.Bank._.Group." localSheetId="1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Group." localSheetId="6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udget._.to._.July._.2000." localSheetId="1" hidden="1">{"P&amp;L",#N/A,TRUE,"P&amp;L";"Balance Sheet",#N/A,TRUE,"BALSHEET";"Cashflow",#N/A,TRUE,"CASH FLOW"}</definedName>
    <definedName name="wrn.Budget._.to._.July._.2000." localSheetId="6" hidden="1">{"P&amp;L",#N/A,TRUE,"P&amp;L";"Balance Sheet",#N/A,TRUE,"BALSHEET";"Cashflow",#N/A,TRUE,"CASH FLOW"}</definedName>
    <definedName name="wrn.Budget._.to._.July._.2000." hidden="1">{"P&amp;L",#N/A,TRUE,"P&amp;L";"Balance Sheet",#N/A,TRUE,"BALSHEET";"Cashflow",#N/A,TRUE,"CASH FLOW"}</definedName>
    <definedName name="wrn.Consumer._.Finance._.Forecast._.Book.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wrn.Consumer._.Finance._.Forecast._.Book.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wrn.Consumer._.Finance._.Forecast._.Book.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Total SGA detail";#N/A,#N/A,TRUE,"Core SGA detail";#N/A,#N/A,TRUE,"New SGA detail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wrn.Core." localSheetId="1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wrn.Core." localSheetId="6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wrn.Core." hidden="1">{"MAJCore",#N/A,FALSE,"MAJ";"BISCore",#N/A,FALSE,"BIS";"SMECore",#N/A,FALSE,"SME";"SMMCore",#N/A,FALSE,"SMM";"SMPCore",#N/A,FALSE,"SMP";"SMCCore",#N/A,FALSE,"SMC";"SMRCore",#N/A,FALSE,"SMR";"CNSCore",#N/A,FALSE,"CNS";"REGCore",#N/A,FALSE,"REG"}</definedName>
    <definedName name="wrn.Detail._.2000." localSheetId="1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Detail._.2000." localSheetId="6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Detail._.2000.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Finance_Admin." localSheetId="1" hidden="1">{#N/A,#N/A,FALSE,"Consumer Finance";#N/A,#N/A,FALSE,"Consumer Exec"}</definedName>
    <definedName name="wrn.Finance_Admin." localSheetId="6" hidden="1">{#N/A,#N/A,FALSE,"Consumer Finance";#N/A,#N/A,FALSE,"Consumer Exec"}</definedName>
    <definedName name="wrn.Finance_Admin." hidden="1">{#N/A,#N/A,FALSE,"Consumer Finance";#N/A,#N/A,FALSE,"Consumer Exec"}</definedName>
    <definedName name="wrn.FLASH." localSheetId="1" hidden="1">{"FLASH",#N/A,FALSE,"P4FLASH"}</definedName>
    <definedName name="wrn.FLASH." localSheetId="6" hidden="1">{"FLASH",#N/A,FALSE,"P4FLASH"}</definedName>
    <definedName name="wrn.FLASH." hidden="1">{"FLASH",#N/A,FALSE,"P4FLASH"}</definedName>
    <definedName name="wrn.Functional._.and._.Product._.Breakdown." localSheetId="1" hidden="1">{"People Table",#N/A,FALSE,"Sheet1";"Function table",#N/A,FALSE,"Sheet1"}</definedName>
    <definedName name="wrn.Functional._.and._.Product._.Breakdown." localSheetId="6" hidden="1">{"People Table",#N/A,FALSE,"Sheet1";"Function table",#N/A,FALSE,"Sheet1"}</definedName>
    <definedName name="wrn.Functional._.and._.Product._.Breakdown." hidden="1">{"People Table",#N/A,FALSE,"Sheet1";"Function table",#N/A,FALSE,"Sheet1"}</definedName>
    <definedName name="wrn.gjkgjhg" localSheetId="1" hidden="1">{#N/A,#N/A,FALSE,"Triangle Total";#N/A,#N/A,FALSE,"Triangle LLC";#N/A,#N/A,FALSE,"Triangle LLC";#N/A,#N/A,FALSE,"Teeside"}</definedName>
    <definedName name="wrn.gjkgjhg" localSheetId="6" hidden="1">{#N/A,#N/A,FALSE,"Triangle Total";#N/A,#N/A,FALSE,"Triangle LLC";#N/A,#N/A,FALSE,"Triangle LLC";#N/A,#N/A,FALSE,"Teeside"}</definedName>
    <definedName name="wrn.gjkgjhg" hidden="1">{#N/A,#N/A,FALSE,"Triangle Total";#N/A,#N/A,FALSE,"Triangle LLC";#N/A,#N/A,FALSE,"Triangle LLC";#N/A,#N/A,FALSE,"Teeside"}</definedName>
    <definedName name="wrn.Landscape." localSheetId="1" hidden="1">{"Front - Landscape",#N/A,FALSE,"Front Sheet";"SME 01-03 All",#N/A,FALSE,"SME 1-3";"SME 04-06 All",#N/A,FALSE,"SME 4-6";"SME 07-09 All",#N/A,FALSE,"SME 7-9";"SME 10-12 All",#N/A,FALSE,"SME 10-12";"SME 13-15 All",#N/A,FALSE,"SME 13-15";"SME 17-18 All",#N/A,FALSE,"SME 17-18";"Deliv Summary",#N/A,FALSE,"Deliverables Summ";"Q1 Plan Landscape",#N/A,FALSE,"Qtr 1 Plan";"SME 19 All",#N/A,FALSE,"SME 19"}</definedName>
    <definedName name="wrn.Landscape." localSheetId="6" hidden="1">{"Front - Landscape",#N/A,FALSE,"Front Sheet";"SME 01-03 All",#N/A,FALSE,"SME 1-3";"SME 04-06 All",#N/A,FALSE,"SME 4-6";"SME 07-09 All",#N/A,FALSE,"SME 7-9";"SME 10-12 All",#N/A,FALSE,"SME 10-12";"SME 13-15 All",#N/A,FALSE,"SME 13-15";"SME 17-18 All",#N/A,FALSE,"SME 17-18";"Deliv Summary",#N/A,FALSE,"Deliverables Summ";"Q1 Plan Landscape",#N/A,FALSE,"Qtr 1 Plan";"SME 19 All",#N/A,FALSE,"SME 19"}</definedName>
    <definedName name="wrn.Landscape." hidden="1">{"Front - Landscape",#N/A,FALSE,"Front Sheet";"SME 01-03 All",#N/A,FALSE,"SME 1-3";"SME 04-06 All",#N/A,FALSE,"SME 4-6";"SME 07-09 All",#N/A,FALSE,"SME 7-9";"SME 10-12 All",#N/A,FALSE,"SME 10-12";"SME 13-15 All",#N/A,FALSE,"SME 13-15";"SME 17-18 All",#N/A,FALSE,"SME 17-18";"Deliv Summary",#N/A,FALSE,"Deliverables Summ";"Q1 Plan Landscape",#N/A,FALSE,"Qtr 1 Plan";"SME 19 All",#N/A,FALSE,"SME 19"}</definedName>
    <definedName name="wrn.NewWave." localSheetId="1" hidden="1">{"MAJNew",#N/A,FALSE,"MAJ";"BISNew",#N/A,FALSE,"BIS";"SMENew",#N/A,FALSE,"SME";"SMPNew",#N/A,FALSE,"SMP";"SMMNew",#N/A,FALSE,"SMM";"SMCNew",#N/A,FALSE,"SMC";"SMRNew",#N/A,FALSE,"SMR";"CNSNew",#N/A,FALSE,"CNS";"REGNew",#N/A,FALSE,"REG";"ALTNew",#N/A,FALSE,"ALT";"PMTNew",#N/A,FALSE,"PMT";"CPSNew",#N/A,FALSE,"CPS";"SERNew",#N/A,FALSE,"SER";"TATNew",#N/A,FALSE,"TAT";"BILNew",#N/A,FALSE,"BIL";"FINNew",#N/A,FALSE,"FIN";"HRSNew",#N/A,FALSE,"HRS";"CEONew",#N/A,FALSE,"CEO";"STPnew",#N/A,FALSE,"STP";"ELINew",#N/A,FALSE,"ELI";"OTHNew",#N/A,FALSE,"OTH";"CTGNew",#N/A,FALSE,"CTG";"CENNew",#N/A,FALSE,"CEN";"TOTNew",#N/A,FALSE,"TOT"}</definedName>
    <definedName name="wrn.NewWave." localSheetId="6" hidden="1">{"MAJNew",#N/A,FALSE,"MAJ";"BISNew",#N/A,FALSE,"BIS";"SMENew",#N/A,FALSE,"SME";"SMPNew",#N/A,FALSE,"SMP";"SMMNew",#N/A,FALSE,"SMM";"SMCNew",#N/A,FALSE,"SMC";"SMRNew",#N/A,FALSE,"SMR";"CNSNew",#N/A,FALSE,"CNS";"REGNew",#N/A,FALSE,"REG";"ALTNew",#N/A,FALSE,"ALT";"PMTNew",#N/A,FALSE,"PMT";"CPSNew",#N/A,FALSE,"CPS";"SERNew",#N/A,FALSE,"SER";"TATNew",#N/A,FALSE,"TAT";"BILNew",#N/A,FALSE,"BIL";"FINNew",#N/A,FALSE,"FIN";"HRSNew",#N/A,FALSE,"HRS";"CEONew",#N/A,FALSE,"CEO";"STPnew",#N/A,FALSE,"STP";"ELINew",#N/A,FALSE,"ELI";"OTHNew",#N/A,FALSE,"OTH";"CTGNew",#N/A,FALSE,"CTG";"CENNew",#N/A,FALSE,"CEN";"TOTNew",#N/A,FALSE,"TOT"}</definedName>
    <definedName name="wrn.NewWave." hidden="1">{"MAJNew",#N/A,FALSE,"MAJ";"BISNew",#N/A,FALSE,"BIS";"SMENew",#N/A,FALSE,"SME";"SMPNew",#N/A,FALSE,"SMP";"SMMNew",#N/A,FALSE,"SMM";"SMCNew",#N/A,FALSE,"SMC";"SMRNew",#N/A,FALSE,"SMR";"CNSNew",#N/A,FALSE,"CNS";"REGNew",#N/A,FALSE,"REG";"ALTNew",#N/A,FALSE,"ALT";"PMTNew",#N/A,FALSE,"PMT";"CPSNew",#N/A,FALSE,"CPS";"SERNew",#N/A,FALSE,"SER";"TATNew",#N/A,FALSE,"TAT";"BILNew",#N/A,FALSE,"BIL";"FINNew",#N/A,FALSE,"FIN";"HRSNew",#N/A,FALSE,"HRS";"CEONew",#N/A,FALSE,"CEO";"STPnew",#N/A,FALSE,"STP";"ELINew",#N/A,FALSE,"ELI";"OTHNew",#N/A,FALSE,"OTH";"CTGNew",#N/A,FALSE,"CTG";"CENNew",#N/A,FALSE,"CEN";"TOTNew",#N/A,FALSE,"TOT"}</definedName>
    <definedName name="wrn.Overview." localSheetId="1" hidden="1">{"Summary",#N/A,FALSE,"(3) Causal Analysis - Year-end"}</definedName>
    <definedName name="wrn.Overview." localSheetId="6" hidden="1">{"Summary",#N/A,FALSE,"(3) Causal Analysis - Year-end"}</definedName>
    <definedName name="wrn.Overview." hidden="1">{"Summary",#N/A,FALSE,"(3) Causal Analysis - Year-end"}</definedName>
    <definedName name="wrn.PACK." localSheetId="1" hidden="1">{#N/A,#N/A,FALSE,"Summary (Target)";#N/A,#N/A,FALSE,"Extnl Targets  Var";#N/A,#N/A,FALSE,"Total Revenue Analysis";#N/A,#N/A,FALSE,"Total Revenue by Products";#N/A,#N/A,FALSE,"OOC External Analysis";#N/A,#N/A,FALSE,"OOC External by Products";#N/A,#N/A,FALSE,"Joint Ventures"}</definedName>
    <definedName name="wrn.PACK." localSheetId="6" hidden="1">{#N/A,#N/A,FALSE,"Summary (Target)";#N/A,#N/A,FALSE,"Extnl Targets  Var";#N/A,#N/A,FALSE,"Total Revenue Analysis";#N/A,#N/A,FALSE,"Total Revenue by Products";#N/A,#N/A,FALSE,"OOC External Analysis";#N/A,#N/A,FALSE,"OOC External by Products";#N/A,#N/A,FALSE,"Joint Ventures"}</definedName>
    <definedName name="wrn.PACK." hidden="1">{#N/A,#N/A,FALSE,"Summary (Target)";#N/A,#N/A,FALSE,"Extnl Targets  Var";#N/A,#N/A,FALSE,"Total Revenue Analysis";#N/A,#N/A,FALSE,"Total Revenue by Products";#N/A,#N/A,FALSE,"OOC External Analysis";#N/A,#N/A,FALSE,"OOC External by Products";#N/A,#N/A,FALSE,"Joint Ventures"}</definedName>
    <definedName name="wrn.Payments_Model_Summary." localSheetId="1" hidden="1">{#N/A,#N/A,FALSE,"COVER";#N/A,#N/A,FALSE,"Custs &amp; Ac's Summary";#N/A,#N/A,FALSE,"Payments Summary";#N/A,#N/A,FALSE,"Resource Model Summary"}</definedName>
    <definedName name="wrn.Payments_Model_Summary." localSheetId="6" hidden="1">{#N/A,#N/A,FALSE,"COVER";#N/A,#N/A,FALSE,"Custs &amp; Ac's Summary";#N/A,#N/A,FALSE,"Payments Summary";#N/A,#N/A,FALSE,"Resource Model Summary"}</definedName>
    <definedName name="wrn.Payments_Model_Summary." hidden="1">{#N/A,#N/A,FALSE,"COVER";#N/A,#N/A,FALSE,"Custs &amp; Ac's Summary";#N/A,#N/A,FALSE,"Payments Summary";#N/A,#N/A,FALSE,"Resource Model Summary"}</definedName>
    <definedName name="wrn.Portrait." localSheetId="1" hidden="1">{"Front",#N/A,FALSE,"Front Sheet";"SME 01-03",#N/A,FALSE,"SME 1-3";"SME 04-06",#N/A,FALSE,"SME 4-6";"SME 07-09",#N/A,FALSE,"SME 7-9";"SME 10-12",#N/A,FALSE,"SME 10-12";"SME 13-15",#N/A,FALSE,"SME 13-15";"SME 17-18",#N/A,FALSE,"SME 17-18";"Q1 Plan",#N/A,FALSE,"Qtr 1 Plan";"SME 19",#N/A,FALSE,"SME 19"}</definedName>
    <definedName name="wrn.Portrait." localSheetId="6" hidden="1">{"Front",#N/A,FALSE,"Front Sheet";"SME 01-03",#N/A,FALSE,"SME 1-3";"SME 04-06",#N/A,FALSE,"SME 4-6";"SME 07-09",#N/A,FALSE,"SME 7-9";"SME 10-12",#N/A,FALSE,"SME 10-12";"SME 13-15",#N/A,FALSE,"SME 13-15";"SME 17-18",#N/A,FALSE,"SME 17-18";"Q1 Plan",#N/A,FALSE,"Qtr 1 Plan";"SME 19",#N/A,FALSE,"SME 19"}</definedName>
    <definedName name="wrn.Portrait." hidden="1">{"Front",#N/A,FALSE,"Front Sheet";"SME 01-03",#N/A,FALSE,"SME 1-3";"SME 04-06",#N/A,FALSE,"SME 4-6";"SME 07-09",#N/A,FALSE,"SME 7-9";"SME 10-12",#N/A,FALSE,"SME 10-12";"SME 13-15",#N/A,FALSE,"SME 13-15";"SME 17-18",#N/A,FALSE,"SME 17-18";"Q1 Plan",#N/A,FALSE,"Qtr 1 Plan";"SME 19",#N/A,FALSE,"SME 19"}</definedName>
    <definedName name="wrn.Print." localSheetId="1" hidden="1">{#N/A,#N/A,FALSE,"Customer Ops";#N/A,#N/A,FALSE,"Field Ops";#N/A,#N/A,FALSE,"Ops Management";#N/A,#N/A,FALSE,"Contact Centre";#N/A,#N/A,FALSE,"Credit Services";#N/A,#N/A,FALSE,"Horizon"}</definedName>
    <definedName name="wrn.Print." localSheetId="6" hidden="1">{#N/A,#N/A,FALSE,"Customer Ops";#N/A,#N/A,FALSE,"Field Ops";#N/A,#N/A,FALSE,"Ops Management";#N/A,#N/A,FALSE,"Contact Centre";#N/A,#N/A,FALSE,"Credit Services";#N/A,#N/A,FALSE,"Horizon"}</definedName>
    <definedName name="wrn.Print." hidden="1">{#N/A,#N/A,FALSE,"Customer Ops";#N/A,#N/A,FALSE,"Field Ops";#N/A,#N/A,FALSE,"Ops Management";#N/A,#N/A,FALSE,"Contact Centre";#N/A,#N/A,FALSE,"Credit Services";#N/A,#N/A,FALSE,"Horizon"}</definedName>
    <definedName name="wrn.Print._.Monthly." localSheetId="1" hidden="1">{#N/A,#N/A,FALSE,"Overview";#N/A,#N/A,FALSE,"EBITDA";#N/A,#N/A,FALSE,"Contribution";#N/A,#N/A,FALSE,"Indirects";#N/A,#N/A,FALSE,"Labour";#N/A,#N/A,FALSE,"Headcount";#N/A,#N/A,FALSE,"Temps";#N/A,#N/A,FALSE,"Capex";#N/A,#N/A,FALSE,"Volumes"}</definedName>
    <definedName name="wrn.Print._.Monthly." localSheetId="6" hidden="1">{#N/A,#N/A,FALSE,"Overview";#N/A,#N/A,FALSE,"EBITDA";#N/A,#N/A,FALSE,"Contribution";#N/A,#N/A,FALSE,"Indirects";#N/A,#N/A,FALSE,"Labour";#N/A,#N/A,FALSE,"Headcount";#N/A,#N/A,FALSE,"Temps";#N/A,#N/A,FALSE,"Capex";#N/A,#N/A,FALSE,"Volumes"}</definedName>
    <definedName name="wrn.Print._.Monthly." hidden="1">{#N/A,#N/A,FALSE,"Overview";#N/A,#N/A,FALSE,"EBITDA";#N/A,#N/A,FALSE,"Contribution";#N/A,#N/A,FALSE,"Indirects";#N/A,#N/A,FALSE,"Labour";#N/A,#N/A,FALSE,"Headcount";#N/A,#N/A,FALSE,"Temps";#N/A,#N/A,FALSE,"Capex";#N/A,#N/A,FALSE,"Volumes"}</definedName>
    <definedName name="wrn.Print._.Quarterly." localSheetId="1" hidden="1">{#N/A,#N/A,FALSE,"Qtly EBITDA";#N/A,#N/A,FALSE,"Qtly Indirects";#N/A,#N/A,FALSE,"Qtly Cont";#N/A,#N/A,FALSE,"Qtly Lab";#N/A,#N/A,FALSE,"Qtly HC";#N/A,#N/A,FALSE,"Qtly Capex";#N/A,#N/A,FALSE,"Qtly Vol"}</definedName>
    <definedName name="wrn.Print._.Quarterly." localSheetId="6" hidden="1">{#N/A,#N/A,FALSE,"Qtly EBITDA";#N/A,#N/A,FALSE,"Qtly Indirects";#N/A,#N/A,FALSE,"Qtly Cont";#N/A,#N/A,FALSE,"Qtly Lab";#N/A,#N/A,FALSE,"Qtly HC";#N/A,#N/A,FALSE,"Qtly Capex";#N/A,#N/A,FALSE,"Qtly Vol"}</definedName>
    <definedName name="wrn.Print._.Quarterly." hidden="1">{#N/A,#N/A,FALSE,"Qtly EBITDA";#N/A,#N/A,FALSE,"Qtly Indirects";#N/A,#N/A,FALSE,"Qtly Cont";#N/A,#N/A,FALSE,"Qtly Lab";#N/A,#N/A,FALSE,"Qtly HC";#N/A,#N/A,FALSE,"Qtly Capex";#N/A,#N/A,FALSE,"Qtly Vol"}</definedName>
    <definedName name="wrn.ProductCo._.PSTN._.Print." localSheetId="1" hidden="1">{"ProductCo PSTN Lines",#N/A,FALSE,"ProductCo Lines Output"}</definedName>
    <definedName name="wrn.ProductCo._.PSTN._.Print." localSheetId="6" hidden="1">{"ProductCo PSTN Lines",#N/A,FALSE,"ProductCo Lines Output"}</definedName>
    <definedName name="wrn.ProductCo._.PSTN._.Print." hidden="1">{"ProductCo PSTN Lines",#N/A,FALSE,"ProductCo Lines Output"}</definedName>
    <definedName name="wrn.Programmes._.only." localSheetId="1" hidden="1">{"Front - Landscape",#N/A,FALSE,"Front Sheet";#N/A,#N/A,FALSE,"PC 09-11";#N/A,#N/A,FALSE,"PC 12-13";"Vital Few Landscape",#N/A,FALSE,"Vital Few Deliverables";#N/A,#N/A,FALSE,"Qtr 1 Plan"}</definedName>
    <definedName name="wrn.Programmes._.only." localSheetId="6" hidden="1">{"Front - Landscape",#N/A,FALSE,"Front Sheet";#N/A,#N/A,FALSE,"PC 09-11";#N/A,#N/A,FALSE,"PC 12-13";"Vital Few Landscape",#N/A,FALSE,"Vital Few Deliverables";#N/A,#N/A,FALSE,"Qtr 1 Plan"}</definedName>
    <definedName name="wrn.Programmes._.only." hidden="1">{"Front - Landscape",#N/A,FALSE,"Front Sheet";#N/A,#N/A,FALSE,"PC 09-11";#N/A,#N/A,FALSE,"PC 12-13";"Vital Few Landscape",#N/A,FALSE,"Vital Few Deliverables";#N/A,#N/A,FALSE,"Qtr 1 Plan"}</definedName>
    <definedName name="wrn.QPB._.Pack." localSheetId="1" hidden="1">{#N/A,#N/A,FALSE,"Cust No."}</definedName>
    <definedName name="wrn.QPB._.Pack." localSheetId="6" hidden="1">{#N/A,#N/A,FALSE,"Cust No."}</definedName>
    <definedName name="wrn.QPB._.Pack." hidden="1">{#N/A,#N/A,FALSE,"Cust No."}</definedName>
    <definedName name="wrn.QTRLY." localSheetId="1" hidden="1">{"qtrly",#N/A,FALSE,"P6FLASH"}</definedName>
    <definedName name="wrn.QTRLY." localSheetId="6" hidden="1">{"qtrly",#N/A,FALSE,"P6FLASH"}</definedName>
    <definedName name="wrn.QTRLY." hidden="1">{"qtrly",#N/A,FALSE,"P6FLASH"}</definedName>
    <definedName name="wrn.Res_010." localSheetId="1" hidden="1">{"Res_010",#N/A,FALSE,"Res_010";"sum1",#N/A,FALSE,"Res_010"}</definedName>
    <definedName name="wrn.Res_010." localSheetId="6" hidden="1">{"Res_010",#N/A,FALSE,"Res_010";"sum1",#N/A,FALSE,"Res_010"}</definedName>
    <definedName name="wrn.Res_010." hidden="1">{"Res_010",#N/A,FALSE,"Res_010";"sum1",#N/A,FALSE,"Res_010"}</definedName>
    <definedName name="wrn.Resource_Model_Detailed." localSheetId="1" hidden="1">{#N/A,#N/A,FALSE,"COVER";#N/A,#N/A,FALSE,"Custs &amp; Ac's Summary";#N/A,#N/A,FALSE,"Payments Summary";#N/A,#N/A,FALSE,"SMS Payments";#N/A,#N/A,FALSE,"ICMS Payments";#N/A,#N/A,FALSE,"Harmony Payments";#N/A,#N/A,FALSE,"Resource Model Summary";#N/A,#N/A,FALSE,"Resource Model (SMS)";#N/A,#N/A,FALSE,"Resource Model (ICMS)";#N/A,#N/A,FALSE,"Resource Model (Harmony)"}</definedName>
    <definedName name="wrn.Resource_Model_Detailed." localSheetId="6" hidden="1">{#N/A,#N/A,FALSE,"COVER";#N/A,#N/A,FALSE,"Custs &amp; Ac's Summary";#N/A,#N/A,FALSE,"Payments Summary";#N/A,#N/A,FALSE,"SMS Payments";#N/A,#N/A,FALSE,"ICMS Payments";#N/A,#N/A,FALSE,"Harmony Payments";#N/A,#N/A,FALSE,"Resource Model Summary";#N/A,#N/A,FALSE,"Resource Model (SMS)";#N/A,#N/A,FALSE,"Resource Model (ICMS)";#N/A,#N/A,FALSE,"Resource Model (Harmony)"}</definedName>
    <definedName name="wrn.Resource_Model_Detailed." hidden="1">{#N/A,#N/A,FALSE,"COVER";#N/A,#N/A,FALSE,"Custs &amp; Ac's Summary";#N/A,#N/A,FALSE,"Payments Summary";#N/A,#N/A,FALSE,"SMS Payments";#N/A,#N/A,FALSE,"ICMS Payments";#N/A,#N/A,FALSE,"Harmony Payments";#N/A,#N/A,FALSE,"Resource Model Summary";#N/A,#N/A,FALSE,"Resource Model (SMS)";#N/A,#N/A,FALSE,"Resource Model (ICMS)";#N/A,#N/A,FALSE,"Resource Model (Harmony)"}</definedName>
    <definedName name="wrn.summaries." localSheetId="1" hidden="1">{"common",#N/A,TRUE,"Common Input";"Sum Res_010",#N/A,TRUE,"Res_010";"Sum Res_011",#N/A,TRUE,"Res_011";"Sum Res_012",#N/A,TRUE,"Res_012";"Sum Res_013",#N/A,TRUE,"Res_013"}</definedName>
    <definedName name="wrn.summaries." localSheetId="6" hidden="1">{"common",#N/A,TRUE,"Common Input";"Sum Res_010",#N/A,TRUE,"Res_010";"Sum Res_011",#N/A,TRUE,"Res_011";"Sum Res_012",#N/A,TRUE,"Res_012";"Sum Res_013",#N/A,TRUE,"Res_013"}</definedName>
    <definedName name="wrn.summaries." hidden="1">{"common",#N/A,TRUE,"Common Input";"Sum Res_010",#N/A,TRUE,"Res_010";"Sum Res_011",#N/A,TRUE,"Res_011";"Sum Res_012",#N/A,TRUE,"Res_012";"Sum Res_013",#N/A,TRUE,"Res_013"}</definedName>
    <definedName name="wrn.TEST." localSheetId="1" hidden="1">{"test",#N/A,FALSE,"P4FLASH"}</definedName>
    <definedName name="wrn.TEST." localSheetId="6" hidden="1">{"test",#N/A,FALSE,"P4FLASH"}</definedName>
    <definedName name="wrn.TEST." hidden="1">{"test",#N/A,FALSE,"P4FLASH"}</definedName>
    <definedName name="wrn.Total." localSheetId="1" hidden="1">{"MAJTotal",#N/A,FALSE,"MAJ";"BISTotal",#N/A,FALSE,"BIS";"SMETotal",#N/A,FALSE,"SME";"SMMTotal",#N/A,FALSE,"SMM";"SMPTotal",#N/A,FALSE,"SMP";"SMCTotal",#N/A,FALSE,"SMC";"SMRTotal",#N/A,FALSE,"SMR";"CNSTotal",#N/A,FALSE,"CNS";"REGTotal",#N/A,FALSE,"REG";"ALTTotal",#N/A,FALSE,"ALT";"PMTTotal",#N/A,FALSE,"PMT";"CPSTotal",#N/A,FALSE,"CPS";"SERTotal",#N/A,FALSE,"SER";"TATTotal",#N/A,FALSE,"TAT";"BILTotal",#N/A,FALSE,"BIL";"FINTotal",#N/A,FALSE,"FIN";"HRSTotal",#N/A,FALSE,"HRS";"CEOTotal",#N/A,FALSE,"CEO";"STPTotal",#N/A,FALSE,"STP";"ELITotal",#N/A,FALSE,"ELI";"OTHTotal",#N/A,FALSE,"OTH";"CTGTotal",#N/A,FALSE,"CTG";"CENTotal",#N/A,FALSE,"CEN";"TOTTotal",#N/A,FALSE,"TOT"}</definedName>
    <definedName name="wrn.Total." localSheetId="6" hidden="1">{"MAJTotal",#N/A,FALSE,"MAJ";"BISTotal",#N/A,FALSE,"BIS";"SMETotal",#N/A,FALSE,"SME";"SMMTotal",#N/A,FALSE,"SMM";"SMPTotal",#N/A,FALSE,"SMP";"SMCTotal",#N/A,FALSE,"SMC";"SMRTotal",#N/A,FALSE,"SMR";"CNSTotal",#N/A,FALSE,"CNS";"REGTotal",#N/A,FALSE,"REG";"ALTTotal",#N/A,FALSE,"ALT";"PMTTotal",#N/A,FALSE,"PMT";"CPSTotal",#N/A,FALSE,"CPS";"SERTotal",#N/A,FALSE,"SER";"TATTotal",#N/A,FALSE,"TAT";"BILTotal",#N/A,FALSE,"BIL";"FINTotal",#N/A,FALSE,"FIN";"HRSTotal",#N/A,FALSE,"HRS";"CEOTotal",#N/A,FALSE,"CEO";"STPTotal",#N/A,FALSE,"STP";"ELITotal",#N/A,FALSE,"ELI";"OTHTotal",#N/A,FALSE,"OTH";"CTGTotal",#N/A,FALSE,"CTG";"CENTotal",#N/A,FALSE,"CEN";"TOTTotal",#N/A,FALSE,"TOT"}</definedName>
    <definedName name="wrn.Total." hidden="1">{"MAJTotal",#N/A,FALSE,"MAJ";"BISTotal",#N/A,FALSE,"BIS";"SMETotal",#N/A,FALSE,"SME";"SMMTotal",#N/A,FALSE,"SMM";"SMPTotal",#N/A,FALSE,"SMP";"SMCTotal",#N/A,FALSE,"SMC";"SMRTotal",#N/A,FALSE,"SMR";"CNSTotal",#N/A,FALSE,"CNS";"REGTotal",#N/A,FALSE,"REG";"ALTTotal",#N/A,FALSE,"ALT";"PMTTotal",#N/A,FALSE,"PMT";"CPSTotal",#N/A,FALSE,"CPS";"SERTotal",#N/A,FALSE,"SER";"TATTotal",#N/A,FALSE,"TAT";"BILTotal",#N/A,FALSE,"BIL";"FINTotal",#N/A,FALSE,"FIN";"HRSTotal",#N/A,FALSE,"HRS";"CEOTotal",#N/A,FALSE,"CEO";"STPTotal",#N/A,FALSE,"STP";"ELITotal",#N/A,FALSE,"ELI";"OTHTotal",#N/A,FALSE,"OTH";"CTGTotal",#N/A,FALSE,"CTG";"CENTotal",#N/A,FALSE,"CEN";"TOTTotal",#N/A,FALSE,"TOT"}</definedName>
    <definedName name="wrn.Triangle." localSheetId="1" hidden="1">{#N/A,#N/A,FALSE,"Triangle Total";#N/A,#N/A,FALSE,"Triangle LLC";#N/A,#N/A,FALSE,"Triangle LLC";#N/A,#N/A,FALSE,"Teeside"}</definedName>
    <definedName name="wrn.Triangle." localSheetId="6" hidden="1">{#N/A,#N/A,FALSE,"Triangle Total";#N/A,#N/A,FALSE,"Triangle LLC";#N/A,#N/A,FALSE,"Triangle LLC";#N/A,#N/A,FALSE,"Teeside"}</definedName>
    <definedName name="wrn.Triangle." hidden="1">{#N/A,#N/A,FALSE,"Triangle Total";#N/A,#N/A,FALSE,"Triangle LLC";#N/A,#N/A,FALSE,"Triangle LLC";#N/A,#N/A,FALSE,"Teeside"}</definedName>
    <definedName name="wtg4rt" localSheetId="1" hidden="1">{"example",#N/A,FALSE,"Import 1 - Oracle"}</definedName>
    <definedName name="wtg4rt" localSheetId="6" hidden="1">{"example",#N/A,FALSE,"Import 1 - Oracle"}</definedName>
    <definedName name="wtg4rt" hidden="1">{"example",#N/A,FALSE,"Import 1 - Oracle"}</definedName>
    <definedName name="ww" localSheetId="1" hidden="1">{"common",#N/A,TRUE,"Common Input";"Sum Res_010",#N/A,TRUE,"Res_010";"Sum Res_011",#N/A,TRUE,"Res_011";"Sum Res_012",#N/A,TRUE,"Res_012";"Sum Res_013",#N/A,TRUE,"Res_013"}</definedName>
    <definedName name="ww" localSheetId="6" hidden="1">{"common",#N/A,TRUE,"Common Input";"Sum Res_010",#N/A,TRUE,"Res_010";"Sum Res_011",#N/A,TRUE,"Res_011";"Sum Res_012",#N/A,TRUE,"Res_012";"Sum Res_013",#N/A,TRUE,"Res_013"}</definedName>
    <definedName name="ww" hidden="1">{"common",#N/A,TRUE,"Common Input";"Sum Res_010",#N/A,TRUE,"Res_010";"Sum Res_011",#N/A,TRUE,"Res_011";"Sum Res_012",#N/A,TRUE,"Res_012";"Sum Res_013",#N/A,TRUE,"Res_013"}</definedName>
    <definedName name="www" localSheetId="1" hidden="1">{"common",#N/A,TRUE,"Common Input";"Sum Res_010",#N/A,TRUE,"Res_010";"Sum Res_011",#N/A,TRUE,"Res_011";"Sum Res_012",#N/A,TRUE,"Res_012";"Sum Res_013",#N/A,TRUE,"Res_013"}</definedName>
    <definedName name="www" localSheetId="6" hidden="1">{"common",#N/A,TRUE,"Common Input";"Sum Res_010",#N/A,TRUE,"Res_010";"Sum Res_011",#N/A,TRUE,"Res_011";"Sum Res_012",#N/A,TRUE,"Res_012";"Sum Res_013",#N/A,TRUE,"Res_013"}</definedName>
    <definedName name="www" hidden="1">{"common",#N/A,TRUE,"Common Input";"Sum Res_010",#N/A,TRUE,"Res_010";"Sum Res_011",#N/A,TRUE,"Res_011";"Sum Res_012",#N/A,TRUE,"Res_012";"Sum Res_013",#N/A,TRUE,"Res_013"}</definedName>
    <definedName name="xkjs" localSheetId="1" hidden="1">{#N/A,#N/A,FALSE,"Customer Ops";#N/A,#N/A,FALSE,"Field Ops";#N/A,#N/A,FALSE,"Ops Management";#N/A,#N/A,FALSE,"Contact Centre";#N/A,#N/A,FALSE,"Credit Services";#N/A,#N/A,FALSE,"Horizon"}</definedName>
    <definedName name="xkjs" localSheetId="6" hidden="1">{#N/A,#N/A,FALSE,"Customer Ops";#N/A,#N/A,FALSE,"Field Ops";#N/A,#N/A,FALSE,"Ops Management";#N/A,#N/A,FALSE,"Contact Centre";#N/A,#N/A,FALSE,"Credit Services";#N/A,#N/A,FALSE,"Horizon"}</definedName>
    <definedName name="xkjs" hidden="1">{#N/A,#N/A,FALSE,"Customer Ops";#N/A,#N/A,FALSE,"Field Ops";#N/A,#N/A,FALSE,"Ops Management";#N/A,#N/A,FALSE,"Contact Centre";#N/A,#N/A,FALSE,"Credit Services";#N/A,#N/A,FALSE,"Horizon"}</definedName>
    <definedName name="y" localSheetId="1" hidden="1">{"qtrly",#N/A,FALSE,"P6FLASH"}</definedName>
    <definedName name="y" localSheetId="6" hidden="1">{"qtrly",#N/A,FALSE,"P6FLASH"}</definedName>
    <definedName name="y" hidden="1">{"qtrly",#N/A,FALSE,"P6FLASH"}</definedName>
    <definedName name="Y_N">[3]Lookups!$C$2:$C$3</definedName>
    <definedName name="yyy" localSheetId="1" hidden="1">{"Res_010",#N/A,FALSE,"Res_010";"sum1",#N/A,FALSE,"Res_010"}</definedName>
    <definedName name="yyy" localSheetId="6" hidden="1">{"Res_010",#N/A,FALSE,"Res_010";"sum1",#N/A,FALSE,"Res_010"}</definedName>
    <definedName name="yyy" hidden="1">{"Res_010",#N/A,FALSE,"Res_010";"sum1",#N/A,FALSE,"Res_010"}</definedName>
    <definedName name="zz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ad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ad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ad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b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b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b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bc" localSheetId="1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bc" localSheetId="6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bc" hidden="1">{#N/A,#N/A,TRUE,"Header";#N/A,#N/A,TRUE,"Total";#N/A,#N/A,TRUE,"Core";#N/A,#N/A,TRUE,"New";#N/A,#N/A,TRUE,"Core Units Rev";#N/A,#N/A,TRUE,"Core Units GM";#N/A,#N/A,TRUE,"Core Units GM%";#N/A,#N/A,TRUE,"Core Units SGA";#N/A,#N/A,TRUE,"Core Units EBIT";#N/A,#N/A,TRUE,"New Units Rev";#N/A,#N/A,TRUE,"New Units GM";#N/A,#N/A,TRUE,"New Units GM%";#N/A,#N/A,TRUE,"New Units SGA";#N/A,#N/A,TRUE,"New Units EBIT";#N/A,#N/A,TRUE,"Summary";#N/A,#N/A,TRUE,"Summary (2)";#N/A,#N/A,TRUE,"Var to last mth";#N/A,#N/A,TRUE,"Revenue";#N/A,#N/A,TRUE,"COS";#N/A,#N/A,TRUE,"Gross Margin";#N/A,#N/A,TRUE,"SG&amp;A";#N/A,#N/A,TRUE,"EBITDA";#N/A,#N/A,TRUE,"Depn&amp;Amort";#N/A,#N/A,TRUE,"EBIT";#N/A,#N/A,TRUE,"Contingency"}</definedName>
    <definedName name="zzz" localSheetId="1" hidden="1">{"Res_010",#N/A,FALSE,"Res_010";"sum1",#N/A,FALSE,"Res_010"}</definedName>
    <definedName name="zzz" localSheetId="6" hidden="1">{"Res_010",#N/A,FALSE,"Res_010";"sum1",#N/A,FALSE,"Res_010"}</definedName>
    <definedName name="zzz" hidden="1">{"Res_010",#N/A,FALSE,"Res_010";"sum1",#N/A,FALSE,"Res_010"}</definedName>
    <definedName name="zzzz" localSheetId="1" hidden="1">{"example",#N/A,FALSE,"Import 1 - Oracle"}</definedName>
    <definedName name="zzzz" localSheetId="6" hidden="1">{"example",#N/A,FALSE,"Import 1 - Oracle"}</definedName>
    <definedName name="zzzz" hidden="1">{"example",#N/A,FALSE,"Import 1 - Oracle"}</definedName>
    <definedName name="zzzzz" localSheetId="1" hidden="1">{"Res_010",#N/A,FALSE,"Res_010";"sum1",#N/A,FALSE,"Res_010"}</definedName>
    <definedName name="zzzzz" localSheetId="6" hidden="1">{"Res_010",#N/A,FALSE,"Res_010";"sum1",#N/A,FALSE,"Res_010"}</definedName>
    <definedName name="zzzzz" hidden="1">{"Res_010",#N/A,FALSE,"Res_010";"sum1",#N/A,FALSE,"Res_010"}</definedName>
    <definedName name="zzzzzz" localSheetId="1" hidden="1">{"example",#N/A,FALSE,"Import 1 - Oracle"}</definedName>
    <definedName name="zzzzzz" localSheetId="6" hidden="1">{"example",#N/A,FALSE,"Import 1 - Oracle"}</definedName>
    <definedName name="zzzzzz" hidden="1">{"example",#N/A,FALSE,"Import 1 - Oracl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3513" uniqueCount="8225">
  <si>
    <t>Notes</t>
  </si>
  <si>
    <t>Materiality: we have only shown CoWs with greater than £1m shown in the published regulatory markets</t>
  </si>
  <si>
    <t>RFS Asset Category: shows the categories as reported in the Regulatory Financial Statements (RFS)</t>
  </si>
  <si>
    <t>Sectors: are a particular segmentation of costs that exists in our Accounting Separation system. They are shown here as they appear in some of the other information supplied to Ofcom</t>
  </si>
  <si>
    <t>RFS Asset Category</t>
  </si>
  <si>
    <t>Sector</t>
  </si>
  <si>
    <t>Sector Descriptions</t>
  </si>
  <si>
    <t>CoW</t>
  </si>
  <si>
    <t>Class of Work Description</t>
  </si>
  <si>
    <t>Lead CoW?</t>
  </si>
  <si>
    <t>Valuation Methodology</t>
  </si>
  <si>
    <t>Less Government Grants</t>
  </si>
  <si>
    <t>D0</t>
  </si>
  <si>
    <t>Grant Funded Assets</t>
  </si>
  <si>
    <t>GFA</t>
  </si>
  <si>
    <t>Access - Fibre</t>
  </si>
  <si>
    <t>D1</t>
  </si>
  <si>
    <t>Access: Fibre &amp; Rad</t>
  </si>
  <si>
    <t>LFDC</t>
  </si>
  <si>
    <t>Construction, Local Line OF Distribution Cable</t>
  </si>
  <si>
    <t>LFSC</t>
  </si>
  <si>
    <t>Construction, Local Line OF Spine Cable</t>
  </si>
  <si>
    <t>TPWA</t>
  </si>
  <si>
    <t>Construction, Access Radio Systems</t>
  </si>
  <si>
    <t>LFME</t>
  </si>
  <si>
    <t>Construction, Local Network Service Module Equipment</t>
  </si>
  <si>
    <t>LFXE</t>
  </si>
  <si>
    <t>NGA Equipment located in the street</t>
  </si>
  <si>
    <t>FTTX</t>
  </si>
  <si>
    <t>FTTx Broadand Provsion</t>
  </si>
  <si>
    <t>LFC</t>
  </si>
  <si>
    <t>LFC - DEFAULT FOR 3221 CONVERSION</t>
  </si>
  <si>
    <t>Access - Copper</t>
  </si>
  <si>
    <t>D2</t>
  </si>
  <si>
    <t>Access: Copper</t>
  </si>
  <si>
    <t>LDCP</t>
  </si>
  <si>
    <t>POS-Rearrange,Local Line Copper Distr'n Cable(FAR)</t>
  </si>
  <si>
    <t>LMC</t>
  </si>
  <si>
    <t>Construction, Local/Main Exchange-side Cable</t>
  </si>
  <si>
    <t>NWB</t>
  </si>
  <si>
    <t>P&amp;I Exchange Lines (Business)</t>
  </si>
  <si>
    <t>HHB</t>
  </si>
  <si>
    <t>BUSINESS HIGHWAY NTE</t>
  </si>
  <si>
    <t>NWR</t>
  </si>
  <si>
    <t>P&amp;I:Exchange lines (Res)</t>
  </si>
  <si>
    <t>LDC</t>
  </si>
  <si>
    <t>Construction, Local Distribution Cable</t>
  </si>
  <si>
    <t>NTIS</t>
  </si>
  <si>
    <t>NETWORK TERMINATING EQUIPMENT - IDA (CAPITAL)</t>
  </si>
  <si>
    <t>LSC</t>
  </si>
  <si>
    <t>Const, Local Line Electronic Sys for Copper(FAR)</t>
  </si>
  <si>
    <t>LMCR</t>
  </si>
  <si>
    <t>Renewal, Local Line Copper Main Cable (FAR)</t>
  </si>
  <si>
    <t>LDCR</t>
  </si>
  <si>
    <t>Renewal, Local Line Copper Distribution Cable(FAR)</t>
  </si>
  <si>
    <t>LQM</t>
  </si>
  <si>
    <t>Local Line Plant Improvement, Main-side Cable(FAR)</t>
  </si>
  <si>
    <t>LQD</t>
  </si>
  <si>
    <t>Local Ln Plant Improvement,Dist'bn-side Cable(FAR)</t>
  </si>
  <si>
    <t>LSB</t>
  </si>
  <si>
    <t>LOCAL LINES SAFETY PROGRAM - CABLE</t>
  </si>
  <si>
    <t>LMCP</t>
  </si>
  <si>
    <t>POS-Rearrange, Local Line Copper Main Cable (FAR)</t>
  </si>
  <si>
    <t>Access - Duct</t>
  </si>
  <si>
    <t>D3</t>
  </si>
  <si>
    <t>Access: Duct</t>
  </si>
  <si>
    <t>LFD</t>
  </si>
  <si>
    <t>Construction, Local Duct for OF Cable</t>
  </si>
  <si>
    <t>LDD</t>
  </si>
  <si>
    <t>Construction, Local Distributiond Duct for Cooper Cable</t>
  </si>
  <si>
    <t>LMD</t>
  </si>
  <si>
    <t>Construction, Local Main(Exchange-side) Duct for Copper</t>
  </si>
  <si>
    <t>TVD</t>
  </si>
  <si>
    <t>Cable TV:All ductwork</t>
  </si>
  <si>
    <t>LDR</t>
  </si>
  <si>
    <t>Renewal, Local line Duct for Copper Cable</t>
  </si>
  <si>
    <t>Switch</t>
  </si>
  <si>
    <t>D4</t>
  </si>
  <si>
    <t>Local Exchanges: Digital</t>
  </si>
  <si>
    <t>LYX</t>
  </si>
  <si>
    <t>Construction, Local System Y Exchange</t>
  </si>
  <si>
    <t>LDX</t>
  </si>
  <si>
    <t>Construction, Local System X Exchange</t>
  </si>
  <si>
    <t>DMC</t>
  </si>
  <si>
    <t>Construction,Operator Service System [OCHC]</t>
  </si>
  <si>
    <t>LUX</t>
  </si>
  <si>
    <t>Construction, Local UXD5 Exchange</t>
  </si>
  <si>
    <t>CPSC</t>
  </si>
  <si>
    <t>Carrier Pre Selection Construction</t>
  </si>
  <si>
    <t>LMDF</t>
  </si>
  <si>
    <t>Construction, Main Distbn Frame for Exchanges</t>
  </si>
  <si>
    <t>D8</t>
  </si>
  <si>
    <t>Main Exchanges</t>
  </si>
  <si>
    <t>NGSC</t>
  </si>
  <si>
    <t>Next Generation Switch</t>
  </si>
  <si>
    <t>MDX</t>
  </si>
  <si>
    <t>Construction, Main Network Switching Digital</t>
  </si>
  <si>
    <t>Transmission</t>
  </si>
  <si>
    <t>DA</t>
  </si>
  <si>
    <t>Core Transmission: Cable &amp; Other</t>
  </si>
  <si>
    <t>CRD</t>
  </si>
  <si>
    <t>Con`tion,Junction Repeaters, Digital non-op, PDH equipment</t>
  </si>
  <si>
    <t>CRF</t>
  </si>
  <si>
    <t>Construction,Junction Repeaters, OF</t>
  </si>
  <si>
    <t>MUC</t>
  </si>
  <si>
    <t>Construction, Main Underground Cable</t>
  </si>
  <si>
    <t>CJF</t>
  </si>
  <si>
    <t>Construction Junction Cable - Optical Fibre</t>
  </si>
  <si>
    <t>CJC</t>
  </si>
  <si>
    <t>Construction, Junction Metallic Pair Cable</t>
  </si>
  <si>
    <t>BHQ</t>
  </si>
  <si>
    <t>Construction, Submarine Cable Inland (FAR)</t>
  </si>
  <si>
    <t>DB</t>
  </si>
  <si>
    <t>Core Transmission: Duct</t>
  </si>
  <si>
    <t>MUD</t>
  </si>
  <si>
    <t>Construction, Main Underground Duct</t>
  </si>
  <si>
    <t>CJD</t>
  </si>
  <si>
    <t>Construction, Junction Duct</t>
  </si>
  <si>
    <t>DD</t>
  </si>
  <si>
    <t>CRHQ</t>
  </si>
  <si>
    <t>Construction, Repeaters [by Contractors] (FAR)</t>
  </si>
  <si>
    <t>SDH</t>
  </si>
  <si>
    <t>Construction, Synchronous Digital Hierarchy</t>
  </si>
  <si>
    <t>TPWC</t>
  </si>
  <si>
    <t>Construction, Trunk &amp; Junction Radio Systems</t>
  </si>
  <si>
    <t>Land &amp; Buildings</t>
  </si>
  <si>
    <t>DF</t>
  </si>
  <si>
    <t>Accommodation Plant Net</t>
  </si>
  <si>
    <t>ACPN</t>
  </si>
  <si>
    <t>Accomm Plant, Equipt Related - Ntwk Op'l Buildings</t>
  </si>
  <si>
    <t>ACPM</t>
  </si>
  <si>
    <t>Accomm Plant, Equipt Related - Motor Transport (FAR)</t>
  </si>
  <si>
    <t>ACPR</t>
  </si>
  <si>
    <t>ACCOMMODATION PLANT COMMS ROOMS (FAR)</t>
  </si>
  <si>
    <t>ACPC</t>
  </si>
  <si>
    <t>Accomm Plant, Equipt Related - Computer Centres (FAR)</t>
  </si>
  <si>
    <t>ACPS</t>
  </si>
  <si>
    <t>Accommodation Plant, Security (FAR)</t>
  </si>
  <si>
    <t>ACPA</t>
  </si>
  <si>
    <t>Accommodation Plant for ASD</t>
  </si>
  <si>
    <t>Other</t>
  </si>
  <si>
    <t>DG</t>
  </si>
  <si>
    <t>Network Power</t>
  </si>
  <si>
    <t>TPC</t>
  </si>
  <si>
    <t>Construction, Telecom Power Plant</t>
  </si>
  <si>
    <t>DH</t>
  </si>
  <si>
    <t>Capital Misc.</t>
  </si>
  <si>
    <t>WMSCA</t>
  </si>
  <si>
    <t>Wholesale Managed Services Capital Account</t>
  </si>
  <si>
    <t>ADSL</t>
  </si>
  <si>
    <t>Construction, Asymmetric Digital Subscriber line</t>
  </si>
  <si>
    <t>WTMDF</t>
  </si>
  <si>
    <t>Wholesale Test equipment and MDF</t>
  </si>
  <si>
    <t>SIL</t>
  </si>
  <si>
    <t>Construction of  Co-operative Intelligence Service Layer</t>
  </si>
  <si>
    <t>NTC</t>
  </si>
  <si>
    <t>Network Capitalised Tools</t>
  </si>
  <si>
    <t>LXTM</t>
  </si>
  <si>
    <t>Construction, Local Exch Test &amp; Measure Equip</t>
  </si>
  <si>
    <t>DI</t>
  </si>
  <si>
    <t>Other Non-Voice Plant</t>
  </si>
  <si>
    <t>IPNC</t>
  </si>
  <si>
    <t>IP Network Capital</t>
  </si>
  <si>
    <t>IPNCW</t>
  </si>
  <si>
    <t>IP Network Capital – BTWholesale Funded</t>
  </si>
  <si>
    <t>DJ</t>
  </si>
  <si>
    <t>Net Enabling Computers</t>
  </si>
  <si>
    <t>NACC</t>
  </si>
  <si>
    <t>Network Admin Computer Construction (Own Use),</t>
  </si>
  <si>
    <t>DK</t>
  </si>
  <si>
    <t>Private Circuits &amp; SMDS</t>
  </si>
  <si>
    <t>DTTM</t>
  </si>
  <si>
    <t>Narrowband &amp; Wideband 20C Private CIRCUIT Prods</t>
  </si>
  <si>
    <t>DTTK</t>
  </si>
  <si>
    <t>Construction, Kilostream/ACE Services</t>
  </si>
  <si>
    <t>DTTW</t>
  </si>
  <si>
    <t>GS Wavestream and Openreach OSA &amp; OSEA</t>
  </si>
  <si>
    <t>DTTS</t>
  </si>
  <si>
    <t>Construction, Short-Haul Multimode OF Private Ccts</t>
  </si>
  <si>
    <t>DTTSW</t>
  </si>
  <si>
    <t>Construction of SHDS links for BT Wholesale Products</t>
  </si>
  <si>
    <t>DM</t>
  </si>
  <si>
    <t>Apparatus</t>
  </si>
  <si>
    <t>FRNCP</t>
  </si>
  <si>
    <t>Provision:New Furniture(Workstation)</t>
  </si>
  <si>
    <t>DN</t>
  </si>
  <si>
    <t>Motor Transport</t>
  </si>
  <si>
    <t>NVAC</t>
  </si>
  <si>
    <t>New Vehicles &amp; Accessories</t>
  </si>
  <si>
    <t>DO</t>
  </si>
  <si>
    <t>General Computers</t>
  </si>
  <si>
    <t>COMPA</t>
  </si>
  <si>
    <t>Computer (BT own use) Mainframes and Peripherals (FAR)</t>
  </si>
  <si>
    <t>COMPE</t>
  </si>
  <si>
    <t>Computer (BT own use) Personal Computers (FAR)</t>
  </si>
  <si>
    <t>COMPF</t>
  </si>
  <si>
    <t>Computer (BT own use) Data Comms Equipment (FAR)</t>
  </si>
  <si>
    <t>IABC</t>
  </si>
  <si>
    <t>Internal Infrastructure in BT Offices (far)</t>
  </si>
  <si>
    <t>COMPD</t>
  </si>
  <si>
    <t>Computer (BT own use) Mini Computers (FAR)</t>
  </si>
  <si>
    <t>DP</t>
  </si>
  <si>
    <t>Land</t>
  </si>
  <si>
    <t>LFH</t>
  </si>
  <si>
    <t>Land Freehold - SITFH</t>
  </si>
  <si>
    <t>DQ</t>
  </si>
  <si>
    <t>Buildings</t>
  </si>
  <si>
    <t>BCS</t>
  </si>
  <si>
    <t>Buildings construction, Security (FAR)</t>
  </si>
  <si>
    <t>BFH</t>
  </si>
  <si>
    <t>Building Freehold - BLDFH</t>
  </si>
  <si>
    <t>BSL</t>
  </si>
  <si>
    <t>Buildings Shortlease - BLDSL</t>
  </si>
  <si>
    <t>BCB</t>
  </si>
  <si>
    <t>Buildings construction, New (FAR)</t>
  </si>
  <si>
    <t>BCI</t>
  </si>
  <si>
    <t>Building Construction-Integal Features</t>
  </si>
  <si>
    <t>BCR</t>
  </si>
  <si>
    <t>Buildings construction, Refurbishment (FAR)</t>
  </si>
  <si>
    <t>BLL</t>
  </si>
  <si>
    <t>Buildings Long Lease - BLDLL</t>
  </si>
  <si>
    <t>DR</t>
  </si>
  <si>
    <t>Accommodation Plant (Land Lord)</t>
  </si>
  <si>
    <t>AFH</t>
  </si>
  <si>
    <t>ACP Freehold - ACPFH</t>
  </si>
  <si>
    <t>ASL</t>
  </si>
  <si>
    <t>ACP Shortlease - ACPSL</t>
  </si>
  <si>
    <t>ACPI</t>
  </si>
  <si>
    <t>Integral Accommodation Plant</t>
  </si>
  <si>
    <t>ALL</t>
  </si>
  <si>
    <t>ACP Longlease - ACPLL</t>
  </si>
  <si>
    <t>DS</t>
  </si>
  <si>
    <t>Office Machines</t>
  </si>
  <si>
    <t>OM</t>
  </si>
  <si>
    <t>Office Machines (BT own use)</t>
  </si>
  <si>
    <t>IDX</t>
  </si>
  <si>
    <t>Big and Large Switches for BT's own use</t>
  </si>
  <si>
    <t>DT</t>
  </si>
  <si>
    <t>21 Century Network</t>
  </si>
  <si>
    <t>WDM21</t>
  </si>
  <si>
    <t>21CN WDM Equipment</t>
  </si>
  <si>
    <t>MSANF</t>
  </si>
  <si>
    <t>ETHER</t>
  </si>
  <si>
    <t>Network Transformation-21CN Ethernet</t>
  </si>
  <si>
    <t>CCI</t>
  </si>
  <si>
    <t>Common Capabilities–Intelligence &amp; Cust Envt Capital</t>
  </si>
  <si>
    <t>INODE</t>
  </si>
  <si>
    <t>Costs and Equipt - Ericsson inode</t>
  </si>
  <si>
    <t>CORLU</t>
  </si>
  <si>
    <t>Costs AND Equipt-Lucent Metro/Code node</t>
  </si>
  <si>
    <t>METSI</t>
  </si>
  <si>
    <t>METCI</t>
  </si>
  <si>
    <t>MSAN</t>
  </si>
  <si>
    <t>21CN MSAN Equipment</t>
  </si>
  <si>
    <t>METAL</t>
  </si>
  <si>
    <t>COR21</t>
  </si>
  <si>
    <t>21CN Metro Node Equipment</t>
  </si>
  <si>
    <t>METCN</t>
  </si>
  <si>
    <t>MSANH</t>
  </si>
  <si>
    <t>WDMH</t>
  </si>
  <si>
    <t>COSTS AND EQUIPT - HUAWEI WDM EQUIP</t>
  </si>
  <si>
    <t>EA</t>
  </si>
  <si>
    <t>Software</t>
  </si>
  <si>
    <t>COMPG</t>
  </si>
  <si>
    <t>Computer (BT own use) Externally Purchased Software (FAR)</t>
  </si>
  <si>
    <t>COMPS</t>
  </si>
  <si>
    <t>Internally Developed Software</t>
  </si>
  <si>
    <t>LIC</t>
  </si>
  <si>
    <t>Licence Intangibles</t>
  </si>
  <si>
    <t>COW</t>
  </si>
  <si>
    <t>CoW Description</t>
  </si>
  <si>
    <t>TARGET_ENTITY</t>
  </si>
  <si>
    <t>AAA</t>
  </si>
  <si>
    <t>Awaiting first Job of day</t>
  </si>
  <si>
    <t>PG254B</t>
  </si>
  <si>
    <t>PG573B</t>
  </si>
  <si>
    <t>PG577B</t>
  </si>
  <si>
    <t>PG574B</t>
  </si>
  <si>
    <t>PG570B</t>
  </si>
  <si>
    <t>PG578B</t>
  </si>
  <si>
    <t>PG572B</t>
  </si>
  <si>
    <t>PG575B</t>
  </si>
  <si>
    <t>PG579B</t>
  </si>
  <si>
    <t>AG407</t>
  </si>
  <si>
    <t>ACPB</t>
  </si>
  <si>
    <t>Accommodation Plant, Building Related (FAR)</t>
  </si>
  <si>
    <t>PG886A</t>
  </si>
  <si>
    <t>PG288A</t>
  </si>
  <si>
    <t>PG152N</t>
  </si>
  <si>
    <t>PG412C</t>
  </si>
  <si>
    <t>PG385T</t>
  </si>
  <si>
    <t>PG678A</t>
  </si>
  <si>
    <t>PG860A</t>
  </si>
  <si>
    <t>PG289A</t>
  </si>
  <si>
    <t>PG901A</t>
  </si>
  <si>
    <t>PG896A</t>
  </si>
  <si>
    <t>PG666A</t>
  </si>
  <si>
    <t>PG361T</t>
  </si>
  <si>
    <t>PG887A</t>
  </si>
  <si>
    <t>PG315T</t>
  </si>
  <si>
    <t>PG400T</t>
  </si>
  <si>
    <t>PG412M</t>
  </si>
  <si>
    <t>PG286C</t>
  </si>
  <si>
    <t>PG899A</t>
  </si>
  <si>
    <t>PG132N</t>
  </si>
  <si>
    <t>PG350N</t>
  </si>
  <si>
    <t>PG112C</t>
  </si>
  <si>
    <t>PG254A</t>
  </si>
  <si>
    <t>PG888A</t>
  </si>
  <si>
    <t>PG351T</t>
  </si>
  <si>
    <t>PG399T</t>
  </si>
  <si>
    <t>PG375T</t>
  </si>
  <si>
    <t>PG255B</t>
  </si>
  <si>
    <t>PG447A</t>
  </si>
  <si>
    <t>PG895A</t>
  </si>
  <si>
    <t>PG900A</t>
  </si>
  <si>
    <t>PG285C</t>
  </si>
  <si>
    <t>PG443M</t>
  </si>
  <si>
    <t>PG282A</t>
  </si>
  <si>
    <t>PG674A</t>
  </si>
  <si>
    <t>PG902A</t>
  </si>
  <si>
    <t>PG885A</t>
  </si>
  <si>
    <t>PG383T</t>
  </si>
  <si>
    <t>AG401</t>
  </si>
  <si>
    <t>PG287A</t>
  </si>
  <si>
    <t>AG402</t>
  </si>
  <si>
    <t>AG410</t>
  </si>
  <si>
    <t>PG882A</t>
  </si>
  <si>
    <t>AG102</t>
  </si>
  <si>
    <t>AG118</t>
  </si>
  <si>
    <t>PG119A</t>
  </si>
  <si>
    <t>AG119</t>
  </si>
  <si>
    <t>PG300T</t>
  </si>
  <si>
    <t>PG151B</t>
  </si>
  <si>
    <t>PG284A</t>
  </si>
  <si>
    <t>PG325T</t>
  </si>
  <si>
    <t>PG228A</t>
  </si>
  <si>
    <t>PG260A</t>
  </si>
  <si>
    <t>PG672A</t>
  </si>
  <si>
    <t>PG127A</t>
  </si>
  <si>
    <t>PG345T</t>
  </si>
  <si>
    <t>PG280C</t>
  </si>
  <si>
    <t>PG442M</t>
  </si>
  <si>
    <t>PG213C</t>
  </si>
  <si>
    <t>PG321T</t>
  </si>
  <si>
    <t>PG333T</t>
  </si>
  <si>
    <t>PG859A</t>
  </si>
  <si>
    <t>PG281C</t>
  </si>
  <si>
    <t>PG128A</t>
  </si>
  <si>
    <t>PG249C</t>
  </si>
  <si>
    <t>PG444M</t>
  </si>
  <si>
    <t>PG311T</t>
  </si>
  <si>
    <t>PG359T</t>
  </si>
  <si>
    <t>PG323T</t>
  </si>
  <si>
    <t>PG335T</t>
  </si>
  <si>
    <t>PG881A</t>
  </si>
  <si>
    <t>PG675B</t>
  </si>
  <si>
    <t>PG391T</t>
  </si>
  <si>
    <t>PG227A</t>
  </si>
  <si>
    <t>PG893A</t>
  </si>
  <si>
    <t>PG675A</t>
  </si>
  <si>
    <t>PG115C</t>
  </si>
  <si>
    <t>PG445M</t>
  </si>
  <si>
    <t>PG283A</t>
  </si>
  <si>
    <t>PG441M</t>
  </si>
  <si>
    <t>PG866A</t>
  </si>
  <si>
    <t>PG123M</t>
  </si>
  <si>
    <t>PG341T</t>
  </si>
  <si>
    <t>PG353T</t>
  </si>
  <si>
    <t>PG124A</t>
  </si>
  <si>
    <t>PG377T</t>
  </si>
  <si>
    <t>PG867A</t>
  </si>
  <si>
    <t>PG257C</t>
  </si>
  <si>
    <t>PG868A</t>
  </si>
  <si>
    <t>PG440M</t>
  </si>
  <si>
    <t>PG379T</t>
  </si>
  <si>
    <t>PG343T</t>
  </si>
  <si>
    <t>PG670A</t>
  </si>
  <si>
    <t>PG440C</t>
  </si>
  <si>
    <t>PG857A</t>
  </si>
  <si>
    <t>PG355T</t>
  </si>
  <si>
    <t>PG331T</t>
  </si>
  <si>
    <t>PG441C</t>
  </si>
  <si>
    <t>PG170B</t>
  </si>
  <si>
    <t>PG671A</t>
  </si>
  <si>
    <t>PG276A</t>
  </si>
  <si>
    <t>PG668A</t>
  </si>
  <si>
    <t>PG903A</t>
  </si>
  <si>
    <t>PG898A</t>
  </si>
  <si>
    <t>PG875A</t>
  </si>
  <si>
    <t>PG373T</t>
  </si>
  <si>
    <t>PG405A</t>
  </si>
  <si>
    <t>PG889A</t>
  </si>
  <si>
    <t>PG865A</t>
  </si>
  <si>
    <t>PG461A</t>
  </si>
  <si>
    <t>PG229A</t>
  </si>
  <si>
    <t>PG393T</t>
  </si>
  <si>
    <t>PG381T</t>
  </si>
  <si>
    <t>PG301T</t>
  </si>
  <si>
    <t>PG313T</t>
  </si>
  <si>
    <t>PG444C</t>
  </si>
  <si>
    <t>PG880A</t>
  </si>
  <si>
    <t>PG371T</t>
  </si>
  <si>
    <t>PG142A</t>
  </si>
  <si>
    <t>PG130A</t>
  </si>
  <si>
    <t>PG442C</t>
  </si>
  <si>
    <t>PG443C</t>
  </si>
  <si>
    <t>PG136N</t>
  </si>
  <si>
    <t>PG445C</t>
  </si>
  <si>
    <t>PG878A</t>
  </si>
  <si>
    <t>PG136A</t>
  </si>
  <si>
    <t>PG952C</t>
  </si>
  <si>
    <t>AG170</t>
  </si>
  <si>
    <t>AG171</t>
  </si>
  <si>
    <t>AG172</t>
  </si>
  <si>
    <t>AG173</t>
  </si>
  <si>
    <t>PG576B</t>
  </si>
  <si>
    <t>PG256B</t>
  </si>
  <si>
    <t>PG140A</t>
  </si>
  <si>
    <t>PG571B</t>
  </si>
  <si>
    <t>ACPBZ</t>
  </si>
  <si>
    <t>Accommodation Plant, Building Related (Non-FAR)</t>
  </si>
  <si>
    <t>AG101</t>
  </si>
  <si>
    <t>AG406</t>
  </si>
  <si>
    <t>PG151N</t>
  </si>
  <si>
    <t>PG771A</t>
  </si>
  <si>
    <t>PG446M</t>
  </si>
  <si>
    <t>ACPCZ</t>
  </si>
  <si>
    <t>Accomm Plant, Equipt Related - Computer Centres (Non-FAR)</t>
  </si>
  <si>
    <t>ACPG</t>
  </si>
  <si>
    <t>Accomm Plant,Equip Related,Gen Purp Bldgs (FAR)</t>
  </si>
  <si>
    <t>PG862A</t>
  </si>
  <si>
    <t>PG876A</t>
  </si>
  <si>
    <t>PG855A</t>
  </si>
  <si>
    <t>PG869A</t>
  </si>
  <si>
    <t>PG990A</t>
  </si>
  <si>
    <t>PG999A</t>
  </si>
  <si>
    <t>PG132B</t>
  </si>
  <si>
    <t>PG153N</t>
  </si>
  <si>
    <t>PG152B</t>
  </si>
  <si>
    <t>AMARR</t>
  </si>
  <si>
    <t>Apps Mtce, Tele Answering &amp; recording M/c's, Residential</t>
  </si>
  <si>
    <t>PG981R</t>
  </si>
  <si>
    <t>AMASB</t>
  </si>
  <si>
    <t>Apps Mtce, Switch Ancilliary Products, Business</t>
  </si>
  <si>
    <t>AMATB</t>
  </si>
  <si>
    <t>Apps Mtce, Telephone Ancillary Equipment, Business</t>
  </si>
  <si>
    <t>AMATR</t>
  </si>
  <si>
    <t>Apps Mtce, Telephone Ancillaries, Residential</t>
  </si>
  <si>
    <t>AMBSB</t>
  </si>
  <si>
    <t>Apps Mtce, Big Switches, Business</t>
  </si>
  <si>
    <t>AMCDB</t>
  </si>
  <si>
    <t>Apps Mtce, Corded Telephones, Business</t>
  </si>
  <si>
    <t>AMCDR</t>
  </si>
  <si>
    <t>Apps Mtce, Corded Telephones, Residential</t>
  </si>
  <si>
    <t>AMCMB</t>
  </si>
  <si>
    <t>Apps Mtce Computer Business Products Customers</t>
  </si>
  <si>
    <t>AMDCB</t>
  </si>
  <si>
    <t>Apps Mtce, Data Cabling</t>
  </si>
  <si>
    <t>AMDTB</t>
  </si>
  <si>
    <t>Apps Mtce, Data Business</t>
  </si>
  <si>
    <t>AMFXB</t>
  </si>
  <si>
    <t>Apps Mtce, Facsimile Machines, Business</t>
  </si>
  <si>
    <t>AMFXR</t>
  </si>
  <si>
    <t>Apps Mtce, Facsimile Machines, Residential</t>
  </si>
  <si>
    <t>AMLNB</t>
  </si>
  <si>
    <t>Apps Mtce, Local Area Networks</t>
  </si>
  <si>
    <t>AMMDB</t>
  </si>
  <si>
    <t>Apps Mtce, Modems &amp; Data Control</t>
  </si>
  <si>
    <t>AMMSB</t>
  </si>
  <si>
    <t>Apps Mtce, Medium Switches, Business</t>
  </si>
  <si>
    <t>AMMXB</t>
  </si>
  <si>
    <t>Apps Mtce, Multiplexors</t>
  </si>
  <si>
    <t>AMOPB</t>
  </si>
  <si>
    <t>Apps Mtce,  Other A.S.B. Products</t>
  </si>
  <si>
    <t>AMOPR</t>
  </si>
  <si>
    <t>Apps Mtce,  Other A.S.B. Products for Residential Customers</t>
  </si>
  <si>
    <t>AMTXB</t>
  </si>
  <si>
    <t>Apps Mtce, Telex Equipment</t>
  </si>
  <si>
    <t>AMVCB</t>
  </si>
  <si>
    <t>Apps Mtce, Voice Cabling, Business</t>
  </si>
  <si>
    <t>AMVCR</t>
  </si>
  <si>
    <t>Apps Mtce, Voice Cabling, Residential</t>
  </si>
  <si>
    <t>APASB</t>
  </si>
  <si>
    <t>P&amp;I, Switch Ancillary Products</t>
  </si>
  <si>
    <t>APATB</t>
  </si>
  <si>
    <t>P&amp;I, Telephone Ancillary Equipment, Business</t>
  </si>
  <si>
    <t>APATR</t>
  </si>
  <si>
    <t>P&amp;I, Telephone Ancillaries, Residential</t>
  </si>
  <si>
    <t>APBSB</t>
  </si>
  <si>
    <t>P&amp;I, Big Switches</t>
  </si>
  <si>
    <t>APCDB</t>
  </si>
  <si>
    <t>P&amp;I, Corded Telephones, Business</t>
  </si>
  <si>
    <t>APCOB</t>
  </si>
  <si>
    <t>Provision &amp; Installation Corporate ONEPHONE</t>
  </si>
  <si>
    <t>APDCB</t>
  </si>
  <si>
    <t>P&amp;I, Data Cabling</t>
  </si>
  <si>
    <t>APDTR</t>
  </si>
  <si>
    <t>Provision &amp; Installation Data Residential</t>
  </si>
  <si>
    <t>APLNB</t>
  </si>
  <si>
    <t>P&amp;I, Local Area Networks</t>
  </si>
  <si>
    <t>APMSB</t>
  </si>
  <si>
    <t>Apparatus- Prov &amp; Installation of a medium &amp;small switch for Cust</t>
  </si>
  <si>
    <t>APOPB</t>
  </si>
  <si>
    <t>P&amp;I, Other A.S.B. Products</t>
  </si>
  <si>
    <t>APSP</t>
  </si>
  <si>
    <t>Apps, Payphone Sales</t>
  </si>
  <si>
    <t>APVCB</t>
  </si>
  <si>
    <t>P&amp;I, Voice Cabling, Business</t>
  </si>
  <si>
    <t>PG149A</t>
  </si>
  <si>
    <t>APVCR</t>
  </si>
  <si>
    <t>P&amp;I, Voice Cabling, Residential</t>
  </si>
  <si>
    <t>ASBTS</t>
  </si>
  <si>
    <t>Asbestos removal</t>
  </si>
  <si>
    <t>ATM</t>
  </si>
  <si>
    <t xml:space="preserve">ASYNCHRONOUS TRANSFER MODE </t>
  </si>
  <si>
    <t>BCF</t>
  </si>
  <si>
    <t>Buildings construction, Fixt./Fittings (FAR)</t>
  </si>
  <si>
    <t>BCSZ</t>
  </si>
  <si>
    <t>Buildings construction, Security (Non-FAR)</t>
  </si>
  <si>
    <t>BP</t>
  </si>
  <si>
    <t>Building Purchases</t>
  </si>
  <si>
    <t>BTA</t>
  </si>
  <si>
    <t>Provision of Apparatus for BT`s own use</t>
  </si>
  <si>
    <t>BTCP</t>
  </si>
  <si>
    <t>Power Maintenance-mmo2</t>
  </si>
  <si>
    <t>BTCR</t>
  </si>
  <si>
    <t>Radio Maintenance-mmo2</t>
  </si>
  <si>
    <t>BTCS</t>
  </si>
  <si>
    <t>Switch Maintenance-mmo2</t>
  </si>
  <si>
    <t>BTMA</t>
  </si>
  <si>
    <t>Mtce:Apparatus (BT own use)</t>
  </si>
  <si>
    <t>BTMNW</t>
  </si>
  <si>
    <t>Mtce:Network wiring(BT own use)</t>
  </si>
  <si>
    <t>BTNW</t>
  </si>
  <si>
    <t>P&amp;I:Network Wiring for BT own use</t>
  </si>
  <si>
    <t>BTPS</t>
  </si>
  <si>
    <t>Provision of Private Circuits BT own use</t>
  </si>
  <si>
    <t>CCTL</t>
  </si>
  <si>
    <t>Contact Control Time</t>
  </si>
  <si>
    <t>CHNR</t>
  </si>
  <si>
    <t>Chargeable Activities (non-Repayments)</t>
  </si>
  <si>
    <t>PG980R</t>
  </si>
  <si>
    <t>CJCR</t>
  </si>
  <si>
    <t>RENEWAL JUNCTION METALLIC PAIR &amp; OPTICAL FIBRE CAB</t>
  </si>
  <si>
    <t>PG300N</t>
  </si>
  <si>
    <t>PG303N</t>
  </si>
  <si>
    <t>PG101D</t>
  </si>
  <si>
    <t>CJDR</t>
  </si>
  <si>
    <t>Renewal, Junction Duct</t>
  </si>
  <si>
    <t>CLP</t>
  </si>
  <si>
    <t>Protective Clothing</t>
  </si>
  <si>
    <t>PG911A</t>
  </si>
  <si>
    <t>PG502B</t>
  </si>
  <si>
    <t>PG580B</t>
  </si>
  <si>
    <t>AG115</t>
  </si>
  <si>
    <t>AG116</t>
  </si>
  <si>
    <t>CMPZC</t>
  </si>
  <si>
    <t>Computers - Ancillary Equipment (Non-FAR)</t>
  </si>
  <si>
    <t>CMPZK</t>
  </si>
  <si>
    <t xml:space="preserve">Computers - PC Software Purchases </t>
  </si>
  <si>
    <t>CMPZL</t>
  </si>
  <si>
    <t>Computers - Application Software (Non-FAR)</t>
  </si>
  <si>
    <t>CMSB</t>
  </si>
  <si>
    <t xml:space="preserve">Covering Manager on Seconded basis </t>
  </si>
  <si>
    <t>COACH</t>
  </si>
  <si>
    <t>Time bkd by BTUK/Cust Serv Coach (CSC) on coaching activity</t>
  </si>
  <si>
    <t>COMMA</t>
  </si>
  <si>
    <t>Computer Mtce, Mainframe &amp; Peripherals</t>
  </si>
  <si>
    <t>COMMC</t>
  </si>
  <si>
    <t>Computer Mtce, Ancillary Equipment</t>
  </si>
  <si>
    <t>COMME</t>
  </si>
  <si>
    <t>Computer Mtce, PCs and Terminals</t>
  </si>
  <si>
    <t>COMMK</t>
  </si>
  <si>
    <t>Computers, Software Hire &amp; Licence Charges</t>
  </si>
  <si>
    <t>COMMV</t>
  </si>
  <si>
    <t>Computers - Application Software Licences &amp; Maintenance</t>
  </si>
  <si>
    <t>PG197A</t>
  </si>
  <si>
    <t>PG198A</t>
  </si>
  <si>
    <t>PG773A</t>
  </si>
  <si>
    <t>PG200P</t>
  </si>
  <si>
    <t>COMPH</t>
  </si>
  <si>
    <t>Computer (BT own use) Remote Terminals (FAR)</t>
  </si>
  <si>
    <t>CPAP</t>
  </si>
  <si>
    <t>Circuit Provision, Non-Digital Public Network</t>
  </si>
  <si>
    <t>CPBT</t>
  </si>
  <si>
    <t>Provn of BT own use internal infrastructure</t>
  </si>
  <si>
    <t>CPC</t>
  </si>
  <si>
    <t>Circuit Provision Control</t>
  </si>
  <si>
    <t>CPDH</t>
  </si>
  <si>
    <t>Circuit Provision, Digital Higher Order Network</t>
  </si>
  <si>
    <t>CPDI</t>
  </si>
  <si>
    <t>Circuit Provision-ISDN 30</t>
  </si>
  <si>
    <t>PG114L</t>
  </si>
  <si>
    <t>PG421S</t>
  </si>
  <si>
    <t>PG413P</t>
  </si>
  <si>
    <t>CPDM</t>
  </si>
  <si>
    <t>Circuit Provision, Megastream Services</t>
  </si>
  <si>
    <t>CPDP</t>
  </si>
  <si>
    <t>Circuit Provision, Digital Public Network</t>
  </si>
  <si>
    <t>CPDS</t>
  </si>
  <si>
    <t>Circuit Provision, Digital Private Network Services</t>
  </si>
  <si>
    <t>CPDSL</t>
  </si>
  <si>
    <t>Circuit Provision- Asymmetric Digital SubscRiber line(ADSL)</t>
  </si>
  <si>
    <t>PG145N</t>
  </si>
  <si>
    <t>PG958P</t>
  </si>
  <si>
    <t>PG957P</t>
  </si>
  <si>
    <t>CPIP</t>
  </si>
  <si>
    <t>Circuit Provision, Digital Interconnect</t>
  </si>
  <si>
    <t>PG511P</t>
  </si>
  <si>
    <t>CWC</t>
  </si>
  <si>
    <t>P&amp;I:Customers Works Group Coordination</t>
  </si>
  <si>
    <t>CWP</t>
  </si>
  <si>
    <t>P&amp;I:Customers Works Group Planning</t>
  </si>
  <si>
    <t>DAB</t>
  </si>
  <si>
    <t>Low Band Digital Access Business</t>
  </si>
  <si>
    <t>PG150A</t>
  </si>
  <si>
    <t>DC</t>
  </si>
  <si>
    <t>Mtce:Digital Operator Call Handling Centres (OCHC)</t>
  </si>
  <si>
    <t>DEM</t>
  </si>
  <si>
    <t>Demolition</t>
  </si>
  <si>
    <t>DMS</t>
  </si>
  <si>
    <t>Mtce:Digital Main Switching Units</t>
  </si>
  <si>
    <t>DTIS</t>
  </si>
  <si>
    <t>Network terminating Equipment - IDA</t>
  </si>
  <si>
    <t>PG446C</t>
  </si>
  <si>
    <t>PG457A</t>
  </si>
  <si>
    <t>PG467A</t>
  </si>
  <si>
    <t>DU</t>
  </si>
  <si>
    <t>Mtce:Local Digital Exchange, UXD5</t>
  </si>
  <si>
    <t>DX</t>
  </si>
  <si>
    <t>Mtce:Local Digital Exchange, System X</t>
  </si>
  <si>
    <t>DY</t>
  </si>
  <si>
    <t>Mtce:Local Digital Exchange, System Y (AXE 10)</t>
  </si>
  <si>
    <t>EODT</t>
  </si>
  <si>
    <t>End of Day Travel</t>
  </si>
  <si>
    <t>ESM</t>
  </si>
  <si>
    <t>Earth Station Maintenance</t>
  </si>
  <si>
    <t>F2AB</t>
  </si>
  <si>
    <t>Mtce: Accommodation Plant Building related</t>
  </si>
  <si>
    <t>F2AC</t>
  </si>
  <si>
    <t>Mtce of Accomodation Plant - Comp Centres</t>
  </si>
  <si>
    <t>F2AG</t>
  </si>
  <si>
    <t>Mtce of Accomodation Plant, General Purpose Bldgs</t>
  </si>
  <si>
    <t>F2AN</t>
  </si>
  <si>
    <t>Mtce of Network Environmental Plant</t>
  </si>
  <si>
    <t>PG982R</t>
  </si>
  <si>
    <t>F3</t>
  </si>
  <si>
    <t>Maintenance to Buildings</t>
  </si>
  <si>
    <t>FFGD</t>
  </si>
  <si>
    <t>Mtce of Fire, Flood, Gas Detection equipment</t>
  </si>
  <si>
    <t>FMLCR</t>
  </si>
  <si>
    <t>FM LCR  Contract Costs</t>
  </si>
  <si>
    <t>FSO</t>
  </si>
  <si>
    <t>Field Support Office</t>
  </si>
  <si>
    <t>FTTCB</t>
  </si>
  <si>
    <t>FTTC Customer Provision (Opex)</t>
  </si>
  <si>
    <t>FTTCR</t>
  </si>
  <si>
    <t>FTTC Reactive Repair</t>
  </si>
  <si>
    <t>PG955M</t>
  </si>
  <si>
    <t>FTTPB</t>
  </si>
  <si>
    <t>FTTP Customer Provision (Opex)</t>
  </si>
  <si>
    <t>FTTPR</t>
  </si>
  <si>
    <t>FTTP Reactive Repair</t>
  </si>
  <si>
    <t>PG956M</t>
  </si>
  <si>
    <t>PG954C</t>
  </si>
  <si>
    <t>FVRD</t>
  </si>
  <si>
    <t>Joint Remakes in the metallic Distribution side cable Network</t>
  </si>
  <si>
    <t>PG118M</t>
  </si>
  <si>
    <t>FVRM</t>
  </si>
  <si>
    <t>Joint Remakes in the metallic Main side cable Network</t>
  </si>
  <si>
    <t>PG117M</t>
  </si>
  <si>
    <t>GENM</t>
  </si>
  <si>
    <t>General Management ( Pay only)</t>
  </si>
  <si>
    <t>PG998A</t>
  </si>
  <si>
    <t>HHR</t>
  </si>
  <si>
    <t>RESIDENTIAL HIGHWAY NTE</t>
  </si>
  <si>
    <t>HL</t>
  </si>
  <si>
    <t>Repayment Work:Damage Repair</t>
  </si>
  <si>
    <t>HO</t>
  </si>
  <si>
    <t>Repayment Work:Alterations for Railway or ESI Authorities</t>
  </si>
  <si>
    <t>HS</t>
  </si>
  <si>
    <t>Handling Stores</t>
  </si>
  <si>
    <t>HSW</t>
  </si>
  <si>
    <t>Repayment Works:Alterations (Major Works)</t>
  </si>
  <si>
    <t>HUMN</t>
  </si>
  <si>
    <t>Maintenance and support – MSAN  Huawei 21CN equipt</t>
  </si>
  <si>
    <t>HUTX</t>
  </si>
  <si>
    <t>Maintenance and support – TX Huawei 21CN equipt</t>
  </si>
  <si>
    <t>ICO</t>
  </si>
  <si>
    <t>P&amp;I:(Installation Control Office) distribution</t>
  </si>
  <si>
    <t>IDCMP</t>
  </si>
  <si>
    <t>BT Global Services</t>
  </si>
  <si>
    <t>IM</t>
  </si>
  <si>
    <t>Maintenance,BT Plant for Interconnect</t>
  </si>
  <si>
    <t>PG511M</t>
  </si>
  <si>
    <t>IMRR</t>
  </si>
  <si>
    <t>Operation &amp; Mtce, UK Backhaul &amp; UK National Network</t>
  </si>
  <si>
    <t>IMRT</t>
  </si>
  <si>
    <t>Mtce, ISDN 30 (Primary Rate Access)</t>
  </si>
  <si>
    <t>IMSC</t>
  </si>
  <si>
    <t>Mtce &amp; Repair, International Submarine Cable Systems</t>
  </si>
  <si>
    <t>IPNM</t>
  </si>
  <si>
    <t>IP Network Maintenance</t>
  </si>
  <si>
    <t>IVA</t>
  </si>
  <si>
    <t>Mtce:Analogue &amp; Audio Transmission Equip (Junc)</t>
  </si>
  <si>
    <t>IVF</t>
  </si>
  <si>
    <t>Mtce:Trunk Transmission Analogue Equipment</t>
  </si>
  <si>
    <t>IVP</t>
  </si>
  <si>
    <t>Mtce:2 Mbit/s Line- end Primary Multiplex Eq (Junc)</t>
  </si>
  <si>
    <t>IVS</t>
  </si>
  <si>
    <t>Mtce, Synchronous Digital Transmission Equipment</t>
  </si>
  <si>
    <t>IVX</t>
  </si>
  <si>
    <t>Mtce:Trunk Transmission Digital Multiplex Equipment</t>
  </si>
  <si>
    <t>J</t>
  </si>
  <si>
    <t>P&amp;I:Jumpering in Exchanges</t>
  </si>
  <si>
    <t>JK</t>
  </si>
  <si>
    <t>P&amp;I:Keyboard-Controlled "Jumpering" in Exchanges</t>
  </si>
  <si>
    <t>JLU</t>
  </si>
  <si>
    <t>Jumpering in Exchanges Specific to LLU</t>
  </si>
  <si>
    <t>LAND2</t>
  </si>
  <si>
    <t>Land:other fees</t>
  </si>
  <si>
    <t>PG118C</t>
  </si>
  <si>
    <t>PG100D</t>
  </si>
  <si>
    <t>LEM</t>
  </si>
  <si>
    <t>Mtce:Local Electronics for Copper Cables</t>
  </si>
  <si>
    <t>PG129A</t>
  </si>
  <si>
    <t>PG111C</t>
  </si>
  <si>
    <t>LFCM</t>
  </si>
  <si>
    <t>Mtce:Underground, Local (Access) Fibre Network</t>
  </si>
  <si>
    <t>PG948M</t>
  </si>
  <si>
    <t>PG111M</t>
  </si>
  <si>
    <t>PG950M</t>
  </si>
  <si>
    <t>PG949M</t>
  </si>
  <si>
    <t>PG951M</t>
  </si>
  <si>
    <t>PG006X</t>
  </si>
  <si>
    <t>PG959C</t>
  </si>
  <si>
    <t>PG951C</t>
  </si>
  <si>
    <t>PG171A</t>
  </si>
  <si>
    <t>PG949C</t>
  </si>
  <si>
    <t>PG302N</t>
  </si>
  <si>
    <t>PG006Y</t>
  </si>
  <si>
    <t>PG953C</t>
  </si>
  <si>
    <t>PG950C</t>
  </si>
  <si>
    <t>PG948C</t>
  </si>
  <si>
    <t>PG304N</t>
  </si>
  <si>
    <t>LLL</t>
  </si>
  <si>
    <t>Land Long Lease - SITLL</t>
  </si>
  <si>
    <t>PG192A</t>
  </si>
  <si>
    <t>PG117C</t>
  </si>
  <si>
    <t>PG180A</t>
  </si>
  <si>
    <t>PG217E</t>
  </si>
  <si>
    <t>LMM</t>
  </si>
  <si>
    <t>Mtce:Service Module Equipment for Local Fibre</t>
  </si>
  <si>
    <t>LNV</t>
  </si>
  <si>
    <t>New Vehicles - Leased</t>
  </si>
  <si>
    <t>LQA</t>
  </si>
  <si>
    <t>DUCT FOR FVR PROGRAMME</t>
  </si>
  <si>
    <t>LSA</t>
  </si>
  <si>
    <t>LOCAL LINES SAFETY PROGRAM - DUCT</t>
  </si>
  <si>
    <t>LSH</t>
  </si>
  <si>
    <t>Lift &amp; Shift of Wholesale Network Equipment</t>
  </si>
  <si>
    <t>LSL</t>
  </si>
  <si>
    <t>Land Shortlease - SITSL</t>
  </si>
  <si>
    <t>LSM</t>
  </si>
  <si>
    <t>LTME</t>
  </si>
  <si>
    <t>Network Transmission Monitoring Equipment</t>
  </si>
  <si>
    <t>PG367T</t>
  </si>
  <si>
    <t>LTS</t>
  </si>
  <si>
    <t>Mtce:Line Test System Equipment</t>
  </si>
  <si>
    <t>PG240A</t>
  </si>
  <si>
    <t>LWR</t>
  </si>
  <si>
    <t>Low Wires Retention &amp; Replacement</t>
  </si>
  <si>
    <t>MA</t>
  </si>
  <si>
    <t>Mtce:Mechanical Aids (Non Vehicular)</t>
  </si>
  <si>
    <t>MANM</t>
  </si>
  <si>
    <t xml:space="preserve">Maintenance of Metropolitan area network </t>
  </si>
  <si>
    <t>MARS</t>
  </si>
  <si>
    <t>Mtce:Access Radio Systems</t>
  </si>
  <si>
    <t>PG115M</t>
  </si>
  <si>
    <t>MCRS</t>
  </si>
  <si>
    <t>Mtce:Access Cord Radio Systems</t>
  </si>
  <si>
    <t>MDAB</t>
  </si>
  <si>
    <t>Maintain low band digital Access Business</t>
  </si>
  <si>
    <t>MDAR</t>
  </si>
  <si>
    <t>Maintain low band digital Access Residential</t>
  </si>
  <si>
    <t>MDEN</t>
  </si>
  <si>
    <t>Mtce:Megastream Service</t>
  </si>
  <si>
    <t>MDF</t>
  </si>
  <si>
    <t>Mtce:Main Distribution Frames</t>
  </si>
  <si>
    <t>PG217R</t>
  </si>
  <si>
    <t>PG989A</t>
  </si>
  <si>
    <t>PG217F</t>
  </si>
  <si>
    <t>MDFLU</t>
  </si>
  <si>
    <t>MTC Main distribution Frames Specific to LLU</t>
  </si>
  <si>
    <t>MDSL</t>
  </si>
  <si>
    <t>Maintain,Asymmetric Digital Subscriber loop services</t>
  </si>
  <si>
    <t>MG</t>
  </si>
  <si>
    <t>Mtce:General-Customer Equipment &amp; Line Faults</t>
  </si>
  <si>
    <t>PG168A</t>
  </si>
  <si>
    <t>PG167A</t>
  </si>
  <si>
    <t>PG150B</t>
  </si>
  <si>
    <t>PG154B</t>
  </si>
  <si>
    <t>PG169A</t>
  </si>
  <si>
    <t>PG166A</t>
  </si>
  <si>
    <t>MISC</t>
  </si>
  <si>
    <t>Miscellaneous Work (COS)</t>
  </si>
  <si>
    <t>PG451A</t>
  </si>
  <si>
    <t>MISN</t>
  </si>
  <si>
    <t>Miscellaneous Work (SG and A)</t>
  </si>
  <si>
    <t>MMM</t>
  </si>
  <si>
    <t>Multimedia Maintenance</t>
  </si>
  <si>
    <t>MPSE</t>
  </si>
  <si>
    <t>Mtce:Packet Switch Exchanges</t>
  </si>
  <si>
    <t>MSAL</t>
  </si>
  <si>
    <t>Maintenance and support – Alcatel 21CN equipt</t>
  </si>
  <si>
    <t>MSAM</t>
  </si>
  <si>
    <t>Mtc and suppt of Alcatel’s BT Mobility &amp; Future Voice equipt</t>
  </si>
  <si>
    <t>MSCI</t>
  </si>
  <si>
    <t>Maintenance and support – Cisco’s 21CN equipt</t>
  </si>
  <si>
    <t>MSCN</t>
  </si>
  <si>
    <t>Maintenance and support – Ciena Metro\Core</t>
  </si>
  <si>
    <t>MSER</t>
  </si>
  <si>
    <t>Maintenance and support – Ericsson’s 21CN equipt</t>
  </si>
  <si>
    <t>MSFU</t>
  </si>
  <si>
    <t>Maintenance and support – Fujitsu 21CN equipt</t>
  </si>
  <si>
    <t>MSLU</t>
  </si>
  <si>
    <t>Maintenance and support – Lucent’s 21CN equipt</t>
  </si>
  <si>
    <t>MSSI</t>
  </si>
  <si>
    <t>Maintenance and support – Siemens 21CN equipt</t>
  </si>
  <si>
    <t>MTLUB</t>
  </si>
  <si>
    <t>Maint CusNtk -Prov and Inst ( bus) for local loop unbundling activity</t>
  </si>
  <si>
    <t>PG122M</t>
  </si>
  <si>
    <t>MTLUR</t>
  </si>
  <si>
    <t>Maint CusNtk -Prov and Inst ( res) for local loop unbundling activity</t>
  </si>
  <si>
    <t>MTM</t>
  </si>
  <si>
    <t>Materials for Vehicle Maintenance</t>
  </si>
  <si>
    <t>MTMA</t>
  </si>
  <si>
    <t>Materials for Vehicle Maintenance - Tyres &amp; Tubes</t>
  </si>
  <si>
    <t>MTMC</t>
  </si>
  <si>
    <t>Materials for Vehicle Maintenance - Other Consumables</t>
  </si>
  <si>
    <t>MTMD</t>
  </si>
  <si>
    <t>Materials for Vehicle Maintenance - NVMA</t>
  </si>
  <si>
    <t>NCDSL</t>
  </si>
  <si>
    <t>NOP Circuit Prvn-Asym Digital Subscrib line (ADSL)</t>
  </si>
  <si>
    <t>NES</t>
  </si>
  <si>
    <t>Network Engineering Services</t>
  </si>
  <si>
    <t>NFT</t>
  </si>
  <si>
    <t>Non Fluid Time</t>
  </si>
  <si>
    <t>NGSM</t>
  </si>
  <si>
    <t>Next Generation Switch - Maintenance</t>
  </si>
  <si>
    <t>NMDEN</t>
  </si>
  <si>
    <t>NOP Mtce: Megastream Service</t>
  </si>
  <si>
    <t>NMDF</t>
  </si>
  <si>
    <t>NOP Mtce; Main Distribution Frames</t>
  </si>
  <si>
    <t>NPDGX</t>
  </si>
  <si>
    <t>BT One IT- all current expenditure</t>
  </si>
  <si>
    <t>NPPD</t>
  </si>
  <si>
    <t>LOCAL NETWORK ILLICIT ACCESS &amp; PHYSICAL PRCTN DUCT</t>
  </si>
  <si>
    <t>NS</t>
  </si>
  <si>
    <t>Network Surveillance</t>
  </si>
  <si>
    <t>NTA</t>
  </si>
  <si>
    <t>No Tasks available</t>
  </si>
  <si>
    <t>PG252B</t>
  </si>
  <si>
    <t>NTRMC</t>
  </si>
  <si>
    <t>NOP Testing &amp; Records, Analogue Private Services</t>
  </si>
  <si>
    <t>PG463A</t>
  </si>
  <si>
    <t>NWA</t>
  </si>
  <si>
    <t>No Work Available</t>
  </si>
  <si>
    <t>PG155B</t>
  </si>
  <si>
    <t>NWKB</t>
  </si>
  <si>
    <t>Non-Capital P&amp;I:Exchange lines (Bus)</t>
  </si>
  <si>
    <t>NWKR</t>
  </si>
  <si>
    <t>Non-Capital P&amp;I:Exchange lines (Res)</t>
  </si>
  <si>
    <t>OB</t>
  </si>
  <si>
    <t>Reactive Repair Local Line O'head Bus Wiring (Cust Report)</t>
  </si>
  <si>
    <t>PG121M</t>
  </si>
  <si>
    <t>OBP</t>
  </si>
  <si>
    <t>Pre-Emptive Mtce, Local Line Overhead, Business Wiring</t>
  </si>
  <si>
    <t>OBREC</t>
  </si>
  <si>
    <t>Recovery of all Wholesale Cable and duct</t>
  </si>
  <si>
    <t>ON</t>
  </si>
  <si>
    <t>Reactive Repair Local Line O'head Network Plant</t>
  </si>
  <si>
    <t>OR</t>
  </si>
  <si>
    <t>Reactive Repair Local Line O'head Res Wiring (Cust Report)</t>
  </si>
  <si>
    <t>ORP</t>
  </si>
  <si>
    <t>Pre-Emptive Mtce, Local Line Overhead, Residential Wiring</t>
  </si>
  <si>
    <t>P</t>
  </si>
  <si>
    <t>Mtce of Network Power Plant (BT UK)</t>
  </si>
  <si>
    <t>PAT</t>
  </si>
  <si>
    <t>Personal AdministratationTime</t>
  </si>
  <si>
    <t>PDIV</t>
  </si>
  <si>
    <t>BT POS Network Build/Rearranement</t>
  </si>
  <si>
    <t>PDT</t>
  </si>
  <si>
    <t>Personal Development Time</t>
  </si>
  <si>
    <t>PILUB</t>
  </si>
  <si>
    <t>CusNtk -Prov and Inst ( bus) for local loop unbundling activity</t>
  </si>
  <si>
    <t>PILUR</t>
  </si>
  <si>
    <t>CusNtk -Prov and Inst ( RES) for local loop unbundling activity</t>
  </si>
  <si>
    <t>PLN</t>
  </si>
  <si>
    <t xml:space="preserve">Wholesale Current Account WTM Time </t>
  </si>
  <si>
    <t>PLU</t>
  </si>
  <si>
    <t>Maint Network Power Plant Specific to LLU</t>
  </si>
  <si>
    <t>PP</t>
  </si>
  <si>
    <t>Plant protection and inspection</t>
  </si>
  <si>
    <t>PPLVS</t>
  </si>
  <si>
    <t>RTL Payphone Low value COS</t>
  </si>
  <si>
    <t>PSAA</t>
  </si>
  <si>
    <t>Provision of Analogue Private Service</t>
  </si>
  <si>
    <t>PSC</t>
  </si>
  <si>
    <t>Property Site Clearance</t>
  </si>
  <si>
    <t>PSCS</t>
  </si>
  <si>
    <t>Provision of Private Service, Support</t>
  </si>
  <si>
    <t>PT</t>
  </si>
  <si>
    <t>Routine Testing of Poles and Wire &amp; Cable Clearances</t>
  </si>
  <si>
    <t>PG201P</t>
  </si>
  <si>
    <t>RAR</t>
  </si>
  <si>
    <t>P&amp;I:Routing &amp; Records</t>
  </si>
  <si>
    <t>RCB</t>
  </si>
  <si>
    <t>Mtce:Customers Renters Payphone equipment</t>
  </si>
  <si>
    <t>RDT</t>
  </si>
  <si>
    <t>Development Work for BTUK/N/NSET</t>
  </si>
  <si>
    <t>RESTK</t>
  </si>
  <si>
    <t>Restock Complex Vehicle time</t>
  </si>
  <si>
    <t>S</t>
  </si>
  <si>
    <t>Repayment Work - Adverse Weather</t>
  </si>
  <si>
    <t>SBSBB</t>
  </si>
  <si>
    <t>SBS Broadbroad Boost</t>
  </si>
  <si>
    <t>PG986R</t>
  </si>
  <si>
    <t>SBSBC</t>
  </si>
  <si>
    <t>SBS Business Connections</t>
  </si>
  <si>
    <t>SBSCC</t>
  </si>
  <si>
    <t>SBS Cisco Cooper</t>
  </si>
  <si>
    <t>SBSSS</t>
  </si>
  <si>
    <t>SBS Supply Services</t>
  </si>
  <si>
    <t>SBSTR</t>
  </si>
  <si>
    <t>SBS Trials</t>
  </si>
  <si>
    <t>SCP</t>
  </si>
  <si>
    <t>Small Cost Payments</t>
  </si>
  <si>
    <t>SCSOU</t>
  </si>
  <si>
    <t>BT Supply Chain Stores Own Use</t>
  </si>
  <si>
    <t>SDEN</t>
  </si>
  <si>
    <t>Mtce:Short - Haul Multimode of Private Circuits</t>
  </si>
  <si>
    <t>SMST</t>
  </si>
  <si>
    <t>Small Stores</t>
  </si>
  <si>
    <t>SOU</t>
  </si>
  <si>
    <t>Stores Own Use</t>
  </si>
  <si>
    <t>SPI</t>
  </si>
  <si>
    <t>P&amp;I:Other Support Activities</t>
  </si>
  <si>
    <t>SPMP</t>
  </si>
  <si>
    <t>Special Projects, Restructuring</t>
  </si>
  <si>
    <t>SR</t>
  </si>
  <si>
    <t>Safety Representatives</t>
  </si>
  <si>
    <t>SUNB</t>
  </si>
  <si>
    <t>Mtce:Customer Network Wiring (Bus Exch Lines)</t>
  </si>
  <si>
    <t>SUNR</t>
  </si>
  <si>
    <t>Mtce:Customer Network Wiring (Res Exch Lines)</t>
  </si>
  <si>
    <t>SUP</t>
  </si>
  <si>
    <t>Mtce:Customers Private Circuits (Analogue)</t>
  </si>
  <si>
    <t>PG462A</t>
  </si>
  <si>
    <t>TCADH</t>
  </si>
  <si>
    <t xml:space="preserve">E-viper / Network Investigation (valid for pay only) </t>
  </si>
  <si>
    <t>TCD</t>
  </si>
  <si>
    <t>Training:TTC Instructors(Eng)</t>
  </si>
  <si>
    <t>TCF</t>
  </si>
  <si>
    <t>Criminal Damage Repair</t>
  </si>
  <si>
    <t>TCNCP</t>
  </si>
  <si>
    <t xml:space="preserve">Support normal coaching plan (valid for pay only) </t>
  </si>
  <si>
    <t>TCO</t>
  </si>
  <si>
    <t>Off site theft/criminal damages</t>
  </si>
  <si>
    <t>TCOLS</t>
  </si>
  <si>
    <t xml:space="preserve">Provide On-line support (valid for pay only) </t>
  </si>
  <si>
    <t>TCQCP</t>
  </si>
  <si>
    <t xml:space="preserve">Complete QCP’s (valid for pay only) </t>
  </si>
  <si>
    <t>TCR</t>
  </si>
  <si>
    <t>Transaction Control &amp; Repair (NOU)</t>
  </si>
  <si>
    <t>TCS</t>
  </si>
  <si>
    <t>NJR Training Travel outside Normal Hours</t>
  </si>
  <si>
    <t>TCSUP</t>
  </si>
  <si>
    <t xml:space="preserve">Support informal/formal plan (valid for pay only) </t>
  </si>
  <si>
    <t>TCTRA</t>
  </si>
  <si>
    <t xml:space="preserve">Coaching on new training (valid for pay only)   </t>
  </si>
  <si>
    <t>TEAM</t>
  </si>
  <si>
    <t>ETGs Attending Team Meetings &amp; QIPs</t>
  </si>
  <si>
    <t>TM</t>
  </si>
  <si>
    <t>Testing &amp; Measuring Equipment, General</t>
  </si>
  <si>
    <t>PG452A</t>
  </si>
  <si>
    <t>TOOL</t>
  </si>
  <si>
    <t>Tools, Supply &amp; Maintenance</t>
  </si>
  <si>
    <t>TOOLE</t>
  </si>
  <si>
    <t>Tools, Maintenance Exchange</t>
  </si>
  <si>
    <t>TRACO</t>
  </si>
  <si>
    <t>Accommodation Consultancy (Telereal  tax allowable)</t>
  </si>
  <si>
    <t>TRASB</t>
  </si>
  <si>
    <t>Asbestos Costs- Telereal</t>
  </si>
  <si>
    <t>TRC</t>
  </si>
  <si>
    <t>Timescale-Time Related Charging</t>
  </si>
  <si>
    <t>TRE</t>
  </si>
  <si>
    <t>Testing &amp; Records External</t>
  </si>
  <si>
    <t>TRFRN</t>
  </si>
  <si>
    <t>Furniture costs-Telereal</t>
  </si>
  <si>
    <t>TRLCR</t>
  </si>
  <si>
    <t>Telereal LCR Contract costs</t>
  </si>
  <si>
    <t>TRMC</t>
  </si>
  <si>
    <t>Testing &amp; Records, Analogue Private Services</t>
  </si>
  <si>
    <t>TRNCO</t>
  </si>
  <si>
    <t>General Mgmt &amp; Consultancy(Telereal non tax allow)</t>
  </si>
  <si>
    <t>TRPOR</t>
  </si>
  <si>
    <t>Porterage costs-Telereal</t>
  </si>
  <si>
    <t>TRR</t>
  </si>
  <si>
    <t>Testing &amp; Records, Repair Service Controls</t>
  </si>
  <si>
    <t>TWA</t>
  </si>
  <si>
    <t xml:space="preserve">Training </t>
  </si>
  <si>
    <t>UB</t>
  </si>
  <si>
    <t>Maintenance, Local Line Underground Copper Wiring Bus</t>
  </si>
  <si>
    <t>UDL</t>
  </si>
  <si>
    <t>Reactive Repair, L/Line U'grd Copper Dist Nwk (Cust Report)</t>
  </si>
  <si>
    <t>UDLP</t>
  </si>
  <si>
    <t>Pre-Emptive Mtce, Local Line U/g Copper Distr'bn Network</t>
  </si>
  <si>
    <t>UEL</t>
  </si>
  <si>
    <t>Reactive Repair L/Line U'grd Copper E-Side Nwk (Cust Reprt)</t>
  </si>
  <si>
    <t>UELP</t>
  </si>
  <si>
    <t>Pre-Emptive Mtce, Local Line U/g Copper Exch-side Network</t>
  </si>
  <si>
    <t>UJCC</t>
  </si>
  <si>
    <t>Reactive Repair, U'grd Junction Copper Cable (Svc Affected)</t>
  </si>
  <si>
    <t>UJOF</t>
  </si>
  <si>
    <t>Mtce: Underground Junction Optical Fibre</t>
  </si>
  <si>
    <t>UJP</t>
  </si>
  <si>
    <t>Pre-Emptive Maintenance, U/g Junction Copper Cables</t>
  </si>
  <si>
    <t>UM</t>
  </si>
  <si>
    <t>Mtce:Underground Main Network</t>
  </si>
  <si>
    <t>UR</t>
  </si>
  <si>
    <t>Maintenance, Local Line Underground Copper Wiring Res</t>
  </si>
  <si>
    <t>URS</t>
  </si>
  <si>
    <t>Unallocated Returned Stores</t>
  </si>
  <si>
    <t>VANSU</t>
  </si>
  <si>
    <t>Van/Stock setup and amendment</t>
  </si>
  <si>
    <t>VOLUN</t>
  </si>
  <si>
    <t>Volunteering Work</t>
  </si>
  <si>
    <t>VSS</t>
  </si>
  <si>
    <t>Vehicle Safety &amp;Servicing Time</t>
  </si>
  <si>
    <t>WDMMC</t>
  </si>
  <si>
    <t>Mcte and support -Cienai TX equip</t>
  </si>
  <si>
    <t>WLIFE</t>
  </si>
  <si>
    <t>Wholesale Bespoke Sales-In life Work</t>
  </si>
  <si>
    <t>WMC</t>
  </si>
  <si>
    <t>Work Manager Controls - PC Staff Only</t>
  </si>
  <si>
    <t>WMCN</t>
  </si>
  <si>
    <t>Work Manager Controls Network</t>
  </si>
  <si>
    <t>WMSI</t>
  </si>
  <si>
    <t>Wholesale Managed Services</t>
  </si>
  <si>
    <t>WMSOR</t>
  </si>
  <si>
    <t>Wholesale Managed Services Openreach</t>
  </si>
  <si>
    <t>ZRAD</t>
  </si>
  <si>
    <t>Research Fixed Assets</t>
  </si>
  <si>
    <t>F8_CODE</t>
  </si>
  <si>
    <t>F8_DESC</t>
  </si>
  <si>
    <t>OUC</t>
  </si>
  <si>
    <t>F005G16</t>
  </si>
  <si>
    <t>DEPRECIATION - P&amp;L - PRDD</t>
  </si>
  <si>
    <t>N</t>
  </si>
  <si>
    <t>P008</t>
  </si>
  <si>
    <t>TT</t>
  </si>
  <si>
    <t>F100000</t>
  </si>
  <si>
    <t>BG SLRC Pay</t>
  </si>
  <si>
    <t>CU</t>
  </si>
  <si>
    <t>F100003</t>
  </si>
  <si>
    <t>AVC Pay Costs</t>
  </si>
  <si>
    <t>B5</t>
  </si>
  <si>
    <t>F100004</t>
  </si>
  <si>
    <t>Tie Cables Pay Cost</t>
  </si>
  <si>
    <t>F100006</t>
  </si>
  <si>
    <t>GEA Cable Link pay</t>
  </si>
  <si>
    <t>PG960A</t>
  </si>
  <si>
    <t>F100007</t>
  </si>
  <si>
    <t>FTTX Pay costs</t>
  </si>
  <si>
    <t>F100130</t>
  </si>
  <si>
    <t>PAY - AMDTB - MTCE DATA BUS</t>
  </si>
  <si>
    <t>F100140</t>
  </si>
  <si>
    <t>PAY - APDTB - P&amp;I DATA BUS</t>
  </si>
  <si>
    <t>F100170</t>
  </si>
  <si>
    <t>PAY - APCTB - P&amp;I IT PRODS &amp; SERVS</t>
  </si>
  <si>
    <t>F100200</t>
  </si>
  <si>
    <t>F100430</t>
  </si>
  <si>
    <t>PAY - AMCTB - MTCE IT PRODS &amp; SERVS</t>
  </si>
  <si>
    <t>F100970</t>
  </si>
  <si>
    <t>PAY - SDEN - MTCE SHORTHAUL MULTIMODE</t>
  </si>
  <si>
    <t>TN</t>
  </si>
  <si>
    <t>BV</t>
  </si>
  <si>
    <t>BN</t>
  </si>
  <si>
    <t>BQ</t>
  </si>
  <si>
    <t>F100Y40</t>
  </si>
  <si>
    <t>PAY - AMCP</t>
  </si>
  <si>
    <t>F100Y50</t>
  </si>
  <si>
    <t>PAY - AMCVB</t>
  </si>
  <si>
    <t>F100Y52</t>
  </si>
  <si>
    <t>PAY - BSPMP</t>
  </si>
  <si>
    <t>F101111</t>
  </si>
  <si>
    <t>PAY - NWKB - P&amp;I EXCHANGE LINES</t>
  </si>
  <si>
    <t>BO</t>
  </si>
  <si>
    <t>F101113</t>
  </si>
  <si>
    <t>PAY - DTIS - NETWRK TERMINATING EQPT-IDA</t>
  </si>
  <si>
    <t>F101133</t>
  </si>
  <si>
    <t>PAY - DAB - LOW BAND DIGITAL ACCESS</t>
  </si>
  <si>
    <t>F101200</t>
  </si>
  <si>
    <t>PAY - GOSD - OPS&amp;SURVEILLANCE DUTY(NOU)</t>
  </si>
  <si>
    <t>P006</t>
  </si>
  <si>
    <t>F101211</t>
  </si>
  <si>
    <t>PAY - NWKR - P&amp;I EXCHANGE LINES</t>
  </si>
  <si>
    <t>F101280</t>
  </si>
  <si>
    <t>PAY - PDIV-BT POS NTWK BUILD/REARANGEMNT</t>
  </si>
  <si>
    <t>F101311</t>
  </si>
  <si>
    <t>PAY - J - P&amp;I JUMPERING IN EXCHANGES</t>
  </si>
  <si>
    <t>F101412</t>
  </si>
  <si>
    <t>PAY - CPAA</t>
  </si>
  <si>
    <t>PG411P</t>
  </si>
  <si>
    <t>F101431</t>
  </si>
  <si>
    <t>PAY - PSDK</t>
  </si>
  <si>
    <t>PG422S</t>
  </si>
  <si>
    <t>F101432</t>
  </si>
  <si>
    <t>PAY - CPDK</t>
  </si>
  <si>
    <t>PG412P</t>
  </si>
  <si>
    <t>F101461</t>
  </si>
  <si>
    <t>PAY - PSLC</t>
  </si>
  <si>
    <t>F101475</t>
  </si>
  <si>
    <t>PAY - HL</t>
  </si>
  <si>
    <t>BJ</t>
  </si>
  <si>
    <t>F101485</t>
  </si>
  <si>
    <t>PAY - HN</t>
  </si>
  <si>
    <t>F101495</t>
  </si>
  <si>
    <t>PAY - HNE</t>
  </si>
  <si>
    <t>F101612</t>
  </si>
  <si>
    <t>PAY - HK</t>
  </si>
  <si>
    <t>F101622</t>
  </si>
  <si>
    <t>PAY - HM</t>
  </si>
  <si>
    <t>F101640</t>
  </si>
  <si>
    <t>PAY - SA</t>
  </si>
  <si>
    <t>PG448L</t>
  </si>
  <si>
    <t>F101659</t>
  </si>
  <si>
    <t>PAY - APVCR - P&amp;I VOICE CABLING</t>
  </si>
  <si>
    <t>F101671</t>
  </si>
  <si>
    <t>PAY - APCDR - P&amp;I CORDED TELEPHONES</t>
  </si>
  <si>
    <t>F101688</t>
  </si>
  <si>
    <t>PAY - APSCB - SHIFT&amp;CHANGE OF APPS</t>
  </si>
  <si>
    <t>F101690</t>
  </si>
  <si>
    <t>PAY - APCOB - P&amp;I CORPORATE ONEPHONE</t>
  </si>
  <si>
    <t>F101708</t>
  </si>
  <si>
    <t>PAY - AMCOB - MTCE CORPORATE ONEPHONE</t>
  </si>
  <si>
    <t>F101791</t>
  </si>
  <si>
    <t>PAY OTH SG&amp;A OWN WK CAPITALISD</t>
  </si>
  <si>
    <t>F101860</t>
  </si>
  <si>
    <t>PAY - CPDSL</t>
  </si>
  <si>
    <t>F101890</t>
  </si>
  <si>
    <t>PAY - VIS</t>
  </si>
  <si>
    <t>PG448A</t>
  </si>
  <si>
    <t>F101900</t>
  </si>
  <si>
    <t>PAY - GP</t>
  </si>
  <si>
    <t>F102080</t>
  </si>
  <si>
    <t>PAY - CCTVM</t>
  </si>
  <si>
    <t>F102112</t>
  </si>
  <si>
    <t>PAY - PT - POLE TESTING</t>
  </si>
  <si>
    <t>F102122</t>
  </si>
  <si>
    <t>PAY - UDLP-PREVMTC U/G COPPER D-SIDE NWK</t>
  </si>
  <si>
    <t>F102123</t>
  </si>
  <si>
    <t>PAY - FVRD - D-SIDE CABLE NETWORK</t>
  </si>
  <si>
    <t>F102132</t>
  </si>
  <si>
    <t>PAY - UELP-PREVMTC U/G COPPER E-SIDE NWK</t>
  </si>
  <si>
    <t>F102133</t>
  </si>
  <si>
    <t>PAY - FVRM - M-SIDE CABLE NETWORK</t>
  </si>
  <si>
    <t>F102152</t>
  </si>
  <si>
    <t>PAY - LMM</t>
  </si>
  <si>
    <t>F102170</t>
  </si>
  <si>
    <t>PAY - LTS</t>
  </si>
  <si>
    <t>F102190</t>
  </si>
  <si>
    <t>PAY - MARS</t>
  </si>
  <si>
    <t>F102211</t>
  </si>
  <si>
    <t>PAY - GIMEX</t>
  </si>
  <si>
    <t>F102230</t>
  </si>
  <si>
    <t>PAY - DU - MTCE DIGITAL EXCHANGE</t>
  </si>
  <si>
    <t>F102291</t>
  </si>
  <si>
    <t>PAY - DC</t>
  </si>
  <si>
    <t>F102320</t>
  </si>
  <si>
    <t>PAY - TRC</t>
  </si>
  <si>
    <t>F102360</t>
  </si>
  <si>
    <t>PAY - APCSB - CONVERGED SWITCH PROVISION</t>
  </si>
  <si>
    <t>F102401</t>
  </si>
  <si>
    <t>PAY IM</t>
  </si>
  <si>
    <t>F102434</t>
  </si>
  <si>
    <t>PAY - ASN</t>
  </si>
  <si>
    <t>F102500</t>
  </si>
  <si>
    <t>PAY - AMCSB - MTCE CONVERGED SWITCH</t>
  </si>
  <si>
    <t>F102501</t>
  </si>
  <si>
    <t>PAY - INM</t>
  </si>
  <si>
    <t>F102551</t>
  </si>
  <si>
    <t>PAY - F2AN</t>
  </si>
  <si>
    <t>F102561</t>
  </si>
  <si>
    <t>PAY - P</t>
  </si>
  <si>
    <t>F102566</t>
  </si>
  <si>
    <t>PAY - IMMSC</t>
  </si>
  <si>
    <t>F102630</t>
  </si>
  <si>
    <t>PAY - SGN</t>
  </si>
  <si>
    <t>F102640</t>
  </si>
  <si>
    <t>PAY - TRMC</t>
  </si>
  <si>
    <t>F102650</t>
  </si>
  <si>
    <t>PAY - SUP</t>
  </si>
  <si>
    <t>F102661</t>
  </si>
  <si>
    <t>PAY - RAT</t>
  </si>
  <si>
    <t>F102691</t>
  </si>
  <si>
    <t>PAY - IMRT</t>
  </si>
  <si>
    <t>F102700</t>
  </si>
  <si>
    <t>PAY - CPBT</t>
  </si>
  <si>
    <t>F102715</t>
  </si>
  <si>
    <t>PAY MDAB</t>
  </si>
  <si>
    <t>F102725</t>
  </si>
  <si>
    <t>PAY  - LWR</t>
  </si>
  <si>
    <t>F102727</t>
  </si>
  <si>
    <t>PAY MDAR</t>
  </si>
  <si>
    <t>F102750</t>
  </si>
  <si>
    <t>PAY - REDM</t>
  </si>
  <si>
    <t>PG985R</t>
  </si>
  <si>
    <t>F102764</t>
  </si>
  <si>
    <t>PAY - AMCMB - MTCE COMPUTER BUS PRODS</t>
  </si>
  <si>
    <t>F102765</t>
  </si>
  <si>
    <t>PAY - DF</t>
  </si>
  <si>
    <t>F102800</t>
  </si>
  <si>
    <t>PAY - TMC</t>
  </si>
  <si>
    <t>F102811</t>
  </si>
  <si>
    <t>PAY - COP</t>
  </si>
  <si>
    <t>PG622A</t>
  </si>
  <si>
    <t>PG622B</t>
  </si>
  <si>
    <t>F102812</t>
  </si>
  <si>
    <t>PAY - CMM</t>
  </si>
  <si>
    <t>F102820</t>
  </si>
  <si>
    <t>PAY - TMN</t>
  </si>
  <si>
    <t>F102821</t>
  </si>
  <si>
    <t>PAY - COH</t>
  </si>
  <si>
    <t>F102822</t>
  </si>
  <si>
    <t>PAY - CMH</t>
  </si>
  <si>
    <t>F102911</t>
  </si>
  <si>
    <t>PAY - AMBSB - BIG SWITCHES</t>
  </si>
  <si>
    <t>F102913</t>
  </si>
  <si>
    <t>PAY - AMMSB - MEDIUM SWITCHES</t>
  </si>
  <si>
    <t>F102915</t>
  </si>
  <si>
    <t>PAY - AMASB-SWITCH ANCILLARY PRODS</t>
  </si>
  <si>
    <t>F102919</t>
  </si>
  <si>
    <t>PAY - AMSAR-SWITCH&amp;SWITCH ANCILLARY</t>
  </si>
  <si>
    <t>F102921</t>
  </si>
  <si>
    <t>PAY - AMMDB - MTCE MODEMS &amp; DATA CONTROL</t>
  </si>
  <si>
    <t>F102922</t>
  </si>
  <si>
    <t>PAY - AMMXB - MTCE MULTIPLEXORS</t>
  </si>
  <si>
    <t>F102925</t>
  </si>
  <si>
    <t>PAY - AMVCB - MTCE VOICE CABLING</t>
  </si>
  <si>
    <t>F102926</t>
  </si>
  <si>
    <t>PAY - AMDCB - MTCE DATA CABLING</t>
  </si>
  <si>
    <t>F102927</t>
  </si>
  <si>
    <t>PAY - AMLNB - MTCE LOCAL AREA NETWORKS</t>
  </si>
  <si>
    <t>F102929</t>
  </si>
  <si>
    <t>PAY - AMVCR - MTCE VOICE CABLING</t>
  </si>
  <si>
    <t>F102931</t>
  </si>
  <si>
    <t>PAY - AMCDB - CORDED TELEPHONES</t>
  </si>
  <si>
    <t>F102933</t>
  </si>
  <si>
    <t>PAY - AMATB - TELEPHONE ANCILLARIES</t>
  </si>
  <si>
    <t>F102935</t>
  </si>
  <si>
    <t>PAY - AMFXB - MTCE FAX MACHINES</t>
  </si>
  <si>
    <t>F102936</t>
  </si>
  <si>
    <t>PAY - AMTXB - MTCE TELEX EQUIPMENT</t>
  </si>
  <si>
    <t>F102941</t>
  </si>
  <si>
    <t>PAY - AMCDR - CORDED TELEPHONES</t>
  </si>
  <si>
    <t>F102943</t>
  </si>
  <si>
    <t>PAY - AMATR - TELEPHONE ANCILLARIES</t>
  </si>
  <si>
    <t>F102944</t>
  </si>
  <si>
    <t>PAY - AMARR-TELE ANS&amp;RECORDING M/Cs</t>
  </si>
  <si>
    <t>F102945</t>
  </si>
  <si>
    <t>PAY - AMFXR - MTCE FAX MACHINES</t>
  </si>
  <si>
    <t>F102950</t>
  </si>
  <si>
    <t>PAY - AMOPR - OTHER ASB PRODS FOR RES</t>
  </si>
  <si>
    <t>F102951</t>
  </si>
  <si>
    <t>PAY - RCB</t>
  </si>
  <si>
    <t>F102952</t>
  </si>
  <si>
    <t>PAY - CSP</t>
  </si>
  <si>
    <t>F102958</t>
  </si>
  <si>
    <t>PAY - AMOPB - MTCE OTHER ASB PRODS</t>
  </si>
  <si>
    <t>F102959</t>
  </si>
  <si>
    <t>PAY - AMCBB - MTCE CITY BUSINESS PRODS</t>
  </si>
  <si>
    <t>F103000</t>
  </si>
  <si>
    <t>PAY - PPSTS</t>
  </si>
  <si>
    <t>F103020</t>
  </si>
  <si>
    <t>PAY - MDSL</t>
  </si>
  <si>
    <t>F103030</t>
  </si>
  <si>
    <t>PAY  - CPDI</t>
  </si>
  <si>
    <t>TL</t>
  </si>
  <si>
    <t>F103040</t>
  </si>
  <si>
    <t>PAY - PLU</t>
  </si>
  <si>
    <t>F103120</t>
  </si>
  <si>
    <t>PAY - CMBT</t>
  </si>
  <si>
    <t>F103131</t>
  </si>
  <si>
    <t>PAY - CPDH</t>
  </si>
  <si>
    <t>F103132</t>
  </si>
  <si>
    <t>PAY - CPDP</t>
  </si>
  <si>
    <t>F103134</t>
  </si>
  <si>
    <t>PAY - CPDS</t>
  </si>
  <si>
    <t>F103135</t>
  </si>
  <si>
    <t>OTHER PAYMENTS - CPAP</t>
  </si>
  <si>
    <t>F103145</t>
  </si>
  <si>
    <t>PAY - CPIP</t>
  </si>
  <si>
    <t>F103451</t>
  </si>
  <si>
    <t>PAY - BTNW</t>
  </si>
  <si>
    <t>F103460</t>
  </si>
  <si>
    <t>PAY - BTA</t>
  </si>
  <si>
    <t>F103540</t>
  </si>
  <si>
    <t>PAY - BTMA</t>
  </si>
  <si>
    <t>F103640</t>
  </si>
  <si>
    <t>PAY - HPL</t>
  </si>
  <si>
    <t>F103970</t>
  </si>
  <si>
    <t>PAY - APMDB</t>
  </si>
  <si>
    <t>F104240</t>
  </si>
  <si>
    <t>PAY - APBSB</t>
  </si>
  <si>
    <t>F104440</t>
  </si>
  <si>
    <t>PAY - APMSB</t>
  </si>
  <si>
    <t>F104460</t>
  </si>
  <si>
    <t>PAY - APASB</t>
  </si>
  <si>
    <t>F104570</t>
  </si>
  <si>
    <t>PAY - APOPB</t>
  </si>
  <si>
    <t>F104580</t>
  </si>
  <si>
    <t>PAY - APVCB</t>
  </si>
  <si>
    <t>F104590</t>
  </si>
  <si>
    <t>PAY - APDCB</t>
  </si>
  <si>
    <t>F104600</t>
  </si>
  <si>
    <t>PAY - APCDB</t>
  </si>
  <si>
    <t>F104630</t>
  </si>
  <si>
    <t>PAY - APATB</t>
  </si>
  <si>
    <t>F104860</t>
  </si>
  <si>
    <t>PAY - APLNB</t>
  </si>
  <si>
    <t>F105060</t>
  </si>
  <si>
    <t>PAY - CK</t>
  </si>
  <si>
    <t>F105080</t>
  </si>
  <si>
    <t>PAY - CS</t>
  </si>
  <si>
    <t>F105090</t>
  </si>
  <si>
    <t>PAY - JLU</t>
  </si>
  <si>
    <t>F105110</t>
  </si>
  <si>
    <t>New Wave CS COS Pay Costs</t>
  </si>
  <si>
    <t>F105370</t>
  </si>
  <si>
    <t>PAY - MDFLU</t>
  </si>
  <si>
    <t>F105390</t>
  </si>
  <si>
    <t>PAY - BTCS</t>
  </si>
  <si>
    <t>F105410</t>
  </si>
  <si>
    <t>PAY - PILUB</t>
  </si>
  <si>
    <t>F105630</t>
  </si>
  <si>
    <t>PAY - MPSE</t>
  </si>
  <si>
    <t>F106030</t>
  </si>
  <si>
    <t>PAY - APSP</t>
  </si>
  <si>
    <t>F106080</t>
  </si>
  <si>
    <t>PAY - APCMB</t>
  </si>
  <si>
    <t>F106090</t>
  </si>
  <si>
    <t>PAY - APCBB</t>
  </si>
  <si>
    <t>F106130</t>
  </si>
  <si>
    <t>PAY - HDU</t>
  </si>
  <si>
    <t>F106140</t>
  </si>
  <si>
    <t>PAY - HUR</t>
  </si>
  <si>
    <t>F106150</t>
  </si>
  <si>
    <t>PAY - HSW</t>
  </si>
  <si>
    <t>F106400</t>
  </si>
  <si>
    <t>PAY - PILUR</t>
  </si>
  <si>
    <t>BD</t>
  </si>
  <si>
    <t>F106770</t>
  </si>
  <si>
    <t>PAY - MTLUB</t>
  </si>
  <si>
    <t>F109001</t>
  </si>
  <si>
    <t>NEWSTART LEAVER PAYMENTS (PAY)</t>
  </si>
  <si>
    <t>TX</t>
  </si>
  <si>
    <t>F109152</t>
  </si>
  <si>
    <t>IFRS Share Benefit Cost</t>
  </si>
  <si>
    <t>E</t>
  </si>
  <si>
    <t>TG</t>
  </si>
  <si>
    <t>TR</t>
  </si>
  <si>
    <t>TQ</t>
  </si>
  <si>
    <t>TF</t>
  </si>
  <si>
    <t>TH</t>
  </si>
  <si>
    <t>TA</t>
  </si>
  <si>
    <t>TU</t>
  </si>
  <si>
    <t>TK</t>
  </si>
  <si>
    <t>TZ</t>
  </si>
  <si>
    <t>BY</t>
  </si>
  <si>
    <t>B9</t>
  </si>
  <si>
    <t>BZ</t>
  </si>
  <si>
    <t>C</t>
  </si>
  <si>
    <t>F109153</t>
  </si>
  <si>
    <t>IFRS Share Benefit Cost (No IM)</t>
  </si>
  <si>
    <t>F109154</t>
  </si>
  <si>
    <t>IFRS Share Benefit Cost (IM0025)</t>
  </si>
  <si>
    <t>F109650</t>
  </si>
  <si>
    <t>SA:PROV CORP &amp; DIVSNL GEN MGMT</t>
  </si>
  <si>
    <t>BVL8</t>
  </si>
  <si>
    <t>CZ</t>
  </si>
  <si>
    <t>P646</t>
  </si>
  <si>
    <t>F109664</t>
  </si>
  <si>
    <t>BF General Management Pay (IM0036)</t>
  </si>
  <si>
    <t>TNQ</t>
  </si>
  <si>
    <t>F10Y250</t>
  </si>
  <si>
    <t>PAY - SBSBV</t>
  </si>
  <si>
    <t>F10Y380</t>
  </si>
  <si>
    <t>PAY - APCP</t>
  </si>
  <si>
    <t>F10Z040</t>
  </si>
  <si>
    <t>PAY - WMSI</t>
  </si>
  <si>
    <t>F10Z050</t>
  </si>
  <si>
    <t>PAY - WMSR</t>
  </si>
  <si>
    <t>F10Z060</t>
  </si>
  <si>
    <t>PAY - WMSOI</t>
  </si>
  <si>
    <t>F10Z070</t>
  </si>
  <si>
    <t>PAY - WMSE</t>
  </si>
  <si>
    <t>F10Z080</t>
  </si>
  <si>
    <t>PAY - CCTVP</t>
  </si>
  <si>
    <t>F10Z090</t>
  </si>
  <si>
    <t>PAY - TCF</t>
  </si>
  <si>
    <t>F10Z275</t>
  </si>
  <si>
    <t>S&amp;S/NETA PAY - LEM</t>
  </si>
  <si>
    <t>F10Z276</t>
  </si>
  <si>
    <t>S&amp;S/NETA PAY - LEM (IM0036)</t>
  </si>
  <si>
    <t>F10Z370</t>
  </si>
  <si>
    <t>PAY - NCPDK</t>
  </si>
  <si>
    <t>F10Z380</t>
  </si>
  <si>
    <t>PAY - NCDSL</t>
  </si>
  <si>
    <t>F10Z420</t>
  </si>
  <si>
    <t>PAY - NMDF</t>
  </si>
  <si>
    <t>F10Z430</t>
  </si>
  <si>
    <t>PAY - NTRMC</t>
  </si>
  <si>
    <t>F10Z580</t>
  </si>
  <si>
    <t>S&amp;S/NETA PAY - TMPT</t>
  </si>
  <si>
    <t>PG987R</t>
  </si>
  <si>
    <t>F10Z600</t>
  </si>
  <si>
    <t>NJR STD COSTED PAY - CNS</t>
  </si>
  <si>
    <t>F10Z650</t>
  </si>
  <si>
    <t>COSTED PAY - FTTCB</t>
  </si>
  <si>
    <t>F10Z660</t>
  </si>
  <si>
    <t>COSTED PAY - FTTCR</t>
  </si>
  <si>
    <t>F10Z670</t>
  </si>
  <si>
    <t>Costed Pay - FTTPB</t>
  </si>
  <si>
    <t>F10Z680</t>
  </si>
  <si>
    <t>COSTED PAY - FTTPR</t>
  </si>
  <si>
    <t>F153105</t>
  </si>
  <si>
    <t>Pay CTC Cost</t>
  </si>
  <si>
    <t>F200011</t>
  </si>
  <si>
    <t>B0 General Support Direct Non Pay (IM0025)</t>
  </si>
  <si>
    <t>F200015</t>
  </si>
  <si>
    <t>COS short term leases</t>
  </si>
  <si>
    <t>F200031</t>
  </si>
  <si>
    <t>IFRS 15 SLG Costs External EO</t>
  </si>
  <si>
    <t>B2</t>
  </si>
  <si>
    <t>PG615B</t>
  </si>
  <si>
    <t>F200071</t>
  </si>
  <si>
    <t>BE - P&amp;A Indirect Non Pay (No IM)</t>
  </si>
  <si>
    <t>F200072</t>
  </si>
  <si>
    <t>BE - P&amp;A Indirect Non Pay (IM0013)</t>
  </si>
  <si>
    <t>F200074</t>
  </si>
  <si>
    <t>BE - P&amp;A Indirect Non Pay (IM0042)</t>
  </si>
  <si>
    <t>F200080</t>
  </si>
  <si>
    <t>Co Ming Planning non pay</t>
  </si>
  <si>
    <t>K4</t>
  </si>
  <si>
    <t>F200081</t>
  </si>
  <si>
    <t>Co Ming Planning non pay (IM0010)</t>
  </si>
  <si>
    <t>F200090</t>
  </si>
  <si>
    <t>GEA Cable Link non pay</t>
  </si>
  <si>
    <t>F200100</t>
  </si>
  <si>
    <t>Tie Cables Contractor Cost</t>
  </si>
  <si>
    <t>F200110</t>
  </si>
  <si>
    <t>FTTX Non-Pay costs</t>
  </si>
  <si>
    <t>F200240</t>
  </si>
  <si>
    <t>Retailing Solutions Resale Mtc</t>
  </si>
  <si>
    <t>F200250</t>
  </si>
  <si>
    <t>Retailing Solutions SG&amp;A</t>
  </si>
  <si>
    <t>F200350</t>
  </si>
  <si>
    <t>Audio/Video Conf eqpt provn</t>
  </si>
  <si>
    <t>F200439</t>
  </si>
  <si>
    <t>STORES ISSUES - LWR</t>
  </si>
  <si>
    <t>F200490</t>
  </si>
  <si>
    <t>Ext netwk install cable repair</t>
  </si>
  <si>
    <t>BE</t>
  </si>
  <si>
    <t>F200530</t>
  </si>
  <si>
    <t>Network synchronisation</t>
  </si>
  <si>
    <t>F20053Z</t>
  </si>
  <si>
    <t>OOI Core other (IM0026)</t>
  </si>
  <si>
    <t>Y</t>
  </si>
  <si>
    <t>W</t>
  </si>
  <si>
    <t>CS</t>
  </si>
  <si>
    <t>CH</t>
  </si>
  <si>
    <t>CR</t>
  </si>
  <si>
    <t>CF</t>
  </si>
  <si>
    <t>F200550</t>
  </si>
  <si>
    <t>Callserver maintenance</t>
  </si>
  <si>
    <t>BA</t>
  </si>
  <si>
    <t>F200560</t>
  </si>
  <si>
    <t>WiFi/WiMax maintenance</t>
  </si>
  <si>
    <t>F200670</t>
  </si>
  <si>
    <t>Core routing maintenance</t>
  </si>
  <si>
    <t>F200730</t>
  </si>
  <si>
    <t>Mob voice&amp;data 3rd party pymt</t>
  </si>
  <si>
    <t>F200750</t>
  </si>
  <si>
    <t>Mobile machine to machine pymt</t>
  </si>
  <si>
    <t>F200920</t>
  </si>
  <si>
    <t>Video Install Svces for Resale</t>
  </si>
  <si>
    <t>BF</t>
  </si>
  <si>
    <t>F200930</t>
  </si>
  <si>
    <t>Video Equipment for Resale</t>
  </si>
  <si>
    <t>BU</t>
  </si>
  <si>
    <t>F200Z04</t>
  </si>
  <si>
    <t>OTHER PAYMENTS - WMSI</t>
  </si>
  <si>
    <t>T</t>
  </si>
  <si>
    <t>F201630</t>
  </si>
  <si>
    <t>P &amp; I Trading stock write offs Apps</t>
  </si>
  <si>
    <t>F201644</t>
  </si>
  <si>
    <t>B1 P&amp;I Retail Misc Direct Non Pay</t>
  </si>
  <si>
    <t>M</t>
  </si>
  <si>
    <t>F201645</t>
  </si>
  <si>
    <t>B1 P&amp;I Retail Misc Direct Non Pay (IM0038)</t>
  </si>
  <si>
    <t>F201646</t>
  </si>
  <si>
    <t>B1 P&amp;I Retail Misc Direct Non Pay (IM0010)</t>
  </si>
  <si>
    <t>F201711</t>
  </si>
  <si>
    <t>B1 P&amp;I Misc Rebates</t>
  </si>
  <si>
    <t>F201821</t>
  </si>
  <si>
    <t>B5 Op Service Direct Non Pay- RT</t>
  </si>
  <si>
    <t>F201822</t>
  </si>
  <si>
    <t>B5 Op Service Direct Non Pay- RT (IM0025)</t>
  </si>
  <si>
    <t>F202783</t>
  </si>
  <si>
    <t>PC`S RNTL REBATE MNTNCE KILOST</t>
  </si>
  <si>
    <t>F202784</t>
  </si>
  <si>
    <t>PC`S RNTL REBATE MNTNCE MEGAST</t>
  </si>
  <si>
    <t>KB</t>
  </si>
  <si>
    <t>F202785</t>
  </si>
  <si>
    <t>PC`S RNTL REBATE MNTNCE ANALOG</t>
  </si>
  <si>
    <t>F202786</t>
  </si>
  <si>
    <t>B2 Compensation Payments</t>
  </si>
  <si>
    <t>F202830</t>
  </si>
  <si>
    <t>COIN COLL - FUNDING TO BTHQ</t>
  </si>
  <si>
    <t>F202840</t>
  </si>
  <si>
    <t>PCO NON-TECH MAINTENANCE</t>
  </si>
  <si>
    <t>F202870</t>
  </si>
  <si>
    <t>CALL OFFICE COMMISSION</t>
  </si>
  <si>
    <t>F202922</t>
  </si>
  <si>
    <t>Contract COS Equip for Resale</t>
  </si>
  <si>
    <t>F202989</t>
  </si>
  <si>
    <t>B2 Maint Misc Direct Non Pay</t>
  </si>
  <si>
    <t>F203091</t>
  </si>
  <si>
    <t>OLO Compensation (Network Resilience)</t>
  </si>
  <si>
    <t>F203104</t>
  </si>
  <si>
    <t>B9 - Repayment Works</t>
  </si>
  <si>
    <t>F203105</t>
  </si>
  <si>
    <t>B9 - Repayment Works (IM0032)</t>
  </si>
  <si>
    <t>F203106</t>
  </si>
  <si>
    <t>BF Gen Man Direct Non Pay RT</t>
  </si>
  <si>
    <t>CJ</t>
  </si>
  <si>
    <t>F203149</t>
  </si>
  <si>
    <t>OR Permit Charge</t>
  </si>
  <si>
    <t>F203200</t>
  </si>
  <si>
    <t>SGA - P&amp;L Early termination of lease</t>
  </si>
  <si>
    <t>T4</t>
  </si>
  <si>
    <t>F203300</t>
  </si>
  <si>
    <t>Repayment works</t>
  </si>
  <si>
    <t>BL</t>
  </si>
  <si>
    <t>BK</t>
  </si>
  <si>
    <t>BH</t>
  </si>
  <si>
    <t>BC</t>
  </si>
  <si>
    <t>F203301</t>
  </si>
  <si>
    <t>NRSWA Street works costs</t>
  </si>
  <si>
    <t>NL1</t>
  </si>
  <si>
    <t>F203306</t>
  </si>
  <si>
    <t>Repayment works bad debt write offs</t>
  </si>
  <si>
    <t>F203626</t>
  </si>
  <si>
    <t>T&amp;S - NON TRAINING</t>
  </si>
  <si>
    <t>CQ</t>
  </si>
  <si>
    <t>F203700</t>
  </si>
  <si>
    <t>PHONEBOOKS - PAPER BOARDS&amp;BINDING</t>
  </si>
  <si>
    <t>F203701</t>
  </si>
  <si>
    <t>PHONEBOOKS - PAPER BOARDS&amp;BINDING (No IM)</t>
  </si>
  <si>
    <t>F203705</t>
  </si>
  <si>
    <t>PHONEBOOKS - DELIVERY</t>
  </si>
  <si>
    <t>F203738</t>
  </si>
  <si>
    <t>C2 POLO Retail</t>
  </si>
  <si>
    <t>F203741</t>
  </si>
  <si>
    <t>MOBILE SP DISE WRITEOFFS</t>
  </si>
  <si>
    <t>F203750</t>
  </si>
  <si>
    <t>SG&amp;A Other Operating Cost</t>
  </si>
  <si>
    <t>F203751</t>
  </si>
  <si>
    <t>SG&amp;A Other Operating Cost (IM0025)</t>
  </si>
  <si>
    <t>F</t>
  </si>
  <si>
    <t>F203908</t>
  </si>
  <si>
    <t>Profit on Sale of Subsidiary</t>
  </si>
  <si>
    <t>CP</t>
  </si>
  <si>
    <t>F203909</t>
  </si>
  <si>
    <t>Profit on Sale of Subsidiary BT Fleet Specifics (Reg Finance)</t>
  </si>
  <si>
    <t>F203980</t>
  </si>
  <si>
    <t>B7 Transport Misc Indirect Non Pay</t>
  </si>
  <si>
    <t>F203982</t>
  </si>
  <si>
    <t>FA W/O ACCOUNT</t>
  </si>
  <si>
    <t>F20401Q</t>
  </si>
  <si>
    <t>Managed Application Charges</t>
  </si>
  <si>
    <t>F20401R</t>
  </si>
  <si>
    <t>Managed Application Charges (IM0025)</t>
  </si>
  <si>
    <t>F204040</t>
  </si>
  <si>
    <t>Plusnet Business Extnl SGA Out</t>
  </si>
  <si>
    <t>F204041</t>
  </si>
  <si>
    <t>Plusnet Business Extnl SGA Out (No IM)</t>
  </si>
  <si>
    <t>F204102</t>
  </si>
  <si>
    <t>SOFTWARE P&amp;L CR ADJMT -NON PAY</t>
  </si>
  <si>
    <t>TS</t>
  </si>
  <si>
    <t>TB</t>
  </si>
  <si>
    <t>F204416</t>
  </si>
  <si>
    <t>BV Misc Non Pay</t>
  </si>
  <si>
    <t>F204528</t>
  </si>
  <si>
    <t>Network Support Contract Costs</t>
  </si>
  <si>
    <t>F204834</t>
  </si>
  <si>
    <t>BT OPENZONE EXTERNAL COS (IM0038)</t>
  </si>
  <si>
    <t>F204844</t>
  </si>
  <si>
    <t>BTW MNGD BRDBND COS</t>
  </si>
  <si>
    <t>F204853</t>
  </si>
  <si>
    <t>0870 SP Payment (Inbound ROLO)</t>
  </si>
  <si>
    <t>F204854</t>
  </si>
  <si>
    <t>PRS SP Payment (Inbound ROLO)</t>
  </si>
  <si>
    <t>F204865</t>
  </si>
  <si>
    <t>CA Licences - ESPN Sky</t>
  </si>
  <si>
    <t>F206122</t>
  </si>
  <si>
    <t>B6 Supplies Direct Non Pay</t>
  </si>
  <si>
    <t>F206125</t>
  </si>
  <si>
    <t>B6 Supplies Indirect Non Pay (IM0037)</t>
  </si>
  <si>
    <t>F206126</t>
  </si>
  <si>
    <t>B6 Supplies Indirect Non Pay (IM0025)</t>
  </si>
  <si>
    <t>F206210</t>
  </si>
  <si>
    <t>MT VEHICLE FUEL</t>
  </si>
  <si>
    <t>AG415</t>
  </si>
  <si>
    <t>F207123</t>
  </si>
  <si>
    <t>CCUK MANAGEMENT FEES 85-15</t>
  </si>
  <si>
    <t>F207144</t>
  </si>
  <si>
    <t>BF Gen Man BT Sport</t>
  </si>
  <si>
    <t>CC</t>
  </si>
  <si>
    <t>CG</t>
  </si>
  <si>
    <t>F207145</t>
  </si>
  <si>
    <t>BF Gen Man BT Sport (No IM)</t>
  </si>
  <si>
    <t>F207171</t>
  </si>
  <si>
    <t>B8 Marketing Indirect Non Pay (IM0019)</t>
  </si>
  <si>
    <t>F207281</t>
  </si>
  <si>
    <t>Exchange rate (Gain)/Loss</t>
  </si>
  <si>
    <t>JA</t>
  </si>
  <si>
    <t>F207332</t>
  </si>
  <si>
    <t>SGA - Short Term Leases</t>
  </si>
  <si>
    <t>F207375</t>
  </si>
  <si>
    <t>DISE Mvmt on Bad Debt Prvn</t>
  </si>
  <si>
    <t>F207910</t>
  </si>
  <si>
    <t>Orange WLBS Ext Costs</t>
  </si>
  <si>
    <t>F208401</t>
  </si>
  <si>
    <t>ELECTRICITY - KIOSKS</t>
  </si>
  <si>
    <t>F208751</t>
  </si>
  <si>
    <t>BC Acommodation Misc</t>
  </si>
  <si>
    <t>F208752</t>
  </si>
  <si>
    <t>ACCOM REMOVALS BY NON BT STAFF</t>
  </si>
  <si>
    <t>F208756</t>
  </si>
  <si>
    <t>BLDG SECURITY BY EXT FIRMS</t>
  </si>
  <si>
    <t>F209008</t>
  </si>
  <si>
    <t>PAC AGENCY CHARGE INCOME</t>
  </si>
  <si>
    <t>F209053</t>
  </si>
  <si>
    <t>C2 POLO WS</t>
  </si>
  <si>
    <t>PG599A</t>
  </si>
  <si>
    <t>F209067</t>
  </si>
  <si>
    <t>C2 POLO WS Other</t>
  </si>
  <si>
    <t>F209099</t>
  </si>
  <si>
    <t>HSA CROWN PLAN COMMISSION</t>
  </si>
  <si>
    <t>BT</t>
  </si>
  <si>
    <t>F209161</t>
  </si>
  <si>
    <t>Retail COS - Other misc adhoc</t>
  </si>
  <si>
    <t>F209287</t>
  </si>
  <si>
    <t>Video streaming set up cost</t>
  </si>
  <si>
    <t>F209340</t>
  </si>
  <si>
    <t>Postal Services</t>
  </si>
  <si>
    <t>F209370</t>
  </si>
  <si>
    <t>OR NGA FTTP SLG - External CPs</t>
  </si>
  <si>
    <t>F209541</t>
  </si>
  <si>
    <t>HOTSPOT PARTNER REVENUE PYMT</t>
  </si>
  <si>
    <t>F209629</t>
  </si>
  <si>
    <t>GOODWILL &amp; EX-GRATIA PAYMENTS</t>
  </si>
  <si>
    <t>F209630</t>
  </si>
  <si>
    <t>Other Ins Prem inc life/health</t>
  </si>
  <si>
    <t>F209631</t>
  </si>
  <si>
    <t>GEN MGNT &amp; OTHER Incidentals</t>
  </si>
  <si>
    <t>BX</t>
  </si>
  <si>
    <t>F209644</t>
  </si>
  <si>
    <t>Per Cent Club Other</t>
  </si>
  <si>
    <t>CO</t>
  </si>
  <si>
    <t>F209645</t>
  </si>
  <si>
    <t>Per Cent Club Other (IM0025)</t>
  </si>
  <si>
    <t>F209869</t>
  </si>
  <si>
    <t>BTW LBS Mapflow COS</t>
  </si>
  <si>
    <t>F209870</t>
  </si>
  <si>
    <t>Retailer Commission payments</t>
  </si>
  <si>
    <t>F209910</t>
  </si>
  <si>
    <t>Repayments Works Receipts</t>
  </si>
  <si>
    <t>F209925</t>
  </si>
  <si>
    <t>FA DISPOSALS - VEHICLES</t>
  </si>
  <si>
    <t>F209931</t>
  </si>
  <si>
    <t>OOI Other Inland</t>
  </si>
  <si>
    <t>F209933</t>
  </si>
  <si>
    <t>OOI Other Inland (CL05)</t>
  </si>
  <si>
    <t>F209934</t>
  </si>
  <si>
    <t>OOI Government Grants revenue based (IM0026)</t>
  </si>
  <si>
    <t>F209937</t>
  </si>
  <si>
    <t>BTB Order Cancellation Charge</t>
  </si>
  <si>
    <t>F209940</t>
  </si>
  <si>
    <t>EEC COLLABORATIVE - ESPRIT</t>
  </si>
  <si>
    <t>F209941</t>
  </si>
  <si>
    <t>MISC SALE OLD ENG STRS</t>
  </si>
  <si>
    <t>F209942</t>
  </si>
  <si>
    <t>MISC OTHER OPERATING INCOME</t>
  </si>
  <si>
    <t>F209946</t>
  </si>
  <si>
    <t>FEES VOLUNTARY DEDUCTN PAYROLL</t>
  </si>
  <si>
    <t>CV</t>
  </si>
  <si>
    <t>CA</t>
  </si>
  <si>
    <t>F209986</t>
  </si>
  <si>
    <t>OTHER OP INCOME FROM NRSWA</t>
  </si>
  <si>
    <t>F209990</t>
  </si>
  <si>
    <t>PAY XFRS WAGES &amp; SALARIES</t>
  </si>
  <si>
    <t>CK</t>
  </si>
  <si>
    <t>F210050</t>
  </si>
  <si>
    <t>STORES ISSUES - AMCOB</t>
  </si>
  <si>
    <t>F210100</t>
  </si>
  <si>
    <t>STORES ISSUES - APDTR</t>
  </si>
  <si>
    <t>F210140</t>
  </si>
  <si>
    <t>STORES ISSUES - APDTB</t>
  </si>
  <si>
    <t>F210170</t>
  </si>
  <si>
    <t>STORES ISSUES - APCTB</t>
  </si>
  <si>
    <t>F210690</t>
  </si>
  <si>
    <t>STORES ISSUES - AMOPR</t>
  </si>
  <si>
    <t>BVK6</t>
  </si>
  <si>
    <t>F210830</t>
  </si>
  <si>
    <t>Current Non Pay - Stores Issues - DU</t>
  </si>
  <si>
    <t>F210970</t>
  </si>
  <si>
    <t>STORES ISSUES - SDEN</t>
  </si>
  <si>
    <t>F210Y50</t>
  </si>
  <si>
    <t>STORES ISSUES - AMCVB</t>
  </si>
  <si>
    <t>F211111</t>
  </si>
  <si>
    <t>STORES ISSUES - NWKB</t>
  </si>
  <si>
    <t>F211113</t>
  </si>
  <si>
    <t>STORES ISSUES - DTIS</t>
  </si>
  <si>
    <t>F211211</t>
  </si>
  <si>
    <t>STORES ISSUES - NWKR</t>
  </si>
  <si>
    <t>F211311</t>
  </si>
  <si>
    <t>STORES ISSUES - J</t>
  </si>
  <si>
    <t>F211431</t>
  </si>
  <si>
    <t>STORES ISSUES - PSDK</t>
  </si>
  <si>
    <t>F211475</t>
  </si>
  <si>
    <t>C R/WKS DISTRICT HL</t>
  </si>
  <si>
    <t>F211495</t>
  </si>
  <si>
    <t>C R/WKS DISTRICT HNE</t>
  </si>
  <si>
    <t>F211502</t>
  </si>
  <si>
    <t>STORES ISSUES - PPSTM</t>
  </si>
  <si>
    <t>F211612</t>
  </si>
  <si>
    <t>EXP-HK-STORES</t>
  </si>
  <si>
    <t>F211640</t>
  </si>
  <si>
    <t>STORES ISSUES - SA</t>
  </si>
  <si>
    <t>F211659</t>
  </si>
  <si>
    <t>STORES ISSUES - APVCR</t>
  </si>
  <si>
    <t>F211671</t>
  </si>
  <si>
    <t>STORES ISSUES - APCDR</t>
  </si>
  <si>
    <t>F211672</t>
  </si>
  <si>
    <t>STORES ISSUES - APCLR</t>
  </si>
  <si>
    <t>F211673</t>
  </si>
  <si>
    <t>STORES ISSUES - APATR</t>
  </si>
  <si>
    <t>F211674</t>
  </si>
  <si>
    <t>STORES ISSUES - APARR</t>
  </si>
  <si>
    <t>F211675</t>
  </si>
  <si>
    <t>STORES ISSUES - APFXR</t>
  </si>
  <si>
    <t>F211676</t>
  </si>
  <si>
    <t>PAY - APATR</t>
  </si>
  <si>
    <t>F211680</t>
  </si>
  <si>
    <t>STORES ISSUES - APOPR</t>
  </si>
  <si>
    <t>F211689</t>
  </si>
  <si>
    <t>STORES ISSUES - APSCR</t>
  </si>
  <si>
    <t>F211720</t>
  </si>
  <si>
    <t>STORES ISSUES - GIMRR</t>
  </si>
  <si>
    <t>F211860</t>
  </si>
  <si>
    <t>STORES ISSUES - CPDSL</t>
  </si>
  <si>
    <t>F212121</t>
  </si>
  <si>
    <t>STORES ISSUES - UDL</t>
  </si>
  <si>
    <t>F212122</t>
  </si>
  <si>
    <t>STORES ISSUES - UDLP</t>
  </si>
  <si>
    <t>F212132</t>
  </si>
  <si>
    <t>STORES ISSUES - UELP</t>
  </si>
  <si>
    <t>F212170</t>
  </si>
  <si>
    <t>STORES ISSUES - LTS</t>
  </si>
  <si>
    <t>F212190</t>
  </si>
  <si>
    <t>STORES ISSUES - MARS</t>
  </si>
  <si>
    <t>F212211</t>
  </si>
  <si>
    <t>STORES ISSUES - GIMEX</t>
  </si>
  <si>
    <t>F212290</t>
  </si>
  <si>
    <t>STORES ISSUES - ESM</t>
  </si>
  <si>
    <t>F212434</t>
  </si>
  <si>
    <t>STORES ISSUES - ASN</t>
  </si>
  <si>
    <t>F212561</t>
  </si>
  <si>
    <t>STORES ISSUES - P</t>
  </si>
  <si>
    <t>F212650</t>
  </si>
  <si>
    <t>STORES ISSUES - SUP</t>
  </si>
  <si>
    <t>F212750</t>
  </si>
  <si>
    <t>STORES ISSUES - REDM</t>
  </si>
  <si>
    <t>F212811</t>
  </si>
  <si>
    <t>STORES ISSUES - COP</t>
  </si>
  <si>
    <t>F212812</t>
  </si>
  <si>
    <t>STORES ISSUES - CMM</t>
  </si>
  <si>
    <t>F212821</t>
  </si>
  <si>
    <t>STORES ISSUES - FIL COH</t>
  </si>
  <si>
    <t>F212822</t>
  </si>
  <si>
    <t>STORES ISSUES - CMH</t>
  </si>
  <si>
    <t>F212911</t>
  </si>
  <si>
    <t>STORES ISSUES - AMBSB</t>
  </si>
  <si>
    <t>F212913</t>
  </si>
  <si>
    <t>STORES ISSUES - AMMSB</t>
  </si>
  <si>
    <t>F212921</t>
  </si>
  <si>
    <t>STORES ISSUES - AMMDB</t>
  </si>
  <si>
    <t>F212925</t>
  </si>
  <si>
    <t>STORES ISSUES - AMVCB</t>
  </si>
  <si>
    <t>F212926</t>
  </si>
  <si>
    <t>STORES ISSUES - AMDCB</t>
  </si>
  <si>
    <t>F212927</t>
  </si>
  <si>
    <t>STORES ISSUES - AMLNB</t>
  </si>
  <si>
    <t>F212929</t>
  </si>
  <si>
    <t>STORES ISSUES - AMVCR</t>
  </si>
  <si>
    <t>F212931</t>
  </si>
  <si>
    <t>STORES ISSUES - AMCDB</t>
  </si>
  <si>
    <t>F212933</t>
  </si>
  <si>
    <t>STORES ISSUES - AMATB</t>
  </si>
  <si>
    <t>F212941</t>
  </si>
  <si>
    <t>STORES ISSUES - AMCDR</t>
  </si>
  <si>
    <t>F212943</t>
  </si>
  <si>
    <t>STORES ISSUES - AMATR</t>
  </si>
  <si>
    <t>F212951</t>
  </si>
  <si>
    <t>STORES ISSUES - RCB</t>
  </si>
  <si>
    <t>F212952</t>
  </si>
  <si>
    <t>STORES ISSUES - CSP</t>
  </si>
  <si>
    <t>F212958</t>
  </si>
  <si>
    <t>STORES ISSUES - AMOPB</t>
  </si>
  <si>
    <t>F213020</t>
  </si>
  <si>
    <t>STORES ISSUES - MDSL</t>
  </si>
  <si>
    <t>F213040</t>
  </si>
  <si>
    <t>STORES ISSUES - PLU</t>
  </si>
  <si>
    <t>F213131</t>
  </si>
  <si>
    <t>STORES ISSUES - CPDH</t>
  </si>
  <si>
    <t>F213132</t>
  </si>
  <si>
    <t>STORES ISSUES - CPDP</t>
  </si>
  <si>
    <t>F213134</t>
  </si>
  <si>
    <t>STORES ISSUES - CPDS</t>
  </si>
  <si>
    <t>F213451</t>
  </si>
  <si>
    <t>STORES ISSUES - BTNW</t>
  </si>
  <si>
    <t>F213460</t>
  </si>
  <si>
    <t>STORES ISSUES - BTA</t>
  </si>
  <si>
    <t>F213640</t>
  </si>
  <si>
    <t>STORES ISSUES - HPL</t>
  </si>
  <si>
    <t>F213740</t>
  </si>
  <si>
    <t>STORES ISSUES - TOOL</t>
  </si>
  <si>
    <t>F213935</t>
  </si>
  <si>
    <t>STORES ISSUES - MISC - DFX</t>
  </si>
  <si>
    <t>B</t>
  </si>
  <si>
    <t>F213987</t>
  </si>
  <si>
    <t>STORES ISSUES - CLP</t>
  </si>
  <si>
    <t>F214240</t>
  </si>
  <si>
    <t>STORES ISSUES - APBSB</t>
  </si>
  <si>
    <t>F214330</t>
  </si>
  <si>
    <t>STORES ISSUES - APWLR</t>
  </si>
  <si>
    <t>F214420</t>
  </si>
  <si>
    <t>STORES ISSUES - GIMSC</t>
  </si>
  <si>
    <t>F214440</t>
  </si>
  <si>
    <t>STORES ISSUES - APMSB</t>
  </si>
  <si>
    <t>F214580</t>
  </si>
  <si>
    <t>STORES ISSUES - APVCB</t>
  </si>
  <si>
    <t>F214590</t>
  </si>
  <si>
    <t>STORES ISSUES - APDCB</t>
  </si>
  <si>
    <t>F214600</t>
  </si>
  <si>
    <t>STORES ISSUES - APCDB</t>
  </si>
  <si>
    <t>F214610</t>
  </si>
  <si>
    <t>STORES ISSUES - APCLB</t>
  </si>
  <si>
    <t>F214630</t>
  </si>
  <si>
    <t>STORES ISSUES - APATB</t>
  </si>
  <si>
    <t>F214860</t>
  </si>
  <si>
    <t>STORES ISSUES - APLNB</t>
  </si>
  <si>
    <t>F215090</t>
  </si>
  <si>
    <t>STORES ISSUES - JLU</t>
  </si>
  <si>
    <t>F215320</t>
  </si>
  <si>
    <t>STORES ISSUES - APITR</t>
  </si>
  <si>
    <t>F216030</t>
  </si>
  <si>
    <t>STORES ISSUES - APSP</t>
  </si>
  <si>
    <t>F216121</t>
  </si>
  <si>
    <t>STORES ISSUES - SMST</t>
  </si>
  <si>
    <t>F216130</t>
  </si>
  <si>
    <t>EXP - HDU - STORES</t>
  </si>
  <si>
    <t>F216140</t>
  </si>
  <si>
    <t>EXP - HUR - STORES</t>
  </si>
  <si>
    <t>F216150</t>
  </si>
  <si>
    <t>EXP - HSW - STORES</t>
  </si>
  <si>
    <t>F216160</t>
  </si>
  <si>
    <t>EXP-HM-STORES</t>
  </si>
  <si>
    <t>F216161</t>
  </si>
  <si>
    <t>EXP-HM-STORES (IM0032)</t>
  </si>
  <si>
    <t>F216990</t>
  </si>
  <si>
    <t>STORES ISSUES - MMM</t>
  </si>
  <si>
    <t>F219937</t>
  </si>
  <si>
    <t>STORES ISSUES - SSNE</t>
  </si>
  <si>
    <t>F21Z070</t>
  </si>
  <si>
    <t>STORES ISSUES - WMSE</t>
  </si>
  <si>
    <t>F21Z110</t>
  </si>
  <si>
    <t>STORES ISSUES - PDIV</t>
  </si>
  <si>
    <t>F21Z420</t>
  </si>
  <si>
    <t>STORES ISSUES - NMDF</t>
  </si>
  <si>
    <t>F21Z510</t>
  </si>
  <si>
    <t>STORES ISSUES - ROINM</t>
  </si>
  <si>
    <t>F21Z580</t>
  </si>
  <si>
    <t>STORES ISSUES - TMPT</t>
  </si>
  <si>
    <t>F21Z600</t>
  </si>
  <si>
    <t>STORES ISSUES - CNS</t>
  </si>
  <si>
    <t>F220030</t>
  </si>
  <si>
    <t>OTHER PAYMENTS - APCOB</t>
  </si>
  <si>
    <t>F220100</t>
  </si>
  <si>
    <t>OTHER PAYMENTS - APDTR</t>
  </si>
  <si>
    <t>F220130</t>
  </si>
  <si>
    <t>OTHER PAYMENTS - AMDTB</t>
  </si>
  <si>
    <t>F220135</t>
  </si>
  <si>
    <t>OTHER PAYMENTS - AMCSB</t>
  </si>
  <si>
    <t>F220140</t>
  </si>
  <si>
    <t>OTHER PAYMENTS - APDTB</t>
  </si>
  <si>
    <t>F220170</t>
  </si>
  <si>
    <t>OTHER PAYMENTS - APCTB</t>
  </si>
  <si>
    <t>TE</t>
  </si>
  <si>
    <t>F220430</t>
  </si>
  <si>
    <t>OTHER PAYMENTS - AMCTB</t>
  </si>
  <si>
    <t>F220608</t>
  </si>
  <si>
    <t>OTHER PAYMENTS - APCMB</t>
  </si>
  <si>
    <t>F220Y44</t>
  </si>
  <si>
    <t>OTHER PAYMENTS - AUNCC</t>
  </si>
  <si>
    <t>F221111</t>
  </si>
  <si>
    <t>OTHER PAYMENTS - NWKB</t>
  </si>
  <si>
    <t>F221113</t>
  </si>
  <si>
    <t>OTHER PAYMENTS - DTIS</t>
  </si>
  <si>
    <t>F221211</t>
  </si>
  <si>
    <t>OTHER PAYMENTS - NWKR</t>
  </si>
  <si>
    <t>F221442</t>
  </si>
  <si>
    <t>OTHER PAYMENTS - CPDM</t>
  </si>
  <si>
    <t>F221475</t>
  </si>
  <si>
    <t>C R/WKS CWP DIST HL</t>
  </si>
  <si>
    <t>F221495</t>
  </si>
  <si>
    <t>C R/WKS CWP DIST HNE</t>
  </si>
  <si>
    <t>F221612</t>
  </si>
  <si>
    <t>EXP-HK-CONTRACT</t>
  </si>
  <si>
    <t>F221622</t>
  </si>
  <si>
    <t>EXP-HM CONTRACT</t>
  </si>
  <si>
    <t>F221640</t>
  </si>
  <si>
    <t>OTHER PAYMENTS - SA</t>
  </si>
  <si>
    <t>F221671</t>
  </si>
  <si>
    <t>OTHER PAYMENTS - APCDR</t>
  </si>
  <si>
    <t>F221672</t>
  </si>
  <si>
    <t>OTHER PAYMENTS - APCLR</t>
  </si>
  <si>
    <t>F221720</t>
  </si>
  <si>
    <t>OTHER PAYMENTS - GIMRR</t>
  </si>
  <si>
    <t>F221900</t>
  </si>
  <si>
    <t>OTHER PAYMENTS - GP</t>
  </si>
  <si>
    <t>F222112</t>
  </si>
  <si>
    <t>OTHER PAYMENTS - PT</t>
  </si>
  <si>
    <t>F222121</t>
  </si>
  <si>
    <t>OTHER PAYMENTS - UDL</t>
  </si>
  <si>
    <t>F222122</t>
  </si>
  <si>
    <t>OTHER PAYMENTS - UDLP</t>
  </si>
  <si>
    <t>F222132</t>
  </si>
  <si>
    <t>OTHER PAYMENTS - UELP</t>
  </si>
  <si>
    <t>F222152</t>
  </si>
  <si>
    <t>OTHER PAYMENTS - LMM</t>
  </si>
  <si>
    <t>F222170</t>
  </si>
  <si>
    <t>OTHER PAYMENTS - LTS</t>
  </si>
  <si>
    <t>F222180</t>
  </si>
  <si>
    <t>OTHE PAYMENTS - LEM</t>
  </si>
  <si>
    <t>F222190</t>
  </si>
  <si>
    <t>OTHER PAYMENTS - MARS</t>
  </si>
  <si>
    <t>F222320</t>
  </si>
  <si>
    <t>OTHER PAYMENTS - TRC</t>
  </si>
  <si>
    <t>F222434</t>
  </si>
  <si>
    <t>OTHER PAYMENTS - ASN</t>
  </si>
  <si>
    <t>F222501</t>
  </si>
  <si>
    <t>OTHER PAYMENTS - INM</t>
  </si>
  <si>
    <t>F222551</t>
  </si>
  <si>
    <t>OTHER PAYMENTS - F2AN</t>
  </si>
  <si>
    <t>F222561</t>
  </si>
  <si>
    <t>OTHER PAYMENTS - P</t>
  </si>
  <si>
    <t>F222690</t>
  </si>
  <si>
    <t>OTHER PAYMENTS - IPNM</t>
  </si>
  <si>
    <t>F222725</t>
  </si>
  <si>
    <t>OTHER PAYMENTS - LWR</t>
  </si>
  <si>
    <t>F222750</t>
  </si>
  <si>
    <t>OTHER PAYMENTS - REDM</t>
  </si>
  <si>
    <t>F222765</t>
  </si>
  <si>
    <t>OTHER PAYMENTS - DF</t>
  </si>
  <si>
    <t>F222811</t>
  </si>
  <si>
    <t>OTHER PAYMENTS - COP</t>
  </si>
  <si>
    <t>F222820</t>
  </si>
  <si>
    <t>OTHER PAYMENTS - TMN</t>
  </si>
  <si>
    <t>F222911</t>
  </si>
  <si>
    <t>OTHER PAYMENTS - AMBSB</t>
  </si>
  <si>
    <t>F222913</t>
  </si>
  <si>
    <t>OTHER PAYMENTS - AMMSB</t>
  </si>
  <si>
    <t>F222915</t>
  </si>
  <si>
    <t>OTHER PAYMENTS - AMASB</t>
  </si>
  <si>
    <t>F222921</t>
  </si>
  <si>
    <t>OTHER PAYMENTS - AMMDB</t>
  </si>
  <si>
    <t>F222925</t>
  </si>
  <si>
    <t>OTHER PAYMENTS - AMVCB</t>
  </si>
  <si>
    <t>F222926</t>
  </si>
  <si>
    <t>OTHER PAYMENTS - AMDCB</t>
  </si>
  <si>
    <t>F222927</t>
  </si>
  <si>
    <t>OTHER PAYMENTS - AMLNB</t>
  </si>
  <si>
    <t>F222933</t>
  </si>
  <si>
    <t>OTHER PAYMENTS - AMATB</t>
  </si>
  <si>
    <t>F222934</t>
  </si>
  <si>
    <t>OTHER PAYMENTS - AMARB</t>
  </si>
  <si>
    <t>F222943</t>
  </si>
  <si>
    <t>OTHER PAYMENTS - AMATR</t>
  </si>
  <si>
    <t>F222959</t>
  </si>
  <si>
    <t>OTHER PAYMENTS - AMCBB</t>
  </si>
  <si>
    <t>F223040</t>
  </si>
  <si>
    <t>OTHER PAYMENTS - PLU</t>
  </si>
  <si>
    <t>F223132</t>
  </si>
  <si>
    <t>OTHER PAYMENTS - CPDP</t>
  </si>
  <si>
    <t>F223451</t>
  </si>
  <si>
    <t>OTHER PAYMENTS - BTNW</t>
  </si>
  <si>
    <t>F223460</t>
  </si>
  <si>
    <t>OTHER PAYMENTS - BTA</t>
  </si>
  <si>
    <t>F223540</t>
  </si>
  <si>
    <t>OTHER PAYMENTS - BTMA</t>
  </si>
  <si>
    <t>F223640</t>
  </si>
  <si>
    <t>OTHER PAYMENTS - HPL</t>
  </si>
  <si>
    <t>F223690</t>
  </si>
  <si>
    <t>OTHER PAYMENTS - PPSTS</t>
  </si>
  <si>
    <t>F223986</t>
  </si>
  <si>
    <t>OTHER PAYMENTS - TM - DFX</t>
  </si>
  <si>
    <t>F223987</t>
  </si>
  <si>
    <t>OTHER PAYMENTS - CLP</t>
  </si>
  <si>
    <t>F224240</t>
  </si>
  <si>
    <t>OTHER PAYMENTS - APBSB</t>
  </si>
  <si>
    <t>F224420</t>
  </si>
  <si>
    <t>OTHER PAYMENTS - GIMSC</t>
  </si>
  <si>
    <t>F224440</t>
  </si>
  <si>
    <t>OTHER PAYMENTS - APMSB</t>
  </si>
  <si>
    <t>F224540</t>
  </si>
  <si>
    <t>OTHER PAYMENTS - TWA</t>
  </si>
  <si>
    <t>F224590</t>
  </si>
  <si>
    <t>OTHER PAYMENTS - APDCB</t>
  </si>
  <si>
    <t>F224600</t>
  </si>
  <si>
    <t>OTHER PAYMENTS - APCDB</t>
  </si>
  <si>
    <t>F224660</t>
  </si>
  <si>
    <t>OTHER PAYMENTS - BTCP</t>
  </si>
  <si>
    <t>F224860</t>
  </si>
  <si>
    <t>OTHER PAYMENTS - APLNB</t>
  </si>
  <si>
    <t>F225060</t>
  </si>
  <si>
    <t>OTHER PAYMENTS - CK</t>
  </si>
  <si>
    <t>F225080</t>
  </si>
  <si>
    <t>OTHER PAYMENTS - CS</t>
  </si>
  <si>
    <t>F225550</t>
  </si>
  <si>
    <t>Misc small payments</t>
  </si>
  <si>
    <t>F226030</t>
  </si>
  <si>
    <t>RECHARGE LEGACY SIP</t>
  </si>
  <si>
    <t>F226130</t>
  </si>
  <si>
    <t>EXP - HDU - OTHER</t>
  </si>
  <si>
    <t>F226140</t>
  </si>
  <si>
    <t>EXP - HUR - OTHER</t>
  </si>
  <si>
    <t>F226150</t>
  </si>
  <si>
    <t>EXP - HSW - OTHER</t>
  </si>
  <si>
    <t>F229010</t>
  </si>
  <si>
    <t>1920 CF Temp - V OUC (Security) - VQ - AG118</t>
  </si>
  <si>
    <t>V</t>
  </si>
  <si>
    <t>F229040</t>
  </si>
  <si>
    <t>1920 CF Temp - V OUC (Security) - VG - AG118</t>
  </si>
  <si>
    <t>F229050</t>
  </si>
  <si>
    <t>1920 CF Temp - V OUC (Security) - VS - AG118</t>
  </si>
  <si>
    <t>F229060</t>
  </si>
  <si>
    <t>1920 CF Temp - V OUC (Security) - VO - AG118</t>
  </si>
  <si>
    <t>F229070</t>
  </si>
  <si>
    <t>1920 CF Temp - V OUC (Security) - VX - AG118</t>
  </si>
  <si>
    <t>F229080</t>
  </si>
  <si>
    <t>1920 CF Temp - V OUC (Security) - VZ - AG118</t>
  </si>
  <si>
    <t>F229090</t>
  </si>
  <si>
    <t>1920 CF Temp - V OUC (Security) - VY - AG118</t>
  </si>
  <si>
    <t>F229120</t>
  </si>
  <si>
    <t>1920 CF Temp - V OUC (Security) - VH - AG118</t>
  </si>
  <si>
    <t>F229130</t>
  </si>
  <si>
    <t>1920 CF Temp - V OUC (Security) - V - AG118</t>
  </si>
  <si>
    <t>F22Y010</t>
  </si>
  <si>
    <t>Other Payments - MBTVO</t>
  </si>
  <si>
    <t>F22Y290</t>
  </si>
  <si>
    <t>OTHER PAYMENTS - WINIP</t>
  </si>
  <si>
    <t>F22Y340</t>
  </si>
  <si>
    <t>OTHER PAYMENTS - WWHC (NEOS)</t>
  </si>
  <si>
    <t>F22Y430</t>
  </si>
  <si>
    <t>OTHER PAYMENTS - AUSSC</t>
  </si>
  <si>
    <t>F22Y450</t>
  </si>
  <si>
    <t>OTHER PAYMENTS - AUCCA</t>
  </si>
  <si>
    <t>F22Y460</t>
  </si>
  <si>
    <t>OTHER PAYMENTS - AUCCR</t>
  </si>
  <si>
    <t>F22Y470</t>
  </si>
  <si>
    <t>OTHER PAYMENTS - AUNSC</t>
  </si>
  <si>
    <t>F22Y480</t>
  </si>
  <si>
    <t>OTHER PAYMENTS - AUCT</t>
  </si>
  <si>
    <t>F22Y490</t>
  </si>
  <si>
    <t>OTHER PAYMENTS - AUCHG</t>
  </si>
  <si>
    <t>F22Y500</t>
  </si>
  <si>
    <t>OTHER PAYMENTS - APCVB</t>
  </si>
  <si>
    <t>F22Z054</t>
  </si>
  <si>
    <t>OTHER PAYMENTS - PHOEN</t>
  </si>
  <si>
    <t>F22Z200</t>
  </si>
  <si>
    <t>FM LCR Contract Costs</t>
  </si>
  <si>
    <t>F22Z420</t>
  </si>
  <si>
    <t>OTHER PAYMENTS - NMDF</t>
  </si>
  <si>
    <t>F22Z570</t>
  </si>
  <si>
    <t>OTHER PAYMENTS - WLMS</t>
  </si>
  <si>
    <t>F22Z580</t>
  </si>
  <si>
    <t>OTHER PAYMENTS - TMPT</t>
  </si>
  <si>
    <t>F22Z600</t>
  </si>
  <si>
    <t>OTHER PAYMENTS - CNS</t>
  </si>
  <si>
    <t>F22Z640</t>
  </si>
  <si>
    <t>OTHER PAYMENTS - AMMAB</t>
  </si>
  <si>
    <t>F22Z650</t>
  </si>
  <si>
    <t>OTHER PAYMENTS - FTTCB</t>
  </si>
  <si>
    <t>F22Z655</t>
  </si>
  <si>
    <t>OTHER PAYMENTS - AMOPB</t>
  </si>
  <si>
    <t>F22Z810</t>
  </si>
  <si>
    <t>OTHER PAYMENTS - MOBOX</t>
  </si>
  <si>
    <t>F22Z840</t>
  </si>
  <si>
    <t>Other Pyments - MOBOB</t>
  </si>
  <si>
    <t>F22Z870</t>
  </si>
  <si>
    <t>OTHER PAYMENTS - MOBOE</t>
  </si>
  <si>
    <t>F22Z880</t>
  </si>
  <si>
    <t>OTHER PAYMENTS - MOBOF</t>
  </si>
  <si>
    <t>F22Z900</t>
  </si>
  <si>
    <t>OTHER PAYMENTS - MOBOH</t>
  </si>
  <si>
    <t>F22Z910</t>
  </si>
  <si>
    <t>Other Payments - MOBOI</t>
  </si>
  <si>
    <t>F233500</t>
  </si>
  <si>
    <t>EXT PAYMENT BY BTWS&amp;S - GENERIC</t>
  </si>
  <si>
    <t>F2352TJ</t>
  </si>
  <si>
    <t>Regulatory provision</t>
  </si>
  <si>
    <t>F240010</t>
  </si>
  <si>
    <t>General Transfers In</t>
  </si>
  <si>
    <t>P429</t>
  </si>
  <si>
    <t>TC</t>
  </si>
  <si>
    <t>BR</t>
  </si>
  <si>
    <t>BS</t>
  </si>
  <si>
    <t>CD</t>
  </si>
  <si>
    <t>F24013G</t>
  </si>
  <si>
    <t>CBS FSSC Cost recovery IN</t>
  </si>
  <si>
    <t>F241471</t>
  </si>
  <si>
    <t>IFRS16 Depn Rech Out</t>
  </si>
  <si>
    <t>F241606</t>
  </si>
  <si>
    <t>Domain name reg In</t>
  </si>
  <si>
    <t>F241718</t>
  </si>
  <si>
    <t>Misc Transfer Charges B2 Sector - IN</t>
  </si>
  <si>
    <t>F241725</t>
  </si>
  <si>
    <t>Personnel and related services</t>
  </si>
  <si>
    <t>F24177A</t>
  </si>
  <si>
    <t>Tnfr of cos irt whs cust In</t>
  </si>
  <si>
    <t>F241914</t>
  </si>
  <si>
    <t>TREAL OCC COSTS SPCL BLDGS IN</t>
  </si>
  <si>
    <t>F241HEE</t>
  </si>
  <si>
    <t>Hosting to Exact In</t>
  </si>
  <si>
    <t>F242020</t>
  </si>
  <si>
    <t>Trading Sys COS %  revenue In</t>
  </si>
  <si>
    <t>F24213H</t>
  </si>
  <si>
    <t>Miscellaneous Tfs IN</t>
  </si>
  <si>
    <t>F243187</t>
  </si>
  <si>
    <t>Intra VCT SOS Telecom Svce In</t>
  </si>
  <si>
    <t>CT</t>
  </si>
  <si>
    <t>F243197</t>
  </si>
  <si>
    <t>OR Int WLR Exp Provis Chrgs In</t>
  </si>
  <si>
    <t>F244007</t>
  </si>
  <si>
    <t>BTBD: Tfr of SGA In</t>
  </si>
  <si>
    <t>F244097</t>
  </si>
  <si>
    <t>Other internal charges In</t>
  </si>
  <si>
    <t>TW</t>
  </si>
  <si>
    <t>F244246</t>
  </si>
  <si>
    <t>Cytadel-Security to BTCorp OUT</t>
  </si>
  <si>
    <t>F244345</t>
  </si>
  <si>
    <t>PRO OF SV IN</t>
  </si>
  <si>
    <t>F244399</t>
  </si>
  <si>
    <t>Retail Inbound POLO  0870 In</t>
  </si>
  <si>
    <t>F244400</t>
  </si>
  <si>
    <t>Retail Inbound POLO  0845 In</t>
  </si>
  <si>
    <t>F244406</t>
  </si>
  <si>
    <t>Transfers In for TX</t>
  </si>
  <si>
    <t>F244643</t>
  </si>
  <si>
    <t>CoS Xfr(Channel Revenue) In</t>
  </si>
  <si>
    <t>F244695</t>
  </si>
  <si>
    <t>BTA Eqt sale to extn cust In</t>
  </si>
  <si>
    <t>F244772</t>
  </si>
  <si>
    <t>General Transfers IN</t>
  </si>
  <si>
    <t>F244790</t>
  </si>
  <si>
    <t>Cntrl Reanal Costs In from LoB</t>
  </si>
  <si>
    <t>F244941</t>
  </si>
  <si>
    <t>TREAL OCC COSTS GNL BLDGS IN</t>
  </si>
  <si>
    <t>F245549</t>
  </si>
  <si>
    <t>INTERNATIONL TRANSIT RECHG IN</t>
  </si>
  <si>
    <t>F245916</t>
  </si>
  <si>
    <t>GS chrg (VC on Dist Trade) In</t>
  </si>
  <si>
    <t>F246014</t>
  </si>
  <si>
    <t>BT Smart Messaging Charge IN</t>
  </si>
  <si>
    <t>F246019</t>
  </si>
  <si>
    <t>Trad  System SGA % revenue In</t>
  </si>
  <si>
    <t>F246098</t>
  </si>
  <si>
    <t>Redbridge project charges In</t>
  </si>
  <si>
    <t>F246131</t>
  </si>
  <si>
    <t>Cost of Sales In</t>
  </si>
  <si>
    <t>F246165</t>
  </si>
  <si>
    <t>Cost of Sales In TITAN</t>
  </si>
  <si>
    <t>F246167</t>
  </si>
  <si>
    <t>Cost of Sales In (OIT Out) TITAN</t>
  </si>
  <si>
    <t>F246194</t>
  </si>
  <si>
    <t>VCT EXP SMALL STORES IN</t>
  </si>
  <si>
    <t>F246265</t>
  </si>
  <si>
    <t>CBS Manpower charges 2549 OUT</t>
  </si>
  <si>
    <t>F246266</t>
  </si>
  <si>
    <t>Cost of Sales In (exp Out)</t>
  </si>
  <si>
    <t>F246291</t>
  </si>
  <si>
    <t>EXTERNAL MOTOR FUEL XFER IN</t>
  </si>
  <si>
    <t>F246383</t>
  </si>
  <si>
    <t>Fleet ICU Rental Charges IN</t>
  </si>
  <si>
    <t>NQ</t>
  </si>
  <si>
    <t>F246491</t>
  </si>
  <si>
    <t>BTC INC CNFRNC SRV&amp;PRDCTS IN</t>
  </si>
  <si>
    <t>F246A02</t>
  </si>
  <si>
    <t>Var cst BTB Trd Solut prdct In</t>
  </si>
  <si>
    <t>F24701Y</t>
  </si>
  <si>
    <t>CPE Switches In</t>
  </si>
  <si>
    <t>F247352</t>
  </si>
  <si>
    <t>Hosting colocation 89348HR In</t>
  </si>
  <si>
    <t>F247642</t>
  </si>
  <si>
    <t>Pan European system develp In</t>
  </si>
  <si>
    <t>F247666</t>
  </si>
  <si>
    <t>People costs-Soln projects In</t>
  </si>
  <si>
    <t>F24783A</t>
  </si>
  <si>
    <t>IntRev tfr - NewBtWifi Tr In</t>
  </si>
  <si>
    <t>F248513</t>
  </si>
  <si>
    <t>GEN COS IN (PRT OUT) ACCRUAL</t>
  </si>
  <si>
    <t>F249006</t>
  </si>
  <si>
    <t>Recharge Medical Fees In</t>
  </si>
  <si>
    <t>F24B130</t>
  </si>
  <si>
    <t>RTU CHARGES TO MFUs IN</t>
  </si>
  <si>
    <t>F24B408</t>
  </si>
  <si>
    <t>DSLCC &amp; RN to Openworld In</t>
  </si>
  <si>
    <t>F24C015</t>
  </si>
  <si>
    <t>GEN COS IN (COS OUT) REAN CONT</t>
  </si>
  <si>
    <t>F24C017</t>
  </si>
  <si>
    <t>NT ACC 503 COS IN/ (COS OUT)</t>
  </si>
  <si>
    <t>F24C031</t>
  </si>
  <si>
    <t>NT ACC 574 COS IN/ (COS OUT)</t>
  </si>
  <si>
    <t>F24C083</t>
  </si>
  <si>
    <t>NT ACC 713 SGA IN/ (SGA OUT)</t>
  </si>
  <si>
    <t>F24C177</t>
  </si>
  <si>
    <t>GEN COS IN (PRT OUT) REAN CONT</t>
  </si>
  <si>
    <t>F24C178</t>
  </si>
  <si>
    <t>NT ACC 503 COS IN/ (PRT OUT)</t>
  </si>
  <si>
    <t>F24C451</t>
  </si>
  <si>
    <t>BTWM -BTR PROD COST REANALYSIS</t>
  </si>
  <si>
    <t>F24C476</t>
  </si>
  <si>
    <t>NT ACC 505 COS IN/ (OIT OUT)</t>
  </si>
  <si>
    <t>F24C577</t>
  </si>
  <si>
    <t>NT ACC 511 SGA IN/ (COS OUT)</t>
  </si>
  <si>
    <t>F24D001</t>
  </si>
  <si>
    <t>MISC CHARGES FROM OPENREACH IN</t>
  </si>
  <si>
    <t>F271000</t>
  </si>
  <si>
    <t>Service Labour Recoveries</t>
  </si>
  <si>
    <t>F290361</t>
  </si>
  <si>
    <t>IFRS 15 SLG Costs Internal</t>
  </si>
  <si>
    <t>PG613B</t>
  </si>
  <si>
    <t>F29839C</t>
  </si>
  <si>
    <t>Carrier for Out trf Out</t>
  </si>
  <si>
    <t>F29839S</t>
  </si>
  <si>
    <t>Select Out</t>
  </si>
  <si>
    <t>F29A133</t>
  </si>
  <si>
    <t>Wholesale Cost recvry GS Out</t>
  </si>
  <si>
    <t>F29B006</t>
  </si>
  <si>
    <t>RTU CHARGES TO GS OUT</t>
  </si>
  <si>
    <t>F29B130</t>
  </si>
  <si>
    <t>RTU CHARGES TO MFUs OUT</t>
  </si>
  <si>
    <t>F29B391</t>
  </si>
  <si>
    <t>RTU CHARGES TO RESTON</t>
  </si>
  <si>
    <t>F29B396</t>
  </si>
  <si>
    <t>DSL CC and Rental  to GS Out</t>
  </si>
  <si>
    <t>F29B412</t>
  </si>
  <si>
    <t>ADSL DataStream Pr(Rnt_CC) Out</t>
  </si>
  <si>
    <t>F29B438</t>
  </si>
  <si>
    <t>DSLCC &amp; RN to Openworld Out</t>
  </si>
  <si>
    <t>F29C010</t>
  </si>
  <si>
    <t>GEN COS OUT (COS IN) REAN CONT</t>
  </si>
  <si>
    <t>F29C012</t>
  </si>
  <si>
    <t>NT ACC 503 COS OUT/ (COS IN)</t>
  </si>
  <si>
    <t>F29C566</t>
  </si>
  <si>
    <t>NT ACC 777 COS OUT/ (COS IN)</t>
  </si>
  <si>
    <t>F2A1690</t>
  </si>
  <si>
    <t>P&amp;I WIP MVMT (APCOB)</t>
  </si>
  <si>
    <t>F2A4240</t>
  </si>
  <si>
    <t>P&amp;I WIP MVMT (APBSB) BIG SWITC</t>
  </si>
  <si>
    <t>F2A4440</t>
  </si>
  <si>
    <t>P&amp;I WIP MVMT (APMSB) MED/SM SW</t>
  </si>
  <si>
    <t>F2A4570</t>
  </si>
  <si>
    <t>P&amp;I WIP MVMT (APOPB) OTHER CPE</t>
  </si>
  <si>
    <t>F2A4580</t>
  </si>
  <si>
    <t>P&amp;I WIP MVMT (APVCB) VOICE CAB</t>
  </si>
  <si>
    <t>F2A4590</t>
  </si>
  <si>
    <t>P&amp;I WIP MVMT (APDCB) DATA CABL</t>
  </si>
  <si>
    <t>F2A4600</t>
  </si>
  <si>
    <t>P&amp;I WIP MVMT (APCDB) CORDED TE</t>
  </si>
  <si>
    <t>F2A4620</t>
  </si>
  <si>
    <t>P&amp;I WIP MVMT (APFXB) FACSIMILE</t>
  </si>
  <si>
    <t>F2A4630</t>
  </si>
  <si>
    <t>P&amp;I WIP MVMT (APATB) TEL ANC P</t>
  </si>
  <si>
    <t>F2A4860</t>
  </si>
  <si>
    <t>P&amp;I WIP MVMT (APLNB) LANS</t>
  </si>
  <si>
    <t>F2A6090</t>
  </si>
  <si>
    <t>P&amp;I WIP MVMT (APCBB) CBP</t>
  </si>
  <si>
    <t>F3545TJ</t>
  </si>
  <si>
    <t>TB CORP PROVISIONS - 9</t>
  </si>
  <si>
    <t>Z</t>
  </si>
  <si>
    <t>F3547TA</t>
  </si>
  <si>
    <t>TB ACCRUED EXPENSES - ADJ1</t>
  </si>
  <si>
    <t>F359902</t>
  </si>
  <si>
    <t>INTEREST</t>
  </si>
  <si>
    <t>AG113</t>
  </si>
  <si>
    <t>F359903</t>
  </si>
  <si>
    <t>INTEREST (CL05)</t>
  </si>
  <si>
    <t>F359907</t>
  </si>
  <si>
    <t>Interest receivable - Internal</t>
  </si>
  <si>
    <t>F400911</t>
  </si>
  <si>
    <t>FA - WIP OTB ADJ P&amp;L- ACPM</t>
  </si>
  <si>
    <t>F400916</t>
  </si>
  <si>
    <t>FA GBV OTB P&amp;L ADJ HHB</t>
  </si>
  <si>
    <t>HM</t>
  </si>
  <si>
    <t>F400917</t>
  </si>
  <si>
    <t>FA AD OTB P&amp;L ADJ HHB</t>
  </si>
  <si>
    <t>F400951</t>
  </si>
  <si>
    <t>FA AD OTB P&amp;L ADJ NTIS</t>
  </si>
  <si>
    <t>F400952</t>
  </si>
  <si>
    <t>FA GBV OTB P&amp;L ADJ NTIS</t>
  </si>
  <si>
    <t>F400G16</t>
  </si>
  <si>
    <t>FA AD DEPRECIATION CHRGE PRDD</t>
  </si>
  <si>
    <t>F400G17</t>
  </si>
  <si>
    <t>FA WIP REGISTRATIONS PRDD</t>
  </si>
  <si>
    <t>F401005</t>
  </si>
  <si>
    <t>FA GBV XFR INTRA/IN - TVD</t>
  </si>
  <si>
    <t>F401006</t>
  </si>
  <si>
    <t>FA GBV WRITE OUTS COMPD</t>
  </si>
  <si>
    <t>F401009</t>
  </si>
  <si>
    <t>FA AICC Leased Assets ADD</t>
  </si>
  <si>
    <t>F401G16</t>
  </si>
  <si>
    <t>NJR STD COSTED PAY - PRDD</t>
  </si>
  <si>
    <t>F411394</t>
  </si>
  <si>
    <t>CONTRACTS - ACPB</t>
  </si>
  <si>
    <t>F412051</t>
  </si>
  <si>
    <t>FA Local line copper M Cable Pay</t>
  </si>
  <si>
    <t>B6</t>
  </si>
  <si>
    <t>B1</t>
  </si>
  <si>
    <t>F412054</t>
  </si>
  <si>
    <t>CONTRACTS - LMCR</t>
  </si>
  <si>
    <t>F412131</t>
  </si>
  <si>
    <t>FA Local line Fibre Elect Pay</t>
  </si>
  <si>
    <t>F412134</t>
  </si>
  <si>
    <t>CONTRACTS - LFXE</t>
  </si>
  <si>
    <t>F412141</t>
  </si>
  <si>
    <t>FA Jcn Other Radio Pay</t>
  </si>
  <si>
    <t>F412144</t>
  </si>
  <si>
    <t>CONTRACTS - TPWA</t>
  </si>
  <si>
    <t>F412151</t>
  </si>
  <si>
    <t>Local Line Fibre Network module Pay</t>
  </si>
  <si>
    <t>F412154</t>
  </si>
  <si>
    <t>CONTRACTS - LFME</t>
  </si>
  <si>
    <t>F412511</t>
  </si>
  <si>
    <t>FA Local line Fibre Duct Pay</t>
  </si>
  <si>
    <t>F412514</t>
  </si>
  <si>
    <t>CONTRACTS - LFD</t>
  </si>
  <si>
    <t>F412515</t>
  </si>
  <si>
    <t>BD7</t>
  </si>
  <si>
    <t>F412601</t>
  </si>
  <si>
    <t>ACCESS FIBRE &amp; RADIO Direct Pay</t>
  </si>
  <si>
    <t>F413114</t>
  </si>
  <si>
    <t>CONTRACTS - CJF</t>
  </si>
  <si>
    <t>F415171</t>
  </si>
  <si>
    <t>FA Exch Local Uxd5 Pay</t>
  </si>
  <si>
    <t>F416511</t>
  </si>
  <si>
    <t>FA Exp O-N-E Misc Cool+Vt Pay</t>
  </si>
  <si>
    <t>F416514</t>
  </si>
  <si>
    <t>CONTRACTS - ACPN</t>
  </si>
  <si>
    <t>F416551</t>
  </si>
  <si>
    <t>FA Exp O-N-E Misc Power Pay</t>
  </si>
  <si>
    <t>F417014</t>
  </si>
  <si>
    <t>CONTRACTS - FTTX</t>
  </si>
  <si>
    <t>F417084</t>
  </si>
  <si>
    <t>CONTRACTS - REDC</t>
  </si>
  <si>
    <t>F417091</t>
  </si>
  <si>
    <t>FA Local line Fibre Cable Pay</t>
  </si>
  <si>
    <t>BD6</t>
  </si>
  <si>
    <t>F417092</t>
  </si>
  <si>
    <t>PL Local line Fibre Cable Pay</t>
  </si>
  <si>
    <t>F417094</t>
  </si>
  <si>
    <t>CONTRACTS - LFDC</t>
  </si>
  <si>
    <t>F417095</t>
  </si>
  <si>
    <t>F417131</t>
  </si>
  <si>
    <t>FA CAP EX -COMPG</t>
  </si>
  <si>
    <t>VR</t>
  </si>
  <si>
    <t>F417134</t>
  </si>
  <si>
    <t>CONTRACTS - COMPG</t>
  </si>
  <si>
    <t>F417191</t>
  </si>
  <si>
    <t>F417192</t>
  </si>
  <si>
    <t>F417194</t>
  </si>
  <si>
    <t>CONTRACTS - LFSC</t>
  </si>
  <si>
    <t>F417195</t>
  </si>
  <si>
    <t>F417221</t>
  </si>
  <si>
    <t>FA Local line copper D Cable Pay</t>
  </si>
  <si>
    <t>F417224</t>
  </si>
  <si>
    <t>CONTRACTS - LDCR</t>
  </si>
  <si>
    <t>F417241</t>
  </si>
  <si>
    <t>F417244</t>
  </si>
  <si>
    <t>CONTRACTS - LDCP</t>
  </si>
  <si>
    <t>F417430</t>
  </si>
  <si>
    <t>Capital Pay - Private Circuits Direct ETG Pay - DTTS</t>
  </si>
  <si>
    <t>F417801</t>
  </si>
  <si>
    <t>F417804</t>
  </si>
  <si>
    <t>CONTRACS - LDC</t>
  </si>
  <si>
    <t>F417814</t>
  </si>
  <si>
    <t>CONTRACTS - LDD</t>
  </si>
  <si>
    <t>F417821</t>
  </si>
  <si>
    <t>F417824</t>
  </si>
  <si>
    <t>CONTRACTS - LMC</t>
  </si>
  <si>
    <t>F417831</t>
  </si>
  <si>
    <t>FA Local line copper M Duct Pay</t>
  </si>
  <si>
    <t>F417834</t>
  </si>
  <si>
    <t>CONTRACTS - LMD</t>
  </si>
  <si>
    <t>F418221</t>
  </si>
  <si>
    <t>FA Exp Other Cce Rent Pph Pay</t>
  </si>
  <si>
    <t>F418331</t>
  </si>
  <si>
    <t>FA CAP EX - NETG PAY COMPS</t>
  </si>
  <si>
    <t>F418334</t>
  </si>
  <si>
    <t>CONTRACTS - COMPS</t>
  </si>
  <si>
    <t>F419071</t>
  </si>
  <si>
    <t>FA Exp O-N-E Non-V Other Pay</t>
  </si>
  <si>
    <t>F419121</t>
  </si>
  <si>
    <t>FA Exp Accommodation Plant excluding Network Ops Pay</t>
  </si>
  <si>
    <t>F419124</t>
  </si>
  <si>
    <t>CONTRACTS - ACPC</t>
  </si>
  <si>
    <t>F419151</t>
  </si>
  <si>
    <t>FA CAP EX - PAY ADSL</t>
  </si>
  <si>
    <t>F419511</t>
  </si>
  <si>
    <t>FA CAP EX PAY - NTIS</t>
  </si>
  <si>
    <t>F419651</t>
  </si>
  <si>
    <t>F419654</t>
  </si>
  <si>
    <t>CONTRACTS - LQD</t>
  </si>
  <si>
    <t>F419821</t>
  </si>
  <si>
    <t>FA Exp O-N-E Pub Payphone  Pay</t>
  </si>
  <si>
    <t>F419831</t>
  </si>
  <si>
    <t>PAY - MPH</t>
  </si>
  <si>
    <t>F419841</t>
  </si>
  <si>
    <t>F419851</t>
  </si>
  <si>
    <t>F419891</t>
  </si>
  <si>
    <t>F41B011</t>
  </si>
  <si>
    <t>S&amp;S PAY - FTTX</t>
  </si>
  <si>
    <t>F41G131</t>
  </si>
  <si>
    <t>Capex Pay - DTTW</t>
  </si>
  <si>
    <t>F41W091</t>
  </si>
  <si>
    <t>FA PAY - DTTSW</t>
  </si>
  <si>
    <t>F41W221</t>
  </si>
  <si>
    <t>FA PAY - ACPA</t>
  </si>
  <si>
    <t>F41W224</t>
  </si>
  <si>
    <t>CONTRACTS - ACPA</t>
  </si>
  <si>
    <t>F4210TA</t>
  </si>
  <si>
    <t>PROVISIONS - PAY ADJ 1</t>
  </si>
  <si>
    <t>F4212TA</t>
  </si>
  <si>
    <t>TB SHARE BASED PYMTS- OTH ADJ1</t>
  </si>
  <si>
    <t>F4220TA</t>
  </si>
  <si>
    <t>PROVISIONS - PENS ADJ 1</t>
  </si>
  <si>
    <t>F440244</t>
  </si>
  <si>
    <t>FA AD DEPRECIATION CHARGE MMC</t>
  </si>
  <si>
    <t>F440B01</t>
  </si>
  <si>
    <t>FA AD DEPRECIATION CHRGE FTTX</t>
  </si>
  <si>
    <t>F440G13</t>
  </si>
  <si>
    <t>FA AD OTB P&amp;L ADJ DTTW</t>
  </si>
  <si>
    <t>TT5</t>
  </si>
  <si>
    <t>F442134</t>
  </si>
  <si>
    <t>FA AD DEPRN CHGE LFXE</t>
  </si>
  <si>
    <t>F442144</t>
  </si>
  <si>
    <t>FA AD DEPRN TPWA</t>
  </si>
  <si>
    <t>T6</t>
  </si>
  <si>
    <t>T1</t>
  </si>
  <si>
    <t>F442154</t>
  </si>
  <si>
    <t>FA - AD - DEPRN CHGE - LFME</t>
  </si>
  <si>
    <t>F442155</t>
  </si>
  <si>
    <t>FA - AD - DEPRN CHGE - LFME (No IM)</t>
  </si>
  <si>
    <t>F442264</t>
  </si>
  <si>
    <t>FA DEPN CHARGE  COMPA</t>
  </si>
  <si>
    <t>F442284</t>
  </si>
  <si>
    <t>FA -AD- DEPRN CHGE -OM</t>
  </si>
  <si>
    <t>F442364</t>
  </si>
  <si>
    <t>FA-AD DEPN CHGE-INC</t>
  </si>
  <si>
    <t>F445174</t>
  </si>
  <si>
    <t>FA-AD - DEPRN CHGE - LUX</t>
  </si>
  <si>
    <t>F445254</t>
  </si>
  <si>
    <t>FA - DEPRECIATION CHARGE - ASU</t>
  </si>
  <si>
    <t>F446264</t>
  </si>
  <si>
    <t>FA ACC DEPN CHARGE REDC</t>
  </si>
  <si>
    <t>F446414</t>
  </si>
  <si>
    <t>FA-AD -DEPRN CHGE -TVD</t>
  </si>
  <si>
    <t>F446415</t>
  </si>
  <si>
    <t>FA-AD -DEPRN CHGE -TVD (No IM)</t>
  </si>
  <si>
    <t>F446514</t>
  </si>
  <si>
    <t>FA DEPN CHARGE - ACPN</t>
  </si>
  <si>
    <t>F446554</t>
  </si>
  <si>
    <t>FA - DEPRECIATION CHARGE - TPC</t>
  </si>
  <si>
    <t>F446574</t>
  </si>
  <si>
    <t>FA - DEPRECIATION CHARGE - NAC</t>
  </si>
  <si>
    <t>F447134</t>
  </si>
  <si>
    <t>FA AD DEPRN CHARGE - COMPG</t>
  </si>
  <si>
    <t>F447214</t>
  </si>
  <si>
    <t>FA-AD-DEPRN CHGE -IDX</t>
  </si>
  <si>
    <t>F447304</t>
  </si>
  <si>
    <t>FA AD DEPRECIATION CHARGE NCRR</t>
  </si>
  <si>
    <t>F447434</t>
  </si>
  <si>
    <t>FA - AD - DEPRN CHARGE - DTTS</t>
  </si>
  <si>
    <t>F447435</t>
  </si>
  <si>
    <t>FA - AD - DEPRN CHARGE - DTTS (CL05)</t>
  </si>
  <si>
    <t>F447654</t>
  </si>
  <si>
    <t>FA-AD-DEPRN CHGE-DMC</t>
  </si>
  <si>
    <t>F447704</t>
  </si>
  <si>
    <t>FA - AD - DEPRN CHGS - LXTM</t>
  </si>
  <si>
    <t>F447904</t>
  </si>
  <si>
    <t>FA - AD - DEPRN CHGE - LSC</t>
  </si>
  <si>
    <t>F448094</t>
  </si>
  <si>
    <t>FA DEPRECIATION CHARGE-COMPD</t>
  </si>
  <si>
    <t>F448114</t>
  </si>
  <si>
    <t>FA - DEPRECIATION  CHRGE-COMPF</t>
  </si>
  <si>
    <t>F448224</t>
  </si>
  <si>
    <t>FA - DEPRECIATION CHARGE - RPE</t>
  </si>
  <si>
    <t>F448225</t>
  </si>
  <si>
    <t>FA - DEPRECIATION CHARGE - RPE (TNBVR)</t>
  </si>
  <si>
    <t>F448334</t>
  </si>
  <si>
    <t>FA AD DEPRECIATION CHRGE COMPS</t>
  </si>
  <si>
    <t>F448554</t>
  </si>
  <si>
    <t>FA AD DEP CHG CPCLB</t>
  </si>
  <si>
    <t>F449024</t>
  </si>
  <si>
    <t>FA-AD- DEPRN CHGE -NVAC</t>
  </si>
  <si>
    <t>F449114</t>
  </si>
  <si>
    <t>FA DEPRECIATION CHARGE - ACPM</t>
  </si>
  <si>
    <t>F449124</t>
  </si>
  <si>
    <t>FA DEPRECIATION CHARGE - ACPC</t>
  </si>
  <si>
    <t>F449154</t>
  </si>
  <si>
    <t>FA AD DEPRECIATION CHRGE ADSL</t>
  </si>
  <si>
    <t>F449254</t>
  </si>
  <si>
    <t>FA AD DEPRECIATION CHRGE NTC</t>
  </si>
  <si>
    <t>F449274</t>
  </si>
  <si>
    <t>FA AD DEPRECIATION CHARGE ICAM</t>
  </si>
  <si>
    <t>F449364</t>
  </si>
  <si>
    <t>FA AD P&amp;L CHG - ACPS</t>
  </si>
  <si>
    <t>F449514</t>
  </si>
  <si>
    <t>FA AD DEPRECIATION CHRGE NTIS</t>
  </si>
  <si>
    <t>F449614</t>
  </si>
  <si>
    <t>FA AD DEPRECIATION CHRGE TVS</t>
  </si>
  <si>
    <t>F449824</t>
  </si>
  <si>
    <t>FA - DEPRECIATION CHARGE - MPM</t>
  </si>
  <si>
    <t>F449834</t>
  </si>
  <si>
    <t>FA - DEPRECIATION CHARGE - MPH</t>
  </si>
  <si>
    <t>F449835</t>
  </si>
  <si>
    <t>FA - DEPRECIATION CHARGE - MPH (TNBVR)</t>
  </si>
  <si>
    <t>F449844</t>
  </si>
  <si>
    <t>FA - AD - DEPRN - CHGS - PCOH</t>
  </si>
  <si>
    <t>F449845</t>
  </si>
  <si>
    <t>FA - AD - DEPRN - CHGS - PCOH (No IM)</t>
  </si>
  <si>
    <t>F449854</t>
  </si>
  <si>
    <t>FA - AD - DEPRN CHGE - PCOP</t>
  </si>
  <si>
    <t>F44G074</t>
  </si>
  <si>
    <t>FA AD DEPRECIATION CHRGE BSNWP</t>
  </si>
  <si>
    <t>F44G094</t>
  </si>
  <si>
    <t>FA AD DEPRECIATION CHRGE LIC</t>
  </si>
  <si>
    <t>F44G134</t>
  </si>
  <si>
    <t>FA AD DEPRECIATION CHRGE DTTW</t>
  </si>
  <si>
    <t>F44R044</t>
  </si>
  <si>
    <t>FA AD DEPRECIATION CHRGE WLAN</t>
  </si>
  <si>
    <t>F44R054</t>
  </si>
  <si>
    <t>FA AD DEPRECIATION CHRGE IABC</t>
  </si>
  <si>
    <t>F44R064</t>
  </si>
  <si>
    <t>FA AD DEPRECIATION CHRGE PIN</t>
  </si>
  <si>
    <t>F44R074</t>
  </si>
  <si>
    <t>FA AD DEPRECIATION CHRGE ACPR</t>
  </si>
  <si>
    <t>F44W044</t>
  </si>
  <si>
    <t>FA AD DEPRECIATION CHRGE WMSCA</t>
  </si>
  <si>
    <t>F44W054</t>
  </si>
  <si>
    <t>FA AD DEPRECIATION CHRGE MICRO</t>
  </si>
  <si>
    <t>F44W074</t>
  </si>
  <si>
    <t>FA AD DEPRECIATION CHRGE SIL</t>
  </si>
  <si>
    <t>F44W094</t>
  </si>
  <si>
    <t>FA AD DEPRECIATION CHRGE DTTSW</t>
  </si>
  <si>
    <t>F44W114</t>
  </si>
  <si>
    <t>FA AD DEPRECIATION CHRGE UMAG</t>
  </si>
  <si>
    <t>F44W214</t>
  </si>
  <si>
    <t>FA AD DEPRECIATION CHRGE WDM21</t>
  </si>
  <si>
    <t>F44W224</t>
  </si>
  <si>
    <t>FA AD DEPRECIATION CHRGE ACPA</t>
  </si>
  <si>
    <t>F44W234</t>
  </si>
  <si>
    <t>FA AD DEPRECIATION CHRGE WTMDF</t>
  </si>
  <si>
    <t>F44W244</t>
  </si>
  <si>
    <t>FA AD DEPRECIATION CHRGE CCI</t>
  </si>
  <si>
    <t>F450244</t>
  </si>
  <si>
    <t>DEPRECIATION - P&amp;L - MMC</t>
  </si>
  <si>
    <t>F452134</t>
  </si>
  <si>
    <t>DEPRECIATION - P&amp;L - LFXE</t>
  </si>
  <si>
    <t>F452144</t>
  </si>
  <si>
    <t>DEPRECIATION - P&amp;L - TPWA</t>
  </si>
  <si>
    <t>F452154</t>
  </si>
  <si>
    <t>DEPRECIATION - P&amp;L - LFME</t>
  </si>
  <si>
    <t>F452264</t>
  </si>
  <si>
    <t>DEPRECIATION - P&amp;L - COMPA</t>
  </si>
  <si>
    <t>F452284</t>
  </si>
  <si>
    <t>DEPRECIATION - P&amp;L - OM</t>
  </si>
  <si>
    <t>F452364</t>
  </si>
  <si>
    <t>DEPRECIATION - P&amp;L - INC</t>
  </si>
  <si>
    <t>F453114</t>
  </si>
  <si>
    <t>DEPRECIATION - P&amp;L - CJF</t>
  </si>
  <si>
    <t>F453115</t>
  </si>
  <si>
    <t>REPAYMENT WORKS - DEPN - CJF</t>
  </si>
  <si>
    <t>F453563</t>
  </si>
  <si>
    <t>DS Depreciation Xfrs</t>
  </si>
  <si>
    <t>F453564</t>
  </si>
  <si>
    <t>Depreciation - P&amp;L - FBS</t>
  </si>
  <si>
    <t>F453565</t>
  </si>
  <si>
    <t>DS Depreciation Xfrs (DEPAM)</t>
  </si>
  <si>
    <t>F455174</t>
  </si>
  <si>
    <t>DEPRECIATION - P&amp;L - LUX</t>
  </si>
  <si>
    <t>F455194</t>
  </si>
  <si>
    <t>DEPRECIATION - P&amp;L - LMDF</t>
  </si>
  <si>
    <t>F455254</t>
  </si>
  <si>
    <t>DEPRECIATION - P&amp;L - ASU</t>
  </si>
  <si>
    <t>F456264</t>
  </si>
  <si>
    <t>DEPRECIATION - P&amp;L - REDC</t>
  </si>
  <si>
    <t>F456414</t>
  </si>
  <si>
    <t>DEPRECIATION - P&amp;L - TVD</t>
  </si>
  <si>
    <t>F456514</t>
  </si>
  <si>
    <t>DEPRECIATION - P&amp;L - ACPN</t>
  </si>
  <si>
    <t>F456554</t>
  </si>
  <si>
    <t>DEPRECIATION - P&amp;L - TPC</t>
  </si>
  <si>
    <t>F456574</t>
  </si>
  <si>
    <t>DEPRECIATION - P&amp;L - NAC</t>
  </si>
  <si>
    <t>F457094</t>
  </si>
  <si>
    <t>DEPRECIATION - P&amp;L - LFDC</t>
  </si>
  <si>
    <t>F457134</t>
  </si>
  <si>
    <t>DEPRECIATION - P&amp;L - COMPG</t>
  </si>
  <si>
    <t>F457194</t>
  </si>
  <si>
    <t>DEPRECIATION - P&amp;L - LFSC</t>
  </si>
  <si>
    <t>F457214</t>
  </si>
  <si>
    <t>DEPRECIATION - P&amp;L - IDX</t>
  </si>
  <si>
    <t>F457304</t>
  </si>
  <si>
    <t>DEPRECIATION - P&amp;L - NCRR</t>
  </si>
  <si>
    <t>F457434</t>
  </si>
  <si>
    <t>DEPRECIATION - P&amp;L - DTTS</t>
  </si>
  <si>
    <t>F457654</t>
  </si>
  <si>
    <t>DEPRECIATION - P&amp;L - DMC</t>
  </si>
  <si>
    <t>F457704</t>
  </si>
  <si>
    <t>DEPRECIATION - P&amp;L - LXTM</t>
  </si>
  <si>
    <t>F457804</t>
  </si>
  <si>
    <t>DEPRECIATION - P&amp;L - LDC</t>
  </si>
  <si>
    <t>F457805</t>
  </si>
  <si>
    <t>REPAYMENT WORKS - DEPN - LDC</t>
  </si>
  <si>
    <t>F457814</t>
  </si>
  <si>
    <t>DEPRECIATION - P&amp;L - LD</t>
  </si>
  <si>
    <t>F457815</t>
  </si>
  <si>
    <t>REPAYMENT WORKS - DEPN - LDD</t>
  </si>
  <si>
    <t>F457904</t>
  </si>
  <si>
    <t>DEPRECIATION - P&amp;L - LSC</t>
  </si>
  <si>
    <t>F458114</t>
  </si>
  <si>
    <t>DEPRECIATION - P&amp;L COMPF</t>
  </si>
  <si>
    <t>F458224</t>
  </si>
  <si>
    <t>DEPRECIATION - P&amp;L - RPE</t>
  </si>
  <si>
    <t>F458324</t>
  </si>
  <si>
    <t>DEPRECIATION - P&amp;L - BHQ</t>
  </si>
  <si>
    <t>F458334</t>
  </si>
  <si>
    <t>DEPRECIATION - P&amp;L - COMPS</t>
  </si>
  <si>
    <t>F458365</t>
  </si>
  <si>
    <t>REPAYMENT WORKS - DEPN - CJC</t>
  </si>
  <si>
    <t>F458374</t>
  </si>
  <si>
    <t>DEPRECIATION - P&amp;L - CJD</t>
  </si>
  <si>
    <t>F458454</t>
  </si>
  <si>
    <t>DEPRECIATION - P&amp;L - CPARB</t>
  </si>
  <si>
    <t>F458554</t>
  </si>
  <si>
    <t>DEPRECIATION - P&amp;L - CPCLB</t>
  </si>
  <si>
    <t>F458754</t>
  </si>
  <si>
    <t>DEPRECIATION - P&amp;L - CPATB</t>
  </si>
  <si>
    <t>F458755</t>
  </si>
  <si>
    <t>DEPRECIATION - P&amp;L - CONF</t>
  </si>
  <si>
    <t>F459024</t>
  </si>
  <si>
    <t>DEPRECIATION - P&amp;L - NVAC</t>
  </si>
  <si>
    <t>F459114</t>
  </si>
  <si>
    <t>DEPRECIATION - P&amp;L - ACPM</t>
  </si>
  <si>
    <t>F459124</t>
  </si>
  <si>
    <t>DEPRECIATION - P&amp;L - ACPC</t>
  </si>
  <si>
    <t>F459154</t>
  </si>
  <si>
    <t>DEPRECIATION - P&amp;L - ADSL</t>
  </si>
  <si>
    <t>F459254</t>
  </si>
  <si>
    <t>DEPRECIATION - P&amp;L - NTC</t>
  </si>
  <si>
    <t>F459274</t>
  </si>
  <si>
    <t>DEPRECIATION - P&amp;L - ICAM</t>
  </si>
  <si>
    <t>F459364</t>
  </si>
  <si>
    <t>DEPRECIATION - P&amp;L - ACPS</t>
  </si>
  <si>
    <t>F459514</t>
  </si>
  <si>
    <t>DEPRECIATION - P&amp;L - NTIS</t>
  </si>
  <si>
    <t>F459614</t>
  </si>
  <si>
    <t>DEPRECIATION - P&amp;L - TVS</t>
  </si>
  <si>
    <t>F459824</t>
  </si>
  <si>
    <t>DEPRECIATION - P&amp;L - MPM</t>
  </si>
  <si>
    <t>F459834</t>
  </si>
  <si>
    <t>DEPRECIATION - P&amp;L - MPH</t>
  </si>
  <si>
    <t>F459844</t>
  </si>
  <si>
    <t>DEPRECIATION - P&amp;L - PCOH</t>
  </si>
  <si>
    <t>F459854</t>
  </si>
  <si>
    <t>DEPRECIATION - P&amp;L - PCOP</t>
  </si>
  <si>
    <t>F459974</t>
  </si>
  <si>
    <t>DEPRECIATION - P&amp;L COMPD</t>
  </si>
  <si>
    <t>F45G074</t>
  </si>
  <si>
    <t>DEPRECIATION - P&amp;L - BSNWP</t>
  </si>
  <si>
    <t>F45G094</t>
  </si>
  <si>
    <t>DEPRECIATION - P&amp;L - LIC</t>
  </si>
  <si>
    <t>F45G134</t>
  </si>
  <si>
    <t>DEPRECIATION - P&amp;L - DTTW</t>
  </si>
  <si>
    <t>F45G145</t>
  </si>
  <si>
    <t>FA DEP Leased Assets CHG PL</t>
  </si>
  <si>
    <t>F45P014</t>
  </si>
  <si>
    <t>DEPRECIATION - P&amp;L - ACPI</t>
  </si>
  <si>
    <t>F45R044</t>
  </si>
  <si>
    <t>DEPRECIATION - P&amp;L - WLAN</t>
  </si>
  <si>
    <t>F45R054</t>
  </si>
  <si>
    <t>DEPRECIATION - P&amp;L - IABC</t>
  </si>
  <si>
    <t>F45R064</t>
  </si>
  <si>
    <t>DEPRECIATION - P&amp;L - PIN</t>
  </si>
  <si>
    <t>F45R074</t>
  </si>
  <si>
    <t>DEPRECIATION - P&amp;L - ACPR</t>
  </si>
  <si>
    <t>F45R094</t>
  </si>
  <si>
    <t>DEPRECIATION - P&amp;L - BTSSE</t>
  </si>
  <si>
    <t>F45W044</t>
  </si>
  <si>
    <t>DEPRECIATION - P&amp;L - WMSCA</t>
  </si>
  <si>
    <t>F45W054</t>
  </si>
  <si>
    <t>DEPRECIATION - P&amp;L - MICRO</t>
  </si>
  <si>
    <t>F45W074</t>
  </si>
  <si>
    <t>DEPRECIATION - P&amp;L - SIL</t>
  </si>
  <si>
    <t>F45W094</t>
  </si>
  <si>
    <t>DEPRECIATION - P&amp;L - DTTSW</t>
  </si>
  <si>
    <t>F45W114</t>
  </si>
  <si>
    <t>DEPRECIATION - P&amp;L - UMAG</t>
  </si>
  <si>
    <t>F45W214</t>
  </si>
  <si>
    <t>DEPRECIATION - P&amp;L - WDM21</t>
  </si>
  <si>
    <t>F45W224</t>
  </si>
  <si>
    <t>DEPRECIATION - P&amp;L - ACPA</t>
  </si>
  <si>
    <t>F45W234</t>
  </si>
  <si>
    <t>DEPRECIATION - P&amp;L - WTMDF</t>
  </si>
  <si>
    <t>F45W244</t>
  </si>
  <si>
    <t>DEPRECIATION - P&amp;L - CCI</t>
  </si>
  <si>
    <t>F4A0240</t>
  </si>
  <si>
    <t>GROSS BOOK VALUE OTHER NON-VOICE PLANT</t>
  </si>
  <si>
    <t>F4A0B01</t>
  </si>
  <si>
    <t>FA GBV REGISTRATIONS FTTX</t>
  </si>
  <si>
    <t>F4A137A</t>
  </si>
  <si>
    <t>FA CAP EX TRF IN - LFME</t>
  </si>
  <si>
    <t>F4A2020</t>
  </si>
  <si>
    <t>GROSS BOOK VALUE CAPITAL MISC</t>
  </si>
  <si>
    <t>F4A2070</t>
  </si>
  <si>
    <t>GROSS BOOK VALUE GENERAL COMPUTERS</t>
  </si>
  <si>
    <t>F4A2100</t>
  </si>
  <si>
    <t>GROSS BOOK VALUE APPARATUS</t>
  </si>
  <si>
    <t>F4A2130</t>
  </si>
  <si>
    <t>GROSS BOOK VALUE Access Fibre &amp; Radio</t>
  </si>
  <si>
    <t>F4A2140</t>
  </si>
  <si>
    <t>F4A2141</t>
  </si>
  <si>
    <t>GROSS BOOK VALUE Access Fibre &amp; Radio (CL05)</t>
  </si>
  <si>
    <t>F4A2150</t>
  </si>
  <si>
    <t>F4A2151</t>
  </si>
  <si>
    <t>F4A2152</t>
  </si>
  <si>
    <t>GROSS BOOK VALUE Access Fibre &amp; Radio (No IM)</t>
  </si>
  <si>
    <t>F4A2260</t>
  </si>
  <si>
    <t>F4A2261</t>
  </si>
  <si>
    <t>GROSS BOOK VALUE GENERAL COMPUTERS (CL05)</t>
  </si>
  <si>
    <t>F4A2280</t>
  </si>
  <si>
    <t>GROSS BOOK VALUE OFFICE MACHINES</t>
  </si>
  <si>
    <t>F4A2281</t>
  </si>
  <si>
    <t>GROSS BOOK VALUE OFFICE MACHINES (CL05)</t>
  </si>
  <si>
    <t>F4A2360</t>
  </si>
  <si>
    <t>GROSS BOOK VALUE INTELLIGENT NETWORKS</t>
  </si>
  <si>
    <t>F4A2510</t>
  </si>
  <si>
    <t>GROSS BOOK VALUE Access Duct</t>
  </si>
  <si>
    <t>F4A3110</t>
  </si>
  <si>
    <t>GROSS BOOK VALUE Core Xmn Cable/Other</t>
  </si>
  <si>
    <t>F4A5170</t>
  </si>
  <si>
    <t>GROSS BOOK VALUE Local Exchanges Digital</t>
  </si>
  <si>
    <t>F4A5190</t>
  </si>
  <si>
    <t>GROSS BOOK VALUE Local Exchanges General</t>
  </si>
  <si>
    <t>F4A5250</t>
  </si>
  <si>
    <t>GROSS BOOK VALUE MAIN EXCHANGES</t>
  </si>
  <si>
    <t>F4A5290</t>
  </si>
  <si>
    <t>PG224A</t>
  </si>
  <si>
    <t>F4A6260</t>
  </si>
  <si>
    <t>F4A6410</t>
  </si>
  <si>
    <t>F4A6411</t>
  </si>
  <si>
    <t>GROSS BOOK VALUE Access Duct (CL05)</t>
  </si>
  <si>
    <t>F4A6412</t>
  </si>
  <si>
    <t>GROSS BOOK VALUE Access Duct (No IM)</t>
  </si>
  <si>
    <t>F4A6510</t>
  </si>
  <si>
    <t>GROSS BOOK VALUE ACCOMODATION PLANT NWK</t>
  </si>
  <si>
    <t>F4A6550</t>
  </si>
  <si>
    <t>GROSS BOOK VALUE NETWORK POWER</t>
  </si>
  <si>
    <t>F4A6570</t>
  </si>
  <si>
    <t>GROSS BOOK VALUE NWK ENABLING COMPUTERS</t>
  </si>
  <si>
    <t>F4A7130</t>
  </si>
  <si>
    <t>GROSS BOOK VALUE SOFTWARE</t>
  </si>
  <si>
    <t>F4A7131</t>
  </si>
  <si>
    <t>GROSS BOOK VALUE SOFTWARE (CL05)</t>
  </si>
  <si>
    <t>F4A7210</t>
  </si>
  <si>
    <t>GROSS BOOK VALUE IDX</t>
  </si>
  <si>
    <t>F4A7211</t>
  </si>
  <si>
    <t>GROSS BOOK VALUE IDX (CL05)</t>
  </si>
  <si>
    <t>F4A7300</t>
  </si>
  <si>
    <t>GROSS BOOK VALUE NCRR</t>
  </si>
  <si>
    <t>F4A7430</t>
  </si>
  <si>
    <t>GROSS BOOK VALUE PRIVATE CIRCUITS &amp; SMDS</t>
  </si>
  <si>
    <t>F4A7431</t>
  </si>
  <si>
    <t>GROSS BOOK VALUE PRIVATE CIRCUITS &amp; SMDS (CL05)</t>
  </si>
  <si>
    <t>F4A7650</t>
  </si>
  <si>
    <t>GBV-P&amp;L ADJS-DMC</t>
  </si>
  <si>
    <t>F4A7651</t>
  </si>
  <si>
    <t>GBV-P&amp;L ADJS-DMC (CL05)</t>
  </si>
  <si>
    <t>F4A7700</t>
  </si>
  <si>
    <t>FA GBV - LXTM</t>
  </si>
  <si>
    <t>F4A7800</t>
  </si>
  <si>
    <t>GROSS BOOK VALUE Access Copper</t>
  </si>
  <si>
    <t>F4A7810</t>
  </si>
  <si>
    <t>F4A7820</t>
  </si>
  <si>
    <t>F4A7830</t>
  </si>
  <si>
    <t>F4A7900</t>
  </si>
  <si>
    <t>F4A7901</t>
  </si>
  <si>
    <t>GROSS BOOK VALUE Access Copper (CL05)</t>
  </si>
  <si>
    <t>F4A7950</t>
  </si>
  <si>
    <t>F4A8090</t>
  </si>
  <si>
    <t>F4A8110</t>
  </si>
  <si>
    <t>FA GBV - COMPF</t>
  </si>
  <si>
    <t>F4A8111</t>
  </si>
  <si>
    <t>FA GBV - COMPF (CL05)</t>
  </si>
  <si>
    <t>F4A8120</t>
  </si>
  <si>
    <t>F4A8220</t>
  </si>
  <si>
    <t>F4A8221</t>
  </si>
  <si>
    <t>GROSS BOOK VALUE APPARATUS (CL05)</t>
  </si>
  <si>
    <t>F4A8320</t>
  </si>
  <si>
    <t>F4A8330</t>
  </si>
  <si>
    <t>F4A8331</t>
  </si>
  <si>
    <t>F4A8370</t>
  </si>
  <si>
    <t>GROSS BOOK VALUE Core Transmission Duct</t>
  </si>
  <si>
    <t>F4A8550</t>
  </si>
  <si>
    <t>F4A8740</t>
  </si>
  <si>
    <t>FA GBV REGISTRATIONS - FBS</t>
  </si>
  <si>
    <t>F4A8950</t>
  </si>
  <si>
    <t>GROSS BOOK VALUE TELEX EXCHANGE &amp; XMN</t>
  </si>
  <si>
    <t>F4A9020</t>
  </si>
  <si>
    <t>GROSS BOOK VALUE MOTOR TRANSPORT</t>
  </si>
  <si>
    <t>F4A9021</t>
  </si>
  <si>
    <t>GROSS BOOK VALUE MOTOR TRANSPORT (TNBVR)</t>
  </si>
  <si>
    <t>F4A9023</t>
  </si>
  <si>
    <t>GROSS BOOK VALUE MOTOR TRANSPORT (No IM)</t>
  </si>
  <si>
    <t>F4A9024</t>
  </si>
  <si>
    <t>GROSS BOOK VALUE MOTOR TRANSPORT (TNBV)</t>
  </si>
  <si>
    <t>F4A9110</t>
  </si>
  <si>
    <t>F4A9120</t>
  </si>
  <si>
    <t>F4A9150</t>
  </si>
  <si>
    <t>GROSS BOOK VALUE - ADSL</t>
  </si>
  <si>
    <t>F4A9160</t>
  </si>
  <si>
    <t>GROSS BOOK VALUE - HHB</t>
  </si>
  <si>
    <t>F4A9161</t>
  </si>
  <si>
    <t>GROSS BOOK VALUE - HHB (CL05)</t>
  </si>
  <si>
    <t>F4A9170</t>
  </si>
  <si>
    <t>GROSS BOOK VALUE - HHR</t>
  </si>
  <si>
    <t>F4A9171</t>
  </si>
  <si>
    <t>GROSS BOOK VALUE - HHR (CL05)</t>
  </si>
  <si>
    <t>F4A9250</t>
  </si>
  <si>
    <t>GROSS BOOK VALUE NTC</t>
  </si>
  <si>
    <t>F4A9270</t>
  </si>
  <si>
    <t>GROSS BOOK VALUE INTNTL TRANSMISSION</t>
  </si>
  <si>
    <t>F4A9360</t>
  </si>
  <si>
    <t>GROSS BOOK VALUE ACCOMMODATION PLANT - ACPS</t>
  </si>
  <si>
    <t>F4A9361</t>
  </si>
  <si>
    <t>GROSS BOOK VALUE ACCOMMODATION PLANT - ACPS (CL05)</t>
  </si>
  <si>
    <t>F4A9510</t>
  </si>
  <si>
    <t>GROSS BOOK VALUE  - NTIS</t>
  </si>
  <si>
    <t>F4A9511</t>
  </si>
  <si>
    <t>GROSS BOOK VALUE  - NTIS (CL05)</t>
  </si>
  <si>
    <t>F4A9513</t>
  </si>
  <si>
    <t>GROSS BOOK VALUE PUBLIC PAYPHONES (CL05)</t>
  </si>
  <si>
    <t>F4A9514</t>
  </si>
  <si>
    <t>GROSS BOOK VALUE  - NTIS (TNBV)</t>
  </si>
  <si>
    <t>F4A9610</t>
  </si>
  <si>
    <t>FA GBV XFERS INTER IN TVS</t>
  </si>
  <si>
    <t>F4A9820</t>
  </si>
  <si>
    <t>GROSS BOOK VALUE PUBLIC PAYPHONES</t>
  </si>
  <si>
    <t>F4A9830</t>
  </si>
  <si>
    <t>F4A9831</t>
  </si>
  <si>
    <t>F4A9840</t>
  </si>
  <si>
    <t>F4A9841</t>
  </si>
  <si>
    <t>F4A9842</t>
  </si>
  <si>
    <t>GROSS BOOK VALUE PUBLIC PAYPHONES (No IM)</t>
  </si>
  <si>
    <t>F4A9850</t>
  </si>
  <si>
    <t>F4A9851</t>
  </si>
  <si>
    <t>F4AB010</t>
  </si>
  <si>
    <t>FA GBV OTB FTTX</t>
  </si>
  <si>
    <t>F4AG070</t>
  </si>
  <si>
    <t>FA GROSS BOOK VALUE - BSNWP</t>
  </si>
  <si>
    <t>F4AG090</t>
  </si>
  <si>
    <t>FA GBV LIC</t>
  </si>
  <si>
    <t>F4AG093</t>
  </si>
  <si>
    <t>FA GBV LIC (No IM)</t>
  </si>
  <si>
    <t>F4AG100</t>
  </si>
  <si>
    <t>FA GBV - GWILL</t>
  </si>
  <si>
    <t>F4AG130</t>
  </si>
  <si>
    <t>FA GBV REGISTRATIONS DTTW</t>
  </si>
  <si>
    <t>F4AG150</t>
  </si>
  <si>
    <t>FA GBV XFERS INTRA IN LIC4G</t>
  </si>
  <si>
    <t>F4AG151</t>
  </si>
  <si>
    <t>FA GBV XFERS INTRA IN LIC4G (No IM)</t>
  </si>
  <si>
    <t>F4AR040</t>
  </si>
  <si>
    <t>FA GBV WLAN</t>
  </si>
  <si>
    <t>F4AR050</t>
  </si>
  <si>
    <t>FA GBV IABC</t>
  </si>
  <si>
    <t>F4AR060</t>
  </si>
  <si>
    <t>FA GBV WRITE OUTS PIN</t>
  </si>
  <si>
    <t>F4AR070</t>
  </si>
  <si>
    <t>FA GBV ACPR</t>
  </si>
  <si>
    <t>F4AR090</t>
  </si>
  <si>
    <t>FA GBV REGISTRATIONS BTSSE</t>
  </si>
  <si>
    <t>F4AW040</t>
  </si>
  <si>
    <t>FA GBV WMSCA</t>
  </si>
  <si>
    <t>F4AW050</t>
  </si>
  <si>
    <t>FA GBV MICRO</t>
  </si>
  <si>
    <t>F4AW052</t>
  </si>
  <si>
    <t>FA GBV MICRO (No IM)</t>
  </si>
  <si>
    <t>F4AW070</t>
  </si>
  <si>
    <t>GROSS BOOK VALUE - SIL</t>
  </si>
  <si>
    <t>F4AW090</t>
  </si>
  <si>
    <t>FA GBV DTTSW</t>
  </si>
  <si>
    <t>F4AW091</t>
  </si>
  <si>
    <t>FA GBV DTTSW (CL05)</t>
  </si>
  <si>
    <t>F4AW110</t>
  </si>
  <si>
    <t>FA GBV UMAG</t>
  </si>
  <si>
    <t>F4AW210</t>
  </si>
  <si>
    <t>FA GBV - WDM21</t>
  </si>
  <si>
    <t>F4AW220</t>
  </si>
  <si>
    <t>FA GROSS BOOK VALUE - ACPA</t>
  </si>
  <si>
    <t>F4AW230</t>
  </si>
  <si>
    <t>FA GROSS BOOK VALUE - WTMDF</t>
  </si>
  <si>
    <t>F4AW231</t>
  </si>
  <si>
    <t>FA GROSS BOOK VALUE - WTMDF (CL05)</t>
  </si>
  <si>
    <t>F4AW240</t>
  </si>
  <si>
    <t>FA GBV REGISTRATIONS CCI</t>
  </si>
  <si>
    <t>F4AW241</t>
  </si>
  <si>
    <t>FA GBV REGISTRATIONS CCI (No IM)</t>
  </si>
  <si>
    <t>F4B0240</t>
  </si>
  <si>
    <t>ACCUM DEPN OTHER NON-VOICE PLANT</t>
  </si>
  <si>
    <t>F4B130E</t>
  </si>
  <si>
    <t>FA GBV XFERS INTER OUT PRDD</t>
  </si>
  <si>
    <t>F4B137C</t>
  </si>
  <si>
    <t>FA AD DEPRN CHARGE - FBS</t>
  </si>
  <si>
    <t>F4B137D</t>
  </si>
  <si>
    <t>FA-AD-P&amp;L ADJS -NVAC</t>
  </si>
  <si>
    <t>F4B2020</t>
  </si>
  <si>
    <t>ACCUM DEPN CAPITAL MISC</t>
  </si>
  <si>
    <t>F4B2070</t>
  </si>
  <si>
    <t>ACCUM DEPN GENERAL COMPUTERS</t>
  </si>
  <si>
    <t>F4B2100</t>
  </si>
  <si>
    <t>ACCUM DEPN APPARATUS</t>
  </si>
  <si>
    <t>F4B2130</t>
  </si>
  <si>
    <t>ACCUM DEPN Access Fibre &amp; Radio</t>
  </si>
  <si>
    <t>F4B2131</t>
  </si>
  <si>
    <t>ACCUM DEPN Access Fibre &amp; Radio (CL05)</t>
  </si>
  <si>
    <t>F4B2140</t>
  </si>
  <si>
    <t>F4B2141</t>
  </si>
  <si>
    <t>F4B2150</t>
  </si>
  <si>
    <t>F4B2151</t>
  </si>
  <si>
    <t>F4B2260</t>
  </si>
  <si>
    <t>F4B2261</t>
  </si>
  <si>
    <t>ACCUM DEPN GENERAL COMPUTERS (CL05)</t>
  </si>
  <si>
    <t>F4B2280</t>
  </si>
  <si>
    <t>ACCUM DEPN OFFICE MACHINES</t>
  </si>
  <si>
    <t>F4B2360</t>
  </si>
  <si>
    <t>ACCUM DEPN INTELLIGENT NETWORKS</t>
  </si>
  <si>
    <t>F4B2510</t>
  </si>
  <si>
    <t>ACCUM DEPN Access Duct</t>
  </si>
  <si>
    <t>F4B3110</t>
  </si>
  <si>
    <t>ACCUM DEPN Core Xmn Cable/Other</t>
  </si>
  <si>
    <t>F4B3111</t>
  </si>
  <si>
    <t>REPAYMENT WORKS - ACC DEPN - CJF</t>
  </si>
  <si>
    <t>F4B5170</t>
  </si>
  <si>
    <t>ACCUM DEPN Local Exchanges Digital</t>
  </si>
  <si>
    <t>F4B5190</t>
  </si>
  <si>
    <t>ACCUM DEPN Local Exchanges General</t>
  </si>
  <si>
    <t>F4B5250</t>
  </si>
  <si>
    <t>ACCUM DEPN MAIN EXCHANGES</t>
  </si>
  <si>
    <t>F4B5290</t>
  </si>
  <si>
    <t>F4B6260</t>
  </si>
  <si>
    <t>F4B6410</t>
  </si>
  <si>
    <t>F4B6411</t>
  </si>
  <si>
    <t>ACCUM DEPN Access Duct (CL05)</t>
  </si>
  <si>
    <t>F4B6570</t>
  </si>
  <si>
    <t>ACCUM DEPN NWK ENABLING COMPUTERS</t>
  </si>
  <si>
    <t>F4B7130</t>
  </si>
  <si>
    <t>ACCUM DEPN SOFTWARE</t>
  </si>
  <si>
    <t>F4B7131</t>
  </si>
  <si>
    <t>ACCUM DEPN SOFTWARE (CL05)</t>
  </si>
  <si>
    <t>F4B7210</t>
  </si>
  <si>
    <t>ACCUM DEPN IDX</t>
  </si>
  <si>
    <t>F4B7211</t>
  </si>
  <si>
    <t>ACCUM DEPN IDX (CL05)</t>
  </si>
  <si>
    <t>F4B7300</t>
  </si>
  <si>
    <t>Accum Depn Intntl Transmission</t>
  </si>
  <si>
    <t>F4B7430</t>
  </si>
  <si>
    <t>ACCUM DEPN PRIVATE CIRCUITS &amp; SMDS</t>
  </si>
  <si>
    <t>F4B7431</t>
  </si>
  <si>
    <t>ACCUM DEPN PRIVATE CIRCUITS &amp; SMDS (CL05)</t>
  </si>
  <si>
    <t>F4B7650</t>
  </si>
  <si>
    <t>FA-AD-P&amp;L ADJS-DMC</t>
  </si>
  <si>
    <t>F4B7800</t>
  </si>
  <si>
    <t>ACCUM DEPN Access Copper</t>
  </si>
  <si>
    <t>F4B7801</t>
  </si>
  <si>
    <t>REPAYMENT WORKS - ACC DEPN - LDC</t>
  </si>
  <si>
    <t>F4B7810</t>
  </si>
  <si>
    <t>F4B7811</t>
  </si>
  <si>
    <t>REPAYMENT WORKS - ACC DEPN - LDD</t>
  </si>
  <si>
    <t>F4B7820</t>
  </si>
  <si>
    <t>F4B7830</t>
  </si>
  <si>
    <t>F4B7900</t>
  </si>
  <si>
    <t>F4B7901</t>
  </si>
  <si>
    <t>ACCUM DEPN Access Copper (CL05)</t>
  </si>
  <si>
    <t>F4B7950</t>
  </si>
  <si>
    <t>F4B7951</t>
  </si>
  <si>
    <t>F4B8040</t>
  </si>
  <si>
    <t>F4B8090</t>
  </si>
  <si>
    <t>FA ACCUM DEPN - COMPD</t>
  </si>
  <si>
    <t>F4B8091</t>
  </si>
  <si>
    <t>FA ACCUM DEPN - COMPD (No IM)</t>
  </si>
  <si>
    <t>F4B8110</t>
  </si>
  <si>
    <t>FA ACCUM DEPN - COMPF</t>
  </si>
  <si>
    <t>F4B8111</t>
  </si>
  <si>
    <t>FA ACCUM DEPN - COMPF (CL05)</t>
  </si>
  <si>
    <t>F4B8120</t>
  </si>
  <si>
    <t>FA ACCUM DEPN - COMPH</t>
  </si>
  <si>
    <t>F4B8220</t>
  </si>
  <si>
    <t>F4B8221</t>
  </si>
  <si>
    <t>ACCUM DEPN APPARATUS (CL05)</t>
  </si>
  <si>
    <t>F4B8320</t>
  </si>
  <si>
    <t>F4B8330</t>
  </si>
  <si>
    <t>F4B8331</t>
  </si>
  <si>
    <t>F4B8361</t>
  </si>
  <si>
    <t>REPAYMENT WORKS - ACC DEPN - CJC</t>
  </si>
  <si>
    <t>F4B8370</t>
  </si>
  <si>
    <t>ACCUM DEPN Core Transmission Duct</t>
  </si>
  <si>
    <t>F4B8540</t>
  </si>
  <si>
    <t>FA AD CORE XFERS - CPCDR</t>
  </si>
  <si>
    <t>F4B8541</t>
  </si>
  <si>
    <t>FA AD CORE XFERS - CPCDR (CL05)</t>
  </si>
  <si>
    <t>F4B8550</t>
  </si>
  <si>
    <t>F4B8560</t>
  </si>
  <si>
    <t>F4B8561</t>
  </si>
  <si>
    <t>F4B8570</t>
  </si>
  <si>
    <t>F4B9020</t>
  </si>
  <si>
    <t>ACCUM DEPN MOTOR TRANSPORT</t>
  </si>
  <si>
    <t>F4B9021</t>
  </si>
  <si>
    <t>ACCUM DEPN MOTOR TRANSPORT (TNBVR)</t>
  </si>
  <si>
    <t>F4B9024</t>
  </si>
  <si>
    <t>ACCUM DEPN MOTOR TRANSPORT (TNBV)</t>
  </si>
  <si>
    <t>F4B9040</t>
  </si>
  <si>
    <t>F4B9110</t>
  </si>
  <si>
    <t>ACCUMULATEDULATED DEPRECIATION ACCOMMODATION PLANT (NETWORK)</t>
  </si>
  <si>
    <t>F4B9120</t>
  </si>
  <si>
    <t>F4B9150</t>
  </si>
  <si>
    <t>FA ACCUM DEPN ADSL</t>
  </si>
  <si>
    <t>F4B9160</t>
  </si>
  <si>
    <t>FA ACCUM DEPN HHB</t>
  </si>
  <si>
    <t>F4B9250</t>
  </si>
  <si>
    <t>ACCUM DEPN NTC</t>
  </si>
  <si>
    <t>F4B9270</t>
  </si>
  <si>
    <t>FA ACCUM DEPN - ICAM</t>
  </si>
  <si>
    <t>F4B9350</t>
  </si>
  <si>
    <t>ACCUM DEPN BUILDINGS</t>
  </si>
  <si>
    <t>F4B9360</t>
  </si>
  <si>
    <t>F4B9361</t>
  </si>
  <si>
    <t>ACCUMULATEDULATED DEPRECIATION ACCOMMODATION PLANT (NETWORK) (CL05)</t>
  </si>
  <si>
    <t>F4B9510</t>
  </si>
  <si>
    <t>FA ACCUM DEPN - NTIS</t>
  </si>
  <si>
    <t>F4B9511</t>
  </si>
  <si>
    <t>FA ACCUM DEPN - NTIS (CL05)</t>
  </si>
  <si>
    <t>F4B9514</t>
  </si>
  <si>
    <t>FA ACCUM DEPN - NTIS (TNBV)</t>
  </si>
  <si>
    <t>F4B9610</t>
  </si>
  <si>
    <t>FA ACCUM DEPN TVS</t>
  </si>
  <si>
    <t>F4B9820</t>
  </si>
  <si>
    <t>ACCUM DEPN PUBLIC PAYPHONES</t>
  </si>
  <si>
    <t>F4B9821</t>
  </si>
  <si>
    <t>ACCUM DEPN PUBLIC PAYPHONES (CL05)</t>
  </si>
  <si>
    <t>F4B9830</t>
  </si>
  <si>
    <t>F4B9831</t>
  </si>
  <si>
    <t>F4B9840</t>
  </si>
  <si>
    <t>F4B9841</t>
  </si>
  <si>
    <t>F4B9850</t>
  </si>
  <si>
    <t>F4B9851</t>
  </si>
  <si>
    <t>F4BB010</t>
  </si>
  <si>
    <t>FA AD OTB FTTX</t>
  </si>
  <si>
    <t>F4BG070</t>
  </si>
  <si>
    <t>FA ACCUM DEPN - BSNWP</t>
  </si>
  <si>
    <t>F4BG090</t>
  </si>
  <si>
    <t>FA ACCUM DEPN - LIC</t>
  </si>
  <si>
    <t>F4BG092</t>
  </si>
  <si>
    <t>FA ACCUM DEPN - LIC (No IM)</t>
  </si>
  <si>
    <t>F4BG130</t>
  </si>
  <si>
    <t>FA AD OTB DTTW</t>
  </si>
  <si>
    <t>F4BG150</t>
  </si>
  <si>
    <t>FA GBV XFERS INTER OUT LIC4G</t>
  </si>
  <si>
    <t>F4BR040</t>
  </si>
  <si>
    <t>FA ACCUM DEPN - WLAN</t>
  </si>
  <si>
    <t>F4BR050</t>
  </si>
  <si>
    <t>FA ACCUM DEPN - IABC</t>
  </si>
  <si>
    <t>F4BR060</t>
  </si>
  <si>
    <t>FA AD WRITE OUTS PIN</t>
  </si>
  <si>
    <t>F4BR070</t>
  </si>
  <si>
    <t>FA ACCUM DEPN - ACPR</t>
  </si>
  <si>
    <t>F4BR090</t>
  </si>
  <si>
    <t>FA AD DEPRECIATION CHRGE BTSSE</t>
  </si>
  <si>
    <t>F4BW040</t>
  </si>
  <si>
    <t>FA AD XFERS INTER OUT WMSCA</t>
  </si>
  <si>
    <t>F4BW041</t>
  </si>
  <si>
    <t>FA AD OTB WMSCA</t>
  </si>
  <si>
    <t>F4BW050</t>
  </si>
  <si>
    <t>FA ACCUM DEPN - MICRO</t>
  </si>
  <si>
    <t>F4BW052</t>
  </si>
  <si>
    <t>FA ACCUM DEPN - MICRO (No IM)</t>
  </si>
  <si>
    <t>F4BW070</t>
  </si>
  <si>
    <t>FA ACCUM DEPN SIL</t>
  </si>
  <si>
    <t>F4BW090</t>
  </si>
  <si>
    <t>FA ACCUM DEPN DTTSW</t>
  </si>
  <si>
    <t>F4BW091</t>
  </si>
  <si>
    <t>FA ACCUM DEPN DTTSW (CL05)</t>
  </si>
  <si>
    <t>F4BW110</t>
  </si>
  <si>
    <t>FA ACCUM DEPN UMAG</t>
  </si>
  <si>
    <t>F4BW220</t>
  </si>
  <si>
    <t>FA ACCUM DEPN ACPA</t>
  </si>
  <si>
    <t>F4BW221</t>
  </si>
  <si>
    <t>FA ACCUM DEPN ACPA (CL05)</t>
  </si>
  <si>
    <t>F4BW230</t>
  </si>
  <si>
    <t>FA ACCUM DEPN WTMDF</t>
  </si>
  <si>
    <t>F4BW231</t>
  </si>
  <si>
    <t>FA ACCUM DEPN WTMDF (CL05)</t>
  </si>
  <si>
    <t>F4BW232</t>
  </si>
  <si>
    <t>FA ACCUM DEPN WTMDF (No IM)</t>
  </si>
  <si>
    <t>F4BW240</t>
  </si>
  <si>
    <t>FA AD OTB CCI</t>
  </si>
  <si>
    <t>F4BW242</t>
  </si>
  <si>
    <t>FA AD OTB CCI (No IM)</t>
  </si>
  <si>
    <t>F4C0240</t>
  </si>
  <si>
    <t>FA WIP OTB MMC</t>
  </si>
  <si>
    <t>F4C130E</t>
  </si>
  <si>
    <t>FA WIP OTB PRDD</t>
  </si>
  <si>
    <t>F4C2020</t>
  </si>
  <si>
    <t>FA WIP (OB) - ZRAD</t>
  </si>
  <si>
    <t>F4C2040</t>
  </si>
  <si>
    <t>FA WIP (OB) LDR</t>
  </si>
  <si>
    <t>F4C2070</t>
  </si>
  <si>
    <t>FA - WIP OPENING BALANCE - COM</t>
  </si>
  <si>
    <t>F4C2100</t>
  </si>
  <si>
    <t>FA WIP OTB CPCDR</t>
  </si>
  <si>
    <t>F4C2130</t>
  </si>
  <si>
    <t>FA WIP (OB) LFXE</t>
  </si>
  <si>
    <t>BW</t>
  </si>
  <si>
    <t>F4C2140</t>
  </si>
  <si>
    <t>FA WIP OTB TPWA</t>
  </si>
  <si>
    <t>F4C2150</t>
  </si>
  <si>
    <t>FA WIP (OB) -LFME</t>
  </si>
  <si>
    <t>F4C2260</t>
  </si>
  <si>
    <t>FA WIP (OB)COMPA</t>
  </si>
  <si>
    <t>F4C2280</t>
  </si>
  <si>
    <t>FA WIP (OB) -OM</t>
  </si>
  <si>
    <t>F4C2360</t>
  </si>
  <si>
    <t>FA WIP (OB) INC</t>
  </si>
  <si>
    <t>F4C2600</t>
  </si>
  <si>
    <t>FA WIP OTB - LFCR</t>
  </si>
  <si>
    <t>F4C3130</t>
  </si>
  <si>
    <t>FA WIP (OB) -CRF</t>
  </si>
  <si>
    <t>F4C3250</t>
  </si>
  <si>
    <t>FA - WIP OPENING BALANCE - SDH</t>
  </si>
  <si>
    <t>F4C5170</t>
  </si>
  <si>
    <t>FA WIP (OB) -LUX</t>
  </si>
  <si>
    <t>F4C5250</t>
  </si>
  <si>
    <t>FA - WIP OPENING BALANCE - ASU</t>
  </si>
  <si>
    <t>F4C6260</t>
  </si>
  <si>
    <t>FA WIP (OB)- REDC</t>
  </si>
  <si>
    <t>F4C6510</t>
  </si>
  <si>
    <t>FA WIP OB - ACPN</t>
  </si>
  <si>
    <t>F4C6550</t>
  </si>
  <si>
    <t>FA - WIP OPENING BALANCE - TPC</t>
  </si>
  <si>
    <t>F4C7050</t>
  </si>
  <si>
    <t>FA WIP (OB) - CCTV</t>
  </si>
  <si>
    <t>F4C7130</t>
  </si>
  <si>
    <t>FA WIP OTB - COMPG</t>
  </si>
  <si>
    <t>VU</t>
  </si>
  <si>
    <t>F4C7210</t>
  </si>
  <si>
    <t>FA WIP (OB) -IDX</t>
  </si>
  <si>
    <t>F4C7220</t>
  </si>
  <si>
    <t>FA - WIP (OB) - LDCR</t>
  </si>
  <si>
    <t>F4C7240</t>
  </si>
  <si>
    <t>FA-WIP (OB)-LDCP</t>
  </si>
  <si>
    <t>F4C7300</t>
  </si>
  <si>
    <t>FA WIP OTB NCRR</t>
  </si>
  <si>
    <t>F4C7430</t>
  </si>
  <si>
    <t>FA-WIP (OB) - DTTS</t>
  </si>
  <si>
    <t>F4C7620</t>
  </si>
  <si>
    <t>FA WIP (OB) - PSC</t>
  </si>
  <si>
    <t>F4C7650</t>
  </si>
  <si>
    <t>FA WIP (OB) -DMC</t>
  </si>
  <si>
    <t>F4C7900</t>
  </si>
  <si>
    <t>FA WIP (OB) -LSC</t>
  </si>
  <si>
    <t>F4C8040</t>
  </si>
  <si>
    <t>FA WIP OTB - CPCDB</t>
  </si>
  <si>
    <t>F4C8110</t>
  </si>
  <si>
    <t>FA WIP OTB - COMPF</t>
  </si>
  <si>
    <t>F4C8220</t>
  </si>
  <si>
    <t>FA - WIP OPENING BALANCE - RPE</t>
  </si>
  <si>
    <t>F4C8330</t>
  </si>
  <si>
    <t>FA WIP OTB COMPS</t>
  </si>
  <si>
    <t>VN</t>
  </si>
  <si>
    <t>VL</t>
  </si>
  <si>
    <t>F4C8520</t>
  </si>
  <si>
    <t>FA WIP OTB - CPMSB</t>
  </si>
  <si>
    <t>F4C8550</t>
  </si>
  <si>
    <t>FA WIP OTB - CPCLB</t>
  </si>
  <si>
    <t>F4C8560</t>
  </si>
  <si>
    <t>FA WIP OTB - CPATB</t>
  </si>
  <si>
    <t>F4C9020</t>
  </si>
  <si>
    <t>FA WIP (OB) -NVAC</t>
  </si>
  <si>
    <t>F4C9070</t>
  </si>
  <si>
    <t>FA WIP (OB) -SIGHT</t>
  </si>
  <si>
    <t>F4C9110</t>
  </si>
  <si>
    <t>FA WIP OPENING BALANCE - ACPM</t>
  </si>
  <si>
    <t>F4C9120</t>
  </si>
  <si>
    <t>FA WIP OPENING BALANCE - ACPC</t>
  </si>
  <si>
    <t>F4C9150</t>
  </si>
  <si>
    <t>FA WIP OTB ADSL</t>
  </si>
  <si>
    <t>F4C9160</t>
  </si>
  <si>
    <t>FA WIP OTB HHB</t>
  </si>
  <si>
    <t>F4C9230</t>
  </si>
  <si>
    <t>FA WIP OTB IPNC</t>
  </si>
  <si>
    <t>F4C9350</t>
  </si>
  <si>
    <t>FA WIP OTB - BCS</t>
  </si>
  <si>
    <t>F4C9360</t>
  </si>
  <si>
    <t>FA WIP OTB - ACPS</t>
  </si>
  <si>
    <t>F4C9510</t>
  </si>
  <si>
    <t>FA WIP OTB NTIS</t>
  </si>
  <si>
    <t>F4C9650</t>
  </si>
  <si>
    <t>FA - WIP OPENING BALANCE - LQD</t>
  </si>
  <si>
    <t>F4C9800</t>
  </si>
  <si>
    <t>FA WIP OTB NGSC</t>
  </si>
  <si>
    <t>F4C9820</t>
  </si>
  <si>
    <t>FA - WIP OPENING BALANCE - MPM</t>
  </si>
  <si>
    <t>F4C9830</t>
  </si>
  <si>
    <t>FA - WIP OPENING BALANCE - MPH</t>
  </si>
  <si>
    <t>F4C9840</t>
  </si>
  <si>
    <t>WIP OTB - PCOH</t>
  </si>
  <si>
    <t>F4C9850</t>
  </si>
  <si>
    <t>WIP OTB - PCOP</t>
  </si>
  <si>
    <t>F4C9890</t>
  </si>
  <si>
    <t>FA WIP OTB-LSB</t>
  </si>
  <si>
    <t>F4CB010</t>
  </si>
  <si>
    <t>FA WIP OTB FTTX</t>
  </si>
  <si>
    <t>F4CG070</t>
  </si>
  <si>
    <t>FA WIP OTB BSNWP</t>
  </si>
  <si>
    <t>F4CG090</t>
  </si>
  <si>
    <t>FA WIP OTB LIC</t>
  </si>
  <si>
    <t>F4CG130</t>
  </si>
  <si>
    <t>FA WIP OTB DTTW</t>
  </si>
  <si>
    <t>F4CG140</t>
  </si>
  <si>
    <t>FA WIP OTB GFA</t>
  </si>
  <si>
    <t>F4CP020</t>
  </si>
  <si>
    <t>FA WIP OTB BCI</t>
  </si>
  <si>
    <t>F4CR040</t>
  </si>
  <si>
    <t>FA WIP OTB WLAN</t>
  </si>
  <si>
    <t>F4CR050</t>
  </si>
  <si>
    <t>FA WIP OTB IABC</t>
  </si>
  <si>
    <t>F4CR060</t>
  </si>
  <si>
    <t>FA WIP OTB PIN</t>
  </si>
  <si>
    <t>F4CR080</t>
  </si>
  <si>
    <t>FA WIP OTB CONF</t>
  </si>
  <si>
    <t>F4CR090</t>
  </si>
  <si>
    <t>FA WIP OTB BTSSE</t>
  </si>
  <si>
    <t>F4CW040</t>
  </si>
  <si>
    <t>FA WIP OTB WMSCA</t>
  </si>
  <si>
    <t>F4CW090</t>
  </si>
  <si>
    <t>FA WIP OTB DTTSW</t>
  </si>
  <si>
    <t>F4CW100</t>
  </si>
  <si>
    <t>FA WIP OTB IPNCW</t>
  </si>
  <si>
    <t>F4CW110</t>
  </si>
  <si>
    <t>FA WIP OTB UMAG</t>
  </si>
  <si>
    <t>F4CW120</t>
  </si>
  <si>
    <t>FA WIP OTB MSANF</t>
  </si>
  <si>
    <t>F4CW130</t>
  </si>
  <si>
    <t>FA WIP OTB MSANH</t>
  </si>
  <si>
    <t>F4CW140</t>
  </si>
  <si>
    <t>FA WIP OTB METAL</t>
  </si>
  <si>
    <t>F4CW150</t>
  </si>
  <si>
    <t>FA WIP OTB METCI</t>
  </si>
  <si>
    <t>F4CW200</t>
  </si>
  <si>
    <t>FA WIP OTB NTE21</t>
  </si>
  <si>
    <t>F4CW210</t>
  </si>
  <si>
    <t>FA WIP OTB WDM21</t>
  </si>
  <si>
    <t>F4CW220</t>
  </si>
  <si>
    <t>FA WIP OTB ACPA</t>
  </si>
  <si>
    <t>BM</t>
  </si>
  <si>
    <t>BI</t>
  </si>
  <si>
    <t>F4CW240</t>
  </si>
  <si>
    <t>FA WIP OTB CCI</t>
  </si>
  <si>
    <t>F4CW250</t>
  </si>
  <si>
    <t>FA WIP OTB METCN</t>
  </si>
  <si>
    <t>F4CW290</t>
  </si>
  <si>
    <t>FA WIP OTB ETHER</t>
  </si>
  <si>
    <t>F4CW300</t>
  </si>
  <si>
    <t>FA WIP OTB COR21</t>
  </si>
  <si>
    <t>F4CW301</t>
  </si>
  <si>
    <t>FA WIP OTB COR21 (NCA07)</t>
  </si>
  <si>
    <t>F4D0240</t>
  </si>
  <si>
    <t>FA AD CORE TRANSFERS IN MMC</t>
  </si>
  <si>
    <t>F4D0245</t>
  </si>
  <si>
    <t>CAPEX OTHER - MMC</t>
  </si>
  <si>
    <t>F4D0B01</t>
  </si>
  <si>
    <t>CAPEX DIRECT TRANSFER - FTTX</t>
  </si>
  <si>
    <t>F4D1395</t>
  </si>
  <si>
    <t>CAPEX OTHER - ACPB</t>
  </si>
  <si>
    <t>F4D2075</t>
  </si>
  <si>
    <t>CAPEX OTHER - COMPE</t>
  </si>
  <si>
    <t>F4D2135</t>
  </si>
  <si>
    <t>CAPEX OTHER - LFXE</t>
  </si>
  <si>
    <t>F4D2145</t>
  </si>
  <si>
    <t>CAPEX OTHER - TPWA</t>
  </si>
  <si>
    <t>F4D2155</t>
  </si>
  <si>
    <t>CAPEX OTHER - LFME</t>
  </si>
  <si>
    <t>F4D2265</t>
  </si>
  <si>
    <t>CAPEX OTHER - COMPA</t>
  </si>
  <si>
    <t>F4D2266</t>
  </si>
  <si>
    <t>CAPEX OTHER - COMPA (CL05)</t>
  </si>
  <si>
    <t>F4D2267</t>
  </si>
  <si>
    <t>SUBCONTRACT ONSHORE - COMPA</t>
  </si>
  <si>
    <t>F4D2515</t>
  </si>
  <si>
    <t>CAPEX OTHER - LFD</t>
  </si>
  <si>
    <t>F4D3115</t>
  </si>
  <si>
    <t>CAPEX OTHER - CJF</t>
  </si>
  <si>
    <t>F4D3255</t>
  </si>
  <si>
    <t>CAPEX OTHER - SDH</t>
  </si>
  <si>
    <t>F4D5175</t>
  </si>
  <si>
    <t>CAPEX OTHER - LUX</t>
  </si>
  <si>
    <t>F4D5255</t>
  </si>
  <si>
    <t>CAPEX OTHER - ASU</t>
  </si>
  <si>
    <t>F4D6265</t>
  </si>
  <si>
    <t>CAPEX OTHER - REDC</t>
  </si>
  <si>
    <t>F4D6515</t>
  </si>
  <si>
    <t>CAPEX OTHER - ACPN</t>
  </si>
  <si>
    <t>F4D6555</t>
  </si>
  <si>
    <t>CAPEX OTHER - TPC</t>
  </si>
  <si>
    <t>F4D7135</t>
  </si>
  <si>
    <t>CAPEX OTHER - COMPG</t>
  </si>
  <si>
    <t>F4D7215</t>
  </si>
  <si>
    <t>CAPEX OTHER - IDX</t>
  </si>
  <si>
    <t>F4D7216</t>
  </si>
  <si>
    <t>CAPEX OTHER - IDX (CL05)</t>
  </si>
  <si>
    <t>F4D7225</t>
  </si>
  <si>
    <t>CAPEX OTHER - LDCR</t>
  </si>
  <si>
    <t>F4D7245</t>
  </si>
  <si>
    <t>CAPEX OTHER - LDCP</t>
  </si>
  <si>
    <t>F4D7267</t>
  </si>
  <si>
    <t>SUBCONTRACT ONSHORE - INC</t>
  </si>
  <si>
    <t>F4D7347</t>
  </si>
  <si>
    <t>SUBCONTRACT ONSHORE - ACPN</t>
  </si>
  <si>
    <t>F4D7435</t>
  </si>
  <si>
    <t>CAPEX OTHER - DTTS</t>
  </si>
  <si>
    <t>F4D7625</t>
  </si>
  <si>
    <t>CAPEX OTHER - PSC</t>
  </si>
  <si>
    <t>F4D7626</t>
  </si>
  <si>
    <t>CAPEX OTHER - PSC (Capex)</t>
  </si>
  <si>
    <t>F4D7655</t>
  </si>
  <si>
    <t>CAPEX OTHER - DMC</t>
  </si>
  <si>
    <t>F4D7825</t>
  </si>
  <si>
    <t>CAPEX OTHER - LMC</t>
  </si>
  <si>
    <t>F4D7835</t>
  </si>
  <si>
    <t>CAPEX OTHER - LMD</t>
  </si>
  <si>
    <t>F4D8045</t>
  </si>
  <si>
    <t>FA WIP TRANSFER OUT-CPCDB</t>
  </si>
  <si>
    <t>F4D8115</t>
  </si>
  <si>
    <t>CAPEX OTHER - COMPF</t>
  </si>
  <si>
    <t>F4D8116</t>
  </si>
  <si>
    <t>CAPEX OTHER - COMPF (CL05)</t>
  </si>
  <si>
    <t>F4D8117</t>
  </si>
  <si>
    <t>SUBCONTRACT ONSHORE - COMPF</t>
  </si>
  <si>
    <t>F4D8325</t>
  </si>
  <si>
    <t>CAPEX OTHER - BHQ</t>
  </si>
  <si>
    <t>F4D8335</t>
  </si>
  <si>
    <t>CAPEX OTHER - COMPS</t>
  </si>
  <si>
    <t>F4D8337</t>
  </si>
  <si>
    <t>SUBCONTRACT ONSHORE - COMPS</t>
  </si>
  <si>
    <t>F4D8338</t>
  </si>
  <si>
    <t>CAPEX OTHER - COMPS (CL05)</t>
  </si>
  <si>
    <t>F4D9115</t>
  </si>
  <si>
    <t>CAPEX OTHER - ACPM</t>
  </si>
  <si>
    <t>F4D9125</t>
  </si>
  <si>
    <t>CAPEX OTHER - ACPC</t>
  </si>
  <si>
    <t>F4D9155</t>
  </si>
  <si>
    <t>CAPEX OTHER - ADSL</t>
  </si>
  <si>
    <t>F4D9235</t>
  </si>
  <si>
    <t>CAPEX OTHER - IPNC</t>
  </si>
  <si>
    <t>F4D9255</t>
  </si>
  <si>
    <t>CAPEX OTHER - NTC</t>
  </si>
  <si>
    <t>F4D9365</t>
  </si>
  <si>
    <t>CAPEX OTHER - ACPS</t>
  </si>
  <si>
    <t>F4D9370</t>
  </si>
  <si>
    <t>SUBCONTRACT ONSHORE - ACPS</t>
  </si>
  <si>
    <t>F4D9825</t>
  </si>
  <si>
    <t>CAPEX OTHER - MPM</t>
  </si>
  <si>
    <t>F4D9845</t>
  </si>
  <si>
    <t>CAPEX OTHER - PCOH</t>
  </si>
  <si>
    <t>F4D9850</t>
  </si>
  <si>
    <t>Capital Expenditure - Contracts - Public Payphones - PCOP</t>
  </si>
  <si>
    <t>F4D9855</t>
  </si>
  <si>
    <t>CAPEX OTHER - PCOP</t>
  </si>
  <si>
    <t>F4D9895</t>
  </si>
  <si>
    <t>CAPEX OTHER - LSB</t>
  </si>
  <si>
    <t>F4D9G16</t>
  </si>
  <si>
    <t>OTHER PAYMENTS - PRDD</t>
  </si>
  <si>
    <t>F4DB015</t>
  </si>
  <si>
    <t>Other Payments - FTTX</t>
  </si>
  <si>
    <t>F4DG075</t>
  </si>
  <si>
    <t>CAPEX OTHER - BSNWP</t>
  </si>
  <si>
    <t>F4DG076</t>
  </si>
  <si>
    <t>CAPEX OTHER - BSNWP (CAPEX)</t>
  </si>
  <si>
    <t>F4DG090</t>
  </si>
  <si>
    <t>OTHER PAYMENTS - LICENCE</t>
  </si>
  <si>
    <t>F4DG091</t>
  </si>
  <si>
    <t>OTHER PAYMENTS - LICENCE (Capex)</t>
  </si>
  <si>
    <t>F4DG135</t>
  </si>
  <si>
    <t>CAPEX OTHER - DTTW</t>
  </si>
  <si>
    <t>F4DR045</t>
  </si>
  <si>
    <t>CAPEX OTHER - WLAN</t>
  </si>
  <si>
    <t>F4DR055</t>
  </si>
  <si>
    <t>CAPEX OTHER - IABC</t>
  </si>
  <si>
    <t>F4DR060</t>
  </si>
  <si>
    <t>Capital Expenditure - Contract - Public Payphones - PIN</t>
  </si>
  <si>
    <t>F4DR090</t>
  </si>
  <si>
    <t>OTHER PAYMENTS - BTSSE</t>
  </si>
  <si>
    <t>F4DW045</t>
  </si>
  <si>
    <t>CAPEX OTHER - WMSCA</t>
  </si>
  <si>
    <t>F4DW046</t>
  </si>
  <si>
    <t>CAPEX OTHER - WMSCA (CAPEX)</t>
  </si>
  <si>
    <t>F4DW075</t>
  </si>
  <si>
    <t>CAPEX OTHER - SIL</t>
  </si>
  <si>
    <t>F4DW096</t>
  </si>
  <si>
    <t>CAPEX OTHER - DTTSW (CAPEX)</t>
  </si>
  <si>
    <t>F4DW115</t>
  </si>
  <si>
    <t>CAPEX OTHER - UMAG</t>
  </si>
  <si>
    <t>F4DW145</t>
  </si>
  <si>
    <t>OTHER PAYMENTS - METAL</t>
  </si>
  <si>
    <t>F4DW155</t>
  </si>
  <si>
    <t>CAPEX OTHER - METCI</t>
  </si>
  <si>
    <t>F4DW215</t>
  </si>
  <si>
    <t>CAPEX OTHER - WDM21</t>
  </si>
  <si>
    <t>F4DW225</t>
  </si>
  <si>
    <t>CAPEX OTHER - ACPA</t>
  </si>
  <si>
    <t>F4DW245</t>
  </si>
  <si>
    <t>CAPEX OTHER - CCI</t>
  </si>
  <si>
    <t>F4DW247</t>
  </si>
  <si>
    <t>Subcontract Onshore - CCI</t>
  </si>
  <si>
    <t>F4DW290</t>
  </si>
  <si>
    <t>OTHER PAYMENTS - ETHER</t>
  </si>
  <si>
    <t>F4E0240</t>
  </si>
  <si>
    <t>AICC REGN OTHER NON-VOICE PLANT</t>
  </si>
  <si>
    <t>F4E0B01</t>
  </si>
  <si>
    <t>FA WIP REGISTRATIONS FTTX</t>
  </si>
  <si>
    <t>F4E2130</t>
  </si>
  <si>
    <t>AICC REGN Access Fibre &amp; Radio</t>
  </si>
  <si>
    <t>F4E2140</t>
  </si>
  <si>
    <t>F4E2141</t>
  </si>
  <si>
    <t>AICC REGN Access Fibre &amp; Radio (CL05)</t>
  </si>
  <si>
    <t>F4E2150</t>
  </si>
  <si>
    <t>F4E2260</t>
  </si>
  <si>
    <t>AICC REGN GENERAL COMPUTERS</t>
  </si>
  <si>
    <t>F4E2261</t>
  </si>
  <si>
    <t>AICC REGN GENERAL COMPUTERS (NCA07)</t>
  </si>
  <si>
    <t>F4E2360</t>
  </si>
  <si>
    <t>AICC REGN INTELLIGENT NETWORKS</t>
  </si>
  <si>
    <t>F4E2600</t>
  </si>
  <si>
    <t>F4E5170</t>
  </si>
  <si>
    <t>AICC REGN Local Exchanges Digital</t>
  </si>
  <si>
    <t>F4E5250</t>
  </si>
  <si>
    <t>AICC REGN MAIN EXCHANGES</t>
  </si>
  <si>
    <t>F4E6260</t>
  </si>
  <si>
    <t>F4E7050</t>
  </si>
  <si>
    <t>F4E7130</t>
  </si>
  <si>
    <t>AICC REGN SOFTWARE</t>
  </si>
  <si>
    <t>F4E7200</t>
  </si>
  <si>
    <t>FA-INTERBUS TRFS OUT-LFXE</t>
  </si>
  <si>
    <t>F4E7201</t>
  </si>
  <si>
    <t>FA-INTERBUS TRFS OUT-LFXE (CL05)</t>
  </si>
  <si>
    <t>F4E7210</t>
  </si>
  <si>
    <t>AICC REGN IDX</t>
  </si>
  <si>
    <t>F4E7220</t>
  </si>
  <si>
    <t>AICC REGN Access Copper</t>
  </si>
  <si>
    <t>F4E7240</t>
  </si>
  <si>
    <t>F4E7350</t>
  </si>
  <si>
    <t>FA WIP TRANS NCORE OUT-FBS</t>
  </si>
  <si>
    <t>F4E7351</t>
  </si>
  <si>
    <t>FA WIP TRANS NCORE OUT-FBS (NCA07)</t>
  </si>
  <si>
    <t>F4E7430</t>
  </si>
  <si>
    <t>AICC REGN PRIVATE CIRCUITS &amp; SMDS</t>
  </si>
  <si>
    <t>F4E7651</t>
  </si>
  <si>
    <t>AICC REGN Local Exchanges General (NCA07)</t>
  </si>
  <si>
    <t>F4E7900</t>
  </si>
  <si>
    <t>F4E8030</t>
  </si>
  <si>
    <t>AICC REGN Core Xmn Cable/Other</t>
  </si>
  <si>
    <t>F4E8040</t>
  </si>
  <si>
    <t>AICC REGN APPARATUS</t>
  </si>
  <si>
    <t>F4E8060</t>
  </si>
  <si>
    <t>FA WIP TRANSFER IN-CPCLB</t>
  </si>
  <si>
    <t>F4E8061</t>
  </si>
  <si>
    <t>FA WIP TRANSFER IN-CPCLB (NCA07)</t>
  </si>
  <si>
    <t>F4E8090</t>
  </si>
  <si>
    <t>F4E8110</t>
  </si>
  <si>
    <t>F4E8111</t>
  </si>
  <si>
    <t>AICC REGN GENERAL COMPUTERS (CL05)</t>
  </si>
  <si>
    <t>F4E8220</t>
  </si>
  <si>
    <t>F4E8330</t>
  </si>
  <si>
    <t>F4E8550</t>
  </si>
  <si>
    <t>FA WIP TRANSFER CPMSB</t>
  </si>
  <si>
    <t>F4E8551</t>
  </si>
  <si>
    <t>FA WIP TRANSFER CPMSB (NCA07)</t>
  </si>
  <si>
    <t>F4E9020</t>
  </si>
  <si>
    <t>AICC REGN MOTOR TRANSPORT</t>
  </si>
  <si>
    <t>F4E9022</t>
  </si>
  <si>
    <t>AICC REGN MOTOR TRANSPORT (No IM)</t>
  </si>
  <si>
    <t>F4E9110</t>
  </si>
  <si>
    <t>AICC REGN ACCOMMODATION PLANT (NETWORK)</t>
  </si>
  <si>
    <t>F4E9120</t>
  </si>
  <si>
    <t>F4E9150</t>
  </si>
  <si>
    <t>AICC REGN ADSL</t>
  </si>
  <si>
    <t>F4E9151</t>
  </si>
  <si>
    <t>AICC REGN ADSL (CL05)</t>
  </si>
  <si>
    <t>F4E9160</t>
  </si>
  <si>
    <t>AICC REGN HHB</t>
  </si>
  <si>
    <t>F4E9270</t>
  </si>
  <si>
    <t>FA - AD OTB ADJS P&amp;L - ACPM</t>
  </si>
  <si>
    <t>F4E9360</t>
  </si>
  <si>
    <t>F4E9510</t>
  </si>
  <si>
    <t>WIP REGISTRATIONS AND ADJ NTIS</t>
  </si>
  <si>
    <t>F4E9530</t>
  </si>
  <si>
    <t>FA - WIP TRANS INTER IN - ASU</t>
  </si>
  <si>
    <t>F4E9650</t>
  </si>
  <si>
    <t>F4E9760</t>
  </si>
  <si>
    <t>FA - WIP TRANS INTRA OUT - RPE</t>
  </si>
  <si>
    <t>F4E9820</t>
  </si>
  <si>
    <t>AICC REGN &amp; ADJS - MPM</t>
  </si>
  <si>
    <t>F4E9831</t>
  </si>
  <si>
    <t>AICC REGN &amp; ADJS - MPH (NCA07)</t>
  </si>
  <si>
    <t>F4E9840</t>
  </si>
  <si>
    <t>AICC REGN &amp; ADJS - PCOH</t>
  </si>
  <si>
    <t>F4E9841</t>
  </si>
  <si>
    <t>AICC REGN &amp; ADJS - PCOH (NCA07)</t>
  </si>
  <si>
    <t>F4E9850</t>
  </si>
  <si>
    <t>AICC REGN &amp; ADJS - PCOP</t>
  </si>
  <si>
    <t>F4E9890</t>
  </si>
  <si>
    <t>AICC REGN &amp; ADJS - LSB</t>
  </si>
  <si>
    <t>F4E9950</t>
  </si>
  <si>
    <t>FA WIP CORE TRANSFERS IN MMC</t>
  </si>
  <si>
    <t>F4E9951</t>
  </si>
  <si>
    <t>FA WIP CORE TRANSFERS IN MMC (CL05)</t>
  </si>
  <si>
    <t>F4EG070</t>
  </si>
  <si>
    <t>AICC REGN &amp; ADJS - BSNWP</t>
  </si>
  <si>
    <t>F4EG091</t>
  </si>
  <si>
    <t>FA WIP Registrations LIC (INTA)</t>
  </si>
  <si>
    <t>F4EG130</t>
  </si>
  <si>
    <t>FA WIP REGISTRATIONS DTTW</t>
  </si>
  <si>
    <t>F4EG131</t>
  </si>
  <si>
    <t>FA WIP REGISTRATIONS DTTW (No IM)</t>
  </si>
  <si>
    <t>F4EP010</t>
  </si>
  <si>
    <t>FA WIP REGISTRATIONS ACPI</t>
  </si>
  <si>
    <t>F4EP020</t>
  </si>
  <si>
    <t>FA WIP REGISTRATIONS BCI</t>
  </si>
  <si>
    <t>F4ER040</t>
  </si>
  <si>
    <t>FA WIP - WLAN</t>
  </si>
  <si>
    <t>F4ER041</t>
  </si>
  <si>
    <t>FA WIP - WLAN (NCA07)</t>
  </si>
  <si>
    <t>F4ER050</t>
  </si>
  <si>
    <t>FA WIP REGN - IABC</t>
  </si>
  <si>
    <t>F4ER060</t>
  </si>
  <si>
    <t>FA WIP REGISTRATIONS PIN</t>
  </si>
  <si>
    <t>F4ER080</t>
  </si>
  <si>
    <t>FA WIP REGISTRATIONS CONF</t>
  </si>
  <si>
    <t>F4ER081</t>
  </si>
  <si>
    <t>FA WIP REGISTRATIONS CONF (NCA07)</t>
  </si>
  <si>
    <t>F4ER090</t>
  </si>
  <si>
    <t>FA WIP REGISTRATIONS BTSSE</t>
  </si>
  <si>
    <t>F4EW040</t>
  </si>
  <si>
    <t>AICC REGN &amp; ADJS - WMSCA</t>
  </si>
  <si>
    <t>F4EW090</t>
  </si>
  <si>
    <t>FA AICC REGISTRATIONS &amp; ADJs - DTTSW</t>
  </si>
  <si>
    <t>F4EW091</t>
  </si>
  <si>
    <t>FA AICC REGISTRATIONS &amp; ADJs - DTTSW (CL05)</t>
  </si>
  <si>
    <t>F4EW110</t>
  </si>
  <si>
    <t>AICC REGN &amp; ADJS - UMAG</t>
  </si>
  <si>
    <t>F4EW220</t>
  </si>
  <si>
    <t>FA WIP REGISTRATIONS ACPA</t>
  </si>
  <si>
    <t>F4EW241</t>
  </si>
  <si>
    <t>FA WIP REGISTRATIONS CCI</t>
  </si>
  <si>
    <t>F4EW242</t>
  </si>
  <si>
    <t>FA WIP REGISTRATIONS CCI (NCA07)</t>
  </si>
  <si>
    <t>F4F2105</t>
  </si>
  <si>
    <t>STORES ISSUES - CPCDR</t>
  </si>
  <si>
    <t>F4F2135</t>
  </si>
  <si>
    <t>STORES ISSUES - LFXE</t>
  </si>
  <si>
    <t>F4F2145</t>
  </si>
  <si>
    <t>STORES ISSUES - TPWA</t>
  </si>
  <si>
    <t>F4F2155</t>
  </si>
  <si>
    <t>STORES ISSUES - LFME</t>
  </si>
  <si>
    <t>F4F2515</t>
  </si>
  <si>
    <t>STORES ISSUES - LFD</t>
  </si>
  <si>
    <t>F4F3115</t>
  </si>
  <si>
    <t>STORES ISSUES - CJF</t>
  </si>
  <si>
    <t>F4F3116</t>
  </si>
  <si>
    <t>REPAYMENT WORKS - CAPEX - CJF</t>
  </si>
  <si>
    <t>F4F7095</t>
  </si>
  <si>
    <t>STORES ISSUES - LFDC</t>
  </si>
  <si>
    <t>F4F7096</t>
  </si>
  <si>
    <t>F4F7190</t>
  </si>
  <si>
    <t>Network Adj Above The Line - FA GBV</t>
  </si>
  <si>
    <t>F4F7195</t>
  </si>
  <si>
    <t>STORES ISSUES - LFSC</t>
  </si>
  <si>
    <t>F4F7196</t>
  </si>
  <si>
    <t>F4F7245</t>
  </si>
  <si>
    <t>STORES ISSUES - LDCP</t>
  </si>
  <si>
    <t>F4F7435</t>
  </si>
  <si>
    <t>STORES ISSUES - DTTS</t>
  </si>
  <si>
    <t>F4F7805</t>
  </si>
  <si>
    <t>STORES ISSUES - LDC</t>
  </si>
  <si>
    <t>F4F7806</t>
  </si>
  <si>
    <t>REPAYMENT WORKS - CAPEX - LDC</t>
  </si>
  <si>
    <t>F4F7816</t>
  </si>
  <si>
    <t>REPAYMENT WORKS - CAPEX - LDD</t>
  </si>
  <si>
    <t>F4F7825</t>
  </si>
  <si>
    <t>STORES ISSUES - LMC</t>
  </si>
  <si>
    <t>F4F7835</t>
  </si>
  <si>
    <t>STORES ISSUES - LMD</t>
  </si>
  <si>
    <t>F4F7905</t>
  </si>
  <si>
    <t>STORES ISSUES - LSC</t>
  </si>
  <si>
    <t>F4F8225</t>
  </si>
  <si>
    <t>STORES ISSUES - RPE</t>
  </si>
  <si>
    <t>F4F8366</t>
  </si>
  <si>
    <t>REPAYMENT WORKS - CAPEX - CJC</t>
  </si>
  <si>
    <t>F4F8525</t>
  </si>
  <si>
    <t>STORES ISSUES - CPMSB</t>
  </si>
  <si>
    <t>F4F9155</t>
  </si>
  <si>
    <t>STORES ISSUES - ADSL</t>
  </si>
  <si>
    <t>F4F9515</t>
  </si>
  <si>
    <t>STORES ISSUES - NTIS</t>
  </si>
  <si>
    <t>F4F9825</t>
  </si>
  <si>
    <t>STORES ISSUES - MPM</t>
  </si>
  <si>
    <t>F4F9845</t>
  </si>
  <si>
    <t>STORES ISSUES - PCOH</t>
  </si>
  <si>
    <t>F4F9855</t>
  </si>
  <si>
    <t>STORES ISSUES - PCOP</t>
  </si>
  <si>
    <t>F4FB015</t>
  </si>
  <si>
    <t>STORES ISSUES - FTTX</t>
  </si>
  <si>
    <t>F4FG075</t>
  </si>
  <si>
    <t>STORES ISSUES - BSNWP</t>
  </si>
  <si>
    <t>F4FG135</t>
  </si>
  <si>
    <t>STORES ISSUES - DTTW</t>
  </si>
  <si>
    <t>F4FR065</t>
  </si>
  <si>
    <t>STORES ISSUES - PIN</t>
  </si>
  <si>
    <t>F4FW095</t>
  </si>
  <si>
    <t>STORES ISSUES - DTTSW</t>
  </si>
  <si>
    <t>F4FW225</t>
  </si>
  <si>
    <t>STORES ISSUES - ACPA</t>
  </si>
  <si>
    <t>F4G5828</t>
  </si>
  <si>
    <t>Investment Subs - Opening Bal</t>
  </si>
  <si>
    <t>F4G7190</t>
  </si>
  <si>
    <t>Network Adj Above The Line - FA Acc Dep</t>
  </si>
  <si>
    <t>F4R137E</t>
  </si>
  <si>
    <t>FA CAP EX TRF IN - CCTV</t>
  </si>
  <si>
    <t>F4R8700</t>
  </si>
  <si>
    <t>Fixed Assets - Assets in Course of Constrution Transfer In General Computers - COMPA</t>
  </si>
  <si>
    <t>F4R9250</t>
  </si>
  <si>
    <t>Fixed Assets - Assets in Course of Constrution Transfer Out Capital Misc - NTC</t>
  </si>
  <si>
    <t>F4RG090</t>
  </si>
  <si>
    <t>Fixed Assets - Assets in Course of Constrution Transfer Out Software - LIC</t>
  </si>
  <si>
    <t>F4RG091</t>
  </si>
  <si>
    <t>Fixed Assets - Assets in Course of Constrution Transfer Out Software - LIC (INTA)</t>
  </si>
  <si>
    <t>F503000</t>
  </si>
  <si>
    <t>IFRS 16 lease &lt; 1 year core</t>
  </si>
  <si>
    <t>F510001</t>
  </si>
  <si>
    <t>PENSION STRAIN ACCRUALS</t>
  </si>
  <si>
    <t>VP</t>
  </si>
  <si>
    <t>F510002</t>
  </si>
  <si>
    <t>H3 Creditors Misc</t>
  </si>
  <si>
    <t>F510003</t>
  </si>
  <si>
    <t>Capital Accruals - Non Pay</t>
  </si>
  <si>
    <t>BQZ</t>
  </si>
  <si>
    <t>F510004</t>
  </si>
  <si>
    <t>H8 Other Creditors Misc</t>
  </si>
  <si>
    <t>F510005</t>
  </si>
  <si>
    <t>H3 Creditors Misc (CL01)</t>
  </si>
  <si>
    <t>F510008</t>
  </si>
  <si>
    <t>H3 Creditors Retail</t>
  </si>
  <si>
    <t>F510009</t>
  </si>
  <si>
    <t>CREDITORS - CABLE TV OLOS</t>
  </si>
  <si>
    <t>F510012</t>
  </si>
  <si>
    <t>H3 Creditors Misc (CL02)</t>
  </si>
  <si>
    <t>F510018</t>
  </si>
  <si>
    <t>H3 Creditors Retail (CL02)</t>
  </si>
  <si>
    <t>F510034</t>
  </si>
  <si>
    <t>Provns property specific O/B</t>
  </si>
  <si>
    <t>F510039</t>
  </si>
  <si>
    <t>CL MBS DEPOSITS</t>
  </si>
  <si>
    <t>F510040</t>
  </si>
  <si>
    <t>CL MBS DEPOSITS (Cl04)</t>
  </si>
  <si>
    <t>F510051</t>
  </si>
  <si>
    <t>Sale of BT vehicles</t>
  </si>
  <si>
    <t>F510052</t>
  </si>
  <si>
    <t>Sale of BT vehicles (CL05)</t>
  </si>
  <si>
    <t>F510058</t>
  </si>
  <si>
    <t>Deferred Rental CSS Adv bills</t>
  </si>
  <si>
    <t>F510059</t>
  </si>
  <si>
    <t>Deferred Rental private svc</t>
  </si>
  <si>
    <t>F510063</t>
  </si>
  <si>
    <t>CL/DEF INC MISC</t>
  </si>
  <si>
    <t>F510064</t>
  </si>
  <si>
    <t>CL/DEF INC SUNDRY</t>
  </si>
  <si>
    <t>F510067</t>
  </si>
  <si>
    <t>Deferred income direct sales</t>
  </si>
  <si>
    <t>F510068</t>
  </si>
  <si>
    <t>Deferred income direct sales (CL06)</t>
  </si>
  <si>
    <t>F510085</t>
  </si>
  <si>
    <t>INTERCONCT DETERMINATION PROV</t>
  </si>
  <si>
    <t>F510086</t>
  </si>
  <si>
    <t>INTERCONCT DETERMINATION PROV (No IM)</t>
  </si>
  <si>
    <t>F510090</t>
  </si>
  <si>
    <t>DEFERRED INCOME CARRIER SVCES</t>
  </si>
  <si>
    <t>F510100</t>
  </si>
  <si>
    <t>UNBILLED DEBTOR - VAT</t>
  </si>
  <si>
    <t>F510101</t>
  </si>
  <si>
    <t>Deferred Rental Geneva/Brecon</t>
  </si>
  <si>
    <t>F510505</t>
  </si>
  <si>
    <t>CREDITOR: openreach</t>
  </si>
  <si>
    <t>EX</t>
  </si>
  <si>
    <t>F510512</t>
  </si>
  <si>
    <t>H4 Intra Group Creditor - RT</t>
  </si>
  <si>
    <t>KR</t>
  </si>
  <si>
    <t>F510513</t>
  </si>
  <si>
    <t>H4 Intra Group Creditor - RT (CL05)</t>
  </si>
  <si>
    <t>F511083</t>
  </si>
  <si>
    <t>INTRAGROUP CR ACCRUALS TITAN</t>
  </si>
  <si>
    <t>F511084</t>
  </si>
  <si>
    <t>INTRAGROUP CR PREPYMENTS TITAN</t>
  </si>
  <si>
    <t>F511085</t>
  </si>
  <si>
    <t>INTRAGROUP CR PREPYMENTS TITAN (CL11)</t>
  </si>
  <si>
    <t>F512080</t>
  </si>
  <si>
    <t>Flexible Benefits Control A/C</t>
  </si>
  <si>
    <t>F513137</t>
  </si>
  <si>
    <t>E-Wallet VAT Debtor</t>
  </si>
  <si>
    <t>F514494</t>
  </si>
  <si>
    <t>0800 Reverse Ltd Liability</t>
  </si>
  <si>
    <t>F515144</t>
  </si>
  <si>
    <t>Road Fuel creditor</t>
  </si>
  <si>
    <t>F515249</t>
  </si>
  <si>
    <t>TITAN CREDITORS</t>
  </si>
  <si>
    <t>F515421</t>
  </si>
  <si>
    <t>Brecon security deposits</t>
  </si>
  <si>
    <t>F515425</t>
  </si>
  <si>
    <t>GENEVA DEFERRED INCOME BTW</t>
  </si>
  <si>
    <t>F515496</t>
  </si>
  <si>
    <t>Provisions property other O/B</t>
  </si>
  <si>
    <t>F515643</t>
  </si>
  <si>
    <t>CURR LIAB BAL XFR</t>
  </si>
  <si>
    <t>F515644</t>
  </si>
  <si>
    <t>CURR LIAB BAL XFR CONTRA</t>
  </si>
  <si>
    <t>F515721</t>
  </si>
  <si>
    <t>Glossi deferred income</t>
  </si>
  <si>
    <t>P276</t>
  </si>
  <si>
    <t>F515728</t>
  </si>
  <si>
    <t>GLOSSI Unearned Rental Income</t>
  </si>
  <si>
    <t>F515751</t>
  </si>
  <si>
    <t>Government Grants Liability &lt; 1yr</t>
  </si>
  <si>
    <t>F516710</t>
  </si>
  <si>
    <t>RTRCC Liability</t>
  </si>
  <si>
    <t>F517313</t>
  </si>
  <si>
    <t>Brecon future VAT liability</t>
  </si>
  <si>
    <t>F517319</t>
  </si>
  <si>
    <t>PAYMENTS IN ADVANCE GENEVA BTW</t>
  </si>
  <si>
    <t>F517445</t>
  </si>
  <si>
    <t>DD/MPP DONATED DISC CHILDLINE</t>
  </si>
  <si>
    <t>F517446</t>
  </si>
  <si>
    <t>Provn Unaccrd Litigtn Claim OB</t>
  </si>
  <si>
    <t>F517448</t>
  </si>
  <si>
    <t>DD/MPP Dontd Childline GiftAid</t>
  </si>
  <si>
    <t>F517572</t>
  </si>
  <si>
    <t>DISE Deferred Revenue</t>
  </si>
  <si>
    <t>F518150</t>
  </si>
  <si>
    <t>CFB Short Term Deposits</t>
  </si>
  <si>
    <t>F519001</t>
  </si>
  <si>
    <t>Current Liabilities - Intra Group Payables</t>
  </si>
  <si>
    <t>F519070</t>
  </si>
  <si>
    <t>Pay Accruals - Leaver</t>
  </si>
  <si>
    <t>CI</t>
  </si>
  <si>
    <t>F519071</t>
  </si>
  <si>
    <t>Provn Legal Inc/Dec</t>
  </si>
  <si>
    <t>F519075</t>
  </si>
  <si>
    <t>Pay Accruals - Bonus</t>
  </si>
  <si>
    <t>F519156</t>
  </si>
  <si>
    <t>Xfer Recharge Choices S/S</t>
  </si>
  <si>
    <t>F520002</t>
  </si>
  <si>
    <t>G3 Intra Group Debtors Misc</t>
  </si>
  <si>
    <t>F520003</t>
  </si>
  <si>
    <t>G3 Intra Group Debtors Misc (CA14)</t>
  </si>
  <si>
    <t>F520004</t>
  </si>
  <si>
    <t>DISE/CMP Cash Clearing</t>
  </si>
  <si>
    <t>F520005</t>
  </si>
  <si>
    <t>G2 Misc Debtors</t>
  </si>
  <si>
    <t>F520012</t>
  </si>
  <si>
    <t>G3 Intra Group Debtors Misc (CA13)</t>
  </si>
  <si>
    <t>F520016</t>
  </si>
  <si>
    <t>G2 Misc Debtors (TRDNET)</t>
  </si>
  <si>
    <t>F520032</t>
  </si>
  <si>
    <t>Short Term Investments Intra Group</t>
  </si>
  <si>
    <t>L</t>
  </si>
  <si>
    <t>F520040</t>
  </si>
  <si>
    <t>G9 Misc Accrued Income</t>
  </si>
  <si>
    <t>F520041</t>
  </si>
  <si>
    <t>G9 Misc Accrued Income (CL05)</t>
  </si>
  <si>
    <t>F520058</t>
  </si>
  <si>
    <t>CA/PREP LICENCES</t>
  </si>
  <si>
    <t>F520059</t>
  </si>
  <si>
    <t>INPUT VAT</t>
  </si>
  <si>
    <t>F520060</t>
  </si>
  <si>
    <t>OUTPUT VAT</t>
  </si>
  <si>
    <t>F520063</t>
  </si>
  <si>
    <t>Repayment Works</t>
  </si>
  <si>
    <t>F520064</t>
  </si>
  <si>
    <t>Bad Debt Prov Damages Specific</t>
  </si>
  <si>
    <t>F520067</t>
  </si>
  <si>
    <t>BTI DRS:OTH DRS (EXC VAT)</t>
  </si>
  <si>
    <t>F520080</t>
  </si>
  <si>
    <t>REPYMNT WKS DAMAGE CASH CLEARG</t>
  </si>
  <si>
    <t>F520081</t>
  </si>
  <si>
    <t>PAY XFERS/FA XFERS/SUSPENSE</t>
  </si>
  <si>
    <t>F520094</t>
  </si>
  <si>
    <t>REP WKS ALTERATN CASH CLEARING</t>
  </si>
  <si>
    <t>F520111</t>
  </si>
  <si>
    <t>GC Pay Recharges (No IM)</t>
  </si>
  <si>
    <t>F520112</t>
  </si>
  <si>
    <t>GC Pay Recharges (CA09)</t>
  </si>
  <si>
    <t>F520117</t>
  </si>
  <si>
    <t>ACCRUED VAT RELIEF ON BAD DEBT</t>
  </si>
  <si>
    <t>F520118</t>
  </si>
  <si>
    <t>ACCRUED VAT RELIEF ON BAD DEBT (CA09)</t>
  </si>
  <si>
    <t>F520151</t>
  </si>
  <si>
    <t>UNALLOCATED INTRNATNL RECEIPTS</t>
  </si>
  <si>
    <t>F520248</t>
  </si>
  <si>
    <t>DEBTORS HOLDING CODES</t>
  </si>
  <si>
    <t>F520777</t>
  </si>
  <si>
    <t>DEBTORS: BT Consumer</t>
  </si>
  <si>
    <t>F520962</t>
  </si>
  <si>
    <t>DEBTOR BT FLEET SUBSIDIARY LTD</t>
  </si>
  <si>
    <t>F523897</t>
  </si>
  <si>
    <t>DEBTOR SYNCORDIA SERVICES CORE</t>
  </si>
  <si>
    <t>F525445</t>
  </si>
  <si>
    <t>The Supporters Club +GiftAid</t>
  </si>
  <si>
    <t>F525486</t>
  </si>
  <si>
    <t>3rd Party IPLC GSl</t>
  </si>
  <si>
    <t>F525696</t>
  </si>
  <si>
    <t>TITAN DEBTORS</t>
  </si>
  <si>
    <t>F525724</t>
  </si>
  <si>
    <t>Recovery of Payments by CGNS from BT</t>
  </si>
  <si>
    <t>F525725</t>
  </si>
  <si>
    <t>Recovery of Paymt by CGNS from BT Contra</t>
  </si>
  <si>
    <t>F525958</t>
  </si>
  <si>
    <t>Governement Grants Receivables</t>
  </si>
  <si>
    <t>F526189</t>
  </si>
  <si>
    <t>Subsea: Prepayments Short Term</t>
  </si>
  <si>
    <t>J2</t>
  </si>
  <si>
    <t>F526621</t>
  </si>
  <si>
    <t>Subsea:  Prepmt  LT Contracts</t>
  </si>
  <si>
    <t>F529130</t>
  </si>
  <si>
    <t>Summary Debtors</t>
  </si>
  <si>
    <t>F529131</t>
  </si>
  <si>
    <t>FOREIGN TAX WITHHELD</t>
  </si>
  <si>
    <t>F529150</t>
  </si>
  <si>
    <t>MISCELLANEOUS DRS</t>
  </si>
  <si>
    <t>F530002</t>
  </si>
  <si>
    <t>G1 Trading Stock Misc</t>
  </si>
  <si>
    <t>F530003</t>
  </si>
  <si>
    <t>G1 Trading Stock Misc (CL05)</t>
  </si>
  <si>
    <t>F530015</t>
  </si>
  <si>
    <t>REPAYMENT WRKS WIP</t>
  </si>
  <si>
    <t>F535962</t>
  </si>
  <si>
    <t>Acq Rights Consumption Op Bal</t>
  </si>
  <si>
    <t>F540002</t>
  </si>
  <si>
    <t>IFRS 15 Non Current Assets</t>
  </si>
  <si>
    <t>F540004</t>
  </si>
  <si>
    <t>IFRS 15 Non Current Assets (TNCAI15)</t>
  </si>
  <si>
    <t>F550000</t>
  </si>
  <si>
    <t>G6 Cash</t>
  </si>
  <si>
    <t>F61500A</t>
  </si>
  <si>
    <t>Customer List Op Bal</t>
  </si>
  <si>
    <t>F616997</t>
  </si>
  <si>
    <t>ED Customer List Amort</t>
  </si>
  <si>
    <t>F645494</t>
  </si>
  <si>
    <t>Provision property oth Inc/Dec</t>
  </si>
  <si>
    <t>F645542</t>
  </si>
  <si>
    <t>Prov property specific Inc/Dec</t>
  </si>
  <si>
    <t>F645843</t>
  </si>
  <si>
    <t>Provisn property other Applied</t>
  </si>
  <si>
    <t>F745740</t>
  </si>
  <si>
    <t>Non-current Prepayments</t>
  </si>
  <si>
    <t>F771010</t>
  </si>
  <si>
    <t>DEPRECIATION TRANSFER IN - OTH</t>
  </si>
  <si>
    <t>F771011</t>
  </si>
  <si>
    <t>DEPRECIATION TRANSFER OUT - OTH</t>
  </si>
  <si>
    <t>F771035</t>
  </si>
  <si>
    <t>SHARE OF P/L B4TAX IN ACS OTH</t>
  </si>
  <si>
    <t>F771509</t>
  </si>
  <si>
    <t>POLOS - OTH DIR PAYMENTS-OTHER</t>
  </si>
  <si>
    <t>F772028</t>
  </si>
  <si>
    <t>ELIMINATION INTRAGROUP - OTH</t>
  </si>
  <si>
    <t>F772030</t>
  </si>
  <si>
    <t>DIR COSTS TRANS CHRGS IN-OTHER</t>
  </si>
  <si>
    <t>F772031</t>
  </si>
  <si>
    <t>DIR COSTS TRANS CHRGS OUT-OTH</t>
  </si>
  <si>
    <t>F772040</t>
  </si>
  <si>
    <t>SG&amp;A CORE TRANSFERS IN - OTH</t>
  </si>
  <si>
    <t>K9</t>
  </si>
  <si>
    <t>C2</t>
  </si>
  <si>
    <t>F772041</t>
  </si>
  <si>
    <t>SG&amp;A CORE TRANSFERS OUT - OTH</t>
  </si>
  <si>
    <t>F772321</t>
  </si>
  <si>
    <t>GFR line 125692 - other</t>
  </si>
  <si>
    <t>F772325</t>
  </si>
  <si>
    <t>COS - Equipment for Resale OTH</t>
  </si>
  <si>
    <t>F772327</t>
  </si>
  <si>
    <t>External Operating Costs : COS Other Goods for Resale  - OTHER</t>
  </si>
  <si>
    <t>F772365</t>
  </si>
  <si>
    <t>SG&amp;A - IT hardware OTH</t>
  </si>
  <si>
    <t>F772366</t>
  </si>
  <si>
    <t>SG&amp;A - IT Managed Services OTH</t>
  </si>
  <si>
    <t>F772367</t>
  </si>
  <si>
    <t>SG&amp;A - Software Licenses OTH</t>
  </si>
  <si>
    <t>F772390</t>
  </si>
  <si>
    <t>SG&amp;A-SubCon Offshre Labour OTH</t>
  </si>
  <si>
    <t>F772392</t>
  </si>
  <si>
    <t>C4</t>
  </si>
  <si>
    <t>F772394</t>
  </si>
  <si>
    <t>SG&amp;A-SubCon Onshre Lab Cap OTH</t>
  </si>
  <si>
    <t>F772395</t>
  </si>
  <si>
    <t>COS - Transfer from SG&amp;A - Other</t>
  </si>
  <si>
    <t>F772399</t>
  </si>
  <si>
    <t>Intragroup Eliminations</t>
  </si>
  <si>
    <t>F772507</t>
  </si>
  <si>
    <t>OOC - MARKETING &amp; SALES OTH</t>
  </si>
  <si>
    <t>F772508</t>
  </si>
  <si>
    <t>OOC - BAD DEBTS - OTH</t>
  </si>
  <si>
    <t>F772509</t>
  </si>
  <si>
    <t>OOC - BAD DEBTS W/O OTH</t>
  </si>
  <si>
    <t>F772515</t>
  </si>
  <si>
    <t>OOC - PROPERTY - OTH</t>
  </si>
  <si>
    <t>F772516</t>
  </si>
  <si>
    <t>OOC - ONEROUS CONTRACTS - OTH</t>
  </si>
  <si>
    <t>F772517</t>
  </si>
  <si>
    <t>OOC INFORMATION TECHNOLOGY OTH</t>
  </si>
  <si>
    <t>F772520</t>
  </si>
  <si>
    <t>OOC - AGENCY &amp; OUTSOURCING OTH</t>
  </si>
  <si>
    <t>F772527</t>
  </si>
  <si>
    <t>PRIVATE CAR MILEAGE RPYMT WORKS(2009_10)</t>
  </si>
  <si>
    <t>F772530</t>
  </si>
  <si>
    <t>OOC - PEOPLE RELATED COSTS OTH</t>
  </si>
  <si>
    <t>F772531</t>
  </si>
  <si>
    <t>PRIVATE CAR MILEAGE P140 Adj (2009_10)</t>
  </si>
  <si>
    <t>F772542</t>
  </si>
  <si>
    <t>OOC OTHER MAINTENANCE OTH</t>
  </si>
  <si>
    <t>F772545</t>
  </si>
  <si>
    <t>OOC CONSULTANCY OTH</t>
  </si>
  <si>
    <t>F772547</t>
  </si>
  <si>
    <t>OOC EX GAINS/LOSSES OTH</t>
  </si>
  <si>
    <t>F772548</t>
  </si>
  <si>
    <t>OTHER SAU DIRECT COSTS - OTHER</t>
  </si>
  <si>
    <t>F772552</t>
  </si>
  <si>
    <t>OOC OTHER OTH</t>
  </si>
  <si>
    <t>F772553</t>
  </si>
  <si>
    <t>OOC SG&amp;A TRANSFER TO COS - OTH</t>
  </si>
  <si>
    <t>F772557</t>
  </si>
  <si>
    <t>OOC - PROVS &amp; INSTALL - OTH</t>
  </si>
  <si>
    <t>F772558</t>
  </si>
  <si>
    <t>OOC-NETWORK MAINTENANCE - OTH</t>
  </si>
  <si>
    <t>F772560</t>
  </si>
  <si>
    <t>External Operating Costs : Commission Payments - OTHER</t>
  </si>
  <si>
    <t>F772562</t>
  </si>
  <si>
    <t>OOC - DIR PRODUCT COSTS - OTH</t>
  </si>
  <si>
    <t>F772563</t>
  </si>
  <si>
    <t>COS  OOC  PROPERTY  T'REAL ADJ</t>
  </si>
  <si>
    <t>F772564</t>
  </si>
  <si>
    <t>COS OOC TRANSPORT OTH MT RPYMT ADJ</t>
  </si>
  <si>
    <t>F772566</t>
  </si>
  <si>
    <t>SubCon Onshore Labour OTH</t>
  </si>
  <si>
    <t>F772567</t>
  </si>
  <si>
    <t>SubCon/Agency Offshore Lab OTH</t>
  </si>
  <si>
    <t>F772568</t>
  </si>
  <si>
    <t>F772570</t>
  </si>
  <si>
    <t>OOC - CUSTOMER SERVICES - OTH</t>
  </si>
  <si>
    <t>F772571</t>
  </si>
  <si>
    <t>OOC - TRANSPORT - OTH</t>
  </si>
  <si>
    <t>F772572</t>
  </si>
  <si>
    <t>OOC - SUPPLIES - OTH</t>
  </si>
  <si>
    <t>F772573</t>
  </si>
  <si>
    <t>OOC - OTHER FINANCE - OTH</t>
  </si>
  <si>
    <t>F772574</t>
  </si>
  <si>
    <t>Gen Man &amp; Admin - OTH</t>
  </si>
  <si>
    <t>F772576</t>
  </si>
  <si>
    <t>PROVN INVESTMT IN HOLD CO OTH</t>
  </si>
  <si>
    <t>F772577</t>
  </si>
  <si>
    <t>OOC-FX GAINS/LOSS-I/C LOAN-OTH</t>
  </si>
  <si>
    <t>F772578</t>
  </si>
  <si>
    <t>OOC-FX GAINS/LOSS-WKG CAP-OTH</t>
  </si>
  <si>
    <t>F772579</t>
  </si>
  <si>
    <t>OOC - OUTSOURCING - OTH</t>
  </si>
  <si>
    <t>F774203</t>
  </si>
  <si>
    <t>SG&amp;A SAU ex EL &amp; EPS - Oth</t>
  </si>
  <si>
    <t>F774206</t>
  </si>
  <si>
    <t>Direct Staff Costs Oth</t>
  </si>
  <si>
    <t>F774210</t>
  </si>
  <si>
    <t>STAFF COST-WAGES &amp; SALARY OTH</t>
  </si>
  <si>
    <t>F774211</t>
  </si>
  <si>
    <t>STAFF COST-LEAVERS COSTS-OTH</t>
  </si>
  <si>
    <t>F774212</t>
  </si>
  <si>
    <t>SHARE BASED PAYMENTS - OTH</t>
  </si>
  <si>
    <t>F774220</t>
  </si>
  <si>
    <t>STAFF COSTS-PENS.CONTRIB OTH</t>
  </si>
  <si>
    <t>F775615</t>
  </si>
  <si>
    <t>P/L-DISP OTHER ASSETS OTH</t>
  </si>
  <si>
    <t>F775642</t>
  </si>
  <si>
    <t>OOI - OTHER - OTH</t>
  </si>
  <si>
    <t>F775648</t>
  </si>
  <si>
    <t>OOI-PROFIT SALE OF SUB-OTH</t>
  </si>
  <si>
    <t>F775649</t>
  </si>
  <si>
    <t>OOI-PROFIT SALE OF SUB-OTH Specifics BT Fleet (Reg Finance)</t>
  </si>
  <si>
    <t>F776030</t>
  </si>
  <si>
    <t>INT PAY-S/TERM BANK LOANS OTH</t>
  </si>
  <si>
    <t>F776035</t>
  </si>
  <si>
    <t>INTEREST PAYABLE-OTHER OTH</t>
  </si>
  <si>
    <t>F776060</t>
  </si>
  <si>
    <t>INTEREST REC-BANKS &amp; B SO OTH</t>
  </si>
  <si>
    <t>F776065</t>
  </si>
  <si>
    <t>Listed Invesment - OTH</t>
  </si>
  <si>
    <t>F776066</t>
  </si>
  <si>
    <t>INT REC - OTHER - OTH</t>
  </si>
  <si>
    <t>F776067</t>
  </si>
  <si>
    <t>Interest Receivable - GV</t>
  </si>
  <si>
    <t>F780125</t>
  </si>
  <si>
    <t>Goodwill impairment</t>
  </si>
  <si>
    <t>F781010</t>
  </si>
  <si>
    <t>DEPRECIATION TRANSFER IN - SAU</t>
  </si>
  <si>
    <t>F781084</t>
  </si>
  <si>
    <t>IFRS16 Depn</t>
  </si>
  <si>
    <t>F781092</t>
  </si>
  <si>
    <t>Recharges Out</t>
  </si>
  <si>
    <t>F781509</t>
  </si>
  <si>
    <t>POLOs - OTH DIR PAYMENTS - SAU</t>
  </si>
  <si>
    <t>F781750</t>
  </si>
  <si>
    <t>COS - Short Term Leases</t>
  </si>
  <si>
    <t>F782030</t>
  </si>
  <si>
    <t>DIR COSTS TRANS CHRGES IN-SAUS</t>
  </si>
  <si>
    <t>F782031</t>
  </si>
  <si>
    <t>DIR COSTS TRANS CHRGS OUT-SAU</t>
  </si>
  <si>
    <t>F782040</t>
  </si>
  <si>
    <t>SG&amp;A CORE TRANSFERS IN - SAUS</t>
  </si>
  <si>
    <t>F782041</t>
  </si>
  <si>
    <t>SG&amp;A CORE TRANSFERS OUT - SAUS</t>
  </si>
  <si>
    <t>F782321</t>
  </si>
  <si>
    <t>COS - IT FOR RESALE - SAU</t>
  </si>
  <si>
    <t>F782325</t>
  </si>
  <si>
    <t>COS-Equipment for Resale SAU</t>
  </si>
  <si>
    <t>F782326</t>
  </si>
  <si>
    <t>SGA subcon labour offshore</t>
  </si>
  <si>
    <t>F782327</t>
  </si>
  <si>
    <t>External Operating Costs : COS Other Goods for Resale  - SAUs</t>
  </si>
  <si>
    <t>F782365</t>
  </si>
  <si>
    <t>SGA - IT Hardware - SAU</t>
  </si>
  <si>
    <t>F782367</t>
  </si>
  <si>
    <t>SG&amp;A - Software Licenses SAU</t>
  </si>
  <si>
    <t>F782390</t>
  </si>
  <si>
    <t>SG&amp;A-SubCon Offshre Labour SAU</t>
  </si>
  <si>
    <t>F782392</t>
  </si>
  <si>
    <t>F782395</t>
  </si>
  <si>
    <t>COS - Transfer from SG&amp;A - SAU</t>
  </si>
  <si>
    <t>F782507</t>
  </si>
  <si>
    <t>OOC - MARKETING &amp; SALES SAU</t>
  </si>
  <si>
    <t>F782509</t>
  </si>
  <si>
    <t>OOC - BAD DEBTS W/O SAU</t>
  </si>
  <si>
    <t>F782511</t>
  </si>
  <si>
    <t>OOC - BAD DEBTS - SAU (CL05)</t>
  </si>
  <si>
    <t>F782515</t>
  </si>
  <si>
    <t>OOC - PROPERTY - SAU</t>
  </si>
  <si>
    <t>F782516</t>
  </si>
  <si>
    <t>OOC - SGA&amp;A ENERGY - SAU</t>
  </si>
  <si>
    <t>F782517</t>
  </si>
  <si>
    <t>OOC INFORMATION TECHNOLOGY SAU</t>
  </si>
  <si>
    <t>F782520</t>
  </si>
  <si>
    <t>OOC - AGENCY &amp; OUTSOURCING SAU</t>
  </si>
  <si>
    <t>F782527</t>
  </si>
  <si>
    <t>OOC - TRAVEL&amp;SUBSISTENCE - SAU</t>
  </si>
  <si>
    <t>F782530</t>
  </si>
  <si>
    <t>OOC - PEOPLE RELATED COSTS SAU</t>
  </si>
  <si>
    <t>F782531</t>
  </si>
  <si>
    <t>OOC TRAINING SAU (AS ONLY)</t>
  </si>
  <si>
    <t>F782532</t>
  </si>
  <si>
    <t>OOC RESEARCH&amp;DEVELOPMENT SAU</t>
  </si>
  <si>
    <t>F782545</t>
  </si>
  <si>
    <t>OOC CONSULTANCY SAU</t>
  </si>
  <si>
    <t>F782547</t>
  </si>
  <si>
    <t>OOC EXCHANGEGAINS/LOSSES SAU</t>
  </si>
  <si>
    <t>F782548</t>
  </si>
  <si>
    <t>OTHER SAU DIRECT COSTS - SAUS</t>
  </si>
  <si>
    <t>F782552</t>
  </si>
  <si>
    <t>OOC OTHER SAU</t>
  </si>
  <si>
    <t>F782553</t>
  </si>
  <si>
    <t>OOC OTHER CORE SAU</t>
  </si>
  <si>
    <t>F782557</t>
  </si>
  <si>
    <t>OOC - PROVS &amp; INSTALL - SAU</t>
  </si>
  <si>
    <t>F782558</t>
  </si>
  <si>
    <t>OOC-NETWORK MAINTENANCE - SAU</t>
  </si>
  <si>
    <t>F782560</t>
  </si>
  <si>
    <t>External Operating Costs : Commission Payments - SAUs</t>
  </si>
  <si>
    <t>F782561</t>
  </si>
  <si>
    <t>OOC-SVCE PROVIDE PYMENTS - SAU</t>
  </si>
  <si>
    <t>F782562</t>
  </si>
  <si>
    <t>OOC - DIR PRODUCT COSTS - SAU</t>
  </si>
  <si>
    <t>F782563</t>
  </si>
  <si>
    <t>COS OOC PROPERTY SAU T'REAL ADJ</t>
  </si>
  <si>
    <t>F782564</t>
  </si>
  <si>
    <t>COS OOC TRANSPORT SAU MT REPAY WKS</t>
  </si>
  <si>
    <t>F782566</t>
  </si>
  <si>
    <t>COS-SubCon Onshore Labour SAU</t>
  </si>
  <si>
    <t>F782567</t>
  </si>
  <si>
    <t>SubCon/Agency Offshore Lab SAU</t>
  </si>
  <si>
    <t>F782568</t>
  </si>
  <si>
    <t>SubCon Onshore Labour SAU</t>
  </si>
  <si>
    <t>F782571</t>
  </si>
  <si>
    <t>OOC - TRANSPORT - SAU</t>
  </si>
  <si>
    <t>F782572</t>
  </si>
  <si>
    <t>OOC - SUPPLIES - SAU</t>
  </si>
  <si>
    <t>F782573</t>
  </si>
  <si>
    <t>OOC - OTHER FINANCE - SAU</t>
  </si>
  <si>
    <t>F782574</t>
  </si>
  <si>
    <t>Gen Man &amp; Admin - Sau</t>
  </si>
  <si>
    <t>F784203</t>
  </si>
  <si>
    <t>SG&amp;A SAU ex EL &amp; EPS - SAU</t>
  </si>
  <si>
    <t>F784206</t>
  </si>
  <si>
    <t>Direct Pay Delphi SAU</t>
  </si>
  <si>
    <t>F784211</t>
  </si>
  <si>
    <t>STAFF COST-LEAVERS COSTS-SAU</t>
  </si>
  <si>
    <t>F785615</t>
  </si>
  <si>
    <t>P/L-DISP OTHER ASSETS SAU</t>
  </si>
  <si>
    <t>F785616</t>
  </si>
  <si>
    <t>P/L derecognition of ROU asset</t>
  </si>
  <si>
    <t>F785624</t>
  </si>
  <si>
    <t>Other Operating Income - Rentals from Surplus Properties - SAUs</t>
  </si>
  <si>
    <t>F785642</t>
  </si>
  <si>
    <t>OOI - OTHER - SAU</t>
  </si>
  <si>
    <t>F786035</t>
  </si>
  <si>
    <t>Net Interest Payable : Other - SAUs</t>
  </si>
  <si>
    <t>F786066</t>
  </si>
  <si>
    <t>INT REC - OTHER - SAU</t>
  </si>
  <si>
    <t>F786075</t>
  </si>
  <si>
    <t>Net Interest Payable : Interest Receivables Intragroup - SAUs</t>
  </si>
  <si>
    <t>F786604</t>
  </si>
  <si>
    <t>ROU Asset Depn</t>
  </si>
  <si>
    <t>F789901</t>
  </si>
  <si>
    <t>1920 CF Temp - V OUC (Security) - Removal of costs</t>
  </si>
  <si>
    <t>F790120</t>
  </si>
  <si>
    <t>P/L DISPOSAL OF SUBS - SUB</t>
  </si>
  <si>
    <t>F790121</t>
  </si>
  <si>
    <t>P/L DISPOSAL OF SUBS - SUB (No IM)</t>
  </si>
  <si>
    <t>F791035</t>
  </si>
  <si>
    <t>SHARE OF P/L B4TAX IN ACS SUB</t>
  </si>
  <si>
    <t>F791086</t>
  </si>
  <si>
    <t>EXPENDITURE WITH OTHER JVS SUB</t>
  </si>
  <si>
    <t>F791509</t>
  </si>
  <si>
    <t>POLOS - OTH DIR PAYMENTS - SUB</t>
  </si>
  <si>
    <t>F792030</t>
  </si>
  <si>
    <t>DIR COSTS TRANS CHRGES IN-SUBS</t>
  </si>
  <si>
    <t>F792031</t>
  </si>
  <si>
    <t>DIR COSTS TRANS CHRGS OUT-SUB</t>
  </si>
  <si>
    <t>F792040</t>
  </si>
  <si>
    <t>SG&amp;A CORE TRANSFERS IN - SUBS</t>
  </si>
  <si>
    <t>F792041</t>
  </si>
  <si>
    <t>SG&amp;A CORE TRANSFERS OUT - SUBS</t>
  </si>
  <si>
    <t>F792321</t>
  </si>
  <si>
    <t>COS - IT FOR RESALE - SUB</t>
  </si>
  <si>
    <t>F792325</t>
  </si>
  <si>
    <t>COS-Equipment for Resale SUB</t>
  </si>
  <si>
    <t>F792326</t>
  </si>
  <si>
    <t>COS - Energy - SUB</t>
  </si>
  <si>
    <t>F792327</t>
  </si>
  <si>
    <t>COS Other Goods for Resale SUB</t>
  </si>
  <si>
    <t>F792365</t>
  </si>
  <si>
    <t>SG&amp;A- IT hardware SUB</t>
  </si>
  <si>
    <t>F792366</t>
  </si>
  <si>
    <t>SG&amp;A-IT Managed Services SUB</t>
  </si>
  <si>
    <t>F792367</t>
  </si>
  <si>
    <t>SG&amp;A - Software Licenses SUB</t>
  </si>
  <si>
    <t>F792390</t>
  </si>
  <si>
    <t>SG&amp;A-SubCon Offshre Labour SUB</t>
  </si>
  <si>
    <t>F792392</t>
  </si>
  <si>
    <t>F792395</t>
  </si>
  <si>
    <t>COS - Transfer from SG&amp;A - SUB</t>
  </si>
  <si>
    <t>F792507</t>
  </si>
  <si>
    <t>OOC - MARKETING &amp; SALES SUB</t>
  </si>
  <si>
    <t>F792508</t>
  </si>
  <si>
    <t>OOC - BAD DEBTS - SUB</t>
  </si>
  <si>
    <t>F792509</t>
  </si>
  <si>
    <t>OOC - BAD DEBTS W/O SUB</t>
  </si>
  <si>
    <t>F792515</t>
  </si>
  <si>
    <t>OOC - PROPERTY - SUB</t>
  </si>
  <si>
    <t>F792516</t>
  </si>
  <si>
    <t>OOC - ONEROUS CONTRACTS - SUB</t>
  </si>
  <si>
    <t>F792517</t>
  </si>
  <si>
    <t>OOC INFORMATION TECHNOLOGY SUB</t>
  </si>
  <si>
    <t>F792520</t>
  </si>
  <si>
    <t>OOC - AGENCY &amp; OUTSOURCING SUB</t>
  </si>
  <si>
    <t>F792525</t>
  </si>
  <si>
    <t>OOC-NETWORK MAINTENANCE - SUB</t>
  </si>
  <si>
    <t>F792527</t>
  </si>
  <si>
    <t>OOC - TRAVEL&amp;SUBSISTENCE - SUB</t>
  </si>
  <si>
    <t>F792530</t>
  </si>
  <si>
    <t>OOC - PEOPLE RELATED COSTS SUB</t>
  </si>
  <si>
    <t>F792531</t>
  </si>
  <si>
    <t>OOC TRAINING SUB (AS ONLY)</t>
  </si>
  <si>
    <t>F792532</t>
  </si>
  <si>
    <t>OOC RESEARCH&amp;DEVELOPMENT SUB</t>
  </si>
  <si>
    <t>F792542</t>
  </si>
  <si>
    <t>OOC OTHER MAINTENANCE SUB</t>
  </si>
  <si>
    <t>F792545</t>
  </si>
  <si>
    <t>OOC CONSULTANCY SUB</t>
  </si>
  <si>
    <t>F792547</t>
  </si>
  <si>
    <t>OOC EXCHANGEGAINS/LOSSES SUB</t>
  </si>
  <si>
    <t>F792548</t>
  </si>
  <si>
    <t>OTHER SAU DIRECT COSTS - SUBS</t>
  </si>
  <si>
    <t>F792552</t>
  </si>
  <si>
    <t>OOC OTHER SUB</t>
  </si>
  <si>
    <t>F792553</t>
  </si>
  <si>
    <t>OOC OTHER CORE SUB</t>
  </si>
  <si>
    <t>F792557</t>
  </si>
  <si>
    <t>OOC - PROVS &amp; INSTALL - SUB</t>
  </si>
  <si>
    <t>F792558</t>
  </si>
  <si>
    <t>F792559</t>
  </si>
  <si>
    <t>OOC-NETWORK MANAGEMENT - SUB</t>
  </si>
  <si>
    <t>F792560</t>
  </si>
  <si>
    <t>OOC - COMMISSIONS - SUB</t>
  </si>
  <si>
    <t>F792561</t>
  </si>
  <si>
    <t>OOC-SVCE PROVIDE PYMENTS - SUB</t>
  </si>
  <si>
    <t>F792562</t>
  </si>
  <si>
    <t>OOC - DIR PRODUCT COSTS - SUB</t>
  </si>
  <si>
    <t>F792563</t>
  </si>
  <si>
    <t>COS - OOC - PROPERTY - SUB</t>
  </si>
  <si>
    <t>F792564</t>
  </si>
  <si>
    <t>COS OOC - TRANSPORT - SUB</t>
  </si>
  <si>
    <t>F792565</t>
  </si>
  <si>
    <t>EXT OOC - AGENCY (COS) - SUB</t>
  </si>
  <si>
    <t>F792566</t>
  </si>
  <si>
    <t>COS-SubCon Onshore Labour OTH</t>
  </si>
  <si>
    <t>F792567</t>
  </si>
  <si>
    <t>COS SubCon/Agency Offshore SUB</t>
  </si>
  <si>
    <t>F792568</t>
  </si>
  <si>
    <t>SubCon Onshore Labour SUB</t>
  </si>
  <si>
    <t>F792571</t>
  </si>
  <si>
    <t>OOC - TRANSPORT - SUB</t>
  </si>
  <si>
    <t>F792572</t>
  </si>
  <si>
    <t>OOC - SUPPLIES - SUB</t>
  </si>
  <si>
    <t>F792573</t>
  </si>
  <si>
    <t>OOC - OTHER FINANCE - SUB</t>
  </si>
  <si>
    <t>T2</t>
  </si>
  <si>
    <t>F792574</t>
  </si>
  <si>
    <t>Gen Man &amp; Admin - SUB</t>
  </si>
  <si>
    <t>F792576</t>
  </si>
  <si>
    <t>PROVN INVESTMT IN HOLD CO SUB</t>
  </si>
  <si>
    <t>F792578</t>
  </si>
  <si>
    <t>OOC-FX GAINS/LOSS-WKG CAP-SUB</t>
  </si>
  <si>
    <t>F792579</t>
  </si>
  <si>
    <t>OOC - OUTSOURCING - SUB</t>
  </si>
  <si>
    <t>F794203</t>
  </si>
  <si>
    <t>SG&amp;A SAU ex EL &amp; EPS - Sub</t>
  </si>
  <si>
    <t>F794206</t>
  </si>
  <si>
    <t>Direct Staff Costs Sub</t>
  </si>
  <si>
    <t>F794211</t>
  </si>
  <si>
    <t>STAFF COST-LEAVERS COSTS-SUB</t>
  </si>
  <si>
    <t>F795610</t>
  </si>
  <si>
    <t>P/L-DISP F ASS-LAND&amp;BLDGS SUB</t>
  </si>
  <si>
    <t>F795615</t>
  </si>
  <si>
    <t>P/L-DISP OTHER ASSETS SUB</t>
  </si>
  <si>
    <t>F795624</t>
  </si>
  <si>
    <t>OOI - RENT FRM SRPL PROPS SUB</t>
  </si>
  <si>
    <t>F795626</t>
  </si>
  <si>
    <t>RENT FROM SURPLUS PROPERT SUB</t>
  </si>
  <si>
    <t>F795627</t>
  </si>
  <si>
    <t>RENT FROM SURPLUS PROPERT SUB (No IM)</t>
  </si>
  <si>
    <t>F795632</t>
  </si>
  <si>
    <t>OOI - GRANTS GOVT REV - SUB</t>
  </si>
  <si>
    <t>F795642</t>
  </si>
  <si>
    <t>OOI - OTHER - SUB</t>
  </si>
  <si>
    <t>F795647</t>
  </si>
  <si>
    <t>OOI-OTHER INCOME FM ASS-SUB</t>
  </si>
  <si>
    <t>F795648</t>
  </si>
  <si>
    <t>OOI-PROFIT SALE OF SUB-SUB</t>
  </si>
  <si>
    <t>F796030</t>
  </si>
  <si>
    <t>INT PAY-S/TERM BANK LOANS SUB</t>
  </si>
  <si>
    <t>F796035</t>
  </si>
  <si>
    <t>INTEREST PAYABLE-OTHER SUB</t>
  </si>
  <si>
    <t>F796044</t>
  </si>
  <si>
    <t>INT PAYABLE - INTRAGROUP SUB</t>
  </si>
  <si>
    <t>F796045</t>
  </si>
  <si>
    <t>INT PAYABLE - INTRAGROUP SUB (CL05)</t>
  </si>
  <si>
    <t>F796060</t>
  </si>
  <si>
    <t>INTEREST REC-BANKS &amp; B SO SUB</t>
  </si>
  <si>
    <t>F796066</t>
  </si>
  <si>
    <t>INT REC - OTHER - SUB</t>
  </si>
  <si>
    <t>F796067</t>
  </si>
  <si>
    <t>INTEREST RECEIVABLE-GV SUB</t>
  </si>
  <si>
    <t>F796075</t>
  </si>
  <si>
    <t>INT REC INTRAGROUP - SUB</t>
  </si>
  <si>
    <t>F7B2580</t>
  </si>
  <si>
    <t>OOC INTERBUSINESS ELIMS ADJ 2</t>
  </si>
  <si>
    <t>F7C2552</t>
  </si>
  <si>
    <t>P &amp; L CORP PROVs - DEAFNESS PROV</t>
  </si>
  <si>
    <t>F7M2552</t>
  </si>
  <si>
    <t>Corporate Provisions - Lung Provisions</t>
  </si>
  <si>
    <t>F870008</t>
  </si>
  <si>
    <t>TRADE &amp; OTH RECEIVABLES OTH</t>
  </si>
  <si>
    <t>F870029</t>
  </si>
  <si>
    <t>NC ASSETS - OTH INV - OTH</t>
  </si>
  <si>
    <t>F870044</t>
  </si>
  <si>
    <t>PROVISIONS &lt; ONE YEAR - OTH</t>
  </si>
  <si>
    <t>F871680</t>
  </si>
  <si>
    <t>FAI -SUBS SHARES NBV - OTH</t>
  </si>
  <si>
    <t>F871880</t>
  </si>
  <si>
    <t>FAI - ASSOC SHARES NBV OTH</t>
  </si>
  <si>
    <t>F871980</t>
  </si>
  <si>
    <t>FAI - ASSOC LOANS NBV - OTH</t>
  </si>
  <si>
    <t>F872130</t>
  </si>
  <si>
    <t>IFA - CONCESSIONS ETC GBV OTH</t>
  </si>
  <si>
    <t>F872150</t>
  </si>
  <si>
    <t>AMORT CHG -CONCESSIONS ETC OTH</t>
  </si>
  <si>
    <t>F872160</t>
  </si>
  <si>
    <t>IFA - CONCESSIONS ETC AD OTH</t>
  </si>
  <si>
    <t>F872230</t>
  </si>
  <si>
    <t>IFA SOFTWARE CAPITALSD GBV OTH</t>
  </si>
  <si>
    <t>F872250</t>
  </si>
  <si>
    <t>AMORT CHG S/WARE CAPITALSE OTH</t>
  </si>
  <si>
    <t>F872260</t>
  </si>
  <si>
    <t>ACCUM DPN S/WARE CAPITALSE OTH</t>
  </si>
  <si>
    <t>F872280</t>
  </si>
  <si>
    <t>FAI - PARTIC INT - LOANS-OTH</t>
  </si>
  <si>
    <t>F872330</t>
  </si>
  <si>
    <t>IFA SOFTWARE AICC GBV OTH</t>
  </si>
  <si>
    <t>F872430</t>
  </si>
  <si>
    <t>IFA - GOODWILL GBV OTH</t>
  </si>
  <si>
    <t>F872460</t>
  </si>
  <si>
    <t>IFA - GOODWILL AD OTH</t>
  </si>
  <si>
    <t>F872510</t>
  </si>
  <si>
    <t>TRADING STOCKS GBV - OTH</t>
  </si>
  <si>
    <t>F872512</t>
  </si>
  <si>
    <t>WORK IN PROGRESS GBV - OTH</t>
  </si>
  <si>
    <t>F872514</t>
  </si>
  <si>
    <t>RAW MATERIALS GBV - OTH</t>
  </si>
  <si>
    <t>F872516</t>
  </si>
  <si>
    <t>OTHER STOCKS GBV - OTH</t>
  </si>
  <si>
    <t>F872530</t>
  </si>
  <si>
    <t>IFA - OTHER - GBV OTH</t>
  </si>
  <si>
    <t>F872532</t>
  </si>
  <si>
    <t>STOCK-PROVISN-EXCS ITM CORP AS</t>
  </si>
  <si>
    <t>F872534</t>
  </si>
  <si>
    <t>STOCKS-PROVISION-OTHER CORP AS</t>
  </si>
  <si>
    <t>F872550</t>
  </si>
  <si>
    <t>AMORT CHG OTHER  OTH</t>
  </si>
  <si>
    <t>F872561</t>
  </si>
  <si>
    <t>IFA - OTHER AA OTH</t>
  </si>
  <si>
    <t>F872812</t>
  </si>
  <si>
    <t>DEBTORS (PROVS 4 BADDEBT) OTH</t>
  </si>
  <si>
    <t>F872820</t>
  </si>
  <si>
    <t>DEBTORS - UK VAT - OTH</t>
  </si>
  <si>
    <t>F872821</t>
  </si>
  <si>
    <t>OTHER DEBTORS BAD DEBT PROV CON</t>
  </si>
  <si>
    <t>F872822</t>
  </si>
  <si>
    <t>OTHER DEBTORS (EXCL VAT) - OTH</t>
  </si>
  <si>
    <t>F872830</t>
  </si>
  <si>
    <t>ACCRUED INCOME GROSS OTH</t>
  </si>
  <si>
    <t>F872833</t>
  </si>
  <si>
    <t>Other VAT &amp; Sales Tax - OTH</t>
  </si>
  <si>
    <t>F872840</t>
  </si>
  <si>
    <t>PREPAYMENTS - OTH</t>
  </si>
  <si>
    <t>F872849</t>
  </si>
  <si>
    <t>I/GROUP DEBTORS DSTREAM-OTH</t>
  </si>
  <si>
    <t>F872851</t>
  </si>
  <si>
    <t>I/G Debtor with Treasury - Oth</t>
  </si>
  <si>
    <t>F873140</t>
  </si>
  <si>
    <t>CAI - IGROUP LENDING - OTH</t>
  </si>
  <si>
    <t>F873141</t>
  </si>
  <si>
    <t>I/G Elim Treasury lending -Oth</t>
  </si>
  <si>
    <t>F873191</t>
  </si>
  <si>
    <t>CAI-Deposits &amp; Banks &amp; BS OTH</t>
  </si>
  <si>
    <t>F873201</t>
  </si>
  <si>
    <t>CASH (GBP) BARCLAYS BANK OTH</t>
  </si>
  <si>
    <t>F873206</t>
  </si>
  <si>
    <t>CASH (GBP) CLYDESDALE BANK OTH</t>
  </si>
  <si>
    <t>F873210</t>
  </si>
  <si>
    <t>CASH (GBP) OTHER BANKS OTH</t>
  </si>
  <si>
    <t>F873215</t>
  </si>
  <si>
    <t>CASH NOT GBP RB SCOTLAND OTH</t>
  </si>
  <si>
    <t>F873216</t>
  </si>
  <si>
    <t>CASH NOT GBP CLYDESDALE OTH</t>
  </si>
  <si>
    <t>F873220</t>
  </si>
  <si>
    <t>CASH NOT GBP OTHER BANKS OTH</t>
  </si>
  <si>
    <t>F873275</t>
  </si>
  <si>
    <t>CASH IN HAND - OTH</t>
  </si>
  <si>
    <t>F873286</t>
  </si>
  <si>
    <t>Cash-Deposits &amp; Banks &amp; BS OTH</t>
  </si>
  <si>
    <t>F873510</t>
  </si>
  <si>
    <t>TRADE CREDITORS CAPITAL - OTH</t>
  </si>
  <si>
    <t>F873512</t>
  </si>
  <si>
    <t>TRADE CREDITORS OTHER - OTH</t>
  </si>
  <si>
    <t>F873517</t>
  </si>
  <si>
    <t>AMOUNTS OWED TO ASSOC COS TREA</t>
  </si>
  <si>
    <t>F873526</t>
  </si>
  <si>
    <t>CREDITORS FOREX - OTH</t>
  </si>
  <si>
    <t>F873532</t>
  </si>
  <si>
    <t>CREDITORS UK VAT - OTH</t>
  </si>
  <si>
    <t>F873533</t>
  </si>
  <si>
    <t>OTHER VAT &amp; SALES TAXES OTH</t>
  </si>
  <si>
    <t>F873535</t>
  </si>
  <si>
    <t>PAYROLL TAXES -  OTH</t>
  </si>
  <si>
    <t>F873537</t>
  </si>
  <si>
    <t>INCOME TAXES -  OTH</t>
  </si>
  <si>
    <t>F873545</t>
  </si>
  <si>
    <t>OTHER CREDITORS - OTH</t>
  </si>
  <si>
    <t>F873547</t>
  </si>
  <si>
    <t>ACCRUED EXPENSES PAY - OTH</t>
  </si>
  <si>
    <t>F873549</t>
  </si>
  <si>
    <t>ACCRUED EXPENSES INTEREST OTH</t>
  </si>
  <si>
    <t>F873554</t>
  </si>
  <si>
    <t>I/G Cred with Treasury - Oth</t>
  </si>
  <si>
    <t>F873555</t>
  </si>
  <si>
    <t>DEFERRED INCOME OTHER AS</t>
  </si>
  <si>
    <t>F873565</t>
  </si>
  <si>
    <t>INTRAGROUP CREDITORS - OTH</t>
  </si>
  <si>
    <t>F873566</t>
  </si>
  <si>
    <t>I/GROUP CREDITORS ELIMS - OTH</t>
  </si>
  <si>
    <t>C3</t>
  </si>
  <si>
    <t>B3</t>
  </si>
  <si>
    <t>F873572</t>
  </si>
  <si>
    <t>I/GROUP CREDITORS DSTREAM-OTH</t>
  </si>
  <si>
    <t>F874130</t>
  </si>
  <si>
    <t>LAND REGISTERED GBV - OTH</t>
  </si>
  <si>
    <t>F874230</t>
  </si>
  <si>
    <t>BUILDINGS REGISTERED GBV - OTH</t>
  </si>
  <si>
    <t>F874250</t>
  </si>
  <si>
    <t>DEPN CHRG BUILDNG REG OTH</t>
  </si>
  <si>
    <t>F874255</t>
  </si>
  <si>
    <t>PROVS@CLOSE - LEGAL CLAIM OTH</t>
  </si>
  <si>
    <t>F874260</t>
  </si>
  <si>
    <t>BUILDINGS REGISTERED AD - OTH</t>
  </si>
  <si>
    <t>F874330</t>
  </si>
  <si>
    <t>BUILDINGS AICC GBV - OTH</t>
  </si>
  <si>
    <t>F874355</t>
  </si>
  <si>
    <t>PROV@CLOSE - DILAPS - OTH</t>
  </si>
  <si>
    <t>F874430</t>
  </si>
  <si>
    <t>BUILDINGS (ACP) REGD GBV - OTH</t>
  </si>
  <si>
    <t>F874450</t>
  </si>
  <si>
    <t>DEPN CHRG ACP BLDNG REG OTH</t>
  </si>
  <si>
    <t>F874455</t>
  </si>
  <si>
    <t>PROV@CLOSE - OTHER - OTH</t>
  </si>
  <si>
    <t>F874460</t>
  </si>
  <si>
    <t>BUILDINGS (ACP) REGD AD - OTH</t>
  </si>
  <si>
    <t>F875010</t>
  </si>
  <si>
    <t>SHORT TERM BANK LOANS - OTH</t>
  </si>
  <si>
    <t>F875016</t>
  </si>
  <si>
    <t>S/T BANK BORROWING - OTH</t>
  </si>
  <si>
    <t>F875018</t>
  </si>
  <si>
    <t>ST IFRS INT PAYABLE CRED - OTH</t>
  </si>
  <si>
    <t>F877130</t>
  </si>
  <si>
    <t>TRANSMISSION REG GBV OTH</t>
  </si>
  <si>
    <t>F877150</t>
  </si>
  <si>
    <t>DEPN CHRG TRANSMISSION - REG O</t>
  </si>
  <si>
    <t>F877160</t>
  </si>
  <si>
    <t>TRANSMISSION REGD AD OTH</t>
  </si>
  <si>
    <t>F877230</t>
  </si>
  <si>
    <t>LOCAL EXCHANGES AICC GBV OTH</t>
  </si>
  <si>
    <t>F877330</t>
  </si>
  <si>
    <t>COST@START INT EXCH -REG CON A</t>
  </si>
  <si>
    <t>F877350</t>
  </si>
  <si>
    <t>DEPN CHRG MAIN EXCH - REG OTH</t>
  </si>
  <si>
    <t>F877360</t>
  </si>
  <si>
    <t>ACC DEP INTER REG TRANS CONS</t>
  </si>
  <si>
    <t>F877430</t>
  </si>
  <si>
    <t>MAIN EXCHANGES AICC GBV OTH</t>
  </si>
  <si>
    <t>F878130</t>
  </si>
  <si>
    <t>OTHER NETWORK REGD GBV OTH</t>
  </si>
  <si>
    <t>F878150</t>
  </si>
  <si>
    <t>DEPN CHG NETWORK EQPT AICC OTH</t>
  </si>
  <si>
    <t>F878160</t>
  </si>
  <si>
    <t>OTHER NETWORK REGD AD OTH</t>
  </si>
  <si>
    <t>F878230</t>
  </si>
  <si>
    <t>CISBO Duct MCE CR</t>
  </si>
  <si>
    <t>F879130</t>
  </si>
  <si>
    <t>COMPUTER &amp; OM/NETWORK GBV OTH</t>
  </si>
  <si>
    <t>F879150</t>
  </si>
  <si>
    <t>DEPN CHRG COMP&amp;OM - REG OTH</t>
  </si>
  <si>
    <t>F879160</t>
  </si>
  <si>
    <t>COMPUTER &amp; OM/NETWORK AD OTH</t>
  </si>
  <si>
    <t>F879330</t>
  </si>
  <si>
    <t>MOTOR VEHICLES REGD GBV OTH</t>
  </si>
  <si>
    <t>F879350</t>
  </si>
  <si>
    <t>DEPN CHRG MOTOR VEHS REG OTH</t>
  </si>
  <si>
    <t>F879360</t>
  </si>
  <si>
    <t>MOTOR VEHICLES REGD AD OTH</t>
  </si>
  <si>
    <t>F879530</t>
  </si>
  <si>
    <t>OTHER FIX&amp;FITTING REGD GBV OTH</t>
  </si>
  <si>
    <t>F879550</t>
  </si>
  <si>
    <t>DEPN CHG OTH FIX &amp; FIT REG OTH</t>
  </si>
  <si>
    <t>F879560</t>
  </si>
  <si>
    <t>OTHER FIX&amp;FITTING REGD AD OTH</t>
  </si>
  <si>
    <t>F879630</t>
  </si>
  <si>
    <t>OTHER FIX&amp;FITTING AICC GBV OTH</t>
  </si>
  <si>
    <t>F880008</t>
  </si>
  <si>
    <t>TRADE &amp; OTH RECEIVABLES SAU</t>
  </si>
  <si>
    <t>F880016</t>
  </si>
  <si>
    <t>LEASING DEBTOR -SAU</t>
  </si>
  <si>
    <t>F880023</t>
  </si>
  <si>
    <t>F880025</t>
  </si>
  <si>
    <t>COS Low value leases that are not short term</t>
  </si>
  <si>
    <t>F880046</t>
  </si>
  <si>
    <t>IFRS 15 Current Assets</t>
  </si>
  <si>
    <t>F880047</t>
  </si>
  <si>
    <t>IFRS 15 Current Assets (TCAI15)</t>
  </si>
  <si>
    <t>F880050</t>
  </si>
  <si>
    <t>F880054</t>
  </si>
  <si>
    <t>IFRS 15 CONTRACTS LT 1 YEAR Internal</t>
  </si>
  <si>
    <t>F880055</t>
  </si>
  <si>
    <t>IFRS 15 CONTRACTS LT 1 YEAR Internal (TCLI15)</t>
  </si>
  <si>
    <t>PG614B</t>
  </si>
  <si>
    <t>F880092</t>
  </si>
  <si>
    <t>IFRS 15 CONTRACTS LT 1 YEAR External</t>
  </si>
  <si>
    <t>PG612B</t>
  </si>
  <si>
    <t>F881240</t>
  </si>
  <si>
    <t>I2 ROU AD</t>
  </si>
  <si>
    <t>F881680</t>
  </si>
  <si>
    <t>FAI -SUBS SHARES NBV - SAU</t>
  </si>
  <si>
    <t>F881880</t>
  </si>
  <si>
    <t>Non-Current Assets : Associates &amp; Joint Ventures - SAUs</t>
  </si>
  <si>
    <t>F882130</t>
  </si>
  <si>
    <t>IFA - CONCESSIONS ETC GBV SAU</t>
  </si>
  <si>
    <t>F882150</t>
  </si>
  <si>
    <t>Amortisation : Concessions Charge - SAUs</t>
  </si>
  <si>
    <t>F882160</t>
  </si>
  <si>
    <t>Non-Current Assets : Intangible Concessions Assets (Accumulated Depreciation) - SAUs</t>
  </si>
  <si>
    <t>F882230</t>
  </si>
  <si>
    <t>IFA SOFTWARE CAPITALSD GBV SAU</t>
  </si>
  <si>
    <t>F882250</t>
  </si>
  <si>
    <t>AMORT CHG S/WARE CAPITALSE SAU</t>
  </si>
  <si>
    <t>F882260</t>
  </si>
  <si>
    <t>ACCUM DPN S/WARE CAPITALSE SAU</t>
  </si>
  <si>
    <t>F88230E</t>
  </si>
  <si>
    <t>CISBO Spine Fibre CE ECC Credit</t>
  </si>
  <si>
    <t>PG003Y</t>
  </si>
  <si>
    <t>F882330</t>
  </si>
  <si>
    <t>IFA SOFTWARE AICC GBV SAU</t>
  </si>
  <si>
    <t>F882430</t>
  </si>
  <si>
    <t>IFA - GOODWILL GBV SAU</t>
  </si>
  <si>
    <t>F882510</t>
  </si>
  <si>
    <t>TRADING STOCKS GBV - SAU</t>
  </si>
  <si>
    <t>F882512</t>
  </si>
  <si>
    <t>STOCKS-WORK IN PROGRESS SAU</t>
  </si>
  <si>
    <t>F882514</t>
  </si>
  <si>
    <t>RAW MATERIALS GBV - SAU</t>
  </si>
  <si>
    <t>F882530</t>
  </si>
  <si>
    <t>Non-Current Assets : Intangible Other Assets (Gross Book Value) - SAUs</t>
  </si>
  <si>
    <t>F882532</t>
  </si>
  <si>
    <t>STOCK-PROVISNS-EXCS ITM SAU AS</t>
  </si>
  <si>
    <t>F882533</t>
  </si>
  <si>
    <t>STOCK-PROVISN-OBSOL ITM SAU AS</t>
  </si>
  <si>
    <t>F882534</t>
  </si>
  <si>
    <t>STOCKS-PROVISIONS-OTHER SAU AS</t>
  </si>
  <si>
    <t>F882550</t>
  </si>
  <si>
    <t>Amortisation : Other Charge - SAUs</t>
  </si>
  <si>
    <t>F882560</t>
  </si>
  <si>
    <t>Non-Current Assets : Intangible Other Assets (Accumulated Depreciation) - SAUs</t>
  </si>
  <si>
    <t>F882570</t>
  </si>
  <si>
    <t>ENG STORES-PROV EXCESS SAU AS</t>
  </si>
  <si>
    <t>F882575</t>
  </si>
  <si>
    <t>ENG STORES PROVS OTHER SAU</t>
  </si>
  <si>
    <t>F882810</t>
  </si>
  <si>
    <t>TRADE DEBTORS SAU</t>
  </si>
  <si>
    <t>F882812</t>
  </si>
  <si>
    <t>PROVISION FOR BAD DEBTS SAU AS</t>
  </si>
  <si>
    <t>F882820</t>
  </si>
  <si>
    <t>DEBTORS - UK VAT - SAU</t>
  </si>
  <si>
    <t>F882822</t>
  </si>
  <si>
    <t>OTHER DEBTORS (EXCL VAT) - SAU</t>
  </si>
  <si>
    <t>F882830</t>
  </si>
  <si>
    <t>ACCRUED INCOME GROSS - SAU</t>
  </si>
  <si>
    <t>F882840</t>
  </si>
  <si>
    <t>PREPAYMENTS - SAU</t>
  </si>
  <si>
    <t>F882848</t>
  </si>
  <si>
    <t>INTRAGROUP DEBTORS - SAU</t>
  </si>
  <si>
    <t>F882849</t>
  </si>
  <si>
    <t>I/GROUP DEBTORS DSTREAM-SAU</t>
  </si>
  <si>
    <t>F882851</t>
  </si>
  <si>
    <t>Current Assets : Intra Group Debtros with Treasury - SAUs</t>
  </si>
  <si>
    <t>F883140</t>
  </si>
  <si>
    <t>Current Assets : Intragroup Lending - SAUs</t>
  </si>
  <si>
    <t>F883201</t>
  </si>
  <si>
    <t>CASH (GBP) BARCLAYS BANK SAU</t>
  </si>
  <si>
    <t>F883275</t>
  </si>
  <si>
    <t>Current Assets : Cash in Hand - SAUs</t>
  </si>
  <si>
    <t>F883510</t>
  </si>
  <si>
    <t>TRADE CREDITORS CAPITAL - SAU</t>
  </si>
  <si>
    <t>F883512</t>
  </si>
  <si>
    <t>TRADE CREDITORS OTHER - SAU</t>
  </si>
  <si>
    <t>F883532</t>
  </si>
  <si>
    <t>CREDITORS UK VAT - SAU</t>
  </si>
  <si>
    <t>F883533</t>
  </si>
  <si>
    <t>Current Assets : Other Debtors (VAT and Sales Taxes) - SAUs</t>
  </si>
  <si>
    <t>F883535</t>
  </si>
  <si>
    <t>PAYROLL TAXES -  SAU</t>
  </si>
  <si>
    <t>F883545</t>
  </si>
  <si>
    <t>OTHER CREDITORS - SAU</t>
  </si>
  <si>
    <t>F883547</t>
  </si>
  <si>
    <t>ACCRUED EXPENSES PAY - SAU</t>
  </si>
  <si>
    <t>F883554</t>
  </si>
  <si>
    <t>I/G Cred with Treasury - SAU</t>
  </si>
  <si>
    <t>F883555</t>
  </si>
  <si>
    <t>DEFERRED INCOME - SAU</t>
  </si>
  <si>
    <t>F883565</t>
  </si>
  <si>
    <t>INTRAGROUP CREDITORS - SAU</t>
  </si>
  <si>
    <t>F883572</t>
  </si>
  <si>
    <t>I/GROUP CREDITORS DSTREAM-SAU</t>
  </si>
  <si>
    <t>F884130</t>
  </si>
  <si>
    <t>Non-Current Assets: Registered Land (Gross Book Value) - SAUs</t>
  </si>
  <si>
    <t>F884230</t>
  </si>
  <si>
    <t>BUILDINGS REGISTERED GBV - SAU</t>
  </si>
  <si>
    <t>F884250</t>
  </si>
  <si>
    <t>DEPN CHRG BUILDING REG SAU</t>
  </si>
  <si>
    <t>F884255</t>
  </si>
  <si>
    <t>IFRS 15 CONTRACTS LT 1 YEAR Internal - Non Core</t>
  </si>
  <si>
    <t>F884257</t>
  </si>
  <si>
    <t>IFRS 16 lease &lt; 1 year non-core</t>
  </si>
  <si>
    <t>F884260</t>
  </si>
  <si>
    <t>BUILDINGS REGISTERED AD - SAU</t>
  </si>
  <si>
    <t>F884455</t>
  </si>
  <si>
    <t>PROV@CLOSE - OTHER - SAU</t>
  </si>
  <si>
    <t>F885010</t>
  </si>
  <si>
    <t>SHORT TERM LOAN&amp;O/DRAFT SAU AS</t>
  </si>
  <si>
    <t>F885016</t>
  </si>
  <si>
    <t>Current Liabilites : Short Term Bank Borrowings - SAUs</t>
  </si>
  <si>
    <t>F885053</t>
  </si>
  <si>
    <t>IFRS 15 CONTRACTS GT over 1 YEAR</t>
  </si>
  <si>
    <t>F885055</t>
  </si>
  <si>
    <t>IFRS 15 CONTRACTS GT over 1 YEAR (TNCL)</t>
  </si>
  <si>
    <t>F887130</t>
  </si>
  <si>
    <t>Non-Current Assets : Main Exchanges Registered (Gross Book Value) - SAUs</t>
  </si>
  <si>
    <t>F887150</t>
  </si>
  <si>
    <t>DEPN CHRG TRANSMISSION - REG SAU</t>
  </si>
  <si>
    <t>F887160</t>
  </si>
  <si>
    <t>TRANSMISSION  REGD AD SAU</t>
  </si>
  <si>
    <t>F887230</t>
  </si>
  <si>
    <t>TRANSMISSION AICC GBV SAU</t>
  </si>
  <si>
    <t>F887350</t>
  </si>
  <si>
    <t>Depreciation : Main Exchanges Charge - SAUs</t>
  </si>
  <si>
    <t>F887360</t>
  </si>
  <si>
    <t>Non-Current Assets : Main Exchanges Registered (Accumulated Depreciation) - SAUs</t>
  </si>
  <si>
    <t>F887430</t>
  </si>
  <si>
    <t>Non-Current Assets : Main Exchanges AICC (Gross Book Value) - SAUs</t>
  </si>
  <si>
    <t>F888130</t>
  </si>
  <si>
    <t>OTHER NETWORK REGD GBV SAU</t>
  </si>
  <si>
    <t>F888131</t>
  </si>
  <si>
    <t>CAPEX OTHER - ZRAD</t>
  </si>
  <si>
    <t>F888132</t>
  </si>
  <si>
    <t>F888140</t>
  </si>
  <si>
    <t>Asset held for sale - CA</t>
  </si>
  <si>
    <t>F888141</t>
  </si>
  <si>
    <t>Asset held for sale - CL</t>
  </si>
  <si>
    <t>F888142</t>
  </si>
  <si>
    <t>Contract Asset offsets - due after 1 year</t>
  </si>
  <si>
    <t>F888143</t>
  </si>
  <si>
    <t>Impairment against Gross Contract Assets due within 1 year</t>
  </si>
  <si>
    <t>F888144</t>
  </si>
  <si>
    <t>Contract Asset offsets - due within 1 year</t>
  </si>
  <si>
    <t>F888150</t>
  </si>
  <si>
    <t>DEPN CHRG OTH NETWORK REGD SAU</t>
  </si>
  <si>
    <t>F888160</t>
  </si>
  <si>
    <t>OTHER NETWORK REGD AD SAU</t>
  </si>
  <si>
    <t>F888230</t>
  </si>
  <si>
    <t>OTHER NETWORK AICC GBV SAU</t>
  </si>
  <si>
    <t>F889130</t>
  </si>
  <si>
    <t>COMPUTER &amp; OM/NETWORK GBV SAU</t>
  </si>
  <si>
    <t>F889150</t>
  </si>
  <si>
    <t>DEPN CHRG COMP&amp;OM - REG SAU</t>
  </si>
  <si>
    <t>F889160</t>
  </si>
  <si>
    <t>COMPUTER &amp; OM/NETWORK AD SAU</t>
  </si>
  <si>
    <t>F889360</t>
  </si>
  <si>
    <t>MOTOR VEHICLES REGD AD SAU</t>
  </si>
  <si>
    <t>F889530</t>
  </si>
  <si>
    <t>OTHER FIX&amp;FITTING REGD GBV SAU</t>
  </si>
  <si>
    <t>F889550</t>
  </si>
  <si>
    <t>DEPN CHG OTH FIX &amp; FIT REG SAU</t>
  </si>
  <si>
    <t>F889560</t>
  </si>
  <si>
    <t>OTHER FIX&amp;FITTING REGD AD SAU</t>
  </si>
  <si>
    <t>F889630</t>
  </si>
  <si>
    <t>OTHER FIX&amp;FITTING AICC GBV SAU</t>
  </si>
  <si>
    <t>F890008</t>
  </si>
  <si>
    <t>TRADE &amp; OTH RECEIVABLES SUB</t>
  </si>
  <si>
    <t>F890010</t>
  </si>
  <si>
    <t>Subsidiary Investment Disposal</t>
  </si>
  <si>
    <t>F890015</t>
  </si>
  <si>
    <t>Pension Int Receivable - OTH</t>
  </si>
  <si>
    <t>F890016</t>
  </si>
  <si>
    <t>LEASING DEBTOR -SUB</t>
  </si>
  <si>
    <t>F890017</t>
  </si>
  <si>
    <t>LEASING DEBTOR -SUB (No IM)</t>
  </si>
  <si>
    <t>F890028</t>
  </si>
  <si>
    <t>FAI - LOANS &amp; OTH REC - SUB</t>
  </si>
  <si>
    <t>F890029</t>
  </si>
  <si>
    <t>NC ASSETS - OTH INV - SUB</t>
  </si>
  <si>
    <t>F891680</t>
  </si>
  <si>
    <t>FAI -SUBS SHARES NBV - SUB</t>
  </si>
  <si>
    <t>F891880</t>
  </si>
  <si>
    <t>FAI - ASSOC SHARES NBV SUB</t>
  </si>
  <si>
    <t>F891980</t>
  </si>
  <si>
    <t>FAI - ASSOC LOANS NBV - SUB</t>
  </si>
  <si>
    <t>F892130</t>
  </si>
  <si>
    <t>IFA - CONCESSIONS ETC GBV SUB</t>
  </si>
  <si>
    <t>F892150</t>
  </si>
  <si>
    <t>AMORT CHG -CONCESSIONS ETC SUB</t>
  </si>
  <si>
    <t>F892160</t>
  </si>
  <si>
    <t>IFA - CONCESSIONS ETC AD SUB</t>
  </si>
  <si>
    <t>F892230</t>
  </si>
  <si>
    <t>IFA SOFTWARE CAPITALSD GBV SUB</t>
  </si>
  <si>
    <t>F892250</t>
  </si>
  <si>
    <t>AMORT CHG S/WARE CAPITALSE SUB</t>
  </si>
  <si>
    <t>F892260</t>
  </si>
  <si>
    <t>ACCUM DPN S/WARE CAPITALSE SUB</t>
  </si>
  <si>
    <t>F892280</t>
  </si>
  <si>
    <t>FAI - PARTIC INT - LOANS-SUB</t>
  </si>
  <si>
    <t>F892330</t>
  </si>
  <si>
    <t>IFA SOFTWARE AICC GBV SUB</t>
  </si>
  <si>
    <t>F892430</t>
  </si>
  <si>
    <t>IFA - GOODWILL GBV SUB</t>
  </si>
  <si>
    <t>F892460</t>
  </si>
  <si>
    <t>IFA - GOODWILL AD SUB</t>
  </si>
  <si>
    <t>F892510</t>
  </si>
  <si>
    <t>TRADING STOCKS GBV - SUB</t>
  </si>
  <si>
    <t>F892512</t>
  </si>
  <si>
    <t>WORK IN PROGRESS GBV - SUB</t>
  </si>
  <si>
    <t>F892516</t>
  </si>
  <si>
    <t>OTHER STOCKS GBV - SUB</t>
  </si>
  <si>
    <t>F892530</t>
  </si>
  <si>
    <t>IFA - OTHER - GBV SUB</t>
  </si>
  <si>
    <t>F892532</t>
  </si>
  <si>
    <t>PROVISIONS EXCESS ITEMS SUB</t>
  </si>
  <si>
    <t>F892533</t>
  </si>
  <si>
    <t>PROVISIONS OBSOLETE ITEMS SUB</t>
  </si>
  <si>
    <t>F892534</t>
  </si>
  <si>
    <t>PROVISIONS OTHER ITEMS SUB</t>
  </si>
  <si>
    <t>F892550</t>
  </si>
  <si>
    <t>AMORT CHG OTHER  SUB</t>
  </si>
  <si>
    <t>F892561</t>
  </si>
  <si>
    <t>IFA - OTHER AA SUB</t>
  </si>
  <si>
    <t>F892810</t>
  </si>
  <si>
    <t>TRADE DEBTORS SUB</t>
  </si>
  <si>
    <t>F892812</t>
  </si>
  <si>
    <t>DEBTORS (PROVS 4 BADDEBT) SUB</t>
  </si>
  <si>
    <t>F892817</t>
  </si>
  <si>
    <t>AMOUNT OWED BY OTHER ASS - SUB</t>
  </si>
  <si>
    <t>F892820</t>
  </si>
  <si>
    <t>DEBTORS - UK VAT - SUB</t>
  </si>
  <si>
    <t>F892821</t>
  </si>
  <si>
    <t>OTHER DEBTORS BAD DEBTS SUB</t>
  </si>
  <si>
    <t>F892822</t>
  </si>
  <si>
    <t>OTHER DEBTORS (EXCL VAT) - SUB</t>
  </si>
  <si>
    <t>F892829</t>
  </si>
  <si>
    <t>Accrued Interest - SUB</t>
  </si>
  <si>
    <t>F892833</t>
  </si>
  <si>
    <t>Other VAT &amp; Sales Tax - SUB</t>
  </si>
  <si>
    <t>F892840</t>
  </si>
  <si>
    <t>PREPAYMENTS - SUB</t>
  </si>
  <si>
    <t>F892841</t>
  </si>
  <si>
    <t>PENSIONS PREPAYMENTS - SUB</t>
  </si>
  <si>
    <t>F892848</t>
  </si>
  <si>
    <t>INTRAGROUP DEBTORS - SUB</t>
  </si>
  <si>
    <t>F892851</t>
  </si>
  <si>
    <t>I/G Debtor with Treasury - Sub</t>
  </si>
  <si>
    <t>F893140</t>
  </si>
  <si>
    <t>CAI - IGROUP LENDING - SUB</t>
  </si>
  <si>
    <t>F893191</t>
  </si>
  <si>
    <t>CAI-Deposits &amp; Banks &amp; BS SUB</t>
  </si>
  <si>
    <t>F893201</t>
  </si>
  <si>
    <t>CASH (GBP) BARCLAYS BANK SUB</t>
  </si>
  <si>
    <t>F893210</t>
  </si>
  <si>
    <t>CASH (GBP) OTHER BANKS SUB</t>
  </si>
  <si>
    <t>F893215</t>
  </si>
  <si>
    <t>CASH NOT GBP RB SCOTLAND SUB</t>
  </si>
  <si>
    <t>F893216</t>
  </si>
  <si>
    <t>CASH NOT GBP CLYDESDALE SUB</t>
  </si>
  <si>
    <t>F893220</t>
  </si>
  <si>
    <t>CASH NOT GBP OTHER BANKS SUB</t>
  </si>
  <si>
    <t>F893275</t>
  </si>
  <si>
    <t>CASH IN HAND - SUB</t>
  </si>
  <si>
    <t>F893286</t>
  </si>
  <si>
    <t>Cash-Deposits &amp; Banks &amp; BS SUB</t>
  </si>
  <si>
    <t>F893510</t>
  </si>
  <si>
    <t>TRADE CREDITORS CAPITAL - SUB</t>
  </si>
  <si>
    <t>F893512</t>
  </si>
  <si>
    <t>TRADE CREDITORS OTHER - SUB</t>
  </si>
  <si>
    <t>F893532</t>
  </si>
  <si>
    <t>CREDITORS UK VAT - SUB</t>
  </si>
  <si>
    <t>F893533</t>
  </si>
  <si>
    <t>OTHER VAT &amp; SALES TAXES SUB</t>
  </si>
  <si>
    <t>F893535</t>
  </si>
  <si>
    <t>PAYROLL TAXES -  SUB</t>
  </si>
  <si>
    <t>F893537</t>
  </si>
  <si>
    <t>INCOME TAXES -  SUB</t>
  </si>
  <si>
    <t>F893545</t>
  </si>
  <si>
    <t>OTHER CREDITORS - SUB</t>
  </si>
  <si>
    <t>F893547</t>
  </si>
  <si>
    <t>ACCRUED EXPENSES PAY - SUB</t>
  </si>
  <si>
    <t>F893549</t>
  </si>
  <si>
    <t>ACCRUED EXPENSES INTEREST SUB</t>
  </si>
  <si>
    <t>F893551</t>
  </si>
  <si>
    <t>CREDITORS - PENSION PROVS SUB</t>
  </si>
  <si>
    <t>F893554</t>
  </si>
  <si>
    <t>I/G Cred with Treasury - Sub</t>
  </si>
  <si>
    <t>F893565</t>
  </si>
  <si>
    <t>INTRAGROUP CREDITORS - SUB</t>
  </si>
  <si>
    <t>F894055</t>
  </si>
  <si>
    <t>Non-Current Liabilities : Warrant Provisions at Close - SUBSIDIARIES</t>
  </si>
  <si>
    <t>F894130</t>
  </si>
  <si>
    <t>LAND REGISTERED GBV - SUB</t>
  </si>
  <si>
    <t>F894150</t>
  </si>
  <si>
    <t>DEPN CHRG LAND REGISTERED SUB</t>
  </si>
  <si>
    <t>F894160</t>
  </si>
  <si>
    <t>LAND REGISTERED AD - SUB</t>
  </si>
  <si>
    <t>F894230</t>
  </si>
  <si>
    <t>BUILDINGS REGISTERED GBV - SUB</t>
  </si>
  <si>
    <t>F894250</t>
  </si>
  <si>
    <t>DEPN CHRG BUILDING REG SUB</t>
  </si>
  <si>
    <t>F894255</t>
  </si>
  <si>
    <t>PROVS@CLOSE - LEGAL CLAIMS SUB</t>
  </si>
  <si>
    <t>F894260</t>
  </si>
  <si>
    <t>BUILDINGS REGISTERED AD - SUB</t>
  </si>
  <si>
    <t>F894330</t>
  </si>
  <si>
    <t>BUILDINGS AICC GBV - SUB</t>
  </si>
  <si>
    <t>F894341</t>
  </si>
  <si>
    <t>IFRS 16 ROU AD - Vehicles</t>
  </si>
  <si>
    <t>F894343</t>
  </si>
  <si>
    <t>IFRS 16 ROU AD - Vehicles (No IM)</t>
  </si>
  <si>
    <t>F894355</t>
  </si>
  <si>
    <t>PROV@CLOSE - DILAPS - SUB</t>
  </si>
  <si>
    <t>F894430</t>
  </si>
  <si>
    <t>BUILDINGS (ACP) REGD GBV - SUB</t>
  </si>
  <si>
    <t>F894455</t>
  </si>
  <si>
    <t>PROV@CLOSE - OTHER - SUB</t>
  </si>
  <si>
    <t>F894458</t>
  </si>
  <si>
    <t>IFRS 16 ROU GBV &amp; New Leases</t>
  </si>
  <si>
    <t>F894459</t>
  </si>
  <si>
    <t>IFRS 16 ROU GBV &amp; New Leases - Vehicles</t>
  </si>
  <si>
    <t>F894460</t>
  </si>
  <si>
    <t>BUILDINGS (ACP) REGD AD - SUB</t>
  </si>
  <si>
    <t>F894461</t>
  </si>
  <si>
    <t>F894550</t>
  </si>
  <si>
    <t>DEPN CHRG ACP BLDNG REGN SUB</t>
  </si>
  <si>
    <t>F894555</t>
  </si>
  <si>
    <t>PROVS@CLOSE - PENSIONS - SUB</t>
  </si>
  <si>
    <t>F895010</t>
  </si>
  <si>
    <t>SHORT TERM BANK LOANS - SUB</t>
  </si>
  <si>
    <t>F897130</t>
  </si>
  <si>
    <t>TRANSMISSION REG GBV SUB</t>
  </si>
  <si>
    <t>F897150</t>
  </si>
  <si>
    <t>DEPN CHRG?TRANSMISSION - REG S</t>
  </si>
  <si>
    <t>F897160</t>
  </si>
  <si>
    <t>TRANSMISSION REGD AD SUB</t>
  </si>
  <si>
    <t>F897230</t>
  </si>
  <si>
    <t>TRANSMISSION AICC GBV SUB</t>
  </si>
  <si>
    <t>F897330</t>
  </si>
  <si>
    <t>MAIN EXCHANGES REGD GBV SUB</t>
  </si>
  <si>
    <t>F897350</t>
  </si>
  <si>
    <t>DEPN CHRG MAIN EXCH - REG SUB</t>
  </si>
  <si>
    <t>F897360</t>
  </si>
  <si>
    <t>MAIN EXCHANGES REGD AD SUB</t>
  </si>
  <si>
    <t>F897430</t>
  </si>
  <si>
    <t>MAIN EXCHANGES AICC GBV SUB</t>
  </si>
  <si>
    <t>F898130</t>
  </si>
  <si>
    <t>OTHER NETWORK REGD GBV SUB</t>
  </si>
  <si>
    <t>F898150</t>
  </si>
  <si>
    <t>DEPN CHRG OTH NETWORK REGD SUB</t>
  </si>
  <si>
    <t>F898160</t>
  </si>
  <si>
    <t>OTHER NETWORK REGD AD SUB</t>
  </si>
  <si>
    <t>F898230</t>
  </si>
  <si>
    <t>OTHER NETWORK AICC GBV SUB</t>
  </si>
  <si>
    <t>F899130</t>
  </si>
  <si>
    <t>COMPUTER &amp; OM/NETWORK GBV SUB</t>
  </si>
  <si>
    <t>F899150</t>
  </si>
  <si>
    <t>DEPN CHRG COMP&amp;OM - REG SUB</t>
  </si>
  <si>
    <t>F899160</t>
  </si>
  <si>
    <t>COMPUTER &amp; OM/NETWORK AD SUB</t>
  </si>
  <si>
    <t>F899330</t>
  </si>
  <si>
    <t>MOTOR VEHICLES REGD GBV SUB</t>
  </si>
  <si>
    <t>F899350</t>
  </si>
  <si>
    <t>DEPN CHRG MOTOR VEHS REG SUB</t>
  </si>
  <si>
    <t>F899351</t>
  </si>
  <si>
    <t>DEPN CHRG MOTOR VEHS REG SUB (CL05)</t>
  </si>
  <si>
    <t>F899360</t>
  </si>
  <si>
    <t>MOTOR VEHICLES REGD AD SUB</t>
  </si>
  <si>
    <t>F899530</t>
  </si>
  <si>
    <t>OTHER FIX&amp;FITTING REGD GBV SUB</t>
  </si>
  <si>
    <t>F899531</t>
  </si>
  <si>
    <t>OTHER FIX&amp;FITTING REGD GBV SUB (CL05)</t>
  </si>
  <si>
    <t>F899550</t>
  </si>
  <si>
    <t>DEPN CHG OTH FIX &amp; FIT REG SUB</t>
  </si>
  <si>
    <t>F899560</t>
  </si>
  <si>
    <t>OTHER FIX&amp;FITTING REGD AD SUB</t>
  </si>
  <si>
    <t>F899561</t>
  </si>
  <si>
    <t>FA AD DEPRECIATION CHRGE CONF</t>
  </si>
  <si>
    <t>F899630</t>
  </si>
  <si>
    <t>OTHER FIX&amp;FITTING AICC GBV SUB</t>
  </si>
  <si>
    <t>F899730</t>
  </si>
  <si>
    <t>Non-Current Assets : Software Capitalised Registered (Gross Book Value) - SAUs</t>
  </si>
  <si>
    <t>F899742</t>
  </si>
  <si>
    <t>IFRS 16 ROU Asset Depn - Vehicles</t>
  </si>
  <si>
    <t>F899750</t>
  </si>
  <si>
    <t>DEPN CHRG SOFTWARE CAP REG SUB</t>
  </si>
  <si>
    <t>F899760</t>
  </si>
  <si>
    <t>SOFTWARE CAP REGD AD SUB</t>
  </si>
  <si>
    <t>F8A2250</t>
  </si>
  <si>
    <t>CORP PROVs - AMORT CHG S/WARE CAPITALSE</t>
  </si>
  <si>
    <t>F8A2260</t>
  </si>
  <si>
    <t>CORP PROVs - ACCUM S/WARE DEPR</t>
  </si>
  <si>
    <t>F8A4455</t>
  </si>
  <si>
    <t>CORP PROVs - REGULATORY PROVISION</t>
  </si>
  <si>
    <t>F8A9248</t>
  </si>
  <si>
    <t>Network Adj Above The Line - PL Depn</t>
  </si>
  <si>
    <t>F8A9249</t>
  </si>
  <si>
    <t>Network Adj Above The Line - PL Charge</t>
  </si>
  <si>
    <t>F8A9560</t>
  </si>
  <si>
    <t>CORP PROVs - ACCUM FIXTURE &amp; FITTING DEP</t>
  </si>
  <si>
    <t>F8C8130</t>
  </si>
  <si>
    <t>TISBO FIBRE MCE CREDIT</t>
  </si>
  <si>
    <t>PG002Y</t>
  </si>
  <si>
    <t>F8C8150</t>
  </si>
  <si>
    <t>TISBO FIBRE DEPRECIATION CREDIT</t>
  </si>
  <si>
    <t>F8C8153</t>
  </si>
  <si>
    <t>Residual  copper DEPRECIATION CREDIT</t>
  </si>
  <si>
    <t>PG005Y</t>
  </si>
  <si>
    <t>F8C8155</t>
  </si>
  <si>
    <t>OR Residual EXCESS CON MCE CREDIT DUCT</t>
  </si>
  <si>
    <t>F8E8250</t>
  </si>
  <si>
    <t>CISBO Fibre Depreciation CR</t>
  </si>
  <si>
    <t>F8H4455</t>
  </si>
  <si>
    <t>CORP PROVs - DEAFNESS PROVISION</t>
  </si>
  <si>
    <t>F8H8130</t>
  </si>
  <si>
    <t>CISBO ECC Distribution Fibre CE Credit</t>
  </si>
  <si>
    <t>F8J4455</t>
  </si>
  <si>
    <t>CORP PROVs - LUNG PROVISION</t>
  </si>
  <si>
    <t>F8J8130</t>
  </si>
  <si>
    <t>CISBO ECC Distribution Fibre Depn Credit</t>
  </si>
  <si>
    <t>F953114</t>
  </si>
  <si>
    <t>CCA PL GRC THG PRICE VAR CJF</t>
  </si>
  <si>
    <t>F953115</t>
  </si>
  <si>
    <t>CCA PL AD THG PRICE VAR CJF</t>
  </si>
  <si>
    <t>F956514</t>
  </si>
  <si>
    <t>CCA PL GRC THG PRICE VAR ACPN</t>
  </si>
  <si>
    <t>F956515</t>
  </si>
  <si>
    <t>CCA PL AD THG PRICE VAR ACPN</t>
  </si>
  <si>
    <t>F956554</t>
  </si>
  <si>
    <t>CCA PL GRC THG PRICE VAR TPC</t>
  </si>
  <si>
    <t>F956555</t>
  </si>
  <si>
    <t>CCA PL AD THG PRICE VAR TPC</t>
  </si>
  <si>
    <t>F957804</t>
  </si>
  <si>
    <t>CCA PL GRC THG PRICE VAR LDC</t>
  </si>
  <si>
    <t>F957805</t>
  </si>
  <si>
    <t>CCA PL AD THG PRICE VAR LDC</t>
  </si>
  <si>
    <t>F957814</t>
  </si>
  <si>
    <t>CCA PL GRC THG PRICE VAR LDD</t>
  </si>
  <si>
    <t>F957815</t>
  </si>
  <si>
    <t>CCA PL AD THG PRICE VAR LDD</t>
  </si>
  <si>
    <t>F963115</t>
  </si>
  <si>
    <t>CCA SUPPLEMNT DPN CJF P&amp;L</t>
  </si>
  <si>
    <t>F966515</t>
  </si>
  <si>
    <t>CCA SUPPLEMNT DPN ACPN P&amp;L</t>
  </si>
  <si>
    <t>F966555</t>
  </si>
  <si>
    <t>CCA SUPPLEMNT DPN TPC P&amp;L</t>
  </si>
  <si>
    <t>F967805</t>
  </si>
  <si>
    <t>CCA SUPPLEMNT DPN LDC P&amp;L</t>
  </si>
  <si>
    <t>F967815</t>
  </si>
  <si>
    <t>CCA SUPPLEMNT DPN LDD P&amp;L</t>
  </si>
  <si>
    <t>F973114</t>
  </si>
  <si>
    <t>CCA PL GRC THG OTHER VAR CJF</t>
  </si>
  <si>
    <t>F973115</t>
  </si>
  <si>
    <t>CCA PL AD THG OTHER VAR CJF</t>
  </si>
  <si>
    <t>F976514</t>
  </si>
  <si>
    <t>CCA PL GRC THG OTHER VAR ACPN</t>
  </si>
  <si>
    <t>F976515</t>
  </si>
  <si>
    <t>CCA PL AD THG OTHER VAR ACPN</t>
  </si>
  <si>
    <t>F976554</t>
  </si>
  <si>
    <t>CCA PL GRC THG OTHER VAR TPC</t>
  </si>
  <si>
    <t>F976555</t>
  </si>
  <si>
    <t>CCA PL AD THG OTHER VAR TPC</t>
  </si>
  <si>
    <t>F977804</t>
  </si>
  <si>
    <t>CCA PL GRC THG OTHER VAR LDC</t>
  </si>
  <si>
    <t>F977805</t>
  </si>
  <si>
    <t>CCA PL AD THG OTHER VAR LDC</t>
  </si>
  <si>
    <t>F977814</t>
  </si>
  <si>
    <t>CCA PL GRC THG OTHER VAR LDD</t>
  </si>
  <si>
    <t>F977815</t>
  </si>
  <si>
    <t>CCA PL AD THG OTHER VAR LDD</t>
  </si>
  <si>
    <t>F9A3114</t>
  </si>
  <si>
    <t>CCA GBV TO GRC ADJ CJF AS</t>
  </si>
  <si>
    <t>F9A3115</t>
  </si>
  <si>
    <t>CCA HC TO CC DPNAJ CJF AS</t>
  </si>
  <si>
    <t>F9A6514</t>
  </si>
  <si>
    <t>CCA GBV TO GRC ADJ ACPN AS</t>
  </si>
  <si>
    <t>F9A6515</t>
  </si>
  <si>
    <t>CCA HCD&gt;CCD ACPN</t>
  </si>
  <si>
    <t>F9A6554</t>
  </si>
  <si>
    <t>CCA GBV TO GRC ADJ TPC AS</t>
  </si>
  <si>
    <t>F9A6555</t>
  </si>
  <si>
    <t>CCA HC TO CC DPNAJ TPC AS</t>
  </si>
  <si>
    <t>F9A7804</t>
  </si>
  <si>
    <t>CCA GBV TO GRC ADJ LDC AS</t>
  </si>
  <si>
    <t>F9A7805</t>
  </si>
  <si>
    <t>CCA HC TO CC DPNAJ LDC AS</t>
  </si>
  <si>
    <t>F9A7814</t>
  </si>
  <si>
    <t>CCA GBV TO GRC ADJ LDD AS</t>
  </si>
  <si>
    <t>F9A7815</t>
  </si>
  <si>
    <t>CCA HC TO CC DPNAJ LDD AS</t>
  </si>
  <si>
    <t>F9N7814</t>
  </si>
  <si>
    <t>Opening GBV to GRC Adjustment CCA to RAV DA BH IC LDD</t>
  </si>
  <si>
    <t>F9P7815</t>
  </si>
  <si>
    <t>Opening AD GBV to GRC Adjustment CCA to RAV DA BH IC LDD</t>
  </si>
  <si>
    <t>F9V7814</t>
  </si>
  <si>
    <t>P&amp;L GP Adustment CCA to RAV CCA to RAV CCA to RAV DA BH IC  LDD</t>
  </si>
  <si>
    <t>F9W7814</t>
  </si>
  <si>
    <t>P&amp;L Gross Other Adjustment CCA to RAV CCA to RAV DA BH IC  LDD</t>
  </si>
  <si>
    <t>F9X7815</t>
  </si>
  <si>
    <t>P&amp;L Opening AD Price CCA to RAV CCA to RAV DA BH IC  LDD</t>
  </si>
  <si>
    <t>F9Y7815</t>
  </si>
  <si>
    <t>P&amp;L Opening AD Other CCA to RAV CCA to RAV DA BH IC  LDD</t>
  </si>
  <si>
    <t>F9Z7815</t>
  </si>
  <si>
    <t>P&amp;L Opening SuppD CCA to RAV CCA to RAV DA BH IC  LDD</t>
  </si>
  <si>
    <t>Base</t>
  </si>
  <si>
    <t>Destination</t>
  </si>
  <si>
    <t>Destination name</t>
  </si>
  <si>
    <t>ACCOMM1</t>
  </si>
  <si>
    <t>Specialised Accommodation BT Buildings</t>
  </si>
  <si>
    <t>Specialised Accommodation Rented Buildings</t>
  </si>
  <si>
    <t>Office Space BT Buildings</t>
  </si>
  <si>
    <t>Office Space Rented Buildings</t>
  </si>
  <si>
    <t>ACCOMMBS</t>
  </si>
  <si>
    <t>BT Group Previously Allocated Costs (PAC) [incl Overseas Subs)</t>
  </si>
  <si>
    <t>OR Pay driver</t>
  </si>
  <si>
    <t>Technology Pay driver</t>
  </si>
  <si>
    <t>CUMNORM</t>
  </si>
  <si>
    <t>PG942A</t>
  </si>
  <si>
    <t>Cumulo Non NGA BTW</t>
  </si>
  <si>
    <t>PG943A</t>
  </si>
  <si>
    <t>Cumulo Non NGA OR</t>
  </si>
  <si>
    <t>PG941A</t>
  </si>
  <si>
    <t>Cumulo Rates NGA</t>
  </si>
  <si>
    <t>ELECT1</t>
  </si>
  <si>
    <t>Metro-Core Link</t>
  </si>
  <si>
    <t>Common Capability - Intelligence Service Layer</t>
  </si>
  <si>
    <t>IP Network Management</t>
  </si>
  <si>
    <t>Metro MAR</t>
  </si>
  <si>
    <t>Core Directors</t>
  </si>
  <si>
    <t>Local Exchange Concentrator (Sys X) Call Set-up</t>
  </si>
  <si>
    <t>DSLAM - Overheads</t>
  </si>
  <si>
    <t>MSH STM64 Equipment</t>
  </si>
  <si>
    <t>Local End Equipment 64kbit/s</t>
  </si>
  <si>
    <t>INODE Network Features</t>
  </si>
  <si>
    <t>SIP servers</t>
  </si>
  <si>
    <t>Local Exchange Concentrator (Sys X) Call Duration</t>
  </si>
  <si>
    <t>Copper MSAN Control Transport</t>
  </si>
  <si>
    <t>Ethernet Switches</t>
  </si>
  <si>
    <t>PDH Optical 8Mbits/s Equipment</t>
  </si>
  <si>
    <t>Network Router Metro</t>
  </si>
  <si>
    <t>PDH Metal 2Mbits/s Equipment</t>
  </si>
  <si>
    <t>TVC</t>
  </si>
  <si>
    <t>Metro-Edge Ethernet Bandwidth</t>
  </si>
  <si>
    <t>SDH Tier 1 STM16 Equipment</t>
  </si>
  <si>
    <t>ACE/ENA Core Equipment</t>
  </si>
  <si>
    <t>System X LE DLT</t>
  </si>
  <si>
    <t>WDM-Metro Link</t>
  </si>
  <si>
    <t>Core Fibre</t>
  </si>
  <si>
    <t>BTW Residual</t>
  </si>
  <si>
    <t>Main Exchange - Intelligent Access &amp; Messaging</t>
  </si>
  <si>
    <t>Metro-Edge Ethernet Port</t>
  </si>
  <si>
    <t>SDH TierSC STM1 Equipment</t>
  </si>
  <si>
    <t>DMS100 Call Centre Switches</t>
  </si>
  <si>
    <t>PDH Traffic Grooming</t>
  </si>
  <si>
    <t>Metro-Infrastructure Ethernet</t>
  </si>
  <si>
    <t>Core-Core Length</t>
  </si>
  <si>
    <t>GEA FTTC Access Fibre Spine</t>
  </si>
  <si>
    <t>PDH Optical 34Mbits/s Equipment</t>
  </si>
  <si>
    <t>Main Exchange Switchblock</t>
  </si>
  <si>
    <t>Signalling Point Relay and Core Link Monitors</t>
  </si>
  <si>
    <t>PDH Radio 34Mbits/s Equipment</t>
  </si>
  <si>
    <t>MSH STM1 Equipment</t>
  </si>
  <si>
    <t>SDH Tier 0 Equipment</t>
  </si>
  <si>
    <t>SDH Tier 1 STM4 Equipment</t>
  </si>
  <si>
    <t>Ethernet Access Equipment</t>
  </si>
  <si>
    <t>Network Router (large) Core</t>
  </si>
  <si>
    <t>WDM-Metro Length</t>
  </si>
  <si>
    <t>GEA FTTP Access Fibre Spine</t>
  </si>
  <si>
    <t>Main Distribution Frames Equipment</t>
  </si>
  <si>
    <t>Local End Equipment 34Mbit/s Equipment</t>
  </si>
  <si>
    <t>System X Processor</t>
  </si>
  <si>
    <t>Local Exchange Switch Block (AXE10)</t>
  </si>
  <si>
    <t>Metro Broadband Edge Aggregator</t>
  </si>
  <si>
    <t>IP Core/Colossus</t>
  </si>
  <si>
    <t>E-side Copper Cable</t>
  </si>
  <si>
    <t>PDH Optical 2Mbits/s Equipment</t>
  </si>
  <si>
    <t>Ethernet Switch Access Cards</t>
  </si>
  <si>
    <t>Metro-Core Length</t>
  </si>
  <si>
    <t>PG120B</t>
  </si>
  <si>
    <t>LLU Electricity Usage - OR</t>
  </si>
  <si>
    <t>MSH STM16 Equipment</t>
  </si>
  <si>
    <t>WS Pay driver</t>
  </si>
  <si>
    <t>OR Ops Pay driver</t>
  </si>
  <si>
    <t>Metro Front End Router</t>
  </si>
  <si>
    <t>PPC Point of Handover</t>
  </si>
  <si>
    <t>Broadband Line Testing Equipment (Openreach)</t>
  </si>
  <si>
    <t>Local Exchange Conc (AXE10) Call Duration</t>
  </si>
  <si>
    <t>SDH Tier 2 STM16 Equipment</t>
  </si>
  <si>
    <t>Signalling Transfer Point and Edge Link Monitors</t>
  </si>
  <si>
    <t>Intelligent Network Platform</t>
  </si>
  <si>
    <t>IP Network Broadband</t>
  </si>
  <si>
    <t>Analogue Linecards</t>
  </si>
  <si>
    <t>SDH Tier 4 STM16 Equipment</t>
  </si>
  <si>
    <t>AXE10 LE Processor</t>
  </si>
  <si>
    <t>Local End Equipment 2Mbit/s (Copper) Equipment</t>
  </si>
  <si>
    <t>Local Exchanges UXD</t>
  </si>
  <si>
    <t>Local End Equipment 2Mbit/s (Fibre) Equipment</t>
  </si>
  <si>
    <t>SDH Tier 2 STM1 Equipment</t>
  </si>
  <si>
    <t>SDH Tier 3 STM4 Equipment</t>
  </si>
  <si>
    <t>Copper MSAN Control Access</t>
  </si>
  <si>
    <t>AXE10 LE DLT</t>
  </si>
  <si>
    <t>ISDN2 Linecards</t>
  </si>
  <si>
    <t>Main Exchange DLT</t>
  </si>
  <si>
    <t>SDH Tier 1 STM1 Equipment</t>
  </si>
  <si>
    <t>Local End Equipment 140Mbit/s Equipment</t>
  </si>
  <si>
    <t>SDH Traffic Grooming</t>
  </si>
  <si>
    <t>SDH Tier 2 STM4 Equipment</t>
  </si>
  <si>
    <t>SDH Tier 3 STM16 Equipment</t>
  </si>
  <si>
    <t>METRO BRAS and MSE</t>
  </si>
  <si>
    <t>Hosted Communications Services Infrastructure</t>
  </si>
  <si>
    <t>PDH Radio 8Mbits/s Equipment</t>
  </si>
  <si>
    <t>Advanced Switching Units</t>
  </si>
  <si>
    <t>Multi Service Provider Edge Routers</t>
  </si>
  <si>
    <t>IP VOIP Infrastructure</t>
  </si>
  <si>
    <t>Access Radio Equipment</t>
  </si>
  <si>
    <t>Local Exchange Conc (AXE10) Call set-up</t>
  </si>
  <si>
    <t>Core-Core Link</t>
  </si>
  <si>
    <t>Metro Broadband LNS</t>
  </si>
  <si>
    <t>Access Fibre Spine</t>
  </si>
  <si>
    <t>SDH Tier 4 STM1 Equipment</t>
  </si>
  <si>
    <t>SDH TierSC STM4 Equipment</t>
  </si>
  <si>
    <t>ISDN30 Equipment</t>
  </si>
  <si>
    <t>PDH Optical 140Mbits/s Equipment</t>
  </si>
  <si>
    <t>Ethernet NTE</t>
  </si>
  <si>
    <t>Main Exchange Procesor</t>
  </si>
  <si>
    <t>FTTC Copper Tie Cables</t>
  </si>
  <si>
    <t>Core Core WBMC Dedicated</t>
  </si>
  <si>
    <t>PDH Optical 565Mbits/s Equipment</t>
  </si>
  <si>
    <t>SDH Tier 4 STM4 Equipment</t>
  </si>
  <si>
    <t>IP Network Fixed Access</t>
  </si>
  <si>
    <t>Local End Equipment ASDH 4x2Mbit/s Equipment</t>
  </si>
  <si>
    <t>Copper MSAN Combi Cards Broadband element</t>
  </si>
  <si>
    <t>SDH TierSC STM16 Equipment</t>
  </si>
  <si>
    <t>SDH Tier 3 STM1 Equipment</t>
  </si>
  <si>
    <t>Local End Equipment ASDH 16x2Mbit/s Equipment</t>
  </si>
  <si>
    <t>Backhaul Fibre</t>
  </si>
  <si>
    <t>IP Network VPN</t>
  </si>
  <si>
    <t>EMPLOYEEBB</t>
  </si>
  <si>
    <t>INSURE</t>
  </si>
  <si>
    <t>Technology Previously Allocated Costs (PAC)</t>
  </si>
  <si>
    <t>OR Pay plus % FA driver</t>
  </si>
  <si>
    <t>LICENCEFEE</t>
  </si>
  <si>
    <t>PG800A</t>
  </si>
  <si>
    <t>Ofcom Licence Fee</t>
  </si>
  <si>
    <t>ORCOPOOI</t>
  </si>
  <si>
    <t>Openreach Other Activities</t>
  </si>
  <si>
    <t>PANDAL</t>
  </si>
  <si>
    <t>Copper MSAN SDSL cards =&lt;2Mbit/s</t>
  </si>
  <si>
    <t>LLU Co-mingling Recurring costs (Technology)</t>
  </si>
  <si>
    <t>INODE Voice Call Set-Up</t>
  </si>
  <si>
    <t>LLU Co-mingling Provision</t>
  </si>
  <si>
    <t>Border Gateway &amp; Signalling Firewall</t>
  </si>
  <si>
    <t>FMSAN Control Access</t>
  </si>
  <si>
    <t>PDTCJF</t>
  </si>
  <si>
    <t>PDTCOBUS</t>
  </si>
  <si>
    <t>Regulated Time Related Charges</t>
  </si>
  <si>
    <t>Special Fault Investigation</t>
  </si>
  <si>
    <t>Dropwire Maintenance Business</t>
  </si>
  <si>
    <t>ISDN2 Maintenance</t>
  </si>
  <si>
    <t>PDTCOPM</t>
  </si>
  <si>
    <t>D-side Copper Cable Maintenance</t>
  </si>
  <si>
    <t>E-side Copper Cable Maintenance</t>
  </si>
  <si>
    <t>PDTCOR21</t>
  </si>
  <si>
    <t>PDTCORES</t>
  </si>
  <si>
    <t>Abortive Visits</t>
  </si>
  <si>
    <t>Dropwire Maintenance Residential</t>
  </si>
  <si>
    <t>PDTCPDMI</t>
  </si>
  <si>
    <t>Private Circuits Analogue Installation</t>
  </si>
  <si>
    <t>Private Circuits Megastream and IX Conns</t>
  </si>
  <si>
    <t>ISDN30 Connections</t>
  </si>
  <si>
    <t>PDTCPDSL</t>
  </si>
  <si>
    <t>GEA FTTC Provision</t>
  </si>
  <si>
    <t>GEA FTTP Provision</t>
  </si>
  <si>
    <t>PDTCRDA</t>
  </si>
  <si>
    <t>PDTCRFA</t>
  </si>
  <si>
    <t>PDTCRHQC</t>
  </si>
  <si>
    <t>PDTDTTK</t>
  </si>
  <si>
    <t>PDTDTTM</t>
  </si>
  <si>
    <t>Local End Equipment 622Mbit/s Equipment</t>
  </si>
  <si>
    <t>PDTDUCT</t>
  </si>
  <si>
    <t>Duct Network Adjustments Internal</t>
  </si>
  <si>
    <t>Duct Network Adjustments External</t>
  </si>
  <si>
    <t>Duct Infrastructure</t>
  </si>
  <si>
    <t>PDTEMP</t>
  </si>
  <si>
    <t>PG449A</t>
  </si>
  <si>
    <t>Ethernet Monitoring Platform</t>
  </si>
  <si>
    <t>PDTEPD</t>
  </si>
  <si>
    <t>Analogue Line Final Drop</t>
  </si>
  <si>
    <t>Expedite Provision Costs</t>
  </si>
  <si>
    <t>Poles Capex</t>
  </si>
  <si>
    <t>PDTETHER</t>
  </si>
  <si>
    <t>PDTGFA</t>
  </si>
  <si>
    <t>Fibre Rollout Funding</t>
  </si>
  <si>
    <t>PDTINODE</t>
  </si>
  <si>
    <t>PDTIPNCO</t>
  </si>
  <si>
    <t>PDTIVX</t>
  </si>
  <si>
    <t>PDTKDEN</t>
  </si>
  <si>
    <t>Local End Equipment 64kit/s Repair</t>
  </si>
  <si>
    <t>PDTLDC</t>
  </si>
  <si>
    <t>D-side Copper Cable</t>
  </si>
  <si>
    <t>PDTLFCM</t>
  </si>
  <si>
    <t>GEA FTTP Access Fibre Spine Maintenance</t>
  </si>
  <si>
    <t>Access Fibre Maintenance</t>
  </si>
  <si>
    <t>GEA FTTC Access Fibre Spine Maintenance</t>
  </si>
  <si>
    <t>GEA FTTP Distribution Fibre Maintenance</t>
  </si>
  <si>
    <t>GEA FTTC Distribution Fibre Maintenance</t>
  </si>
  <si>
    <t>PDTLFDC</t>
  </si>
  <si>
    <t>Access Distribution Fibre</t>
  </si>
  <si>
    <t>GEA FTTC Distribution Fibre</t>
  </si>
  <si>
    <t>Ethernet Cablelink</t>
  </si>
  <si>
    <t>GEA FTTP Distribution Fibre</t>
  </si>
  <si>
    <t>Poles Network Adjustments Internal</t>
  </si>
  <si>
    <t>PDTLFDCB1</t>
  </si>
  <si>
    <t>FTTC Funded Fibre Rollout Spend</t>
  </si>
  <si>
    <t>PDTLFDCB6</t>
  </si>
  <si>
    <t>FTTP Funded Fibre Rollout Spend</t>
  </si>
  <si>
    <t>PDTLFDCBS</t>
  </si>
  <si>
    <t>PDTLFSC</t>
  </si>
  <si>
    <t>PDTLFSCB1</t>
  </si>
  <si>
    <t>PDTLFSCB6</t>
  </si>
  <si>
    <t>PDTLMC</t>
  </si>
  <si>
    <t>Intra-exchange Tie Cables</t>
  </si>
  <si>
    <t>PDTLMD</t>
  </si>
  <si>
    <t>Other WLA</t>
  </si>
  <si>
    <t>PDTLMDF</t>
  </si>
  <si>
    <t>PDTLTME</t>
  </si>
  <si>
    <t>PDH Metal 140Mbits/s Equipment</t>
  </si>
  <si>
    <t>PDTLXTM</t>
  </si>
  <si>
    <t>Analogue Line Testing Equipment</t>
  </si>
  <si>
    <t>Broadband Line Testing Equipment (Technology)</t>
  </si>
  <si>
    <t>PDTLYX</t>
  </si>
  <si>
    <t>PDTMDEN</t>
  </si>
  <si>
    <t>Local End Equipment 34Mbit/s Maintenance</t>
  </si>
  <si>
    <t>Local End Equipment 2Mbit/s (Fibre) Maintenance</t>
  </si>
  <si>
    <t>Local End Equipment ASDH 4x2Mbit/s Maintenance</t>
  </si>
  <si>
    <t>Local End Equipment 622Mbit/s Maintenance</t>
  </si>
  <si>
    <t>Local End Equipment 2Mbit/s (Copper) Maintenance</t>
  </si>
  <si>
    <t>Local End Equipment 140Mbit/s Maintenance</t>
  </si>
  <si>
    <t>Local End Equipment ASDH 16x2Mbit/s Maintenance</t>
  </si>
  <si>
    <t>PDTMDF</t>
  </si>
  <si>
    <t>Main Distribution Frames Maintenance (Technology)</t>
  </si>
  <si>
    <t>Main Distribution Frames Maintenance</t>
  </si>
  <si>
    <t>PDTMDSL</t>
  </si>
  <si>
    <t>PDTMG</t>
  </si>
  <si>
    <t>WLR Enhanced Care Resource Level 2</t>
  </si>
  <si>
    <t>WLA Enhanced Care Resource Level 3 and 4</t>
  </si>
  <si>
    <t>NGA Visit Assure</t>
  </si>
  <si>
    <t>WLA Enhanced Care Resource Level 3</t>
  </si>
  <si>
    <t>WLR Enhanced Care Resource Level 3 and 4</t>
  </si>
  <si>
    <t>PDTMSAN</t>
  </si>
  <si>
    <t>PDTMTLUR</t>
  </si>
  <si>
    <t>PDTMXD</t>
  </si>
  <si>
    <t>PDTNTE21</t>
  </si>
  <si>
    <t>PDTORSFI</t>
  </si>
  <si>
    <t>PDTPANDA</t>
  </si>
  <si>
    <t>PDTRAR</t>
  </si>
  <si>
    <t>Routing and Records</t>
  </si>
  <si>
    <t>PDTSBSBB</t>
  </si>
  <si>
    <t>Broadband Boost</t>
  </si>
  <si>
    <t>PDTSCNM</t>
  </si>
  <si>
    <t>Private Circuits Test &amp; Maintenance Systems</t>
  </si>
  <si>
    <t>Special Applications Other Development</t>
  </si>
  <si>
    <t>Technology Operational Costs</t>
  </si>
  <si>
    <t>Telephony Over Passive Optical Network</t>
  </si>
  <si>
    <t>PDTSDH</t>
  </si>
  <si>
    <t>PDTSIGNI</t>
  </si>
  <si>
    <t>PDTSYSXD</t>
  </si>
  <si>
    <t>PDTTPWC</t>
  </si>
  <si>
    <t>PDTUDL</t>
  </si>
  <si>
    <t>PDTUEL</t>
  </si>
  <si>
    <t>PDTURSFI</t>
  </si>
  <si>
    <t>PDTWDM21</t>
  </si>
  <si>
    <t>PDTWYL</t>
  </si>
  <si>
    <t>PROPSALE</t>
  </si>
  <si>
    <t>SLGALL</t>
  </si>
  <si>
    <t>PG602B</t>
  </si>
  <si>
    <t>SLG Ethernet Assurance Ext</t>
  </si>
  <si>
    <t>PG606B</t>
  </si>
  <si>
    <t>SLG Ethernet Assurance Int</t>
  </si>
  <si>
    <t>PG607B</t>
  </si>
  <si>
    <t>SLG WLR Provision Int</t>
  </si>
  <si>
    <t>PG605B</t>
  </si>
  <si>
    <t>SLG Ethernet Provision Int</t>
  </si>
  <si>
    <t>PG604B</t>
  </si>
  <si>
    <t>SLG WLR Assurance Ext</t>
  </si>
  <si>
    <t>PG601B</t>
  </si>
  <si>
    <t>SLG Ethernet Provision Ext</t>
  </si>
  <si>
    <t>PG603B</t>
  </si>
  <si>
    <t>SLG WLR Provision Ext</t>
  </si>
  <si>
    <t>PG611B</t>
  </si>
  <si>
    <t>SLG WLR Assurance Int</t>
  </si>
  <si>
    <t>PG591B</t>
  </si>
  <si>
    <t>SLG WLA Int</t>
  </si>
  <si>
    <t>PG590B</t>
  </si>
  <si>
    <t>SLG WLA Ext</t>
  </si>
  <si>
    <t>SOFTCAP</t>
  </si>
  <si>
    <t>SOFTDEP</t>
  </si>
  <si>
    <t>OR Service Centre Assurance WLR ISDN30</t>
  </si>
  <si>
    <t>OR Service Centre Assurance LLU</t>
  </si>
  <si>
    <t>OR Service Centre Provision Analogue/ISDN2</t>
  </si>
  <si>
    <t>OR Service Centre Provision LLU</t>
  </si>
  <si>
    <t>OR Service Centre Assurance WLR PSTN/ISDN2</t>
  </si>
  <si>
    <t>FTTC Service Delivery &amp; Development</t>
  </si>
  <si>
    <t>FTTP Development</t>
  </si>
  <si>
    <t>Ethernet Systems Development</t>
  </si>
  <si>
    <t>OR Service Centre Provision ISDN30</t>
  </si>
  <si>
    <t>TSOSOFTDEP</t>
  </si>
  <si>
    <t>UNIT</t>
  </si>
  <si>
    <t>BT Group Factorised Pay (incl Overseas Subsidiaries)</t>
  </si>
  <si>
    <t>OR Service Centre Assurance NGA</t>
  </si>
  <si>
    <t>OR Service Centre Provision Ethernet</t>
  </si>
  <si>
    <t>BT Group Factorised Pay (excl Overseas Subsidiaries)</t>
  </si>
  <si>
    <t>Operator Services Inland</t>
  </si>
  <si>
    <t>MDF Hardware Jumpering</t>
  </si>
  <si>
    <t>LLU C-omingling Surveys</t>
  </si>
  <si>
    <t>GEA Electronics</t>
  </si>
  <si>
    <t>OR Service Centre Provision NGA</t>
  </si>
  <si>
    <t>OR Service Centre Assurance Ethernet</t>
  </si>
  <si>
    <t>OR Project Services</t>
  </si>
  <si>
    <t>SG&amp;A Openreach Sales Product Management</t>
  </si>
  <si>
    <t>OR Project Simple - Residual</t>
  </si>
  <si>
    <t>AG</t>
  </si>
  <si>
    <t>Description</t>
  </si>
  <si>
    <t>PG</t>
  </si>
  <si>
    <t>PG Description</t>
  </si>
  <si>
    <t>CISBO ECC Capex Debit</t>
  </si>
  <si>
    <t>CISBO ECC Capex Credit</t>
  </si>
  <si>
    <t>Duct RAV</t>
  </si>
  <si>
    <t>Access Radio Maintenance</t>
  </si>
  <si>
    <t>Pair Gain Systems</t>
  </si>
  <si>
    <t>LLU Co-mingling Recurring Costs (OR)</t>
  </si>
  <si>
    <t>WBA End User NTEs</t>
  </si>
  <si>
    <t>ISDN 2 Access Equipment</t>
  </si>
  <si>
    <t>Other Openreach Repairs</t>
  </si>
  <si>
    <t>DSLAM - Equipment</t>
  </si>
  <si>
    <t>Poles Repair</t>
  </si>
  <si>
    <t>Universal Card Platform Equipment</t>
  </si>
  <si>
    <t>Openreach Residual Elimination</t>
  </si>
  <si>
    <t>Network Adj Above The Line</t>
  </si>
  <si>
    <t>PG365T</t>
  </si>
  <si>
    <t>PDH Metal 34Mbits/s Equipment</t>
  </si>
  <si>
    <t>PG395T</t>
  </si>
  <si>
    <t>PDH Radio 140Mbits/s Equipment</t>
  </si>
  <si>
    <t>Analogue Private Circuit Connections</t>
  </si>
  <si>
    <t>64kbit/s Private Circuit Connections</t>
  </si>
  <si>
    <t>CCTV Rental</t>
  </si>
  <si>
    <t>CCTV Connection</t>
  </si>
  <si>
    <t>Dark Fibre Specific Rental costs</t>
  </si>
  <si>
    <t>Dark Fibre Specific Connections costs</t>
  </si>
  <si>
    <t>Optical Ethernet Electronics Capital</t>
  </si>
  <si>
    <t>Private Circuits Customer Premises</t>
  </si>
  <si>
    <t>Private Circuits Testing</t>
  </si>
  <si>
    <t>EAD Electronics Capital</t>
  </si>
  <si>
    <t>Interconnect OCP Maintenance</t>
  </si>
  <si>
    <t>Interconnect OCP Provision</t>
  </si>
  <si>
    <t>Interconnect Outpayments Inland</t>
  </si>
  <si>
    <t>IFRS 15 Deferred Revenue Int</t>
  </si>
  <si>
    <t>IFRS 15 Deferred Revenue Ext</t>
  </si>
  <si>
    <t>IFRS 15 SLGs Ext</t>
  </si>
  <si>
    <t>Public Payphones Operations</t>
  </si>
  <si>
    <t>Public Payphones Operations - OR</t>
  </si>
  <si>
    <t>GEA DSLAM &amp; Cabinets</t>
  </si>
  <si>
    <t>GEA Customer Site Installations</t>
  </si>
  <si>
    <t>GEA FTTC Maintenance</t>
  </si>
  <si>
    <t>GEA FTTP Maintenance</t>
  </si>
  <si>
    <t>GEA Cable Links</t>
  </si>
  <si>
    <t>Openreach Managed Services for Wholesale</t>
  </si>
  <si>
    <t>Openreach Managed Services for Retail</t>
  </si>
  <si>
    <t>Unregulated Time Related Charges</t>
  </si>
  <si>
    <t>Liquid Funds and Interest</t>
  </si>
  <si>
    <t>Fleet Fuel Driver</t>
  </si>
  <si>
    <t>Comp</t>
  </si>
  <si>
    <t>Component Description</t>
  </si>
  <si>
    <t>TISBO Excess Construction Adjustment Credit</t>
  </si>
  <si>
    <t>CO439</t>
  </si>
  <si>
    <t>PC rental 2Mbps local end fibre</t>
  </si>
  <si>
    <t>CISBO Excess Construction adjustment credit</t>
  </si>
  <si>
    <t>CO447</t>
  </si>
  <si>
    <t>Backhaul Extension Services Fibre</t>
  </si>
  <si>
    <t>CO450</t>
  </si>
  <si>
    <t>Wholesale Extension Services Fibre</t>
  </si>
  <si>
    <t>CW609</t>
  </si>
  <si>
    <t>Ethernet Access Direct Fibre</t>
  </si>
  <si>
    <t>Residual EXCESS CON ADJUST CREDIT DUCT</t>
  </si>
  <si>
    <t>CL173</t>
  </si>
  <si>
    <t>D side copper capital</t>
  </si>
  <si>
    <t>CE106</t>
  </si>
  <si>
    <t>Ethernet Excess Construction Capex</t>
  </si>
  <si>
    <t>CL171</t>
  </si>
  <si>
    <t>E side copper capital</t>
  </si>
  <si>
    <t>CZ301</t>
  </si>
  <si>
    <t>Spine Duct 1 Internal RAV</t>
  </si>
  <si>
    <t>CZ302</t>
  </si>
  <si>
    <t>Spine Duct 2 Internal RAV</t>
  </si>
  <si>
    <t>CZ303</t>
  </si>
  <si>
    <t>Spine Duct 3+ Internal RAV</t>
  </si>
  <si>
    <t>CZ304</t>
  </si>
  <si>
    <t>Manholes Internal RAV</t>
  </si>
  <si>
    <t>CZ305</t>
  </si>
  <si>
    <t>Joint Boxes Internal RAV</t>
  </si>
  <si>
    <t>CZ306</t>
  </si>
  <si>
    <t>Lead ins Internal RAV</t>
  </si>
  <si>
    <t>CZ307</t>
  </si>
  <si>
    <t>Spine Duct 1 External RAV</t>
  </si>
  <si>
    <t>CZ308</t>
  </si>
  <si>
    <t>Spine Duct 2 External RAV</t>
  </si>
  <si>
    <t>CZ309</t>
  </si>
  <si>
    <t>Spine Duct 3+ External RAV</t>
  </si>
  <si>
    <t>CZ310</t>
  </si>
  <si>
    <t>Manholes External RAV</t>
  </si>
  <si>
    <t>CZ311</t>
  </si>
  <si>
    <t>Joint Boxes External RAV</t>
  </si>
  <si>
    <t>CZ312</t>
  </si>
  <si>
    <t>Lead ins External RAV</t>
  </si>
  <si>
    <t>CZ313</t>
  </si>
  <si>
    <t>Spine Duct 1 Internal</t>
  </si>
  <si>
    <t>CZ314</t>
  </si>
  <si>
    <t>Spine Duct 2 Internal</t>
  </si>
  <si>
    <t>CZ315</t>
  </si>
  <si>
    <t>Spine Duct 3+ Internal</t>
  </si>
  <si>
    <t>CZ316</t>
  </si>
  <si>
    <t>Manholes Internal</t>
  </si>
  <si>
    <t>CZ317</t>
  </si>
  <si>
    <t>Joint Boxes Internal</t>
  </si>
  <si>
    <t>CZ318</t>
  </si>
  <si>
    <t>Lead ins Internal</t>
  </si>
  <si>
    <t>CZ319</t>
  </si>
  <si>
    <t>Spine Duct 1 External</t>
  </si>
  <si>
    <t>CZ320</t>
  </si>
  <si>
    <t>Spine Duct 2 External</t>
  </si>
  <si>
    <t>CZ321</t>
  </si>
  <si>
    <t>Spine Duct 3+ External</t>
  </si>
  <si>
    <t>CZ322</t>
  </si>
  <si>
    <t>Manholes External</t>
  </si>
  <si>
    <t>CZ323</t>
  </si>
  <si>
    <t>Joint Boxes External</t>
  </si>
  <si>
    <t>CZ324</t>
  </si>
  <si>
    <t>Lead ins External</t>
  </si>
  <si>
    <t>CK985</t>
  </si>
  <si>
    <t>Openreach Managed Services for Retail Other</t>
  </si>
  <si>
    <t>CL189</t>
  </si>
  <si>
    <t>ISDN30 access</t>
  </si>
  <si>
    <t>CO434</t>
  </si>
  <si>
    <t>PC rental 34Mbps link local end</t>
  </si>
  <si>
    <t>CO436</t>
  </si>
  <si>
    <t>PC rental 140Mbps link local end</t>
  </si>
  <si>
    <t>CO452</t>
  </si>
  <si>
    <t>Interconnect local end rental 2Mbps</t>
  </si>
  <si>
    <t>CZ600</t>
  </si>
  <si>
    <t>CL163</t>
  </si>
  <si>
    <t>ISDN30 connections</t>
  </si>
  <si>
    <t>CF381</t>
  </si>
  <si>
    <t>OR PC Rental 64Kb link</t>
  </si>
  <si>
    <t>CF383</t>
  </si>
  <si>
    <t>OR PC Rental 2Mb link</t>
  </si>
  <si>
    <t>CF388</t>
  </si>
  <si>
    <t>OR PC rental 140Mb link</t>
  </si>
  <si>
    <t>CO379</t>
  </si>
  <si>
    <t>Point of Handover electronics</t>
  </si>
  <si>
    <t>CO432</t>
  </si>
  <si>
    <t>PC rental 64Kbps link local end</t>
  </si>
  <si>
    <t>CO681</t>
  </si>
  <si>
    <t>Broadband backhaul circuits excl Virtual Paths</t>
  </si>
  <si>
    <t>CO683</t>
  </si>
  <si>
    <t>OR SP access links</t>
  </si>
  <si>
    <t>CR383</t>
  </si>
  <si>
    <t>PC rental 2Mb link</t>
  </si>
  <si>
    <t>CL172</t>
  </si>
  <si>
    <t>E side copper current</t>
  </si>
  <si>
    <t>CL174</t>
  </si>
  <si>
    <t>D side copper current</t>
  </si>
  <si>
    <t>CL120</t>
  </si>
  <si>
    <t>CL180</t>
  </si>
  <si>
    <t>Analogue line drop maintenance</t>
  </si>
  <si>
    <t>CL181</t>
  </si>
  <si>
    <t>ISDN2 drop maintenance</t>
  </si>
  <si>
    <t>CL190</t>
  </si>
  <si>
    <t>ISDN30 line cards</t>
  </si>
  <si>
    <t>CL183</t>
  </si>
  <si>
    <t>Analogue line cards</t>
  </si>
  <si>
    <t>CL184</t>
  </si>
  <si>
    <t>ISDN2 line cards</t>
  </si>
  <si>
    <t>CL185</t>
  </si>
  <si>
    <t>Pair gain</t>
  </si>
  <si>
    <t>CL133</t>
  </si>
  <si>
    <t>WLA tie cables</t>
  </si>
  <si>
    <t>CL132</t>
  </si>
  <si>
    <t>Co-mingling rentals</t>
  </si>
  <si>
    <t>CT134</t>
  </si>
  <si>
    <t>Co-mingling power &amp; vent</t>
  </si>
  <si>
    <t>CL131</t>
  </si>
  <si>
    <t>Co-mingling set up</t>
  </si>
  <si>
    <t>CL160</t>
  </si>
  <si>
    <t>Routing &amp; Records</t>
  </si>
  <si>
    <t>CL161</t>
  </si>
  <si>
    <t>MDF Hardware jumpering</t>
  </si>
  <si>
    <t>CR118</t>
  </si>
  <si>
    <t>ADSL connections</t>
  </si>
  <si>
    <t>CL178</t>
  </si>
  <si>
    <t>Dropwire capital &amp; analogue NTE</t>
  </si>
  <si>
    <t>CL186</t>
  </si>
  <si>
    <t>ISDN2 Network Terminating Equipment</t>
  </si>
  <si>
    <t>CL182</t>
  </si>
  <si>
    <t>CF187</t>
  </si>
  <si>
    <t>MPF Line Testing Systems</t>
  </si>
  <si>
    <t>CF189</t>
  </si>
  <si>
    <t>EVOTAM Testing Systems</t>
  </si>
  <si>
    <t>CR187</t>
  </si>
  <si>
    <t>Broadband line testing systems</t>
  </si>
  <si>
    <t>CO989</t>
  </si>
  <si>
    <t>CR188</t>
  </si>
  <si>
    <t>DSLAM support</t>
  </si>
  <si>
    <t>CR189</t>
  </si>
  <si>
    <t>DSLAM equipment</t>
  </si>
  <si>
    <t>CL195</t>
  </si>
  <si>
    <t>CL193</t>
  </si>
  <si>
    <t>CL166</t>
  </si>
  <si>
    <t>WLR Enhanced Care Resource level 3 and 4</t>
  </si>
  <si>
    <t>CL167</t>
  </si>
  <si>
    <t>CL168</t>
  </si>
  <si>
    <t>WLR Enhanced Care Resource level 2</t>
  </si>
  <si>
    <t>CL169</t>
  </si>
  <si>
    <t>WLA Enhanced Care Resource Level 2</t>
  </si>
  <si>
    <t>CF371</t>
  </si>
  <si>
    <t>OR PC Rental 2Mbit link per km distribution</t>
  </si>
  <si>
    <t>CF373</t>
  </si>
  <si>
    <t>OR PC Rental 34Mbit link per km distribution</t>
  </si>
  <si>
    <t>CF375</t>
  </si>
  <si>
    <t>OR PC Rental 140Mbit link per km distribution</t>
  </si>
  <si>
    <t>CF391</t>
  </si>
  <si>
    <t>OR PC rental 64Kbit link per km transmission</t>
  </si>
  <si>
    <t>CL948</t>
  </si>
  <si>
    <t>CL950</t>
  </si>
  <si>
    <t>CN620</t>
  </si>
  <si>
    <t>Ethernet Backhaul Direct - Passive</t>
  </si>
  <si>
    <t>CN859</t>
  </si>
  <si>
    <t>EAD</t>
  </si>
  <si>
    <t>CO326</t>
  </si>
  <si>
    <t>Remote - local transmission length</t>
  </si>
  <si>
    <t>CO340</t>
  </si>
  <si>
    <t>Local - tandem transmission length</t>
  </si>
  <si>
    <t>CO460</t>
  </si>
  <si>
    <t>Nominated In Span I/Connect cct (ISI) transmission</t>
  </si>
  <si>
    <t>CO466</t>
  </si>
  <si>
    <t>Interconnect Extension Circuits (IEC) 2Mbit/s per km</t>
  </si>
  <si>
    <t>CO467</t>
  </si>
  <si>
    <t>Customer Sited Interconnect cct (CSI) 2Mbit/s per km</t>
  </si>
  <si>
    <t>CO468</t>
  </si>
  <si>
    <t>In Span Interconnect circuits (ISI) transmission</t>
  </si>
  <si>
    <t>CO484</t>
  </si>
  <si>
    <t>Ethernet main links</t>
  </si>
  <si>
    <t>CO682</t>
  </si>
  <si>
    <t>OR BT central circuits</t>
  </si>
  <si>
    <t>CL165</t>
  </si>
  <si>
    <t>CL600</t>
  </si>
  <si>
    <t>CL192</t>
  </si>
  <si>
    <t>NGA E side Copper Capital</t>
  </si>
  <si>
    <t>CL197</t>
  </si>
  <si>
    <t>FTTC Development</t>
  </si>
  <si>
    <t>CL198</t>
  </si>
  <si>
    <t>CZ325</t>
  </si>
  <si>
    <t>Poles Internal</t>
  </si>
  <si>
    <t>CO214</t>
  </si>
  <si>
    <t>Local exchange concentrator set up</t>
  </si>
  <si>
    <t>CO215</t>
  </si>
  <si>
    <t>Local exchange concentrator duration</t>
  </si>
  <si>
    <t>CL175</t>
  </si>
  <si>
    <t>Local exchanges general frames equipment</t>
  </si>
  <si>
    <t>CL176</t>
  </si>
  <si>
    <t>Local exchanges general frames maintenance</t>
  </si>
  <si>
    <t>CO224</t>
  </si>
  <si>
    <t>UCP equipment</t>
  </si>
  <si>
    <t>CO227</t>
  </si>
  <si>
    <t>ASU switches</t>
  </si>
  <si>
    <t>CO270</t>
  </si>
  <si>
    <t>Signalling Transfer Point</t>
  </si>
  <si>
    <t>CO261</t>
  </si>
  <si>
    <t>Intelligent Contact Manager</t>
  </si>
  <si>
    <t>CO266</t>
  </si>
  <si>
    <t>Cambridge Infrastructure</t>
  </si>
  <si>
    <t>CO293</t>
  </si>
  <si>
    <t>Network Features</t>
  </si>
  <si>
    <t>CO294</t>
  </si>
  <si>
    <t>ISDN2 Network Features SC</t>
  </si>
  <si>
    <t>CO295</t>
  </si>
  <si>
    <t>ISDN30 Network Features SC</t>
  </si>
  <si>
    <t>CO296</t>
  </si>
  <si>
    <t>ISDN30 DDI Rentals SC</t>
  </si>
  <si>
    <t>CL177</t>
  </si>
  <si>
    <t>Analogue line test equipment</t>
  </si>
  <si>
    <t>CO220</t>
  </si>
  <si>
    <t>Main exchange set up</t>
  </si>
  <si>
    <t>CO221</t>
  </si>
  <si>
    <t>Main exchange call duration</t>
  </si>
  <si>
    <t>CR470</t>
  </si>
  <si>
    <t>Intra Building Circuit (IBC) rental</t>
  </si>
  <si>
    <t>CZ252B</t>
  </si>
  <si>
    <t>OR Residual elimination</t>
  </si>
  <si>
    <t>CO210</t>
  </si>
  <si>
    <t>Local exchange processor duration</t>
  </si>
  <si>
    <t>CO260</t>
  </si>
  <si>
    <t>Cambridge Voice Intelligent Peripheral VIP</t>
  </si>
  <si>
    <t>CO254</t>
  </si>
  <si>
    <t>CO256</t>
  </si>
  <si>
    <t>CO212</t>
  </si>
  <si>
    <t>Local exchange processor set up</t>
  </si>
  <si>
    <t>CO292</t>
  </si>
  <si>
    <t>Caller Display</t>
  </si>
  <si>
    <t>CZ327</t>
  </si>
  <si>
    <t>Duct Network Adjustments above Internal</t>
  </si>
  <si>
    <t>CZ328</t>
  </si>
  <si>
    <t>Duct Network Adjustments below Internal</t>
  </si>
  <si>
    <t>CB367</t>
  </si>
  <si>
    <t>ISC to frontier link</t>
  </si>
  <si>
    <t>CZ331</t>
  </si>
  <si>
    <t>Poles Network Adjustments below Internal</t>
  </si>
  <si>
    <t>CZ330</t>
  </si>
  <si>
    <t>Duct Network Adjustments below External</t>
  </si>
  <si>
    <t>CF385</t>
  </si>
  <si>
    <t>OR PC Rental 34Mb link</t>
  </si>
  <si>
    <t>CG101</t>
  </si>
  <si>
    <t>PC rentals 2Mbps regional trunk</t>
  </si>
  <si>
    <t>CG102</t>
  </si>
  <si>
    <t>PC rentals 34Mbps regional trunk</t>
  </si>
  <si>
    <t>CG103</t>
  </si>
  <si>
    <t>PC rentals 140Mbps regional trunk</t>
  </si>
  <si>
    <t>CG201</t>
  </si>
  <si>
    <t>PC rental 2Mbps link per km national trunk</t>
  </si>
  <si>
    <t>CG202</t>
  </si>
  <si>
    <t>PC rental 34Mbps link per km national trunk</t>
  </si>
  <si>
    <t>CG203</t>
  </si>
  <si>
    <t>PC rental 140Mbps link per km national trunk</t>
  </si>
  <si>
    <t>CO325</t>
  </si>
  <si>
    <t>Remote - local transmission link</t>
  </si>
  <si>
    <t>CO330</t>
  </si>
  <si>
    <t>Local - tandem transmission link</t>
  </si>
  <si>
    <t>CO458</t>
  </si>
  <si>
    <t>Interconnect Extension Circuits (IEC) 2Mbit link</t>
  </si>
  <si>
    <t>CO459</t>
  </si>
  <si>
    <t>Customer Sited Interconnect cct (CSI) 2Mbit link</t>
  </si>
  <si>
    <t>CR369</t>
  </si>
  <si>
    <t>WH ASU Links</t>
  </si>
  <si>
    <t>CR391</t>
  </si>
  <si>
    <t>PC rental 64Kbit link per km transmission</t>
  </si>
  <si>
    <t>CF550</t>
  </si>
  <si>
    <t>OR PPCs 34/45Mb Link CELA</t>
  </si>
  <si>
    <t>CF551</t>
  </si>
  <si>
    <t>OR PPCs 34/45Mb Distribution CELA</t>
  </si>
  <si>
    <t>CF553</t>
  </si>
  <si>
    <t>OR PPCs 140/155Mb Link CELA</t>
  </si>
  <si>
    <t>CF554</t>
  </si>
  <si>
    <t>OR PPCs 140/155Mb Distribution CELA</t>
  </si>
  <si>
    <t>CG206</t>
  </si>
  <si>
    <t>PPCs 140/155Mbit national Trunk WECLA</t>
  </si>
  <si>
    <t>CR371</t>
  </si>
  <si>
    <t>PC rental 2Mbit link per km distribution</t>
  </si>
  <si>
    <t>CO360</t>
  </si>
  <si>
    <t>Inter - tandem transmission link</t>
  </si>
  <si>
    <t>CG106</t>
  </si>
  <si>
    <t>PPCs 140/155Mbit regional Trunk WECLA</t>
  </si>
  <si>
    <t>CN617</t>
  </si>
  <si>
    <t>Ethernet Backhaul Direct extended reach</t>
  </si>
  <si>
    <t>CN624</t>
  </si>
  <si>
    <t>Ethernet Backhaul Direct Resilience - Passive</t>
  </si>
  <si>
    <t>CN862</t>
  </si>
  <si>
    <t>MSAN - POSI (dense) length voice</t>
  </si>
  <si>
    <t>CN866</t>
  </si>
  <si>
    <t>POSI - POSI length voice</t>
  </si>
  <si>
    <t>CN879</t>
  </si>
  <si>
    <t>Core and Metro 10GB</t>
  </si>
  <si>
    <t>CN902</t>
  </si>
  <si>
    <t>METRO Switching IP VPN</t>
  </si>
  <si>
    <t>CN903</t>
  </si>
  <si>
    <t>Metro Core Broadband Transmission</t>
  </si>
  <si>
    <t>CN906</t>
  </si>
  <si>
    <t>Core Core Broadband Transmission</t>
  </si>
  <si>
    <t>CO370</t>
  </si>
  <si>
    <t>Inter - tandem transmission length</t>
  </si>
  <si>
    <t>CO495</t>
  </si>
  <si>
    <t>IP Switch transmission</t>
  </si>
  <si>
    <t>CO262</t>
  </si>
  <si>
    <t>I.N links</t>
  </si>
  <si>
    <t>CO405</t>
  </si>
  <si>
    <t>DMS 100 call centre</t>
  </si>
  <si>
    <t>CO411</t>
  </si>
  <si>
    <t>OR Analogue PC link connection cct prov</t>
  </si>
  <si>
    <t>CO417</t>
  </si>
  <si>
    <t>64Kbps PC link connection cct provision</t>
  </si>
  <si>
    <t>CO418</t>
  </si>
  <si>
    <t>64Kbit PC link connection cct rearrangements</t>
  </si>
  <si>
    <t>CF453</t>
  </si>
  <si>
    <t>OR Interconnect 2Mbit connection</t>
  </si>
  <si>
    <t>CO413</t>
  </si>
  <si>
    <t>2Mbps and above PC link connection cct provision</t>
  </si>
  <si>
    <t>CO421</t>
  </si>
  <si>
    <t>OR Analogue PC installation</t>
  </si>
  <si>
    <t>CO438</t>
  </si>
  <si>
    <t>PC rental 2Mbps local end copper</t>
  </si>
  <si>
    <t>CO485</t>
  </si>
  <si>
    <t>Ethernet Electronics Current</t>
  </si>
  <si>
    <t>CW617</t>
  </si>
  <si>
    <t>Other Ethernet Rentals - CCTV</t>
  </si>
  <si>
    <t>CW619</t>
  </si>
  <si>
    <t>Other Ethernet new provides - CCTV</t>
  </si>
  <si>
    <t>CO445</t>
  </si>
  <si>
    <t>CO488</t>
  </si>
  <si>
    <t>CO499</t>
  </si>
  <si>
    <t>CO457</t>
  </si>
  <si>
    <t>CO461</t>
  </si>
  <si>
    <t>Private Circuit test systems</t>
  </si>
  <si>
    <t>CK982</t>
  </si>
  <si>
    <t>CO487</t>
  </si>
  <si>
    <t>CP502</t>
  </si>
  <si>
    <t>Openreach sales product management</t>
  </si>
  <si>
    <t>CR453</t>
  </si>
  <si>
    <t>Interconnect 2Mbit connection</t>
  </si>
  <si>
    <t>CR469</t>
  </si>
  <si>
    <t>Intra Building Circuit (IBC) connection</t>
  </si>
  <si>
    <t>CL570</t>
  </si>
  <si>
    <t>OR Service Centre - Provision Analogue/ISDN2</t>
  </si>
  <si>
    <t>CL571</t>
  </si>
  <si>
    <t>OR Service Centre - Provision ISDN30</t>
  </si>
  <si>
    <t>CL572</t>
  </si>
  <si>
    <t>OR Service Centre - Provision WLA</t>
  </si>
  <si>
    <t>CL573</t>
  </si>
  <si>
    <t>OR Service Centre - Provision Ethernet</t>
  </si>
  <si>
    <t>CL574</t>
  </si>
  <si>
    <t>OR Service Centre - Provision GEA</t>
  </si>
  <si>
    <t>CL575</t>
  </si>
  <si>
    <t>OR Service Centre - Assurance Analogue/ISDN2</t>
  </si>
  <si>
    <t>CL576</t>
  </si>
  <si>
    <t>OR Service Centre - Assurance ISDN30</t>
  </si>
  <si>
    <t>CL577</t>
  </si>
  <si>
    <t>OR Service Centre - Assurance WLA</t>
  </si>
  <si>
    <t>CL578</t>
  </si>
  <si>
    <t>OR Service Centre - Assurance Ethernet</t>
  </si>
  <si>
    <t>CL579</t>
  </si>
  <si>
    <t>OR Service Centre - Assurance NGA</t>
  </si>
  <si>
    <t>CO580</t>
  </si>
  <si>
    <t>CL590</t>
  </si>
  <si>
    <t>SLG WLA External</t>
  </si>
  <si>
    <t>CL591</t>
  </si>
  <si>
    <t>SLG WLA Internal</t>
  </si>
  <si>
    <t>CB599</t>
  </si>
  <si>
    <t>Interconnect Payments to OLOs</t>
  </si>
  <si>
    <t>CL601</t>
  </si>
  <si>
    <t>SLG Ethernet Provision External</t>
  </si>
  <si>
    <t>CL602</t>
  </si>
  <si>
    <t>SLG Ethernet Assurance External</t>
  </si>
  <si>
    <t>CL603</t>
  </si>
  <si>
    <t>SLG WLR Provision External</t>
  </si>
  <si>
    <t>CL604</t>
  </si>
  <si>
    <t>SLG WLR Assurance External</t>
  </si>
  <si>
    <t>CL605</t>
  </si>
  <si>
    <t>SLG Ethernet Provision Internal</t>
  </si>
  <si>
    <t>CL606</t>
  </si>
  <si>
    <t>SLG Ethernet Assurance Internal</t>
  </si>
  <si>
    <t>CL607</t>
  </si>
  <si>
    <t>SLG WLR Provision Internal</t>
  </si>
  <si>
    <t>CL611</t>
  </si>
  <si>
    <t>SLG WLR Assurance Internal</t>
  </si>
  <si>
    <t>CL612</t>
  </si>
  <si>
    <t>IFRS 15 SLGs Int</t>
  </si>
  <si>
    <t>CL613</t>
  </si>
  <si>
    <t>CL614</t>
  </si>
  <si>
    <t>CR446</t>
  </si>
  <si>
    <t>Public payphones operations</t>
  </si>
  <si>
    <t>CF446</t>
  </si>
  <si>
    <t>Public payphones lines</t>
  </si>
  <si>
    <t>CN666</t>
  </si>
  <si>
    <t>CO668</t>
  </si>
  <si>
    <t>IP Network management</t>
  </si>
  <si>
    <t>CO670</t>
  </si>
  <si>
    <t>CO671</t>
  </si>
  <si>
    <t>CO672</t>
  </si>
  <si>
    <t>IP Network broadband</t>
  </si>
  <si>
    <t>CO674</t>
  </si>
  <si>
    <t>IP core node equipment</t>
  </si>
  <si>
    <t>CO675</t>
  </si>
  <si>
    <t>IP VOIP platform</t>
  </si>
  <si>
    <t>CO676</t>
  </si>
  <si>
    <t>Hosted Communications Services</t>
  </si>
  <si>
    <t>CO678</t>
  </si>
  <si>
    <t>SIP Servers</t>
  </si>
  <si>
    <t>CB782</t>
  </si>
  <si>
    <t>Development</t>
  </si>
  <si>
    <t>CO772</t>
  </si>
  <si>
    <t>Openreach Systems &amp; Development (Ethernet Specific)</t>
  </si>
  <si>
    <t>CO800</t>
  </si>
  <si>
    <t>Ofcom Administration Fee - Wholesale</t>
  </si>
  <si>
    <t>CO801</t>
  </si>
  <si>
    <t>Ofcom Administration Fee - Openreach</t>
  </si>
  <si>
    <t>CN854</t>
  </si>
  <si>
    <t>Combi Card - Broadband</t>
  </si>
  <si>
    <t>CN853</t>
  </si>
  <si>
    <t>Combi Card and MSAN Access - Voice</t>
  </si>
  <si>
    <t>CN890</t>
  </si>
  <si>
    <t>Broadband MSAN access</t>
  </si>
  <si>
    <t>CN623</t>
  </si>
  <si>
    <t>Ethernet Backhaul Direct Resilience - Active</t>
  </si>
  <si>
    <t>CN865</t>
  </si>
  <si>
    <t>POSI - POSI link voice</t>
  </si>
  <si>
    <t>CN897</t>
  </si>
  <si>
    <t>WBMC Dedicated Link</t>
  </si>
  <si>
    <t>CN855</t>
  </si>
  <si>
    <t>INODE features</t>
  </si>
  <si>
    <t>CN868</t>
  </si>
  <si>
    <t>INODE voice call set-up</t>
  </si>
  <si>
    <t>CN904</t>
  </si>
  <si>
    <t>21CN broadband service provider link</t>
  </si>
  <si>
    <t>CN860</t>
  </si>
  <si>
    <t>Core/Metro (broadband)</t>
  </si>
  <si>
    <t>CN889</t>
  </si>
  <si>
    <t>Metro BRAS and MSE</t>
  </si>
  <si>
    <t>CN861</t>
  </si>
  <si>
    <t>MSAN - POSI Voice Link</t>
  </si>
  <si>
    <t>CN869</t>
  </si>
  <si>
    <t>Core/Metro (voice)</t>
  </si>
  <si>
    <t>CN905</t>
  </si>
  <si>
    <t>Multi Service Interconnect Link</t>
  </si>
  <si>
    <t>CN884</t>
  </si>
  <si>
    <t>Edge Ethernet ports broadband</t>
  </si>
  <si>
    <t>CN885</t>
  </si>
  <si>
    <t>Edge Ethernet ports connectivity</t>
  </si>
  <si>
    <t>CN894</t>
  </si>
  <si>
    <t>Core Metro Broadband shared</t>
  </si>
  <si>
    <t>CN878</t>
  </si>
  <si>
    <t>Core Directors - Broadband</t>
  </si>
  <si>
    <t>CN619</t>
  </si>
  <si>
    <t>Ethernet Backhaul Direct - Active</t>
  </si>
  <si>
    <t>CN882</t>
  </si>
  <si>
    <t>High band customer data card</t>
  </si>
  <si>
    <t>CN891</t>
  </si>
  <si>
    <t>Ethernet Switch BB</t>
  </si>
  <si>
    <t>CN896</t>
  </si>
  <si>
    <t>MSAN Access - SFBB</t>
  </si>
  <si>
    <t>CN886</t>
  </si>
  <si>
    <t>Edge Ethernet Ports Connectivity Openreach</t>
  </si>
  <si>
    <t>CO911</t>
  </si>
  <si>
    <t>National operator assistance</t>
  </si>
  <si>
    <t>CO912</t>
  </si>
  <si>
    <t>International operator assistance</t>
  </si>
  <si>
    <t>CO919</t>
  </si>
  <si>
    <t>Emergency operator assistance (999)</t>
  </si>
  <si>
    <t>CO941</t>
  </si>
  <si>
    <t>National OA non chargeable</t>
  </si>
  <si>
    <t>CO942</t>
  </si>
  <si>
    <t>Emergency OA (999) non chargeable</t>
  </si>
  <si>
    <t>CL941</t>
  </si>
  <si>
    <t>CL942</t>
  </si>
  <si>
    <t>Cumulo Non NGA - Non Openreach</t>
  </si>
  <si>
    <t>CL943</t>
  </si>
  <si>
    <t>Cumulo Non NGA - Openreach</t>
  </si>
  <si>
    <t>CL949</t>
  </si>
  <si>
    <t>GEA FTTP Distribution Fibre Spine</t>
  </si>
  <si>
    <t>CL951</t>
  </si>
  <si>
    <t>GEA FTTC Distribution Fibre Spine</t>
  </si>
  <si>
    <t>CL952</t>
  </si>
  <si>
    <t>GEA FTTC Electronics</t>
  </si>
  <si>
    <t>CL961</t>
  </si>
  <si>
    <t>GEA FTTP Electronics</t>
  </si>
  <si>
    <t>CL953</t>
  </si>
  <si>
    <t>GEA DSLAM Cabinets</t>
  </si>
  <si>
    <t>CL954</t>
  </si>
  <si>
    <t>GEA FTTC Customer Site Installation</t>
  </si>
  <si>
    <t>CL963</t>
  </si>
  <si>
    <t>GEA FTTP Customer Site Installation</t>
  </si>
  <si>
    <t>CL955</t>
  </si>
  <si>
    <t>GEA FTTC Repairs</t>
  </si>
  <si>
    <t>CL956</t>
  </si>
  <si>
    <t>GEA FTTP Repairs</t>
  </si>
  <si>
    <t>CL957</t>
  </si>
  <si>
    <t>GEA FTTP Provisions</t>
  </si>
  <si>
    <t>CL958</t>
  </si>
  <si>
    <t>GEA FTTC Provisions</t>
  </si>
  <si>
    <t>CL962</t>
  </si>
  <si>
    <t>CK980</t>
  </si>
  <si>
    <t>Openreach repayment works</t>
  </si>
  <si>
    <t>CK981</t>
  </si>
  <si>
    <t>Openreach time related charges</t>
  </si>
  <si>
    <t>CK986</t>
  </si>
  <si>
    <t>Openreach other activities</t>
  </si>
  <si>
    <t>CK987</t>
  </si>
  <si>
    <t>CL990</t>
  </si>
  <si>
    <t>CL997</t>
  </si>
  <si>
    <t>FTTP Fibre Rollout Funding</t>
  </si>
  <si>
    <t>CL998</t>
  </si>
  <si>
    <t>FTTC Fibre Rollout Funding</t>
  </si>
  <si>
    <t>CL999</t>
  </si>
  <si>
    <t>Component</t>
  </si>
  <si>
    <t>Service</t>
  </si>
  <si>
    <t>Service Description</t>
  </si>
  <si>
    <t>Component Service Factor</t>
  </si>
  <si>
    <t>SB367E</t>
  </si>
  <si>
    <t>ISC to frontier link - ext</t>
  </si>
  <si>
    <t>SB367I</t>
  </si>
  <si>
    <t>ISC to frontier link - int</t>
  </si>
  <si>
    <t>SB599E</t>
  </si>
  <si>
    <t>Interconnect Payment to OLOs - ext</t>
  </si>
  <si>
    <t>SB599I</t>
  </si>
  <si>
    <t>Interconnect Payment to OLOs - int</t>
  </si>
  <si>
    <t>SB782I</t>
  </si>
  <si>
    <t>Development - int</t>
  </si>
  <si>
    <t>SS013</t>
  </si>
  <si>
    <t>EAD LA 10Gbps Connections  - External - Access - BT Only</t>
  </si>
  <si>
    <t>SS014</t>
  </si>
  <si>
    <t>EAD LA 10Gbps Connections  - Internal - Access - BT Only</t>
  </si>
  <si>
    <t>SS023</t>
  </si>
  <si>
    <t>EAD LA 10Gbps Connections  - External - Access - BT+1</t>
  </si>
  <si>
    <t>SS024</t>
  </si>
  <si>
    <t>EAD LA 10Gbps Connections  - Internal - Access - BT+1</t>
  </si>
  <si>
    <t>SS033</t>
  </si>
  <si>
    <t>EAD LA 10Gbps Connections  - External - Access - Outside CLA</t>
  </si>
  <si>
    <t>SS034</t>
  </si>
  <si>
    <t>EAD LA 10Gbps Connections  - Internal - Access - Outside CLA</t>
  </si>
  <si>
    <t>SS043</t>
  </si>
  <si>
    <t>EAD LA 10Gbps Connections  - External - Access - CLA</t>
  </si>
  <si>
    <t>SS044</t>
  </si>
  <si>
    <t>EAD LA 10Gbps Connections  - Internal - Access - CLA</t>
  </si>
  <si>
    <t>SS158</t>
  </si>
  <si>
    <t>EAD LA 10Mbps Connections  - Internal - Access - BT Only</t>
  </si>
  <si>
    <t>SS159</t>
  </si>
  <si>
    <t>EAD LA 100Mbps Connections  - External - Access - BT Only</t>
  </si>
  <si>
    <t>SS160</t>
  </si>
  <si>
    <t>EAD LA 100Mbps Connections  - Internal - Access - BT Only</t>
  </si>
  <si>
    <t>SS161</t>
  </si>
  <si>
    <t>EAD LA 1Gbps Connections  - External - Access - BT Only</t>
  </si>
  <si>
    <t>SS162</t>
  </si>
  <si>
    <t>EAD LA 1Gbps Connections  - Internal - Access - BT Only</t>
  </si>
  <si>
    <t>SS163</t>
  </si>
  <si>
    <t>EAD 10Mbps Connections  - External - Access - BT Only</t>
  </si>
  <si>
    <t>SS164</t>
  </si>
  <si>
    <t>EAD 10Mbps Connections - Internal - Access - BT Only</t>
  </si>
  <si>
    <t>SS165</t>
  </si>
  <si>
    <t>EAD 100Mbps Connections  - External - Access - BT Only</t>
  </si>
  <si>
    <t>SS166</t>
  </si>
  <si>
    <t>EAD 100Mbps Connections  - Internal - Access - BT Only</t>
  </si>
  <si>
    <t>SS167</t>
  </si>
  <si>
    <t>EAD 1Gbps Connections  - External - Access - BT Only</t>
  </si>
  <si>
    <t>SS168</t>
  </si>
  <si>
    <t>EAD 1Gbps Connections  - Internal - Access - BT Only</t>
  </si>
  <si>
    <t>SS169</t>
  </si>
  <si>
    <t>EAD 10Gbps Connections  - External - Access - BT Only</t>
  </si>
  <si>
    <t>SS170</t>
  </si>
  <si>
    <t>EAD 10Gbps Connections  - Internal - Access - BT Only</t>
  </si>
  <si>
    <t>SS182</t>
  </si>
  <si>
    <t>Excess Construction Charges  - External - Access - BT Only</t>
  </si>
  <si>
    <t>SS183</t>
  </si>
  <si>
    <t>Excess Construction Charges  - Internal - Access - BT Only</t>
  </si>
  <si>
    <t>SS184</t>
  </si>
  <si>
    <t>Ethernet Time Related Charges  - External - Access - BT Only</t>
  </si>
  <si>
    <t>SS185</t>
  </si>
  <si>
    <t>Ethernet Time Related Charges  - Internal - Access - BT Only</t>
  </si>
  <si>
    <t>SS257</t>
  </si>
  <si>
    <t>EAD LA 10Mbps Connections  - External - Access - BT+1</t>
  </si>
  <si>
    <t>SS258</t>
  </si>
  <si>
    <t>EAD LA 10Mbps Connections  - Internal - Access - BT+1</t>
  </si>
  <si>
    <t>SS259</t>
  </si>
  <si>
    <t>EAD LA 100Mbps Connections  - External - Access - BT+1</t>
  </si>
  <si>
    <t>SS260</t>
  </si>
  <si>
    <t>EAD LA 100Mbps Connections  - Internal - Access - BT+1</t>
  </si>
  <si>
    <t>SS261</t>
  </si>
  <si>
    <t>EAD LA 1Gbps Connections  - External - Access - BT+1</t>
  </si>
  <si>
    <t>SS262</t>
  </si>
  <si>
    <t>EAD LA 1Gbps Connections  - Internal - Access - BT+1</t>
  </si>
  <si>
    <t>SS263</t>
  </si>
  <si>
    <t>EAD 10Mbps Connections  - External - Access - BT+1</t>
  </si>
  <si>
    <t>SS264</t>
  </si>
  <si>
    <t>EAD 10Mbps Connections - Internal - Access - BT+1</t>
  </si>
  <si>
    <t>SS265</t>
  </si>
  <si>
    <t>EAD 100Mbps Connections  - External - Access - BT+1</t>
  </si>
  <si>
    <t>SS266</t>
  </si>
  <si>
    <t>EAD 100Mbps Connections  - Internal - Access - BT+1</t>
  </si>
  <si>
    <t>SS267</t>
  </si>
  <si>
    <t>EAD 1Gbps Connections  - External - Access - BT+1</t>
  </si>
  <si>
    <t>SS268</t>
  </si>
  <si>
    <t>EAD 1Gbps Connections  - Internal - Access - BT+1</t>
  </si>
  <si>
    <t>SS269</t>
  </si>
  <si>
    <t>EAD 10Gbps Connections  - External - Access - BT+1</t>
  </si>
  <si>
    <t>SS270</t>
  </si>
  <si>
    <t>EAD 10Gbps Connections  - Internal - Access - BT+1</t>
  </si>
  <si>
    <t>SS282</t>
  </si>
  <si>
    <t>Excess Construction Charges  - External - Access - BT+1</t>
  </si>
  <si>
    <t>SS283</t>
  </si>
  <si>
    <t>Excess Construction Charges  - Internal - Access - BT+1</t>
  </si>
  <si>
    <t>SS284</t>
  </si>
  <si>
    <t>Ethernet Time Related Charges  - External - Access - BT+1</t>
  </si>
  <si>
    <t>SS285</t>
  </si>
  <si>
    <t>Ethernet Time Related Charges  - Internal - Access - BT+1</t>
  </si>
  <si>
    <t>SS357</t>
  </si>
  <si>
    <t>EAD LA 10Mbps Connections  - External - Access - Outside CLA</t>
  </si>
  <si>
    <t>SS359</t>
  </si>
  <si>
    <t>EAD LA 100Mbps Connections  - External - Access - Outside CLA</t>
  </si>
  <si>
    <t>SS360</t>
  </si>
  <si>
    <t>EAD LA 100Mbps Connections  - Internal - Access - Outside CLA</t>
  </si>
  <si>
    <t>SS361</t>
  </si>
  <si>
    <t>EAD LA 1Gbps Connections  - External - Access - Outside CLA</t>
  </si>
  <si>
    <t>SS362</t>
  </si>
  <si>
    <t>EAD LA 1Gbps Connections  - Internal - Access - Outside CLA</t>
  </si>
  <si>
    <t>SS365</t>
  </si>
  <si>
    <t>EAD 100Mbps Connections  - External - Access - Outside CLA</t>
  </si>
  <si>
    <t>SS366</t>
  </si>
  <si>
    <t>EAD 100Mbps Connections  - Internal - Access - Outside CLA</t>
  </si>
  <si>
    <t>SS367</t>
  </si>
  <si>
    <t>EAD 1Gbps Connections  - External - Access - Outside CLA</t>
  </si>
  <si>
    <t>SS368</t>
  </si>
  <si>
    <t>EAD 1Gbps Connections  - Internal - Access - Outside CLA</t>
  </si>
  <si>
    <t>SS369</t>
  </si>
  <si>
    <t>EAD 10Gbps Connections  - External - Access - Outside CLA</t>
  </si>
  <si>
    <t>SS370</t>
  </si>
  <si>
    <t>EAD 10Gbps Connections  - Internal - Access - Outside CLA</t>
  </si>
  <si>
    <t>SS382</t>
  </si>
  <si>
    <t>Excess Construction Charges  - External - Access - Outside CLA</t>
  </si>
  <si>
    <t>SS383</t>
  </si>
  <si>
    <t>Excess Construction Charges  - Internal - Access - Outside CLA</t>
  </si>
  <si>
    <t>SS384</t>
  </si>
  <si>
    <t>Ethernet Time Related Charges  - External - Access - Outside CLA</t>
  </si>
  <si>
    <t>SS385</t>
  </si>
  <si>
    <t>Ethernet Time Related Charges  - Internal - Access - Outside CLA</t>
  </si>
  <si>
    <t>SS458</t>
  </si>
  <si>
    <t>EAD LA 10Mbps Connections  - Internal - Access - CLA</t>
  </si>
  <si>
    <t>SS459</t>
  </si>
  <si>
    <t>EAD LA 100Mbps Connections  - External - Access - CLA</t>
  </si>
  <si>
    <t>SS460</t>
  </si>
  <si>
    <t>EAD LA 100Mbps Connections  - Internal - Access - CLA</t>
  </si>
  <si>
    <t>SS461</t>
  </si>
  <si>
    <t>EAD LA 1Gbps Connections  - External - Access - CLA</t>
  </si>
  <si>
    <t>SS462</t>
  </si>
  <si>
    <t>EAD LA 1Gbps Connections  - Internal - Access - CLA</t>
  </si>
  <si>
    <t>SS463</t>
  </si>
  <si>
    <t>EAD 10Mbps Connections  - External - Access - CLA</t>
  </si>
  <si>
    <t>SS465</t>
  </si>
  <si>
    <t>EAD 100Mbps Connections  - External - Access - CLA</t>
  </si>
  <si>
    <t>SS466</t>
  </si>
  <si>
    <t>EAD 100Mbps Connections  - Internal - Access - CLA</t>
  </si>
  <si>
    <t>SS467</t>
  </si>
  <si>
    <t>EAD 1Gbps Connections  - External - Access - CLA</t>
  </si>
  <si>
    <t>SS468</t>
  </si>
  <si>
    <t>EAD 1Gbps Connections  - Internal - Access - CLA</t>
  </si>
  <si>
    <t>SS469</t>
  </si>
  <si>
    <t>EAD 10Gbps Connections  - External - Access - CLA</t>
  </si>
  <si>
    <t>SS470</t>
  </si>
  <si>
    <t>EAD 10Gbps Connections  - Internal - Access - CLA</t>
  </si>
  <si>
    <t>SS482</t>
  </si>
  <si>
    <t>Excess Construction Charges  - External - Access - CLA</t>
  </si>
  <si>
    <t>SS483</t>
  </si>
  <si>
    <t>Excess Construction Charges  - Internal - Access - CLA</t>
  </si>
  <si>
    <t>SS484</t>
  </si>
  <si>
    <t>Ethernet Time Related Charges  - External - Access - CLA</t>
  </si>
  <si>
    <t>SS485</t>
  </si>
  <si>
    <t>Ethernet Time Related Charges  - Internal - Access - CLA</t>
  </si>
  <si>
    <t>CE992</t>
  </si>
  <si>
    <t>Component to Capture EOI Charge and Eliminations</t>
  </si>
  <si>
    <t>SE992</t>
  </si>
  <si>
    <t>Service to Capture EOI Charge and Eliminations</t>
  </si>
  <si>
    <t>CE994</t>
  </si>
  <si>
    <t>NEW PIMR ELIMINATION COMP</t>
  </si>
  <si>
    <t>SE994</t>
  </si>
  <si>
    <t>Openreach PIA Elimination</t>
  </si>
  <si>
    <t>SL127</t>
  </si>
  <si>
    <t>MPF Rentals Costs - non SL1 Int</t>
  </si>
  <si>
    <t>SL130</t>
  </si>
  <si>
    <t>MPF Rentals Costs - non SL1 Ext</t>
  </si>
  <si>
    <t>SL346</t>
  </si>
  <si>
    <t>MPF Rental with SL1 Int</t>
  </si>
  <si>
    <t>SL347</t>
  </si>
  <si>
    <t>MPF Rental with SL1 Ext</t>
  </si>
  <si>
    <t>SM117</t>
  </si>
  <si>
    <t>Mkt A - WH Int WBC Copper Rentals</t>
  </si>
  <si>
    <t>SM118</t>
  </si>
  <si>
    <t>Mkt A - WH Ext WBC Copper Rentals</t>
  </si>
  <si>
    <t>SM317</t>
  </si>
  <si>
    <t>Mkt B - WH Int WBC Copper Rentals</t>
  </si>
  <si>
    <t>SM318</t>
  </si>
  <si>
    <t>Mkt B - WH Ext WBC Copper Rentals</t>
  </si>
  <si>
    <t>SE371</t>
  </si>
  <si>
    <t>PPC rental 2Mbit link per km distribution</t>
  </si>
  <si>
    <t>SG226</t>
  </si>
  <si>
    <t>Fnet 2 Mbit/s Distribution Internal</t>
  </si>
  <si>
    <t>SH371</t>
  </si>
  <si>
    <t>PPC RBS rental 2Mbit link per km distribution Ext</t>
  </si>
  <si>
    <t>SO371</t>
  </si>
  <si>
    <t>SP371</t>
  </si>
  <si>
    <t>PC rental 2Mb link/km dist - Non SMP</t>
  </si>
  <si>
    <t>SPE371</t>
  </si>
  <si>
    <t>Prot Path PPC rental 2Mbit link per km dist</t>
  </si>
  <si>
    <t>SPO371</t>
  </si>
  <si>
    <t>Prot Path PC rental 2Mbit link per km dist</t>
  </si>
  <si>
    <t>SQ371</t>
  </si>
  <si>
    <t>PPC RBS rental 2Mbit link per km distribution Int</t>
  </si>
  <si>
    <t>ST371</t>
  </si>
  <si>
    <t>Siteconnect rental 2Mbit link per km distribution</t>
  </si>
  <si>
    <t>SY371</t>
  </si>
  <si>
    <t>PPC rental 2Mbit CLZ link per km dist (ext)</t>
  </si>
  <si>
    <t>SZ371</t>
  </si>
  <si>
    <t>PC rental 2Mbit CLZ link per km dist (int)</t>
  </si>
  <si>
    <t>SE373</t>
  </si>
  <si>
    <t>PPC rental 34Mbit link per km distribution</t>
  </si>
  <si>
    <t>SO373</t>
  </si>
  <si>
    <t>PC rental 34Mbit link per km distribution</t>
  </si>
  <si>
    <t>SP373</t>
  </si>
  <si>
    <t>PC rental 34Mb link/km dist-Non SMP</t>
  </si>
  <si>
    <t>SPE373</t>
  </si>
  <si>
    <t>Prot Path PPC rental 34Mbit link per km dist</t>
  </si>
  <si>
    <t>SPO373</t>
  </si>
  <si>
    <t>Prot Path PC rental 34Mbit link per km dist</t>
  </si>
  <si>
    <t>SE375</t>
  </si>
  <si>
    <t>PPC rental 140Mbit link per km distribution</t>
  </si>
  <si>
    <t>SO375</t>
  </si>
  <si>
    <t>PC rental 140Mbit link per km distribution</t>
  </si>
  <si>
    <t>SPE375</t>
  </si>
  <si>
    <t>Prot Path PPC rental 140Mbit link per km dist</t>
  </si>
  <si>
    <t>SPO375</t>
  </si>
  <si>
    <t>Prot Path PC rental 140Mbit link per km dist</t>
  </si>
  <si>
    <t>SE381</t>
  </si>
  <si>
    <t>PPC rental 64Kbit link</t>
  </si>
  <si>
    <t>SH381</t>
  </si>
  <si>
    <t>RBS PPC rental 64Kbit link Ext</t>
  </si>
  <si>
    <t>SO381</t>
  </si>
  <si>
    <t>PC rental 64Kbit link</t>
  </si>
  <si>
    <t>SQ381</t>
  </si>
  <si>
    <t>RBS PPC rental 64Kbit link Int</t>
  </si>
  <si>
    <t>SE383</t>
  </si>
  <si>
    <t>PPC rental 2Mbit link</t>
  </si>
  <si>
    <t>SG225</t>
  </si>
  <si>
    <t>Fnet 2 Mbit/s Links Internal</t>
  </si>
  <si>
    <t>SH383</t>
  </si>
  <si>
    <t>PPC RBS rental 2Mbit link Ext</t>
  </si>
  <si>
    <t>SO383</t>
  </si>
  <si>
    <t>PC rental 2Mbit link</t>
  </si>
  <si>
    <t>SP383</t>
  </si>
  <si>
    <t>PC rental 2Mb link - Non SMP</t>
  </si>
  <si>
    <t>SPE383</t>
  </si>
  <si>
    <t>Prot Path PPC rental 2Mbit link</t>
  </si>
  <si>
    <t>SPO383</t>
  </si>
  <si>
    <t>Prot Path PC rental 2Mbit link</t>
  </si>
  <si>
    <t>SQ383</t>
  </si>
  <si>
    <t>PPC RBS rental 2Mbit link Int</t>
  </si>
  <si>
    <t>ST383</t>
  </si>
  <si>
    <t>Siteconnect PPC rental 2Mbit link</t>
  </si>
  <si>
    <t>SY383</t>
  </si>
  <si>
    <t>PPC rental 2Mbit CLZ link (et)</t>
  </si>
  <si>
    <t>SZ383</t>
  </si>
  <si>
    <t>PC rental 2Mbit CLZ link (int)</t>
  </si>
  <si>
    <t>SE385</t>
  </si>
  <si>
    <t>PPC rental 34Mbit link</t>
  </si>
  <si>
    <t>SO385</t>
  </si>
  <si>
    <t>PC rental 34Mbit link</t>
  </si>
  <si>
    <t>SP385</t>
  </si>
  <si>
    <t>PC rental 34Mbit link-Non SMP</t>
  </si>
  <si>
    <t>SPE385</t>
  </si>
  <si>
    <t>Prot Path PPC rental 34Mbit link</t>
  </si>
  <si>
    <t>SPO385</t>
  </si>
  <si>
    <t>Prot Path PC rental 34Mbit link</t>
  </si>
  <si>
    <t>SE388</t>
  </si>
  <si>
    <t>PPC rental 140Mbit link</t>
  </si>
  <si>
    <t>SO388</t>
  </si>
  <si>
    <t>PC rental 140Mbit link</t>
  </si>
  <si>
    <t>SPE388</t>
  </si>
  <si>
    <t>Prot Path PPC rental 140Mbit link</t>
  </si>
  <si>
    <t>SPO388</t>
  </si>
  <si>
    <t>Prot Path PC rental 140Mbit link</t>
  </si>
  <si>
    <t>SE391</t>
  </si>
  <si>
    <t>PPC rental 64Kbit Distribution</t>
  </si>
  <si>
    <t>SG118</t>
  </si>
  <si>
    <t>PPC rental 64kbit link per km regional trunk  ext</t>
  </si>
  <si>
    <t>SG119</t>
  </si>
  <si>
    <t>PC rental 64kbit link per km regional trunk  int</t>
  </si>
  <si>
    <t>SG218</t>
  </si>
  <si>
    <t>PPC rental 64kbit link per km national trunk ext</t>
  </si>
  <si>
    <t>SG219</t>
  </si>
  <si>
    <t>PC rental 64kbit link per km national trunk (int)</t>
  </si>
  <si>
    <t>SH391</t>
  </si>
  <si>
    <t>RBS PPC rental 64Kbit link per km transmission Ext</t>
  </si>
  <si>
    <t>SO391</t>
  </si>
  <si>
    <t>PC rental 64Kbit link per km Distribution</t>
  </si>
  <si>
    <t>SQ391</t>
  </si>
  <si>
    <t>RBS PPC rental 64Kbit link per km transmission Int</t>
  </si>
  <si>
    <t>SK987</t>
  </si>
  <si>
    <t>OR Payphones and BT TV - Internal</t>
  </si>
  <si>
    <t>SD453</t>
  </si>
  <si>
    <t>Interconnect 2Mbit connection - rearrangements</t>
  </si>
  <si>
    <t>SD454</t>
  </si>
  <si>
    <t>Interconnect 2Mbit connection - rearrangements - tandem</t>
  </si>
  <si>
    <t>SE453</t>
  </si>
  <si>
    <t>CSI circuit 2Mbit connection (OCP use)</t>
  </si>
  <si>
    <t>SF453</t>
  </si>
  <si>
    <t>IEC circuit 2Mbit connection</t>
  </si>
  <si>
    <t>SF454</t>
  </si>
  <si>
    <t>IEC circuit 2Mbit connection - tandem</t>
  </si>
  <si>
    <t>SE770</t>
  </si>
  <si>
    <t>PPCs 34/45Mb Link WECLA</t>
  </si>
  <si>
    <t>SO770</t>
  </si>
  <si>
    <t>PCs 34/45Mb Link WECLA</t>
  </si>
  <si>
    <t>SE771</t>
  </si>
  <si>
    <t>PPCs 34/45Mb Dist WECLA</t>
  </si>
  <si>
    <t>SO771</t>
  </si>
  <si>
    <t>SE773</t>
  </si>
  <si>
    <t>PPCs 140/155Mb Link WECLA</t>
  </si>
  <si>
    <t>SO773</t>
  </si>
  <si>
    <t>PCs 140/155Mb Link WECLA</t>
  </si>
  <si>
    <t>SE774</t>
  </si>
  <si>
    <t>PPCs 140/155Mb Dist WECLA</t>
  </si>
  <si>
    <t>SO774</t>
  </si>
  <si>
    <t>PCs 140/155Mb Dist WECLA</t>
  </si>
  <si>
    <t>SG101</t>
  </si>
  <si>
    <t>PPC rental 2Mbit link per km regional trunk</t>
  </si>
  <si>
    <t>SG102</t>
  </si>
  <si>
    <t>PC rental 2Mbit link per km regional trunk</t>
  </si>
  <si>
    <t>SG103</t>
  </si>
  <si>
    <t>PPC rent 2Mb CLZ link per km regional trunk (ext)</t>
  </si>
  <si>
    <t>SG104</t>
  </si>
  <si>
    <t>PC rent 2Mbit CLZ link per km regional trunk (int)</t>
  </si>
  <si>
    <t>SG112</t>
  </si>
  <si>
    <t>Protected Path PPC rent 2Mb link per km regional trunk</t>
  </si>
  <si>
    <t>SG113</t>
  </si>
  <si>
    <t>Protected Path PC rent 2Mbit link per km regional trunk</t>
  </si>
  <si>
    <t>SG227</t>
  </si>
  <si>
    <t>Fnet 2 Mbit/s Trunk Regional Internal</t>
  </si>
  <si>
    <t>SH372</t>
  </si>
  <si>
    <t>PPC RBS rental 2Mbit link per km trunk Ext</t>
  </si>
  <si>
    <t>SP372</t>
  </si>
  <si>
    <t>PC rnt 2Mb link per km trunk - Non SMP</t>
  </si>
  <si>
    <t>SQ372</t>
  </si>
  <si>
    <t>PPC RBS rental 2Mbit link per km trunk Int</t>
  </si>
  <si>
    <t>ST372</t>
  </si>
  <si>
    <t>Siteconnect rental 2Mbit link per km trunk</t>
  </si>
  <si>
    <t>SG105</t>
  </si>
  <si>
    <t>PPC Rental 34Mbit link per km regional trunk</t>
  </si>
  <si>
    <t>SG106</t>
  </si>
  <si>
    <t>PC rental 34Mbit link per km regional trunk</t>
  </si>
  <si>
    <t>SG114</t>
  </si>
  <si>
    <t>Protected Path PPC rent 34Mb link per km regional trunk</t>
  </si>
  <si>
    <t>SG115</t>
  </si>
  <si>
    <t>Protected Path PC rent 34Mb link per km regional trunk</t>
  </si>
  <si>
    <t>SP374</t>
  </si>
  <si>
    <t>PC rental 34Mb link/km trunk-Non SMP</t>
  </si>
  <si>
    <t>SG107</t>
  </si>
  <si>
    <t>PPC rental 140Mbit link per km regional trunk</t>
  </si>
  <si>
    <t>SG108</t>
  </si>
  <si>
    <t>PC rental 140Mbit link per km regional trunk</t>
  </si>
  <si>
    <t>SG116</t>
  </si>
  <si>
    <t>Protected Path PPC rent 140Mb link/km regional trunk</t>
  </si>
  <si>
    <t>SG111</t>
  </si>
  <si>
    <t>PCs 140/155Mbit regional Trunk WECLA</t>
  </si>
  <si>
    <t>SG201</t>
  </si>
  <si>
    <t>PPC rental 2Mbit link per km national trunk</t>
  </si>
  <si>
    <t>SG202</t>
  </si>
  <si>
    <t>PC rental 2Mbit link per km national trunk</t>
  </si>
  <si>
    <t>SG203</t>
  </si>
  <si>
    <t>PPC rent 2Mb CLZ link per km national trunk (ext)</t>
  </si>
  <si>
    <t>SG204</t>
  </si>
  <si>
    <t>PC rent 2Mbit CLZ link per km national trunk (int)</t>
  </si>
  <si>
    <t>SG212</t>
  </si>
  <si>
    <t>Protected Path PPC rent 2Mb link per km national trunk</t>
  </si>
  <si>
    <t>SG213</t>
  </si>
  <si>
    <t>Protected Path PC rent 2Mbit link per km national trunk</t>
  </si>
  <si>
    <t>SG228</t>
  </si>
  <si>
    <t>Fnet 2 Mbit/s Trunk National Internal</t>
  </si>
  <si>
    <t>SG205</t>
  </si>
  <si>
    <t>PPC Rental 34Mbit link per km national trunk</t>
  </si>
  <si>
    <t>SG206</t>
  </si>
  <si>
    <t>PC rental 34Mbit link per km national trunk</t>
  </si>
  <si>
    <t>SG214</t>
  </si>
  <si>
    <t>Protected Path PPC rent 34Mb link per km national trunk</t>
  </si>
  <si>
    <t>SG215</t>
  </si>
  <si>
    <t>Protected Path PC rent 34Mb link per km national trunk</t>
  </si>
  <si>
    <t>SG207</t>
  </si>
  <si>
    <t>PPC rental 140Mbit link per km national trunk</t>
  </si>
  <si>
    <t>SG208</t>
  </si>
  <si>
    <t>PC rental 140Mbit link per km national trunk</t>
  </si>
  <si>
    <t>SG211</t>
  </si>
  <si>
    <t>PCs 140/155Mbit national Trunk WECLA</t>
  </si>
  <si>
    <t>CJ001</t>
  </si>
  <si>
    <t>TC_SpineDuct</t>
  </si>
  <si>
    <t>SCO01E</t>
  </si>
  <si>
    <t>Call origination excl OA - External</t>
  </si>
  <si>
    <t>SCO01I</t>
  </si>
  <si>
    <t>Call origination excl OA - Internal</t>
  </si>
  <si>
    <t>SCO02E</t>
  </si>
  <si>
    <t>Call origination incl OA - External</t>
  </si>
  <si>
    <t>SCO02I</t>
  </si>
  <si>
    <t>Call origination incl OA - Internal</t>
  </si>
  <si>
    <t>SCT01E</t>
  </si>
  <si>
    <t>Geographic call termination - External</t>
  </si>
  <si>
    <t>SCT01I</t>
  </si>
  <si>
    <t>Geographic call termination - Internal</t>
  </si>
  <si>
    <t>SCT04E</t>
  </si>
  <si>
    <t>Non-geographic call termination - External</t>
  </si>
  <si>
    <t>SCT04I</t>
  </si>
  <si>
    <t>Non-geographic call termination - Internal</t>
  </si>
  <si>
    <t>SCT05E</t>
  </si>
  <si>
    <t>Call termination - 64kbs data line</t>
  </si>
  <si>
    <t>SE432</t>
  </si>
  <si>
    <t>PPC rental 64kbit link local end</t>
  </si>
  <si>
    <t>SE434</t>
  </si>
  <si>
    <t>PPC rental 34Mbit link local end</t>
  </si>
  <si>
    <t>SE436</t>
  </si>
  <si>
    <t>PPC rental 140Mbit link local end</t>
  </si>
  <si>
    <t>SE438</t>
  </si>
  <si>
    <t>PPC rental 2Mbit local end copper</t>
  </si>
  <si>
    <t>SE439</t>
  </si>
  <si>
    <t>PPC rental 2Mbit local end fibre</t>
  </si>
  <si>
    <t>SE452</t>
  </si>
  <si>
    <t>Interconnect local end rental 2Mbit (OCP use)</t>
  </si>
  <si>
    <t>SE467</t>
  </si>
  <si>
    <t>CSI circuits 2Mbit per km (OCP use)</t>
  </si>
  <si>
    <t>SE586</t>
  </si>
  <si>
    <t>HE Premium (GS) &lt;10Mbit/s Copper</t>
  </si>
  <si>
    <t>SE587</t>
  </si>
  <si>
    <t>HE Premium (GS) 10Mbit/s Fibre</t>
  </si>
  <si>
    <t>SE588</t>
  </si>
  <si>
    <t>HE Premium (GS) 100Mbit/s Fibre</t>
  </si>
  <si>
    <t>SE589</t>
  </si>
  <si>
    <t>HE Premium (GS) 1Gbit/s Fibre</t>
  </si>
  <si>
    <t>SE590</t>
  </si>
  <si>
    <t>HE Premium (GS) 10Gbit/s Fibre</t>
  </si>
  <si>
    <t>SE591</t>
  </si>
  <si>
    <t>Premium HE SFBB FTTC</t>
  </si>
  <si>
    <t>SE592</t>
  </si>
  <si>
    <t>MEAs MNOs 100Mbit/s Fibre</t>
  </si>
  <si>
    <t>SE593</t>
  </si>
  <si>
    <t>MEAs MNOs 1Gbit/s Fibre</t>
  </si>
  <si>
    <t>SE594</t>
  </si>
  <si>
    <t>MEAs MNOs 10Gbit/s Fibre</t>
  </si>
  <si>
    <t>SE761</t>
  </si>
  <si>
    <t>External 3rd Party POH Rental 34/45mbit</t>
  </si>
  <si>
    <t>SE762</t>
  </si>
  <si>
    <t>External 3rd Party POH Rental 155mbit</t>
  </si>
  <si>
    <t>SE764</t>
  </si>
  <si>
    <t>External 3rd Party PoH Rental 2mbit Fibre</t>
  </si>
  <si>
    <t>SE766</t>
  </si>
  <si>
    <t>Extl 3rd Party POH Rental 34/45mbit-eff</t>
  </si>
  <si>
    <t>SE767</t>
  </si>
  <si>
    <t>Extl 3rd Party POH Rental 155mbit-eff</t>
  </si>
  <si>
    <t>SE769</t>
  </si>
  <si>
    <t>Extl 3rd Party PoH Rental 2mbit Fibre-eff</t>
  </si>
  <si>
    <t>SG224</t>
  </si>
  <si>
    <t>Fnet 2 Mbit/s Local End Internal</t>
  </si>
  <si>
    <t>SH432</t>
  </si>
  <si>
    <t>RBS rental 64kbit link local end Ext</t>
  </si>
  <si>
    <t>SH438</t>
  </si>
  <si>
    <t>RBS rental 2Mbit local end copper Ext</t>
  </si>
  <si>
    <t>SH439</t>
  </si>
  <si>
    <t>RBS rental 2Mbit local end fibre Ext</t>
  </si>
  <si>
    <t>SH440</t>
  </si>
  <si>
    <t>RBS rental 2Mb le copper (&gt;256k) Ext</t>
  </si>
  <si>
    <t>SH441</t>
  </si>
  <si>
    <t>RBS rental 2Mb le fibre (&gt;256k) Ext</t>
  </si>
  <si>
    <t>SI0I</t>
  </si>
  <si>
    <t>Inter-tandem transit IDD - Internal</t>
  </si>
  <si>
    <t>SI6E</t>
  </si>
  <si>
    <t>Inter-tandem conveyance IDD - External</t>
  </si>
  <si>
    <t>SITC01E</t>
  </si>
  <si>
    <t>Inter-tandem conveyance PSTN short - External</t>
  </si>
  <si>
    <t>SITC01I</t>
  </si>
  <si>
    <t>Inter-tandem conveyance PSTN short - Internal</t>
  </si>
  <si>
    <t>SITC02E</t>
  </si>
  <si>
    <t>Inter-tandem conveyance PSTN medium - External</t>
  </si>
  <si>
    <t>SITC02I</t>
  </si>
  <si>
    <t>Inter-tandem conveyance PSTN medium - Internal</t>
  </si>
  <si>
    <t>SITC03E</t>
  </si>
  <si>
    <t>Inter-tandem conveyance PSTN long - External</t>
  </si>
  <si>
    <t>SITC03I</t>
  </si>
  <si>
    <t>Inter-tandem conveyance PSTN long - Internal</t>
  </si>
  <si>
    <t>SITC09E</t>
  </si>
  <si>
    <t>Inter-tandem transit PSTN short - External</t>
  </si>
  <si>
    <t>SITC09I</t>
  </si>
  <si>
    <t>Inter-tandem transit PSTN short - Internal</t>
  </si>
  <si>
    <t>SITC10E</t>
  </si>
  <si>
    <t>Inter-tandem transit PSTN medium - External</t>
  </si>
  <si>
    <t>SITC10I</t>
  </si>
  <si>
    <t>Inter-tandem transit PSTN medium - Internal</t>
  </si>
  <si>
    <t>SITC11E</t>
  </si>
  <si>
    <t>Inter-tandem transit PSTN long - External</t>
  </si>
  <si>
    <t>SITC11I</t>
  </si>
  <si>
    <t>Inter-tandem transit PSTN long - Internal</t>
  </si>
  <si>
    <t>SK989</t>
  </si>
  <si>
    <t>OR Redcare - Internal</t>
  </si>
  <si>
    <t>SL121</t>
  </si>
  <si>
    <t>PSTN Premium Rentals - Internal</t>
  </si>
  <si>
    <t>SL122</t>
  </si>
  <si>
    <t>PSTN Basic Rentals - Internal</t>
  </si>
  <si>
    <t>SL124</t>
  </si>
  <si>
    <t>ISDN 30 Rentals (pre Dec 18) - Internal</t>
  </si>
  <si>
    <t>SL150</t>
  </si>
  <si>
    <t>PSTN Premium Rentals - External</t>
  </si>
  <si>
    <t>SL151</t>
  </si>
  <si>
    <t>PSTN Basic Rentals - External</t>
  </si>
  <si>
    <t>SL152</t>
  </si>
  <si>
    <t>ISDN 2 Rentals (pre Dec 18) - Internal</t>
  </si>
  <si>
    <t>SL154</t>
  </si>
  <si>
    <t>ISDN 2 Rentals (pre Dec 18) - External</t>
  </si>
  <si>
    <t>SL156</t>
  </si>
  <si>
    <t>ISDN 30 Rentals (pre Dec 18) - External</t>
  </si>
  <si>
    <t>SL254</t>
  </si>
  <si>
    <t>ISDN 30 Rentals (post Dec 18) - Internal</t>
  </si>
  <si>
    <t>SL261</t>
  </si>
  <si>
    <t>ISDN 2 Rentals (post Dec 18) - Internal</t>
  </si>
  <si>
    <t>SL262</t>
  </si>
  <si>
    <t>ISDN 2 Rentals (post Dec 18) - External</t>
  </si>
  <si>
    <t>SL263</t>
  </si>
  <si>
    <t>ISDN 30 Rentals (post Dec 18) - External</t>
  </si>
  <si>
    <t>SL300</t>
  </si>
  <si>
    <t>GEA FTTC rentals (all other speeds except 40/10) internal</t>
  </si>
  <si>
    <t>SL301</t>
  </si>
  <si>
    <t>GEA 40/10 FTTC Rentals Internal</t>
  </si>
  <si>
    <t>SL304</t>
  </si>
  <si>
    <t>GEA 40/10 Other Rentals Internal</t>
  </si>
  <si>
    <t>SL305</t>
  </si>
  <si>
    <t>GEA Other Rentals (all other speeds except 40/10) Internal</t>
  </si>
  <si>
    <t>SL310</t>
  </si>
  <si>
    <t>GEA FTTC rentals (all other speeds except 40/10) external</t>
  </si>
  <si>
    <t>SL311</t>
  </si>
  <si>
    <t>GEA 40/10 FTTC Rentals External</t>
  </si>
  <si>
    <t>SL314</t>
  </si>
  <si>
    <t>GEA 40/10 Other Rentals External</t>
  </si>
  <si>
    <t>SL315</t>
  </si>
  <si>
    <t>GEA FTTP rentals external</t>
  </si>
  <si>
    <t>SL332</t>
  </si>
  <si>
    <t>G Fast Rentals Internal</t>
  </si>
  <si>
    <t>SL334</t>
  </si>
  <si>
    <t>G Fast Rentals External</t>
  </si>
  <si>
    <t>SL348</t>
  </si>
  <si>
    <t>40/10 SOGEA rentals - Internal</t>
  </si>
  <si>
    <t>SL349</t>
  </si>
  <si>
    <t>40/10 SOGEA rentals - External</t>
  </si>
  <si>
    <t>SL350</t>
  </si>
  <si>
    <t>Non-40/10 SOGEA rentals - Internal</t>
  </si>
  <si>
    <t>SL351</t>
  </si>
  <si>
    <t>Non-40/10 SOGEA rentals - External</t>
  </si>
  <si>
    <t>SLT01E</t>
  </si>
  <si>
    <t>Local-tandem conveyance PSTN - External</t>
  </si>
  <si>
    <t>SLT01I</t>
  </si>
  <si>
    <t>Local-tandem conveyance PSTN - Internal</t>
  </si>
  <si>
    <t>SM123</t>
  </si>
  <si>
    <t>Mkt A - WS Int IPS Max and Max Premium BW</t>
  </si>
  <si>
    <t>SM124</t>
  </si>
  <si>
    <t>Mkt A - WS Ext IPS Max and Max Premium BW</t>
  </si>
  <si>
    <t>SM125</t>
  </si>
  <si>
    <t>Mkt A - WH Int WBC Copper Bandwidth</t>
  </si>
  <si>
    <t>SM126</t>
  </si>
  <si>
    <t>Mkt A - WH Ext WBC Copper Bandwidth</t>
  </si>
  <si>
    <t>SM323</t>
  </si>
  <si>
    <t>Mkt B - WS Int IPS Max and Max Premium BW</t>
  </si>
  <si>
    <t>SM324</t>
  </si>
  <si>
    <t>Mkt B - WS Ext IPS Max and Max Premium BW</t>
  </si>
  <si>
    <t>SM325</t>
  </si>
  <si>
    <t>Mkt B - WH Int WBC Copper Bandwidth</t>
  </si>
  <si>
    <t>SM326</t>
  </si>
  <si>
    <t>Mkt B - WH Ext WBC Copper Bandwidth</t>
  </si>
  <si>
    <t>SM401</t>
  </si>
  <si>
    <t>WBA Other Residual</t>
  </si>
  <si>
    <t>SM402</t>
  </si>
  <si>
    <t>WBMC shared BW</t>
  </si>
  <si>
    <t>SM404</t>
  </si>
  <si>
    <t>SM408</t>
  </si>
  <si>
    <t>SM410</t>
  </si>
  <si>
    <t>SFBB WBMC Shared</t>
  </si>
  <si>
    <t>SN119</t>
  </si>
  <si>
    <t>Mkt A - WS Int IPS Home and Office BW</t>
  </si>
  <si>
    <t>SN120</t>
  </si>
  <si>
    <t>Mkt A - WS Ext IPS Home and Office BW</t>
  </si>
  <si>
    <t>SN155</t>
  </si>
  <si>
    <t>Mkt A - WH Int WBC SFBB Fibre Bandwidth</t>
  </si>
  <si>
    <t>SN156</t>
  </si>
  <si>
    <t>Mkt A - WH Ext WBC SFBB Fibre Bandwidth</t>
  </si>
  <si>
    <t>SN319</t>
  </si>
  <si>
    <t>Mkt B - WS Int IPS Home and Office BW</t>
  </si>
  <si>
    <t>SN355</t>
  </si>
  <si>
    <t>Mkt B - WH Int WBC SFBB Fibre Bandwidth</t>
  </si>
  <si>
    <t>SN356</t>
  </si>
  <si>
    <t>Mkt B - WH Ext WBC SFBB Fibre Bandwidth</t>
  </si>
  <si>
    <t>SO224I</t>
  </si>
  <si>
    <t>UCP Equipment - Internal</t>
  </si>
  <si>
    <t>SO402</t>
  </si>
  <si>
    <t>External Customer Sited Handover rentals</t>
  </si>
  <si>
    <t>SO403</t>
  </si>
  <si>
    <t>External In Span Handover rentals</t>
  </si>
  <si>
    <t>SO409</t>
  </si>
  <si>
    <t>2 Meg bearer rentals</t>
  </si>
  <si>
    <t>SO432</t>
  </si>
  <si>
    <t>PC rental 64kbit link local end</t>
  </si>
  <si>
    <t>SO434</t>
  </si>
  <si>
    <t>PC rental 34Mbit link local end</t>
  </si>
  <si>
    <t>SO436</t>
  </si>
  <si>
    <t>PC rental 140Mbit link local end</t>
  </si>
  <si>
    <t>SO438</t>
  </si>
  <si>
    <t>PC rental 2Mbit local end copper</t>
  </si>
  <si>
    <t>SO439</t>
  </si>
  <si>
    <t>PC rental 2Mbit local end fibre</t>
  </si>
  <si>
    <t>SO460</t>
  </si>
  <si>
    <t>Nominated In Span I/Connect cts</t>
  </si>
  <si>
    <t>SO465</t>
  </si>
  <si>
    <t>Interconnect Extension circuits (IEC) 2Mbit per km - tandem</t>
  </si>
  <si>
    <t>SO466</t>
  </si>
  <si>
    <t>Interconnect Extension circuits (IEC) 2Mbit per km</t>
  </si>
  <si>
    <t>SO468</t>
  </si>
  <si>
    <t>SO495</t>
  </si>
  <si>
    <t>IP switch transmission</t>
  </si>
  <si>
    <t>SP434</t>
  </si>
  <si>
    <t>PC rental 34Mbit link LE-Non SMP</t>
  </si>
  <si>
    <t>SP439</t>
  </si>
  <si>
    <t>PC rental 2Mb LE fibre - Non SMP</t>
  </si>
  <si>
    <t>SPE434</t>
  </si>
  <si>
    <t>Prot Path PPC rental 34Mbit local end</t>
  </si>
  <si>
    <t>SPE436</t>
  </si>
  <si>
    <t>Prot Path PPC rental 140Mbit local end</t>
  </si>
  <si>
    <t>SPE439</t>
  </si>
  <si>
    <t>Prot Path PPC rental 2Mbit local end fibre</t>
  </si>
  <si>
    <t>SPO434</t>
  </si>
  <si>
    <t>Prot Path PC rental 34Mbit local end</t>
  </si>
  <si>
    <t>SPO436</t>
  </si>
  <si>
    <t>Prot Path PC rental 140Mbit local end</t>
  </si>
  <si>
    <t>SPO438</t>
  </si>
  <si>
    <t>Prot Path PC rental 2Mbit local end copper</t>
  </si>
  <si>
    <t>SPO439</t>
  </si>
  <si>
    <t>Prot Path PC rental 2Mbit local end fibre</t>
  </si>
  <si>
    <t>SQ439</t>
  </si>
  <si>
    <t>RBS rental 2Mbit local end fibre Int</t>
  </si>
  <si>
    <t>SQ441</t>
  </si>
  <si>
    <t>RBS rental 2Mb le fibre (&gt;256k) Int</t>
  </si>
  <si>
    <t>SRS01I</t>
  </si>
  <si>
    <t>Geographic call termination stick - Internal</t>
  </si>
  <si>
    <t>SRS03I</t>
  </si>
  <si>
    <t>Call origination stick - Internal</t>
  </si>
  <si>
    <t>SRS05I</t>
  </si>
  <si>
    <t>Local-tandem transmission stick - Internal</t>
  </si>
  <si>
    <t>SS011</t>
  </si>
  <si>
    <t>EAD LA 10Gbps Rentals  - External - Access - BT Only</t>
  </si>
  <si>
    <t>SS012</t>
  </si>
  <si>
    <t>EAD LA 10Gbps Rentals  - Internal - Access - BT Only</t>
  </si>
  <si>
    <t>SS015</t>
  </si>
  <si>
    <t>EAD &lt;1Gbps Main Link Rentals  - Internal - Access - BT Only</t>
  </si>
  <si>
    <t>SS016</t>
  </si>
  <si>
    <t>EAD &lt;1Gbps Main Link Rentals  - External - Access - BT Only</t>
  </si>
  <si>
    <t>SS017</t>
  </si>
  <si>
    <t>EAD 1Gbps Main Link Rentals  - Internal - Access - BT Only</t>
  </si>
  <si>
    <t>SS018</t>
  </si>
  <si>
    <t>EAD 1Gbps Main Link Rentals  - External - Access - BT Only</t>
  </si>
  <si>
    <t>SS021</t>
  </si>
  <si>
    <t>EAD LA 10Gbps Rentals  - External - Access - BT+1</t>
  </si>
  <si>
    <t>SS022</t>
  </si>
  <si>
    <t>EAD LA 10Gbps Rentals  - Internal - Access - BT+1</t>
  </si>
  <si>
    <t>SS025</t>
  </si>
  <si>
    <t>EAD &lt;1Gbps Main Link Rentals  - Internal - Access - BT+1</t>
  </si>
  <si>
    <t>SS026</t>
  </si>
  <si>
    <t>EAD &lt;1Gbps Main Link Rentals  - External - Access - BT+1</t>
  </si>
  <si>
    <t>SS027</t>
  </si>
  <si>
    <t>EAD 1Gbps Main Link Rentals  - Internal - Access - BT+1</t>
  </si>
  <si>
    <t>SS028</t>
  </si>
  <si>
    <t>EAD 1Gbps Main Link Rentals  - External - Access - BT+1</t>
  </si>
  <si>
    <t>SS031</t>
  </si>
  <si>
    <t>EAD LA 10Gbps Rentals  - External - Access - Outside CLA</t>
  </si>
  <si>
    <t>SS032</t>
  </si>
  <si>
    <t>EAD LA 10Gbps Rentals  - Internal - Access - Outside CLA</t>
  </si>
  <si>
    <t>SS035</t>
  </si>
  <si>
    <t>EAD &lt;1Gbps Main Link Rentals  - Internal - Access - Outside CLA</t>
  </si>
  <si>
    <t>SS036</t>
  </si>
  <si>
    <t>EAD &lt;1Gbps Main Link Rentals  - External - Access - Outside CLA</t>
  </si>
  <si>
    <t>SS037</t>
  </si>
  <si>
    <t>EAD 1Gbps Main Link Rentals  - Internal - Access - Outside CLA</t>
  </si>
  <si>
    <t>SS038</t>
  </si>
  <si>
    <t>EAD 1Gbps Main Link Rentals  - External - Access - Outside CLA</t>
  </si>
  <si>
    <t>SS041</t>
  </si>
  <si>
    <t>EAD LA 10Gbps Rentals  - External - Access - CLA</t>
  </si>
  <si>
    <t>SS042</t>
  </si>
  <si>
    <t>EAD LA 10Gbps Rentals  - Internal - Access - CLA</t>
  </si>
  <si>
    <t>SS045</t>
  </si>
  <si>
    <t>EAD &lt;1Gbps Main Link Rentals  - Internal - Access - CLA</t>
  </si>
  <si>
    <t>SS046</t>
  </si>
  <si>
    <t>EAD &lt;1Gbps Main Link Rentals  - External - Access - CLA</t>
  </si>
  <si>
    <t>SS047</t>
  </si>
  <si>
    <t>EAD 1Gbps Main Link Rentals  - Internal - Access - CLA</t>
  </si>
  <si>
    <t>SS048</t>
  </si>
  <si>
    <t>EAD 1Gbps Main Link Rentals  - External - Access - CLA</t>
  </si>
  <si>
    <t>SS065</t>
  </si>
  <si>
    <t>EAD &lt;1Gbps Main Link Rentals  - Internal - Inter - BT Only</t>
  </si>
  <si>
    <t>SS066</t>
  </si>
  <si>
    <t>EAD &lt;1Gbps Main Link Rentals  - External - Inter - BT Only</t>
  </si>
  <si>
    <t>SS067</t>
  </si>
  <si>
    <t>EAD 1Gbps Main Link Rentals  - Internal - Inter - BT Only</t>
  </si>
  <si>
    <t>SS068</t>
  </si>
  <si>
    <t>EAD 1Gbps Main Link Rentals  - External - Inter - BT Only</t>
  </si>
  <si>
    <t>SS075</t>
  </si>
  <si>
    <t>EAD &lt;1Gbps Main Link Rentals  - Internal - Inter - BT+1</t>
  </si>
  <si>
    <t>SS076</t>
  </si>
  <si>
    <t>EAD &lt;1Gbps Main Link Rentals  - External - Inter - BT+1</t>
  </si>
  <si>
    <t>SS077</t>
  </si>
  <si>
    <t>EAD 1Gbps Main Link Rentals  - Internal - Inter - BT+1</t>
  </si>
  <si>
    <t>SS078</t>
  </si>
  <si>
    <t>EAD 1Gbps Main Link Rentals  - External - Inter - BT+1</t>
  </si>
  <si>
    <t>SS085</t>
  </si>
  <si>
    <t>EAD &lt;1Gbps Main Link Rentals  - Internal - Inter - BT+2 or more</t>
  </si>
  <si>
    <t>SS086</t>
  </si>
  <si>
    <t>EAD &lt;1Gbps Main Link Rentals  - External - Inter - BT+2 or more</t>
  </si>
  <si>
    <t>SS087</t>
  </si>
  <si>
    <t>EAD 1Gbps Main Link Rentals  - Internal - Inter - BT+2 or more</t>
  </si>
  <si>
    <t>SS088</t>
  </si>
  <si>
    <t>EAD 1Gbps Main Link Rentals  - External - Inter - BT+2 or more</t>
  </si>
  <si>
    <t>SS100</t>
  </si>
  <si>
    <t>WES 10Mbps Rentals  - External - Access - BT Only</t>
  </si>
  <si>
    <t>SS101</t>
  </si>
  <si>
    <t>WES 10Mbps Rentals  - Internal - Access - BT Only</t>
  </si>
  <si>
    <t>SS102</t>
  </si>
  <si>
    <t>WES 100Mbps Rentals  - External - Access - BT Only</t>
  </si>
  <si>
    <t>SS103</t>
  </si>
  <si>
    <t>WES 100Mbps Rentals  - Internal - Access - BT Only</t>
  </si>
  <si>
    <t>SS104</t>
  </si>
  <si>
    <t>WES 1Gbps Rentals  - External - Access - BT Only</t>
  </si>
  <si>
    <t>SS105</t>
  </si>
  <si>
    <t>WES 1Gbps Rentals  - Internal - Access - BT Only</t>
  </si>
  <si>
    <t>SS106</t>
  </si>
  <si>
    <t>WES &gt;1Gbps Rentals  - External - Access - BT Only</t>
  </si>
  <si>
    <t>SS107</t>
  </si>
  <si>
    <t>WES &gt;1Gbps Rentals  - Internal - Access - BT Only</t>
  </si>
  <si>
    <t>SS108</t>
  </si>
  <si>
    <t>WES Other Bandwidth Rentals  - External - Access - BT Only</t>
  </si>
  <si>
    <t>SS109</t>
  </si>
  <si>
    <t>WES Other Bandwidth Rentals  - Internal - Access - BT Only</t>
  </si>
  <si>
    <t>SS110</t>
  </si>
  <si>
    <t>BES 1Gbps Rentals  - External - Access - BT Only</t>
  </si>
  <si>
    <t>SS111</t>
  </si>
  <si>
    <t>BES 1Gbps Rentals  - Internal - Access - BT Only</t>
  </si>
  <si>
    <t>SS112</t>
  </si>
  <si>
    <t>BES &gt;1Gbps Rentals  - External - Access - BT Only</t>
  </si>
  <si>
    <t>SS113</t>
  </si>
  <si>
    <t>BES &gt;1Gbps Rentals  - Internal - Access - BT Only</t>
  </si>
  <si>
    <t>SS114</t>
  </si>
  <si>
    <t>BES Other Bandwidth Rentals  - External - Access - BT Only</t>
  </si>
  <si>
    <t>SS116</t>
  </si>
  <si>
    <t>Other Ethernet Rentals  - Internal - Access - BT Only</t>
  </si>
  <si>
    <t>SS124</t>
  </si>
  <si>
    <t>Other Ethernet services &gt; 1Gbps Rental  - Internal - Access - BT Only</t>
  </si>
  <si>
    <t>SS125</t>
  </si>
  <si>
    <t>EAD LA 10Mbps Rentals  - External - Access - BT Only</t>
  </si>
  <si>
    <t>SS126</t>
  </si>
  <si>
    <t>EAD LA 10Mbps Rentals  - Internal - Access - BT Only</t>
  </si>
  <si>
    <t>SS127</t>
  </si>
  <si>
    <t>EAD LA 100Mbps Rentals  - External - Access - BT Only</t>
  </si>
  <si>
    <t>SS128</t>
  </si>
  <si>
    <t>EAD LA 100Mbps Rentals  - Internal - Access - BT Only</t>
  </si>
  <si>
    <t>SS129</t>
  </si>
  <si>
    <t>EAD LA 1Gbps Rentals  - External - Access - BT Only</t>
  </si>
  <si>
    <t>SS130</t>
  </si>
  <si>
    <t>EAD LA 1Gbps Rentals  - Internal - Access - BT Only</t>
  </si>
  <si>
    <t>SS131</t>
  </si>
  <si>
    <t>EAD 10Mbps Rentals - External - Access - BT Only</t>
  </si>
  <si>
    <t>SS132</t>
  </si>
  <si>
    <t>EAD 10Mbps Rentals  - Internal - Access - BT Only</t>
  </si>
  <si>
    <t>SS133</t>
  </si>
  <si>
    <t>EAD 100Mbps Rentals  - External - Access - BT Only</t>
  </si>
  <si>
    <t>SS134</t>
  </si>
  <si>
    <t>EAD 100Mbps Rentals  - Internal - Access - BT Only</t>
  </si>
  <si>
    <t>SS135</t>
  </si>
  <si>
    <t>EAD 1Gbps Rentals  - External - Access - BT Only</t>
  </si>
  <si>
    <t>SS136</t>
  </si>
  <si>
    <t>EAD 1Gbps Rentals - Internal - Access - BT Only</t>
  </si>
  <si>
    <t>SS137</t>
  </si>
  <si>
    <t>EAD 10Gbps Rentals  - External - Access - BT Only</t>
  </si>
  <si>
    <t>SS138</t>
  </si>
  <si>
    <t>EAD 10Gbps Rentals  - Internal - Access - BT Only</t>
  </si>
  <si>
    <t>SS139</t>
  </si>
  <si>
    <t>Optical Services Rentals - External - Access - BT Only</t>
  </si>
  <si>
    <t>SS140</t>
  </si>
  <si>
    <t>Optical Services Rentals  - Internal - Access - BT Only</t>
  </si>
  <si>
    <t>SS141</t>
  </si>
  <si>
    <t>WES BES &gt;1Gbps Main Link   - External - Access - BT Only</t>
  </si>
  <si>
    <t>SS142</t>
  </si>
  <si>
    <t>WES/BES/EBD MBO Main Link  - Internal - Access - BT Only</t>
  </si>
  <si>
    <t>SS143</t>
  </si>
  <si>
    <t>Ethernet Main Link Rentals  - Internal - Access - BT Only</t>
  </si>
  <si>
    <t>SS144</t>
  </si>
  <si>
    <t>Ethernet Main Link Rentals  - External - Access - BT Only</t>
  </si>
  <si>
    <t>SS145</t>
  </si>
  <si>
    <t>EAD &gt;1Gbps Main Link Rentals  - Internal - Access - BT Only</t>
  </si>
  <si>
    <t>SS146</t>
  </si>
  <si>
    <t>EAD &gt;1Gbps Main Link Rentals  - External - Access - BT Only</t>
  </si>
  <si>
    <t>SS147</t>
  </si>
  <si>
    <t>Optical Services Main Link  - External - Access - BT Only</t>
  </si>
  <si>
    <t>SS148</t>
  </si>
  <si>
    <t>Optical Services Main Link  - Internal - Access - BT Only</t>
  </si>
  <si>
    <t>SS149</t>
  </si>
  <si>
    <t>Other Ethernet main links &gt;1Gbps - Internal - Access - BT Only</t>
  </si>
  <si>
    <t>SS200</t>
  </si>
  <si>
    <t>WES 10Mbps Rentals  - External - Access - BT+1</t>
  </si>
  <si>
    <t>SS201</t>
  </si>
  <si>
    <t>WES 10Mbps Rentals  - Internal - Access - BT+1</t>
  </si>
  <si>
    <t>SS202</t>
  </si>
  <si>
    <t>WES 100Mbps Rentals  - External - Access - BT+1</t>
  </si>
  <si>
    <t>SS203</t>
  </si>
  <si>
    <t>WES 100Mbps Rentals  - Internal - Access - BT+1</t>
  </si>
  <si>
    <t>SS204</t>
  </si>
  <si>
    <t>WES 1Gbps Rentals  - External - Access - BT+1</t>
  </si>
  <si>
    <t>SS205</t>
  </si>
  <si>
    <t>WES 1Gbps Rentals  - Internal - Access - BT+1</t>
  </si>
  <si>
    <t>SS206</t>
  </si>
  <si>
    <t>WES &gt;1Gbps Rentals  - External - Access - BT+1</t>
  </si>
  <si>
    <t>SS207</t>
  </si>
  <si>
    <t>WES &gt;1Gbps Rentals  - Internal - Access - BT+1</t>
  </si>
  <si>
    <t>SS208</t>
  </si>
  <si>
    <t>WES Other Bandwidth Rentals  - External - Access - BT+1</t>
  </si>
  <si>
    <t>SS209</t>
  </si>
  <si>
    <t>WES Other Bandwidth Rentals  - Internal - Access - BT+1</t>
  </si>
  <si>
    <t>SS210</t>
  </si>
  <si>
    <t>BES 1Gbps Rentals  - External - Access - BT+1</t>
  </si>
  <si>
    <t>SS211</t>
  </si>
  <si>
    <t>BES 1Gbps Rentals  - Internal - Access - BT+1</t>
  </si>
  <si>
    <t>SS212</t>
  </si>
  <si>
    <t>BES &gt;1Gbps Rentals  - External - Access - BT+1</t>
  </si>
  <si>
    <t>SS214</t>
  </si>
  <si>
    <t>BES Other Bandwidth Rentals  - External - Access - BT+1</t>
  </si>
  <si>
    <t>SS216</t>
  </si>
  <si>
    <t>Other Ethernet Rentals  - Internal - Access - BT+1</t>
  </si>
  <si>
    <t>SS224</t>
  </si>
  <si>
    <t>Other Ethernet services &gt; 1Gbps Rental  - Internal - Access - BT+1</t>
  </si>
  <si>
    <t>SS225</t>
  </si>
  <si>
    <t>EAD LA 10Mbps Rentals  - External - Access - BT+1</t>
  </si>
  <si>
    <t>SS226</t>
  </si>
  <si>
    <t>EAD LA 10Mbps Rentals  - Internal - Access - BT+1</t>
  </si>
  <si>
    <t>SS227</t>
  </si>
  <si>
    <t>EAD LA 100Mbps Rentals  - External - Access - BT+1</t>
  </si>
  <si>
    <t>SS228</t>
  </si>
  <si>
    <t>EAD LA 100Mbps Rentals  - Internal - Access - BT+1</t>
  </si>
  <si>
    <t>SS229</t>
  </si>
  <si>
    <t>EAD LA 1Gbps Rentals  - External - Access - BT+1</t>
  </si>
  <si>
    <t>SS230</t>
  </si>
  <si>
    <t>EAD LA 1Gbps Rentals  - Internal - Access - BT+1</t>
  </si>
  <si>
    <t>SS231</t>
  </si>
  <si>
    <t>EAD 10Mbps Rentals - External - Access - BT+1</t>
  </si>
  <si>
    <t>SS232</t>
  </si>
  <si>
    <t>EAD 10Mbps Rentals  - Internal - Access - BT+1</t>
  </si>
  <si>
    <t>SS233</t>
  </si>
  <si>
    <t>EAD 100Mbps Rentals  - External - Access - BT+1</t>
  </si>
  <si>
    <t>SS234</t>
  </si>
  <si>
    <t>EAD 100Mbps Rentals  - Internal - Access - BT+1</t>
  </si>
  <si>
    <t>SS235</t>
  </si>
  <si>
    <t>EAD 1Gbps Rentals  - External - Access - BT+1</t>
  </si>
  <si>
    <t>SS236</t>
  </si>
  <si>
    <t>EAD 1Gbps Rentals - Internal - Access - BT+1</t>
  </si>
  <si>
    <t>SS237</t>
  </si>
  <si>
    <t>EAD 10Gbps Rentals  - External - Access - BT+1</t>
  </si>
  <si>
    <t>SS238</t>
  </si>
  <si>
    <t>EAD 10Gbps Rentals  - Internal - Access - BT+1</t>
  </si>
  <si>
    <t>SS239</t>
  </si>
  <si>
    <t>Optical Services Rentals - External - Access - BT+1</t>
  </si>
  <si>
    <t>SS240</t>
  </si>
  <si>
    <t>Optical Services Rentals  - Internal - Access - BT+1</t>
  </si>
  <si>
    <t>SS241</t>
  </si>
  <si>
    <t>WES BES &gt;1Gbps Main Link   - External - Access - BT+1</t>
  </si>
  <si>
    <t>SS243</t>
  </si>
  <si>
    <t>Ethernet Main Link Rentals  - Internal - Access - BT+1</t>
  </si>
  <si>
    <t>SS244</t>
  </si>
  <si>
    <t>Ethernet Main Link Rentals  - External - Access - BT+1</t>
  </si>
  <si>
    <t>SS245</t>
  </si>
  <si>
    <t>EAD &gt;1Gbps Main Link Rentals  - Internal - Access - BT+1</t>
  </si>
  <si>
    <t>SS246</t>
  </si>
  <si>
    <t>EAD &gt;1Gbps Main Link Rentals  - External - Access - BT+1</t>
  </si>
  <si>
    <t>SS247</t>
  </si>
  <si>
    <t>Optical Services Main Link  - External - Access - BT+1</t>
  </si>
  <si>
    <t>SS248</t>
  </si>
  <si>
    <t>Optical Services Main Link  - Internal - Access - BT+1</t>
  </si>
  <si>
    <t>SS249</t>
  </si>
  <si>
    <t>Other Ethernet main links &gt;1Gbps - Internal - Access - BT+1</t>
  </si>
  <si>
    <t>SS300</t>
  </si>
  <si>
    <t>WES 10Mbps Rentals  - External - Access - Outside CLA</t>
  </si>
  <si>
    <t>SS301</t>
  </si>
  <si>
    <t>WES 10Mbps Rentals  - Internal - Access - Outside CLA</t>
  </si>
  <si>
    <t>SS302</t>
  </si>
  <si>
    <t>WES 100Mbps Rentals  - External - Access - Outside CLA</t>
  </si>
  <si>
    <t>SS303</t>
  </si>
  <si>
    <t>WES 100Mbps Rentals  - Internal - Access - Outside CLA</t>
  </si>
  <si>
    <t>SS304</t>
  </si>
  <si>
    <t>WES 1Gbps Rentals  - External - Access - Outside CLA</t>
  </si>
  <si>
    <t>SS305</t>
  </si>
  <si>
    <t>WES 1Gbps Rentals  - Internal - Access - Outside CLA</t>
  </si>
  <si>
    <t>SS307</t>
  </si>
  <si>
    <t>WES &gt;1Gbps Rentals  - Internal - Access - Outside CLA</t>
  </si>
  <si>
    <t>SS310</t>
  </si>
  <si>
    <t>BES 1Gbps Rentals  - External - Access - Outside CLA</t>
  </si>
  <si>
    <t>SS316</t>
  </si>
  <si>
    <t>Other Ethernet Rentals  - Internal - Access - Outside CLA</t>
  </si>
  <si>
    <t>SS324</t>
  </si>
  <si>
    <t>Other Ethernet services &gt; 1Gbps Rental  - Internal - Access - Outside CLA</t>
  </si>
  <si>
    <t>SS325</t>
  </si>
  <si>
    <t>EAD LA 10Mbps Rentals  - External - Access - Outside CLA</t>
  </si>
  <si>
    <t>SS326</t>
  </si>
  <si>
    <t>EAD LA 10Mbps Rentals  - Internal - Access - Outside CLA</t>
  </si>
  <si>
    <t>SS327</t>
  </si>
  <si>
    <t>EAD LA 100Mbps Rentals  - External - Access - Outside CLA</t>
  </si>
  <si>
    <t>SS328</t>
  </si>
  <si>
    <t>EAD LA 100Mbps Rentals  - Internal - Access - Outside CLA</t>
  </si>
  <si>
    <t>SS329</t>
  </si>
  <si>
    <t>EAD LA 1Gbps Rentals  - External - Access - Outside CLA</t>
  </si>
  <si>
    <t>SS330</t>
  </si>
  <si>
    <t>EAD LA 1Gbps Rentals  - Internal - Access - Outside CLA</t>
  </si>
  <si>
    <t>SS331</t>
  </si>
  <si>
    <t>EAD 10Mbps Rentals - External - Access - Outside CLA</t>
  </si>
  <si>
    <t>SS332</t>
  </si>
  <si>
    <t>EAD 10Mbps Rentals  - Internal - Access - Outside CLA</t>
  </si>
  <si>
    <t>SS333</t>
  </si>
  <si>
    <t>EAD 100Mbps Rentals  - External - Access - Outside CLA</t>
  </si>
  <si>
    <t>SS334</t>
  </si>
  <si>
    <t>EAD 100Mbps Rentals  - Internal - Access - Outside CLA</t>
  </si>
  <si>
    <t>SS335</t>
  </si>
  <si>
    <t>EAD 1Gbps Rentals  - External - Access - Outside CLA</t>
  </si>
  <si>
    <t>SS336</t>
  </si>
  <si>
    <t>EAD 1Gbps Rentals - Internal - Access - Outside CLA</t>
  </si>
  <si>
    <t>SS337</t>
  </si>
  <si>
    <t>EAD 10Gbps Rentals  - External - Access - Outside CLA</t>
  </si>
  <si>
    <t>SS338</t>
  </si>
  <si>
    <t>EAD 10Gbps Rentals  - Internal - Access - Outside CLA</t>
  </si>
  <si>
    <t>SS339</t>
  </si>
  <si>
    <t>Optical Services Rentals - External - Access - Outside CLA</t>
  </si>
  <si>
    <t>SS340</t>
  </si>
  <si>
    <t>Optical Services Rentals  - Internal - Access - Outside CLA</t>
  </si>
  <si>
    <t>SS343</t>
  </si>
  <si>
    <t>Ethernet Main Link Rentals  - Internal - Access - Outside CLA</t>
  </si>
  <si>
    <t>SS344</t>
  </si>
  <si>
    <t>Ethernet Main Link Rentals  - External - Access - Outside CLA</t>
  </si>
  <si>
    <t>SS345</t>
  </si>
  <si>
    <t>EAD &gt;1Gbps Main Link Rentals  - Internal - Access - Outside CLA</t>
  </si>
  <si>
    <t>SS346</t>
  </si>
  <si>
    <t>EAD &gt;1Gbps Main Link Rentals  - External - Access - Outside CLA</t>
  </si>
  <si>
    <t>SS347</t>
  </si>
  <si>
    <t>Optical Services Main Link  - External - Access - Outside CLA</t>
  </si>
  <si>
    <t>SS348</t>
  </si>
  <si>
    <t>Optical Services Main Link  - Internal - Access - Outside CLA</t>
  </si>
  <si>
    <t>SS349</t>
  </si>
  <si>
    <t>Other Ethernet main links &gt;1Gbps - Internal - Access - Outside CLA</t>
  </si>
  <si>
    <t>SS400</t>
  </si>
  <si>
    <t>WES 10Mbps Rentals  - External - Access - CLA</t>
  </si>
  <si>
    <t>SS401</t>
  </si>
  <si>
    <t>WES 10Mbps Rentals  - Internal - Access - CLA</t>
  </si>
  <si>
    <t>SS402</t>
  </si>
  <si>
    <t>WES 100Mbps Rentals  - External - Access - CLA</t>
  </si>
  <si>
    <t>SS403</t>
  </si>
  <si>
    <t>WES 100Mbps Rentals  - Internal - Access - CLA</t>
  </si>
  <si>
    <t>SS404</t>
  </si>
  <si>
    <t>WES 1Gbps Rentals  - External - Access - CLA</t>
  </si>
  <si>
    <t>SS405</t>
  </si>
  <si>
    <t>WES 1Gbps Rentals  - Internal - Access - CLA</t>
  </si>
  <si>
    <t>SS406</t>
  </si>
  <si>
    <t>WES &gt;1Gbps Rentals  - External - Access - CLA</t>
  </si>
  <si>
    <t>SS407</t>
  </si>
  <si>
    <t>WES &gt;1Gbps Rentals  - Internal - Access - CLA</t>
  </si>
  <si>
    <t>SS408</t>
  </si>
  <si>
    <t>WES Other Bandwidth Rentals  - External - Access - CLA</t>
  </si>
  <si>
    <t>SS410</t>
  </si>
  <si>
    <t>BES 1Gbps Rentals  - External - Access - CLA</t>
  </si>
  <si>
    <t>SS414</t>
  </si>
  <si>
    <t>BES Other Bandwidth Rentals  - External - Access - CLA</t>
  </si>
  <si>
    <t>SS425</t>
  </si>
  <si>
    <t>EAD LA 10Mbps Rentals  - External - Access - CLA</t>
  </si>
  <si>
    <t>SS426</t>
  </si>
  <si>
    <t>EAD LA 10Mbps Rentals  - Internal - Access - CLA</t>
  </si>
  <si>
    <t>SS427</t>
  </si>
  <si>
    <t>EAD LA 100Mbps Rentals  - External - Access - CLA</t>
  </si>
  <si>
    <t>SS428</t>
  </si>
  <si>
    <t>EAD LA 100Mbps Rentals  - Internal - Access - CLA</t>
  </si>
  <si>
    <t>SS429</t>
  </si>
  <si>
    <t>EAD LA 1Gbps Rentals  - External - Access - CLA</t>
  </si>
  <si>
    <t>SS430</t>
  </si>
  <si>
    <t>EAD LA 1Gbps Rentals  - Internal - Access - CLA</t>
  </si>
  <si>
    <t>SS431</t>
  </si>
  <si>
    <t>EAD 10Mbps Rentals - External - Access - CLA</t>
  </si>
  <si>
    <t>SS432</t>
  </si>
  <si>
    <t>EAD 10Mbps Rentals  - Internal - Access - CLA</t>
  </si>
  <si>
    <t>SS433</t>
  </si>
  <si>
    <t>EAD 100Mbps Rentals  - External - Access - CLA</t>
  </si>
  <si>
    <t>SS434</t>
  </si>
  <si>
    <t>EAD 100Mbps Rentals  - Internal - Access - CLA</t>
  </si>
  <si>
    <t>SS435</t>
  </si>
  <si>
    <t>EAD 1Gbps Rentals  - External - Access - CLA</t>
  </si>
  <si>
    <t>SS436</t>
  </si>
  <si>
    <t>EAD 1Gbps Rentals - Internal - Access - CLA</t>
  </si>
  <si>
    <t>SS437</t>
  </si>
  <si>
    <t>EAD 10Gbps Rentals  - External - Access - CLA</t>
  </si>
  <si>
    <t>SS438</t>
  </si>
  <si>
    <t>EAD 10Gbps Rentals  - Internal - Access - CLA</t>
  </si>
  <si>
    <t>SS439</t>
  </si>
  <si>
    <t>Optical Services Rentals - External - Access - CLA</t>
  </si>
  <si>
    <t>SS440</t>
  </si>
  <si>
    <t>Optical Services Rentals  - Internal - Access - CLA</t>
  </si>
  <si>
    <t>SS441</t>
  </si>
  <si>
    <t>WES BES &gt;1Gbps Main Link   - External - Access - CLA</t>
  </si>
  <si>
    <t>SS443</t>
  </si>
  <si>
    <t>Ethernet Main Link Rentals  - Internal - Access - CLA</t>
  </si>
  <si>
    <t>SS444</t>
  </si>
  <si>
    <t>Ethernet Main Link Rentals  - External - Access - CLA</t>
  </si>
  <si>
    <t>SS445</t>
  </si>
  <si>
    <t>EAD &gt;1Gbps Main Link Rentals  - Internal - Access - CLA</t>
  </si>
  <si>
    <t>SS446</t>
  </si>
  <si>
    <t>EAD &gt;1Gbps Main Link Rentals  - External - Access - CLA</t>
  </si>
  <si>
    <t>SS447</t>
  </si>
  <si>
    <t>Optical Services Main Link  - External - Access - CLA</t>
  </si>
  <si>
    <t>SS448</t>
  </si>
  <si>
    <t>Optical Services Main Link  - Internal - Access - CLA</t>
  </si>
  <si>
    <t>SS449</t>
  </si>
  <si>
    <t>Other Ethernet main links &gt;1Gbps - Internal - Access - CLA</t>
  </si>
  <si>
    <t>SS497</t>
  </si>
  <si>
    <t>BroadCast Access &amp; Street Access - Main Link - Residual</t>
  </si>
  <si>
    <t>SS498</t>
  </si>
  <si>
    <t>BroadCast Access &amp; Street Access - Rentals - Residual</t>
  </si>
  <si>
    <t>SS504</t>
  </si>
  <si>
    <t>Dark Fibre Mainlink - External - Inter - BT Only DF</t>
  </si>
  <si>
    <t>SS505</t>
  </si>
  <si>
    <t>Dark Fibre Mainlink - Fibre Pair - External - BT Only DF</t>
  </si>
  <si>
    <t>SS618</t>
  </si>
  <si>
    <t>EBD Rentals  - External - Inter - BT Only</t>
  </si>
  <si>
    <t>SS619</t>
  </si>
  <si>
    <t>EBD ONBS Rentals  - Internal - Inter - BT Only</t>
  </si>
  <si>
    <t>SS620</t>
  </si>
  <si>
    <t>EBD &gt;1Gbps Rentals  - External - Inter - BT Only</t>
  </si>
  <si>
    <t>SS621</t>
  </si>
  <si>
    <t>EBD ONBS  &gt;1Gbps Rentals  - Internal - Inter - BT Only</t>
  </si>
  <si>
    <t>SS641</t>
  </si>
  <si>
    <t>WES BES &gt;1Gbps Main Link   - External - Inter - BT Only</t>
  </si>
  <si>
    <t>SS642</t>
  </si>
  <si>
    <t>WES/BES/EBD MBO Main Link  - Internal - Inter - BT Only</t>
  </si>
  <si>
    <t>SS643</t>
  </si>
  <si>
    <t>Ethernet Main Link Rentals  - Internal - Inter - BT Only</t>
  </si>
  <si>
    <t>SS644</t>
  </si>
  <si>
    <t>Ethernet Main Link Rentals  - External - Inter - BT Only</t>
  </si>
  <si>
    <t>SS645</t>
  </si>
  <si>
    <t>EAD &gt;1Gbps Main Link Rentals  - Internal - Inter - BT Only</t>
  </si>
  <si>
    <t>SS646</t>
  </si>
  <si>
    <t>EAD &gt;1Gbps Main Link Rentals  - External - Inter - BT Only</t>
  </si>
  <si>
    <t>SS647</t>
  </si>
  <si>
    <t>Optical Services Main Link  - External - Inter - BT Only</t>
  </si>
  <si>
    <t>SS648</t>
  </si>
  <si>
    <t>Optical Services Main Link  - Internal - Inter - BT Only</t>
  </si>
  <si>
    <t>SS649</t>
  </si>
  <si>
    <t>Other Ethernet main links &gt;1Gbps - Internal - Inter - BT Only</t>
  </si>
  <si>
    <t>SS718</t>
  </si>
  <si>
    <t>EBD Rentals  - External - Inter - BT+1</t>
  </si>
  <si>
    <t>SS719</t>
  </si>
  <si>
    <t>EBD ONBS Rentals  - Internal - Inter - BT+1</t>
  </si>
  <si>
    <t>SS720</t>
  </si>
  <si>
    <t>EBD &gt;1Gbps Rentals  - External - Inter - BT+1</t>
  </si>
  <si>
    <t>SS721</t>
  </si>
  <si>
    <t>EBD ONBS  &gt;1Gbps Rentals  - Internal - Inter - BT+1</t>
  </si>
  <si>
    <t>SS741</t>
  </si>
  <si>
    <t>WES BES &gt;1Gbps Main Link   - External - Inter - BT+1</t>
  </si>
  <si>
    <t>SS742</t>
  </si>
  <si>
    <t>WES/BES/EBD MBO Main Link  - Internal - Inter - BT+1</t>
  </si>
  <si>
    <t>SS743</t>
  </si>
  <si>
    <t>Ethernet Main Link Rentals  - Internal - Inter - BT+1</t>
  </si>
  <si>
    <t>SS744</t>
  </si>
  <si>
    <t>Ethernet Main Link Rentals  - External - Inter - BT+1</t>
  </si>
  <si>
    <t>SS745</t>
  </si>
  <si>
    <t>EAD &gt;1Gbps Main Link Rentals  - Internal - Inter - BT+1</t>
  </si>
  <si>
    <t>SS746</t>
  </si>
  <si>
    <t>EAD &gt;1Gbps Main Link Rentals  - External - Inter - BT+1</t>
  </si>
  <si>
    <t>SS747</t>
  </si>
  <si>
    <t>Optical Services Main Link  - External - Inter - BT+1</t>
  </si>
  <si>
    <t>SS748</t>
  </si>
  <si>
    <t>Optical Services Main Link  - Internal - Inter - BT+1</t>
  </si>
  <si>
    <t>SS749</t>
  </si>
  <si>
    <t>Other Ethernet main links &gt;1Gbps - Internal - Inter - BT+1</t>
  </si>
  <si>
    <t>SS818</t>
  </si>
  <si>
    <t>EBD Rentals  - External - Inter - BT+2 or more</t>
  </si>
  <si>
    <t>SS819</t>
  </si>
  <si>
    <t>EBD ONBS Rentals  - Internal - Inter - BT+2 or more</t>
  </si>
  <si>
    <t>SS820</t>
  </si>
  <si>
    <t>EBD &gt;1Gbps Rentals  - External - Inter - BT+2 or more</t>
  </si>
  <si>
    <t>SS821</t>
  </si>
  <si>
    <t>EBD ONBS  &gt;1Gbps Rentals  - Internal - Inter - BT+2 or more</t>
  </si>
  <si>
    <t>SS841</t>
  </si>
  <si>
    <t>WES BES &gt;1Gbps Main Link   - External - Inter - BT+2 or more</t>
  </si>
  <si>
    <t>SS842</t>
  </si>
  <si>
    <t>WES/BES/EBD MBO Main Link  - Internal - Inter - BT+2 or more</t>
  </si>
  <si>
    <t>SS843</t>
  </si>
  <si>
    <t>Ethernet Main Link Rentals  - Internal - Inter - BT+2 or more</t>
  </si>
  <si>
    <t>SS844</t>
  </si>
  <si>
    <t>Ethernet Main Link Rentals  - External - Inter - BT+2 or more</t>
  </si>
  <si>
    <t>SS845</t>
  </si>
  <si>
    <t>EAD &gt;1Gbps Main Link Rentals  - Internal - Inter - BT+2 or more</t>
  </si>
  <si>
    <t>SS846</t>
  </si>
  <si>
    <t>EAD &gt;1Gbps Main Link Rentals  - External - Inter - BT+2 or more</t>
  </si>
  <si>
    <t>SS847</t>
  </si>
  <si>
    <t>Optical Services Main Link  - External - Inter - BT+2 or more</t>
  </si>
  <si>
    <t>SS848</t>
  </si>
  <si>
    <t>Optical Services Main Link  - Internal - Inter - BT+2 or more</t>
  </si>
  <si>
    <t>SS849</t>
  </si>
  <si>
    <t>Other Ethernet main links &gt;1Gbps - Internal - Inter - BT+2 or more</t>
  </si>
  <si>
    <t>ST438</t>
  </si>
  <si>
    <t>Siteconnect PPC rental 2Mbit local end copper</t>
  </si>
  <si>
    <t>ST439</t>
  </si>
  <si>
    <t>Siteconnect PPC rental 2Mbit local end fibre</t>
  </si>
  <si>
    <t>SY439</t>
  </si>
  <si>
    <t>PPC rental 2Mbit CLZ local end fibre (ext)</t>
  </si>
  <si>
    <t>SY764</t>
  </si>
  <si>
    <t>External 3rd Party PoH Rental 2mbit CLZ</t>
  </si>
  <si>
    <t>SY765</t>
  </si>
  <si>
    <t>Extl 3rd Party PoH Rental 2mbit CLZ-eff</t>
  </si>
  <si>
    <t>SZ439</t>
  </si>
  <si>
    <t>PC rental 2Mbit CLZ local end fibre (int)</t>
  </si>
  <si>
    <t>CJ002</t>
  </si>
  <si>
    <t>TC_LeadinDuct</t>
  </si>
  <si>
    <t>CJ003</t>
  </si>
  <si>
    <t>TC_ManHoles</t>
  </si>
  <si>
    <t>CJ004</t>
  </si>
  <si>
    <t>TC_JointBoxes</t>
  </si>
  <si>
    <t>CJ005</t>
  </si>
  <si>
    <t>TC_Poles</t>
  </si>
  <si>
    <t>CJ006</t>
  </si>
  <si>
    <t>TC_SpineDuct_rav</t>
  </si>
  <si>
    <t>CJ007</t>
  </si>
  <si>
    <t>TC_LeadinDuct_rav</t>
  </si>
  <si>
    <t>CJ008</t>
  </si>
  <si>
    <t>TC_ManHoles_rav</t>
  </si>
  <si>
    <t>CJ009</t>
  </si>
  <si>
    <t>TC_JointBoxes_rav</t>
  </si>
  <si>
    <t>CJ016</t>
  </si>
  <si>
    <t>TC Duct Network Adjustments above financial limit Internal</t>
  </si>
  <si>
    <t>SK980</t>
  </si>
  <si>
    <t>Openreach repayments works</t>
  </si>
  <si>
    <t>SK990</t>
  </si>
  <si>
    <t>WLA Time Related Charges Costs - Internal</t>
  </si>
  <si>
    <t>SK991</t>
  </si>
  <si>
    <t>WLA Time Related Charges - External</t>
  </si>
  <si>
    <t>SK992</t>
  </si>
  <si>
    <t>WLR Time Related Charges - Internal</t>
  </si>
  <si>
    <t>SK993</t>
  </si>
  <si>
    <t>WLR Time Related Charges - External</t>
  </si>
  <si>
    <t>SL327</t>
  </si>
  <si>
    <t>GEA Other external</t>
  </si>
  <si>
    <t>SL600</t>
  </si>
  <si>
    <t>Other WLA External</t>
  </si>
  <si>
    <t>SK986</t>
  </si>
  <si>
    <t>Openreach Other Activities - Internal</t>
  </si>
  <si>
    <t>SK995</t>
  </si>
  <si>
    <t>Openreach Other Activities - External</t>
  </si>
  <si>
    <t>SK981</t>
  </si>
  <si>
    <t>Openreach Volume Deals - Internal</t>
  </si>
  <si>
    <t>SK994</t>
  </si>
  <si>
    <t>Openreach Volume Deals - External</t>
  </si>
  <si>
    <t>SL120</t>
  </si>
  <si>
    <t>LLU Electricity Usage Revenue External</t>
  </si>
  <si>
    <t>SS000</t>
  </si>
  <si>
    <t>Accommodation Charges - Power - External - Access - BT Only</t>
  </si>
  <si>
    <t>SS002</t>
  </si>
  <si>
    <t>Accommodation Charges - Power - External - Access - BT+1</t>
  </si>
  <si>
    <t>SS004</t>
  </si>
  <si>
    <t>Accommodation Charges - Power - External - Access - Outside CLA</t>
  </si>
  <si>
    <t>SS006</t>
  </si>
  <si>
    <t>Accommodation Charges - Power - External - Access - CLA</t>
  </si>
  <si>
    <t>SS008</t>
  </si>
  <si>
    <t>Accommodation Charges - Power - External - Inter - BT Only DF</t>
  </si>
  <si>
    <t>SS010</t>
  </si>
  <si>
    <t>Accommodation Charges - Power - External - Inter - BT Only</t>
  </si>
  <si>
    <t>SS020</t>
  </si>
  <si>
    <t>Accommodation Charges - Power - External - Inter - BT+1</t>
  </si>
  <si>
    <t>SS030</t>
  </si>
  <si>
    <t>Accommodation Charges - Power - External - Inter - BT+2 or more</t>
  </si>
  <si>
    <t>SL131</t>
  </si>
  <si>
    <t>Co-mingling new provides (reported) - External</t>
  </si>
  <si>
    <t>SS188</t>
  </si>
  <si>
    <t>Accommodation Charges - Connections - External - Access - BT Only</t>
  </si>
  <si>
    <t>SS288</t>
  </si>
  <si>
    <t>Accommodation Charges - Connections - External - Access - BT+1</t>
  </si>
  <si>
    <t>SS388</t>
  </si>
  <si>
    <t>Accommodation Charges - Connections - External - Access - Outside CLA</t>
  </si>
  <si>
    <t>SS488</t>
  </si>
  <si>
    <t>Accommodation Charges - Connections - External - Access - CLA</t>
  </si>
  <si>
    <t>SS516</t>
  </si>
  <si>
    <t>Accommodation Charges - Connections - External - Inter - BT Only DF</t>
  </si>
  <si>
    <t>SS688</t>
  </si>
  <si>
    <t>Accommodation Charges - Connections - External - Inter - BT Only</t>
  </si>
  <si>
    <t>SS788</t>
  </si>
  <si>
    <t>Accommodation Charges - Connections - External - Inter - BT+1</t>
  </si>
  <si>
    <t>SS888</t>
  </si>
  <si>
    <t>Accommodation Charges - Connections - External - Inter - BT+2 or more</t>
  </si>
  <si>
    <t>SL132</t>
  </si>
  <si>
    <t>Co-mingling rentals (reported) - External</t>
  </si>
  <si>
    <t>SS189</t>
  </si>
  <si>
    <t>Accommodation Charges - Rentals - External - Access - BT Only</t>
  </si>
  <si>
    <t>SS289</t>
  </si>
  <si>
    <t>Accommodation Charges - Rentals - External - Access - BT+1</t>
  </si>
  <si>
    <t>SS389</t>
  </si>
  <si>
    <t>Accommodation Charges - Rentals - External - Access - Outside CLA</t>
  </si>
  <si>
    <t>SS489</t>
  </si>
  <si>
    <t>Accommodation Charges - Rentals - External - Access - CLA</t>
  </si>
  <si>
    <t>SS517</t>
  </si>
  <si>
    <t>Accommodation Charges - Rentals - External - Inter - BT Only DF</t>
  </si>
  <si>
    <t>SS689</t>
  </si>
  <si>
    <t>Accommodation Charges - Rentals - External - Inter - BT Only</t>
  </si>
  <si>
    <t>SS789</t>
  </si>
  <si>
    <t>Accommodation Charges - Rentals - External - Inter - BT+1</t>
  </si>
  <si>
    <t>SS889</t>
  </si>
  <si>
    <t>Accommodation Charges - Rentals - External - Inter - BT+2 or more</t>
  </si>
  <si>
    <t>SL128</t>
  </si>
  <si>
    <t>Tie Cables Costs  - Internal</t>
  </si>
  <si>
    <t>SL133</t>
  </si>
  <si>
    <t>Tie Cables  - External</t>
  </si>
  <si>
    <t>SL206</t>
  </si>
  <si>
    <t>Other Tie-cables and Comingling Costs - Internal</t>
  </si>
  <si>
    <t>SL111</t>
  </si>
  <si>
    <t>PSTN Premium Connections  - Internal</t>
  </si>
  <si>
    <t>SL112</t>
  </si>
  <si>
    <t>PSTN Basic Connections - Internal</t>
  </si>
  <si>
    <t>SL114</t>
  </si>
  <si>
    <t>ISDN 30 Channel Connections (pre Dec 18) - Internal</t>
  </si>
  <si>
    <t>SL123</t>
  </si>
  <si>
    <t>MPF New Provides Costs - Internal</t>
  </si>
  <si>
    <t>SL129</t>
  </si>
  <si>
    <t>MPF New Provides - External</t>
  </si>
  <si>
    <t>SL140</t>
  </si>
  <si>
    <t>PSTN Basic Connections - External</t>
  </si>
  <si>
    <t>SL144</t>
  </si>
  <si>
    <t>PSTN Premium Connections  - External</t>
  </si>
  <si>
    <t>SL148</t>
  </si>
  <si>
    <t>ISDN 30 Channel Connections (pre Dec 18) - External</t>
  </si>
  <si>
    <t>SL153</t>
  </si>
  <si>
    <t>PSTN Premium Transfers/Conversions - Internal</t>
  </si>
  <si>
    <t>SL155</t>
  </si>
  <si>
    <t>PSTN Premium Transfers/Conversions - External</t>
  </si>
  <si>
    <t>SL168</t>
  </si>
  <si>
    <t>WLR Basic Start of a Stopped MPF line - Internal</t>
  </si>
  <si>
    <t>SL169</t>
  </si>
  <si>
    <t>WLR Basic Start of a Stopped MPF line - External</t>
  </si>
  <si>
    <t>SL188</t>
  </si>
  <si>
    <t>WLR &amp; SMPF Basic Simultaneous Connections - Internal</t>
  </si>
  <si>
    <t>SL189</t>
  </si>
  <si>
    <t>WLR &amp; SMPF Basic Simultaneous Connections - External</t>
  </si>
  <si>
    <t>SL190</t>
  </si>
  <si>
    <t>WLR Basic Conversion from LLU - Internal</t>
  </si>
  <si>
    <t>SL191</t>
  </si>
  <si>
    <t>WLR Basic Conversion from LLU - External</t>
  </si>
  <si>
    <t>SL250</t>
  </si>
  <si>
    <t>ISDN 30 Channel Connections (post Dec 18) - Internal</t>
  </si>
  <si>
    <t>SL251</t>
  </si>
  <si>
    <t>ISDN 2 Connections (post Dec 18) - Internal</t>
  </si>
  <si>
    <t>SL252</t>
  </si>
  <si>
    <t>ISDN 30 Line Connections (post Dec 18) - Internal</t>
  </si>
  <si>
    <t>SL253</t>
  </si>
  <si>
    <t>ISDN 30 Line Connections (post Dec 18) - External</t>
  </si>
  <si>
    <t>SL256</t>
  </si>
  <si>
    <t>ISDN 2 Connections (post Dec 18) - External</t>
  </si>
  <si>
    <t>SL259</t>
  </si>
  <si>
    <t>ISDN 30 Channel Connections (post Dec 18) - External</t>
  </si>
  <si>
    <t>SL302</t>
  </si>
  <si>
    <t>GEA FTTC connections internal</t>
  </si>
  <si>
    <t>SL303</t>
  </si>
  <si>
    <t>GEA 40/10 (FTTC) PCP Only Install Connections Internal</t>
  </si>
  <si>
    <t>SL306</t>
  </si>
  <si>
    <t>GEA FTTP connections internal</t>
  </si>
  <si>
    <t>SL307</t>
  </si>
  <si>
    <t>GEA FTTP 40/10 Connections Transitions Int</t>
  </si>
  <si>
    <t>SL312</t>
  </si>
  <si>
    <t>GEA FTTC connections external</t>
  </si>
  <si>
    <t>SL313</t>
  </si>
  <si>
    <t>GEA 40/10 (FTTC) PCP Only Install Connections External</t>
  </si>
  <si>
    <t>SL316</t>
  </si>
  <si>
    <t>GEA FTTP connections external</t>
  </si>
  <si>
    <t>SL333</t>
  </si>
  <si>
    <t>G Fast Connections Internal</t>
  </si>
  <si>
    <t>SL335</t>
  </si>
  <si>
    <t>G Fast Connections External</t>
  </si>
  <si>
    <t>SL336</t>
  </si>
  <si>
    <t>GEA 40/10 (FTTC) Connections Internal</t>
  </si>
  <si>
    <t>SL337</t>
  </si>
  <si>
    <t>GEA Other (FTTC) PCP Only Install Connections Internal</t>
  </si>
  <si>
    <t>SL338</t>
  </si>
  <si>
    <t>GEA 40/10 FTTC Connections External</t>
  </si>
  <si>
    <t>SL339</t>
  </si>
  <si>
    <t>GEA Other (FTTC) PCP Only Install Connections External</t>
  </si>
  <si>
    <t>SL340</t>
  </si>
  <si>
    <t>GEA 40/10 (FTTC) Start of a Stopped Line Connections Int</t>
  </si>
  <si>
    <t>SL341</t>
  </si>
  <si>
    <t>GEA Other (FTTC) Start of a Stopped Line Connections Int</t>
  </si>
  <si>
    <t>SL342</t>
  </si>
  <si>
    <t>GEA 40/10 (FTTC) Start of a Stopped Line Connections Ext</t>
  </si>
  <si>
    <t>SL343</t>
  </si>
  <si>
    <t>GEA Other (FTTC) Start of a Stopped Line Connections Ext</t>
  </si>
  <si>
    <t>SL344</t>
  </si>
  <si>
    <t>GEA FTTP 40/10 Connections Voice and Data Int</t>
  </si>
  <si>
    <t>SL354</t>
  </si>
  <si>
    <t>SOGEA connections - Internal</t>
  </si>
  <si>
    <t>SL355</t>
  </si>
  <si>
    <t>SOGEA connections - External</t>
  </si>
  <si>
    <t>SL955</t>
  </si>
  <si>
    <t>GEA CP to CP Migration Costs - Internal</t>
  </si>
  <si>
    <t>SL956</t>
  </si>
  <si>
    <t>GEA CP to CP Migration - External</t>
  </si>
  <si>
    <t>SS155</t>
  </si>
  <si>
    <t>EBD &gt;1Gbps Connections  - External - Access - BT Only</t>
  </si>
  <si>
    <t>SS171</t>
  </si>
  <si>
    <t>Optical Services Connections  - External - Access - BT Only</t>
  </si>
  <si>
    <t>SS172</t>
  </si>
  <si>
    <t>Optical Services Connections  - Internal - Access - BT Only</t>
  </si>
  <si>
    <t>SS271</t>
  </si>
  <si>
    <t>Optical Services Connections  - External - Access - BT+1</t>
  </si>
  <si>
    <t>SS272</t>
  </si>
  <si>
    <t>Optical Services Connections  - Internal - Access - BT+1</t>
  </si>
  <si>
    <t>SS372</t>
  </si>
  <si>
    <t>Optical Services Connections  - Internal - Access - Outside CLA</t>
  </si>
  <si>
    <t>SS471</t>
  </si>
  <si>
    <t>Optical Services Connections  - External - Access - CLA</t>
  </si>
  <si>
    <t>SS472</t>
  </si>
  <si>
    <t>Optical Services Connections  - Internal - Access - CLA</t>
  </si>
  <si>
    <t>SS502</t>
  </si>
  <si>
    <t>Dark Fibre Connections - External - Inter - BT Only DF</t>
  </si>
  <si>
    <t>SS503</t>
  </si>
  <si>
    <t>Dark Fibre Connections - Fibre Pair - External - Inter - BT Only DF</t>
  </si>
  <si>
    <t>SS653</t>
  </si>
  <si>
    <t>EBD Connections  - External - Inter - BT Only</t>
  </si>
  <si>
    <t>SS654</t>
  </si>
  <si>
    <t>EBD ONBS Connection  - Internal - Inter - BT Only</t>
  </si>
  <si>
    <t>SS655</t>
  </si>
  <si>
    <t>EBD &gt;1Gbps Connections  - External - Inter - BT Only</t>
  </si>
  <si>
    <t>SS656</t>
  </si>
  <si>
    <t>EBD ONBS &gt;1Gbps Connections  - Internal - Inter - BT Only</t>
  </si>
  <si>
    <t>SS659</t>
  </si>
  <si>
    <t>EAD LA 100Mbps Connections  - External - Inter - BT Only</t>
  </si>
  <si>
    <t>SS660</t>
  </si>
  <si>
    <t>EAD LA 100Mbps Connections  - Internal - Inter - BT Only</t>
  </si>
  <si>
    <t>SS661</t>
  </si>
  <si>
    <t>EAD LA 1Gbps Connections  - External - Inter - BT Only</t>
  </si>
  <si>
    <t>SS662</t>
  </si>
  <si>
    <t>EAD LA 1Gbps Connections  - Internal - Inter - BT Only</t>
  </si>
  <si>
    <t>SS665</t>
  </si>
  <si>
    <t>EAD 100Mbps Connections  - External - Inter - BT Only</t>
  </si>
  <si>
    <t>SS666</t>
  </si>
  <si>
    <t>EAD 100Mbps Connections  - Internal - Inter - BT Only</t>
  </si>
  <si>
    <t>SS667</t>
  </si>
  <si>
    <t>EAD 1Gbps Connections  - External - Inter - BT Only</t>
  </si>
  <si>
    <t>SS668</t>
  </si>
  <si>
    <t>EAD 1Gbps Connections  - Internal - Inter - BT Only</t>
  </si>
  <si>
    <t>SS669</t>
  </si>
  <si>
    <t>EAD 10Gbps Connections  - External - Inter - BT Only</t>
  </si>
  <si>
    <t>SS670</t>
  </si>
  <si>
    <t>EAD 10Gbps Connections  - Internal - Inter - BT Only</t>
  </si>
  <si>
    <t>SS671</t>
  </si>
  <si>
    <t>Optical Services Connections  - External - Inter - BT Only</t>
  </si>
  <si>
    <t>SS672</t>
  </si>
  <si>
    <t>Optical Services Connections  - Internal - Inter - BT Only</t>
  </si>
  <si>
    <t>SS677</t>
  </si>
  <si>
    <t>Cablelink and BTL Connections  - External - Inter - BT Only</t>
  </si>
  <si>
    <t>SS679</t>
  </si>
  <si>
    <t>Cablelink and BTL Connections  - Internal - Inter - BT Only</t>
  </si>
  <si>
    <t>SS753</t>
  </si>
  <si>
    <t>EBD Connections  - External - Inter - BT+1</t>
  </si>
  <si>
    <t>SS754</t>
  </si>
  <si>
    <t>EBD ONBS Connection  - Internal - Inter - BT+1</t>
  </si>
  <si>
    <t>SS755</t>
  </si>
  <si>
    <t>EBD &gt;1Gbps Connections  - External - Inter - BT+1</t>
  </si>
  <si>
    <t>SS756</t>
  </si>
  <si>
    <t>EBD ONBS &gt;1Gbps Connections  - Internal - Inter - BT+1</t>
  </si>
  <si>
    <t>SS760</t>
  </si>
  <si>
    <t>EAD LA 100Mbps Connections  - Internal - Inter - BT+1</t>
  </si>
  <si>
    <t>SS762</t>
  </si>
  <si>
    <t>EAD LA 1Gbps Connections  - Internal - Inter - BT+1</t>
  </si>
  <si>
    <t>SS765</t>
  </si>
  <si>
    <t>EAD 100Mbps Connections  - External - Inter - BT+1</t>
  </si>
  <si>
    <t>SS766</t>
  </si>
  <si>
    <t>EAD 100Mbps Connections  - Internal - Inter - BT+1</t>
  </si>
  <si>
    <t>SS767</t>
  </si>
  <si>
    <t>EAD 1Gbps Connections  - External - Inter - BT+1</t>
  </si>
  <si>
    <t>SS768</t>
  </si>
  <si>
    <t>EAD 1Gbps Connections  - Internal - Inter - BT+1</t>
  </si>
  <si>
    <t>SS769</t>
  </si>
  <si>
    <t>EAD 10Gbps Connections  - External - Inter - BT+1</t>
  </si>
  <si>
    <t>SS770</t>
  </si>
  <si>
    <t>EAD 10Gbps Connections  - Internal - Inter - BT+1</t>
  </si>
  <si>
    <t>SS771</t>
  </si>
  <si>
    <t>Optical Services Connections  - External - Inter - BT+1</t>
  </si>
  <si>
    <t>SS772</t>
  </si>
  <si>
    <t>Optical Services Connections  - Internal - Inter - BT+1</t>
  </si>
  <si>
    <t>SS777</t>
  </si>
  <si>
    <t>Cablelink and BTL Connections  - External - Inter - BT+1</t>
  </si>
  <si>
    <t>SS779</t>
  </si>
  <si>
    <t>Cablelink and BTL Connections  - Internal - Inter - BT+1</t>
  </si>
  <si>
    <t>SS853</t>
  </si>
  <si>
    <t>EBD Connections  - External - Inter - BT+2 or more</t>
  </si>
  <si>
    <t>SS855</t>
  </si>
  <si>
    <t>EBD &gt;1Gbps Connections  - External - Inter - BT+2 or more</t>
  </si>
  <si>
    <t>SS856</t>
  </si>
  <si>
    <t>EBD ONBS &gt;1Gbps Connections  - Internal - Inter - BT+2 or more</t>
  </si>
  <si>
    <t>SS860</t>
  </si>
  <si>
    <t>EAD LA 100Mbps Connections  - Internal - Inter - BT+2 or more</t>
  </si>
  <si>
    <t>SS862</t>
  </si>
  <si>
    <t>EAD LA 1Gbps Connections  - Internal - Inter - BT+2 or more</t>
  </si>
  <si>
    <t>SS863</t>
  </si>
  <si>
    <t>EAD 10Mbps Connections  - External - Inter - BT+2 or more</t>
  </si>
  <si>
    <t>SS865</t>
  </si>
  <si>
    <t>EAD 100Mbps Connections  - External - Inter - BT+2 or more</t>
  </si>
  <si>
    <t>SS866</t>
  </si>
  <si>
    <t>EAD 100Mbps Connections  - Internal - Inter - BT+2 or more</t>
  </si>
  <si>
    <t>SS867</t>
  </si>
  <si>
    <t>EAD 1Gbps Connections  - External - Inter - BT+2 or more</t>
  </si>
  <si>
    <t>SS868</t>
  </si>
  <si>
    <t>EAD 1Gbps Connections  - Internal - Inter - BT+2 or more</t>
  </si>
  <si>
    <t>SS869</t>
  </si>
  <si>
    <t>EAD 10Gbps Connections  - External - Inter - BT+2 or more</t>
  </si>
  <si>
    <t>SS870</t>
  </si>
  <si>
    <t>EAD 10Gbps Connections  - Internal - Inter - BT+2 or more</t>
  </si>
  <si>
    <t>SS871</t>
  </si>
  <si>
    <t>Optical Services Connections  - External - Inter - BT+2 or more</t>
  </si>
  <si>
    <t>SS872</t>
  </si>
  <si>
    <t>Optical Services Connections  - Internal - Inter - BT+2 or more</t>
  </si>
  <si>
    <t>SS877</t>
  </si>
  <si>
    <t>Cablelink and BTL Connections  - External - Inter - BT+2 or more</t>
  </si>
  <si>
    <t>SS879</t>
  </si>
  <si>
    <t>Cablelink and BTL Connections  - Internal - Inter - BT+2 or more</t>
  </si>
  <si>
    <t>SL134</t>
  </si>
  <si>
    <t>SMPF New Provides - External</t>
  </si>
  <si>
    <t>SL138</t>
  </si>
  <si>
    <t>SMPF New Provides Costs - Internal</t>
  </si>
  <si>
    <t>SL139</t>
  </si>
  <si>
    <t>SMPF Single Migrations Costs - Internal</t>
  </si>
  <si>
    <t>SL171</t>
  </si>
  <si>
    <t>Hard Ceases - External</t>
  </si>
  <si>
    <t>SL178</t>
  </si>
  <si>
    <t>Other LLU ancillaries basket Costs - Internal</t>
  </si>
  <si>
    <t>SL179</t>
  </si>
  <si>
    <t>Other LLU Ancillaries Basket  - External</t>
  </si>
  <si>
    <t>SL180</t>
  </si>
  <si>
    <t>MPF Single Migrations - External</t>
  </si>
  <si>
    <t>SL181</t>
  </si>
  <si>
    <t>MPF Bulk Migrations  - External</t>
  </si>
  <si>
    <t>SL185</t>
  </si>
  <si>
    <t>SMPF Single Migrations  - External</t>
  </si>
  <si>
    <t>SL199</t>
  </si>
  <si>
    <t>SMPF Bulk Migrations Costs  - Internal</t>
  </si>
  <si>
    <t>SL201</t>
  </si>
  <si>
    <t>MPF Hard Ceases Costs - Internal</t>
  </si>
  <si>
    <t>SL202</t>
  </si>
  <si>
    <t>SMPF Hard Ceases Costs - Internal</t>
  </si>
  <si>
    <t>SL208</t>
  </si>
  <si>
    <t>Other Tie Pair Modifications - External</t>
  </si>
  <si>
    <t>SL147</t>
  </si>
  <si>
    <t>ISDN 30 Transfers (pre Dec 18) - Internal</t>
  </si>
  <si>
    <t>SL149</t>
  </si>
  <si>
    <t>ISDN 30 Transfers (pre Dec 18) - External</t>
  </si>
  <si>
    <t>SL258</t>
  </si>
  <si>
    <t>ISDN 30 Transfers (post Dec 18) - Internal</t>
  </si>
  <si>
    <t>SL260</t>
  </si>
  <si>
    <t>ISDN 30 Transfers (post Dec 18) - External</t>
  </si>
  <si>
    <t>SS676</t>
  </si>
  <si>
    <t>Cablelink and BTL Rentals  - External - Inter - BT Only</t>
  </si>
  <si>
    <t>SS678</t>
  </si>
  <si>
    <t>Cablelink and BTL Rentals - Internal - Inter - BT Only</t>
  </si>
  <si>
    <t>SS776</t>
  </si>
  <si>
    <t>Cablelink and BTL Rentals  - External - Inter - BT+1</t>
  </si>
  <si>
    <t>SS778</t>
  </si>
  <si>
    <t>Cablelink and BTL Rentals - Internal - Inter - BT+1</t>
  </si>
  <si>
    <t>SS876</t>
  </si>
  <si>
    <t>Cablelink and BTL Rentals  - External - Inter - BT+2 or more</t>
  </si>
  <si>
    <t>SS878</t>
  </si>
  <si>
    <t>Cablelink and BTL Rentals - Internal - Inter - BT+2 or more</t>
  </si>
  <si>
    <t>SL232</t>
  </si>
  <si>
    <t>WLR Enhanced Care - Internal</t>
  </si>
  <si>
    <t>SL233</t>
  </si>
  <si>
    <t>WLR Enhanced Care - external</t>
  </si>
  <si>
    <t>SL234</t>
  </si>
  <si>
    <t>MPF Enhanced Care - Internal</t>
  </si>
  <si>
    <t>SL235</t>
  </si>
  <si>
    <t>MPF Enhanced Care - external</t>
  </si>
  <si>
    <t>SL135</t>
  </si>
  <si>
    <t>SMPF Rentals - External</t>
  </si>
  <si>
    <t>SL158</t>
  </si>
  <si>
    <t>SMPF Rentals Costs - Internal</t>
  </si>
  <si>
    <t>SL224</t>
  </si>
  <si>
    <t>WLR/ISDN Expedites - Internal</t>
  </si>
  <si>
    <t>SL225</t>
  </si>
  <si>
    <t>WLR/ISDN Expedites - external</t>
  </si>
  <si>
    <t>SL227</t>
  </si>
  <si>
    <t>MPF Expedites - external</t>
  </si>
  <si>
    <t>SL242</t>
  </si>
  <si>
    <t>NGA Enhanced Care - Internal</t>
  </si>
  <si>
    <t>SL243</t>
  </si>
  <si>
    <t>NGA Enhanced Care - External</t>
  </si>
  <si>
    <t>SL220</t>
  </si>
  <si>
    <t>WLR/ISDN Abortive Visits - Internal</t>
  </si>
  <si>
    <t>SL221</t>
  </si>
  <si>
    <t>WLR/ISDN Abortive Visits - external</t>
  </si>
  <si>
    <t>SL222</t>
  </si>
  <si>
    <t>WLA Abortive Visits - Internal</t>
  </si>
  <si>
    <t>SL223</t>
  </si>
  <si>
    <t>WLA Abortive Visits - external</t>
  </si>
  <si>
    <t>SL228</t>
  </si>
  <si>
    <t>SMPF Expedites - Internal</t>
  </si>
  <si>
    <t>SL229</t>
  </si>
  <si>
    <t>SMPF Expedites - external</t>
  </si>
  <si>
    <t>SL230</t>
  </si>
  <si>
    <t>NGA Expedites - Internal</t>
  </si>
  <si>
    <t>SL231</t>
  </si>
  <si>
    <t>NGA Expedites - External</t>
  </si>
  <si>
    <t>SL244</t>
  </si>
  <si>
    <t>NGA Visit Assure - Internal</t>
  </si>
  <si>
    <t>SL245</t>
  </si>
  <si>
    <t>NGA Visit Assure - External</t>
  </si>
  <si>
    <t>SL141</t>
  </si>
  <si>
    <t>PSTN Basic Transfers - External</t>
  </si>
  <si>
    <t>SL142</t>
  </si>
  <si>
    <t>PSTN Basic Transfers - Internal</t>
  </si>
  <si>
    <t>SL143</t>
  </si>
  <si>
    <t>ISDN 2 Transfers (pre Dec 18) - Internal</t>
  </si>
  <si>
    <t>SL146</t>
  </si>
  <si>
    <t>ISDN 2 Transfers (pre Dec 18) - External</t>
  </si>
  <si>
    <t>SL255</t>
  </si>
  <si>
    <t>ISDN 2 Transfers (post Dec 18) - Internal</t>
  </si>
  <si>
    <t>SL257</t>
  </si>
  <si>
    <t>ISDN 2 Transfers (post Dec 18) - External</t>
  </si>
  <si>
    <t>SL277</t>
  </si>
  <si>
    <t>WLR Amendments Internal</t>
  </si>
  <si>
    <t>SL278</t>
  </si>
  <si>
    <t>WLR Amendments External</t>
  </si>
  <si>
    <t>SL172</t>
  </si>
  <si>
    <t>Cancellation of MPF orders Internal</t>
  </si>
  <si>
    <t>SL175</t>
  </si>
  <si>
    <t>Cancellation of MPF orders External</t>
  </si>
  <si>
    <t>SL176</t>
  </si>
  <si>
    <t>Amend orders Allowable change to MPF order External</t>
  </si>
  <si>
    <t>SL177</t>
  </si>
  <si>
    <t>MPF Standard Line Test External</t>
  </si>
  <si>
    <t>SL308</t>
  </si>
  <si>
    <t>GEA CRD Amend order notes/cancellation Care level Int</t>
  </si>
  <si>
    <t>SL309</t>
  </si>
  <si>
    <t>GEA Regrading of existing up/downstream speed Int</t>
  </si>
  <si>
    <t>SL318</t>
  </si>
  <si>
    <t>GEA CRD Amend order notes/cancellation Care level Ex</t>
  </si>
  <si>
    <t>SL319</t>
  </si>
  <si>
    <t>GEA Regrading of existing up/downstream speed Ex</t>
  </si>
  <si>
    <t>SL320</t>
  </si>
  <si>
    <t>GEA Other internal</t>
  </si>
  <si>
    <t>SL321</t>
  </si>
  <si>
    <t>GEA Cablelink 1 Gbit/s Connections Internal</t>
  </si>
  <si>
    <t>SL322</t>
  </si>
  <si>
    <t>GEA Cablelink 10 Gbit/s Connections internal</t>
  </si>
  <si>
    <t>SL323</t>
  </si>
  <si>
    <t>GEA 40/10 Bandwidth Change Internal</t>
  </si>
  <si>
    <t>SL324</t>
  </si>
  <si>
    <t>VLAN moves applied to GEA Cablelink Modify Internal</t>
  </si>
  <si>
    <t>SL328</t>
  </si>
  <si>
    <t>GEA Cablelink 1 Gbit/s Connections external</t>
  </si>
  <si>
    <t>SL329</t>
  </si>
  <si>
    <t>GEA Cablelink 10 Gbit/s Connections external</t>
  </si>
  <si>
    <t>SL330</t>
  </si>
  <si>
    <t>GEA 40/10 Bandwidth Change external</t>
  </si>
  <si>
    <t>SL331</t>
  </si>
  <si>
    <t>VLAN moves applied to GEA Cablelink Modify External</t>
  </si>
  <si>
    <t>SS071</t>
  </si>
  <si>
    <t>EAD LA 10Gbps Rentals  - External - Inter - BT+1</t>
  </si>
  <si>
    <t>SS081</t>
  </si>
  <si>
    <t>EAD LA 10Gbps Rentals  - External - Inter - BT+2 or more</t>
  </si>
  <si>
    <t>SS082</t>
  </si>
  <si>
    <t>EAD LA 10Gbps Rentals  - Internal - Inter - BT+2 or more</t>
  </si>
  <si>
    <t>SS500</t>
  </si>
  <si>
    <t>Dark Fibre Rentals - External - Inter - BT Only DF</t>
  </si>
  <si>
    <t>SS501</t>
  </si>
  <si>
    <t>Dark Fibre Rentals - Fibre Pair - External - Inter - BT Only DF</t>
  </si>
  <si>
    <t>SS600</t>
  </si>
  <si>
    <t>WES 10Mbps Rentals  - External - Inter - BT Only</t>
  </si>
  <si>
    <t>SS601</t>
  </si>
  <si>
    <t>WES 10Mbps Rentals  - Internal - Inter - BT Only</t>
  </si>
  <si>
    <t>SS602</t>
  </si>
  <si>
    <t>WES 100Mbps Rentals  - External - Inter - BT Only</t>
  </si>
  <si>
    <t>SS603</t>
  </si>
  <si>
    <t>WES 100Mbps Rentals  - Internal - Inter - BT Only</t>
  </si>
  <si>
    <t>SS604</t>
  </si>
  <si>
    <t>WES 1Gbps Rentals  - External - Inter - BT Only</t>
  </si>
  <si>
    <t>SS605</t>
  </si>
  <si>
    <t>WES 1Gbps Rentals  - Internal - Inter - BT Only</t>
  </si>
  <si>
    <t>SS607</t>
  </si>
  <si>
    <t>WES &gt;1Gbps Rentals  - Internal - Inter - BT Only</t>
  </si>
  <si>
    <t>SS608</t>
  </si>
  <si>
    <t>WES Other Bandwidth Rentals  - External - Inter - BT Only</t>
  </si>
  <si>
    <t>SS609</t>
  </si>
  <si>
    <t>WES Other Bandwidth Rentals  - Internal - Inter - BT Only</t>
  </si>
  <si>
    <t>SS610</t>
  </si>
  <si>
    <t>BES 1Gbps Rentals  - External - Inter - BT Only</t>
  </si>
  <si>
    <t>SS611</t>
  </si>
  <si>
    <t>BES 1Gbps Rentals  - Internal - Inter - BT Only</t>
  </si>
  <si>
    <t>SS612</t>
  </si>
  <si>
    <t>BES &gt;1Gbps Rentals  - External - Inter - BT Only</t>
  </si>
  <si>
    <t>SS613</t>
  </si>
  <si>
    <t>BES &gt;1Gbps Rentals  - Internal - Inter - BT Only</t>
  </si>
  <si>
    <t>SS614</t>
  </si>
  <si>
    <t>BES Other Bandwidth Rentals  - External - Inter - BT Only</t>
  </si>
  <si>
    <t>SS616</t>
  </si>
  <si>
    <t>Other Ethernet Rentals  - Internal - Inter - BT Only</t>
  </si>
  <si>
    <t>SS624</t>
  </si>
  <si>
    <t>Other Ethernet services &gt; 1Gbps Rental  - Internal - Inter - BT Only</t>
  </si>
  <si>
    <t>SS625</t>
  </si>
  <si>
    <t>EAD LA 10Mbps Rentals  - External - Inter - BT Only</t>
  </si>
  <si>
    <t>SS626</t>
  </si>
  <si>
    <t>EAD LA 10Mbps Rentals  - Internal - Inter - BT Only</t>
  </si>
  <si>
    <t>SS627</t>
  </si>
  <si>
    <t>EAD LA 100Mbps Rentals  - External - Inter - BT Only</t>
  </si>
  <si>
    <t>SS628</t>
  </si>
  <si>
    <t>EAD LA 100Mbps Rentals  - Internal - Inter - BT Only</t>
  </si>
  <si>
    <t>SS629</t>
  </si>
  <si>
    <t>EAD LA 1Gbps Rentals  - External - Inter - BT Only</t>
  </si>
  <si>
    <t>SS630</t>
  </si>
  <si>
    <t>EAD LA 1Gbps Rentals  - Internal - Inter - BT Only</t>
  </si>
  <si>
    <t>SS631</t>
  </si>
  <si>
    <t>EAD 10Mbps Rentals - External - Inter - BT Only</t>
  </si>
  <si>
    <t>SS632</t>
  </si>
  <si>
    <t>EAD 10Mbps Rentals  - Internal - Inter - BT Only</t>
  </si>
  <si>
    <t>SS633</t>
  </si>
  <si>
    <t>EAD 100Mbps Rentals  - External - Inter - BT Only</t>
  </si>
  <si>
    <t>SS634</t>
  </si>
  <si>
    <t>EAD 100Mbps Rentals  - Internal - Inter - BT Only</t>
  </si>
  <si>
    <t>SS635</t>
  </si>
  <si>
    <t>EAD 1Gbps Rentals  - External - Inter - BT Only</t>
  </si>
  <si>
    <t>SS636</t>
  </si>
  <si>
    <t>EAD 1Gbps Rentals - Internal - Inter - BT Only</t>
  </si>
  <si>
    <t>SS637</t>
  </si>
  <si>
    <t>EAD 10Gbps Rentals  - External - Inter - BT Only</t>
  </si>
  <si>
    <t>SS638</t>
  </si>
  <si>
    <t>EAD 10Gbps Rentals  - Internal - Inter - BT Only</t>
  </si>
  <si>
    <t>SS639</t>
  </si>
  <si>
    <t>Optical Services Rentals - External - Inter - BT Only</t>
  </si>
  <si>
    <t>SS640</t>
  </si>
  <si>
    <t>Optical Services Rentals  - Internal - Inter - BT Only</t>
  </si>
  <si>
    <t>SS701</t>
  </si>
  <si>
    <t>WES 10Mbps Rentals  - Internal - Inter - BT+1</t>
  </si>
  <si>
    <t>SS703</t>
  </si>
  <si>
    <t>WES 100Mbps Rentals  - Internal - Inter - BT+1</t>
  </si>
  <si>
    <t>SS705</t>
  </si>
  <si>
    <t>WES 1Gbps Rentals  - Internal - Inter - BT+1</t>
  </si>
  <si>
    <t>SS707</t>
  </si>
  <si>
    <t>WES &gt;1Gbps Rentals  - Internal - Inter - BT+1</t>
  </si>
  <si>
    <t>SS708</t>
  </si>
  <si>
    <t>WES Other Bandwidth Rentals  - External - Inter - BT+1</t>
  </si>
  <si>
    <t>SS710</t>
  </si>
  <si>
    <t>BES 1Gbps Rentals  - External - Inter - BT+1</t>
  </si>
  <si>
    <t>SS711</t>
  </si>
  <si>
    <t>BES 1Gbps Rentals  - Internal - Inter - BT+1</t>
  </si>
  <si>
    <t>SS712</t>
  </si>
  <si>
    <t>BES &gt;1Gbps Rentals  - External - Inter - BT+1</t>
  </si>
  <si>
    <t>SS713</t>
  </si>
  <si>
    <t>BES &gt;1Gbps Rentals  - Internal - Inter - BT+1</t>
  </si>
  <si>
    <t>SS714</t>
  </si>
  <si>
    <t>BES Other Bandwidth Rentals  - External - Inter - BT+1</t>
  </si>
  <si>
    <t>SS716</t>
  </si>
  <si>
    <t>Other Ethernet Rentals  - Internal - Inter - BT+1</t>
  </si>
  <si>
    <t>SS725</t>
  </si>
  <si>
    <t>EAD LA 10Mbps Rentals  - External - Inter - BT+1</t>
  </si>
  <si>
    <t>SS726</t>
  </si>
  <si>
    <t>EAD LA 10Mbps Rentals  - Internal - Inter - BT+1</t>
  </si>
  <si>
    <t>SS727</t>
  </si>
  <si>
    <t>EAD LA 100Mbps Rentals  - External - Inter - BT+1</t>
  </si>
  <si>
    <t>SS728</t>
  </si>
  <si>
    <t>EAD LA 100Mbps Rentals  - Internal - Inter - BT+1</t>
  </si>
  <si>
    <t>SS729</t>
  </si>
  <si>
    <t>EAD LA 1Gbps Rentals  - External - Inter - BT+1</t>
  </si>
  <si>
    <t>SS730</t>
  </si>
  <si>
    <t>EAD LA 1Gbps Rentals  - Internal - Inter - BT+1</t>
  </si>
  <si>
    <t>SS731</t>
  </si>
  <si>
    <t>EAD 10Mbps Rentals - External - Inter - BT+1</t>
  </si>
  <si>
    <t>SS732</t>
  </si>
  <si>
    <t>EAD 10Mbps Rentals  - Internal - Inter - BT+1</t>
  </si>
  <si>
    <t>SS733</t>
  </si>
  <si>
    <t>EAD 100Mbps Rentals  - External - Inter - BT+1</t>
  </si>
  <si>
    <t>SS734</t>
  </si>
  <si>
    <t>EAD 100Mbps Rentals  - Internal - Inter - BT+1</t>
  </si>
  <si>
    <t>SS735</t>
  </si>
  <si>
    <t>EAD 1Gbps Rentals  - External - Inter - BT+1</t>
  </si>
  <si>
    <t>SS736</t>
  </si>
  <si>
    <t>EAD 1Gbps Rentals - Internal - Inter - BT+1</t>
  </si>
  <si>
    <t>SS737</t>
  </si>
  <si>
    <t>EAD 10Gbps Rentals  - External - Inter - BT+1</t>
  </si>
  <si>
    <t>SS738</t>
  </si>
  <si>
    <t>EAD 10Gbps Rentals  - Internal - Inter - BT+1</t>
  </si>
  <si>
    <t>SS739</t>
  </si>
  <si>
    <t>Optical Services Rentals - External - Inter - BT+1</t>
  </si>
  <si>
    <t>SS740</t>
  </si>
  <si>
    <t>Optical Services Rentals  - Internal - Inter - BT+1</t>
  </si>
  <si>
    <t>SS800</t>
  </si>
  <si>
    <t>WES 10Mbps Rentals  - External - Inter - BT+2 or more</t>
  </si>
  <si>
    <t>SS801</t>
  </si>
  <si>
    <t>WES 10Mbps Rentals  - Internal - Inter - BT+2 or more</t>
  </si>
  <si>
    <t>SS802</t>
  </si>
  <si>
    <t>WES 100Mbps Rentals  - External - Inter - BT+2 or more</t>
  </si>
  <si>
    <t>SS803</t>
  </si>
  <si>
    <t>WES 100Mbps Rentals  - Internal - Inter - BT+2 or more</t>
  </si>
  <si>
    <t>SS805</t>
  </si>
  <si>
    <t>WES 1Gbps Rentals  - Internal - Inter - BT+2 or more</t>
  </si>
  <si>
    <t>SS806</t>
  </si>
  <si>
    <t>WES &gt;1Gbps Rentals  - External - Inter - BT+2 or more</t>
  </si>
  <si>
    <t>SS807</t>
  </si>
  <si>
    <t>WES &gt;1Gbps Rentals  - Internal - Inter - BT+2 or more</t>
  </si>
  <si>
    <t>SS808</t>
  </si>
  <si>
    <t>WES Other Bandwidth Rentals  - External - Inter - BT+2 or more</t>
  </si>
  <si>
    <t>SS810</t>
  </si>
  <si>
    <t>BES 1Gbps Rentals  - External - Inter - BT+2 or more</t>
  </si>
  <si>
    <t>SS811</t>
  </si>
  <si>
    <t>BES 1Gbps Rentals  - Internal - Inter - BT+2 or more</t>
  </si>
  <si>
    <t>SS812</t>
  </si>
  <si>
    <t>BES &gt;1Gbps Rentals  - External - Inter - BT+2 or more</t>
  </si>
  <si>
    <t>SS813</t>
  </si>
  <si>
    <t>BES &gt;1Gbps Rentals  - Internal - Inter - BT+2 or more</t>
  </si>
  <si>
    <t>SS814</t>
  </si>
  <si>
    <t>BES Other Bandwidth Rentals  - External - Inter - BT+2 or more</t>
  </si>
  <si>
    <t>SS816</t>
  </si>
  <si>
    <t>Other Ethernet Rentals  - Internal - Inter - BT+2 or more</t>
  </si>
  <si>
    <t>SS826</t>
  </si>
  <si>
    <t>EAD LA 10Mbps Rentals  - Internal - Inter - BT+2 or more</t>
  </si>
  <si>
    <t>SS827</t>
  </si>
  <si>
    <t>EAD LA 100Mbps Rentals  - External - Inter - BT+2 or more</t>
  </si>
  <si>
    <t>SS828</t>
  </si>
  <si>
    <t>EAD LA 100Mbps Rentals  - Internal - Inter - BT+2 or more</t>
  </si>
  <si>
    <t>SS829</t>
  </si>
  <si>
    <t>EAD LA 1Gbps Rentals  - External - Inter - BT+2 or more</t>
  </si>
  <si>
    <t>SS830</t>
  </si>
  <si>
    <t>EAD LA 1Gbps Rentals  - Internal - Inter - BT+2 or more</t>
  </si>
  <si>
    <t>SS831</t>
  </si>
  <si>
    <t>EAD 10Mbps Rentals - External - Inter - BT+2 or more</t>
  </si>
  <si>
    <t>SS832</t>
  </si>
  <si>
    <t>EAD 10Mbps Rentals  - Internal - Inter - BT+2 or more</t>
  </si>
  <si>
    <t>SS833</t>
  </si>
  <si>
    <t>EAD 100Mbps Rentals  - External - Inter - BT+2 or more</t>
  </si>
  <si>
    <t>SS834</t>
  </si>
  <si>
    <t>EAD 100Mbps Rentals  - Internal - Inter - BT+2 or more</t>
  </si>
  <si>
    <t>SS835</t>
  </si>
  <si>
    <t>EAD 1Gbps Rentals  - External - Inter - BT+2 or more</t>
  </si>
  <si>
    <t>SS836</t>
  </si>
  <si>
    <t>EAD 1Gbps Rentals - Internal - Inter - BT+2 or more</t>
  </si>
  <si>
    <t>SS837</t>
  </si>
  <si>
    <t>EAD 10Gbps Rentals  - External - Inter - BT+2 or more</t>
  </si>
  <si>
    <t>SS838</t>
  </si>
  <si>
    <t>EAD 10Gbps Rentals  - Internal - Inter - BT+2 or more</t>
  </si>
  <si>
    <t>SS839</t>
  </si>
  <si>
    <t>Optical Services Rentals - External - Inter - BT+2 or more</t>
  </si>
  <si>
    <t>SS840</t>
  </si>
  <si>
    <t>Optical Services Rentals  - Internal - Inter - BT+2 or more</t>
  </si>
  <si>
    <t>SS499</t>
  </si>
  <si>
    <t>BroadCast Access &amp; Street Access - Residual</t>
  </si>
  <si>
    <t>SL980</t>
  </si>
  <si>
    <t>WLA IFRS 15 Deferred Revenue Internal</t>
  </si>
  <si>
    <t>SO900</t>
  </si>
  <si>
    <t>Openreach Res IFRS 15 Deferred Revenue Internal</t>
  </si>
  <si>
    <t>SS190</t>
  </si>
  <si>
    <t>IFRS15 Internal - Access - BT Only</t>
  </si>
  <si>
    <t>SS290</t>
  </si>
  <si>
    <t>IFRS15 Internal - Access - BT+1</t>
  </si>
  <si>
    <t>SS390</t>
  </si>
  <si>
    <t>IFRS15 Internal - Access - Outside CLA</t>
  </si>
  <si>
    <t>SS490</t>
  </si>
  <si>
    <t>IFRS15 Internal - Access - CLA</t>
  </si>
  <si>
    <t>SS690</t>
  </si>
  <si>
    <t>IFRS15 Internal - Inter - BT Only</t>
  </si>
  <si>
    <t>SS790</t>
  </si>
  <si>
    <t>IFRS15 Internal - Inter - BT+1</t>
  </si>
  <si>
    <t>SS890</t>
  </si>
  <si>
    <t>IFRS15 Internal - Inter - BT+2 or more</t>
  </si>
  <si>
    <t>SL982</t>
  </si>
  <si>
    <t>WLA IFRS 15 SLG Internal</t>
  </si>
  <si>
    <t>SL983</t>
  </si>
  <si>
    <t>WLA IFRS 15 SLG External</t>
  </si>
  <si>
    <t>SL992</t>
  </si>
  <si>
    <t>ISDN30 IFRS 15 SLG Internal</t>
  </si>
  <si>
    <t>SL993</t>
  </si>
  <si>
    <t>ISDN30 IFRS 15 SLG External</t>
  </si>
  <si>
    <t>SL996</t>
  </si>
  <si>
    <t>ISDN2 IFRS 15 SLG Internal</t>
  </si>
  <si>
    <t>SL997</t>
  </si>
  <si>
    <t>ISDN2 IFRS 15 SLG External</t>
  </si>
  <si>
    <t>SO906</t>
  </si>
  <si>
    <t>WFAEL IFRS 15 SLG Internal</t>
  </si>
  <si>
    <t>SO907</t>
  </si>
  <si>
    <t>WFAEL IFRS 15 SLG External</t>
  </si>
  <si>
    <t>SS051</t>
  </si>
  <si>
    <t>SLG External  - Inter - BT Only DF</t>
  </si>
  <si>
    <t>SS192</t>
  </si>
  <si>
    <t>SLG Internal  - Access - BT Only</t>
  </si>
  <si>
    <t>SS193</t>
  </si>
  <si>
    <t>SLG External  - Access - BT Only</t>
  </si>
  <si>
    <t>SS292</t>
  </si>
  <si>
    <t>SLG Internal  - Access - BT+1</t>
  </si>
  <si>
    <t>SS293</t>
  </si>
  <si>
    <t>SLG External  - Access - BT+1</t>
  </si>
  <si>
    <t>SS392</t>
  </si>
  <si>
    <t>SLG Internal  - Access - Outside CLA</t>
  </si>
  <si>
    <t>SS393</t>
  </si>
  <si>
    <t>SLG External  - Access - Outside CLA</t>
  </si>
  <si>
    <t>SS492</t>
  </si>
  <si>
    <t>SLG Internal  - Access - CLA</t>
  </si>
  <si>
    <t>SS493</t>
  </si>
  <si>
    <t>SLG External  - Access - CLA</t>
  </si>
  <si>
    <t>SS692</t>
  </si>
  <si>
    <t>SLG Internal  - Inter - BT Only</t>
  </si>
  <si>
    <t>SS693</t>
  </si>
  <si>
    <t>SLG External  - Inter - BT Only</t>
  </si>
  <si>
    <t>SS792</t>
  </si>
  <si>
    <t>SLG Internal  - Inter - BT+1</t>
  </si>
  <si>
    <t>SS793</t>
  </si>
  <si>
    <t>SLG External  - Inter - BT+1</t>
  </si>
  <si>
    <t>SS892</t>
  </si>
  <si>
    <t>SLG Internal  - Inter - BT+2 or more</t>
  </si>
  <si>
    <t>SS893</t>
  </si>
  <si>
    <t>SLG External  - Inter - BT+2 or more</t>
  </si>
  <si>
    <t>SL981</t>
  </si>
  <si>
    <t>WLA IFRS 15 Deferred Revenue External</t>
  </si>
  <si>
    <t>SO901</t>
  </si>
  <si>
    <t>Openreach Res IFRS 15 Deferred Revenue External</t>
  </si>
  <si>
    <t>SS191</t>
  </si>
  <si>
    <t>IFRS15 External - Access - BT Only</t>
  </si>
  <si>
    <t>SS291</t>
  </si>
  <si>
    <t>IFRS15 External - Access - BT+1</t>
  </si>
  <si>
    <t>SS391</t>
  </si>
  <si>
    <t>IFRS15 External - Access - Outside CLA</t>
  </si>
  <si>
    <t>SS491</t>
  </si>
  <si>
    <t>IFRS15 External - Access - CLA</t>
  </si>
  <si>
    <t>SS691</t>
  </si>
  <si>
    <t>IFRS15 External - Inter - BT Only</t>
  </si>
  <si>
    <t>SS791</t>
  </si>
  <si>
    <t>IFRS15 External - Inter - BT+1</t>
  </si>
  <si>
    <t>SS891</t>
  </si>
  <si>
    <t>IFRS15 External - Inter - BT+2 or more</t>
  </si>
  <si>
    <t>SE413</t>
  </si>
  <si>
    <t>2Mbit PPC link connection cct provision</t>
  </si>
  <si>
    <t>SE417</t>
  </si>
  <si>
    <t>64Kbit PPC new connection provision (external)</t>
  </si>
  <si>
    <t>SE418</t>
  </si>
  <si>
    <t>64kbit PPC Re-arranges</t>
  </si>
  <si>
    <t>SE459</t>
  </si>
  <si>
    <t>CSI circuits link (OCP use)</t>
  </si>
  <si>
    <t>SE468</t>
  </si>
  <si>
    <t>IBC connections - ISI - tandem</t>
  </si>
  <si>
    <t>SE469</t>
  </si>
  <si>
    <t>IBC connections - ISI</t>
  </si>
  <si>
    <t>SE470</t>
  </si>
  <si>
    <t>IBC rentals - ISI</t>
  </si>
  <si>
    <t>SE471</t>
  </si>
  <si>
    <t>IBC rentals - ISI - tandem</t>
  </si>
  <si>
    <t>SE473</t>
  </si>
  <si>
    <t>Separation &amp; Diversity</t>
  </si>
  <si>
    <t>SE474</t>
  </si>
  <si>
    <t>Third Party Equipment PPC</t>
  </si>
  <si>
    <t>SE476</t>
  </si>
  <si>
    <t>Other single Payment (external)</t>
  </si>
  <si>
    <t>SE484</t>
  </si>
  <si>
    <t>IBC Connection (B) - tandem</t>
  </si>
  <si>
    <t>SE485</t>
  </si>
  <si>
    <t>IBC Connection (A)</t>
  </si>
  <si>
    <t>SE486</t>
  </si>
  <si>
    <t>IBC Connection (B)</t>
  </si>
  <si>
    <t>SE487</t>
  </si>
  <si>
    <t>IBC Rental (A)</t>
  </si>
  <si>
    <t>SE488</t>
  </si>
  <si>
    <t>IBC Rental (B)</t>
  </si>
  <si>
    <t>SE489</t>
  </si>
  <si>
    <t>IBC Rental (B) - tandem</t>
  </si>
  <si>
    <t>SE583</t>
  </si>
  <si>
    <t>Wholesale residual</t>
  </si>
  <si>
    <t>SE760</t>
  </si>
  <si>
    <t>External 3rd Party POH Rental 64kbit</t>
  </si>
  <si>
    <t>SE763</t>
  </si>
  <si>
    <t>External 3rd Party PoH Rental 2mbit Copper</t>
  </si>
  <si>
    <t>SE765</t>
  </si>
  <si>
    <t>Extl 3rd Party POH Rental 64kbit-eff</t>
  </si>
  <si>
    <t>SE768</t>
  </si>
  <si>
    <t>Extl 3rd Party PoH Rental 2mbit Copper-eff</t>
  </si>
  <si>
    <t>SE772</t>
  </si>
  <si>
    <t>PPCs 34/45Mb Local Ends WECLA</t>
  </si>
  <si>
    <t>SE775</t>
  </si>
  <si>
    <t>PPCs 140/155Mb Local Ends WECLA</t>
  </si>
  <si>
    <t>SG109</t>
  </si>
  <si>
    <t>PC Rental 622Mbit link per km regional trunk</t>
  </si>
  <si>
    <t>SG110</t>
  </si>
  <si>
    <t>PCs 34/45Mbit regional Trunk WECLA</t>
  </si>
  <si>
    <t>SG120</t>
  </si>
  <si>
    <t>PPCs 34/45Mbit regional Trunk WECLA</t>
  </si>
  <si>
    <t>SG209</t>
  </si>
  <si>
    <t>PC Rental 622Mbit link per km national trunk</t>
  </si>
  <si>
    <t>SG210</t>
  </si>
  <si>
    <t>PPCs 34/45Mbit national Trunk WECLA</t>
  </si>
  <si>
    <t>SG221</t>
  </si>
  <si>
    <t>SG330E</t>
  </si>
  <si>
    <t>Payphone access charge - External</t>
  </si>
  <si>
    <t>SH413</t>
  </si>
  <si>
    <t>RBS 2Mbit PPC link connection cct provision Ext</t>
  </si>
  <si>
    <t>SH417</t>
  </si>
  <si>
    <t>64Kbit RBS new connection cct provision (external)</t>
  </si>
  <si>
    <t>SH418</t>
  </si>
  <si>
    <t>RBS 64Kbit PPC Re-arranges Ext</t>
  </si>
  <si>
    <t>SM111</t>
  </si>
  <si>
    <t>Mkt A - WS Int IPS Connections</t>
  </si>
  <si>
    <t>SM113</t>
  </si>
  <si>
    <t>Mkt A - WS Int IPS Max and Max Premium Rentals</t>
  </si>
  <si>
    <t>SM114</t>
  </si>
  <si>
    <t>Mkt A - WS Ext IPS Max and Max Premium Rentals</t>
  </si>
  <si>
    <t>SM159</t>
  </si>
  <si>
    <t>Mkt A - Int WBC Handover Charges</t>
  </si>
  <si>
    <t>SM163</t>
  </si>
  <si>
    <t>Mkt A - WH Int end user access IPstream regrades</t>
  </si>
  <si>
    <t>SM164</t>
  </si>
  <si>
    <t>Mkt A - WH Ext end user access IPstream regrades</t>
  </si>
  <si>
    <t>SM167</t>
  </si>
  <si>
    <t>Mkt A -WH Int SFI (chargeable)</t>
  </si>
  <si>
    <t>SM168</t>
  </si>
  <si>
    <t>Mkt A - WH Ext SFI (chargeable)</t>
  </si>
  <si>
    <t>SM170</t>
  </si>
  <si>
    <t>Mkt A - Ext Other Ancillaries</t>
  </si>
  <si>
    <t>SM311</t>
  </si>
  <si>
    <t>Mkt B - WS Int IPS Connections</t>
  </si>
  <si>
    <t>SM313</t>
  </si>
  <si>
    <t>Mkt B - WS Int IPS Max and Max Premium Rentals</t>
  </si>
  <si>
    <t>SM314</t>
  </si>
  <si>
    <t>Mkt B - WS Ext IPS Max and Max Premium Rentals</t>
  </si>
  <si>
    <t>SM319</t>
  </si>
  <si>
    <t>Mkt B - WH Int IPS end user access ceases</t>
  </si>
  <si>
    <t>SM360</t>
  </si>
  <si>
    <t>Mkt B -  Ext Handover Charges</t>
  </si>
  <si>
    <t>SM363</t>
  </si>
  <si>
    <t>Mkt B - WH Int end user access IPS regrades</t>
  </si>
  <si>
    <t>SM364</t>
  </si>
  <si>
    <t>Mkt B - WH Ext end user access IPS regrades</t>
  </si>
  <si>
    <t>SM367</t>
  </si>
  <si>
    <t>Mkt B - WH Int SFI (chargeable)</t>
  </si>
  <si>
    <t>SM368</t>
  </si>
  <si>
    <t>Mkt B - WH Ext SFI (chargeable)</t>
  </si>
  <si>
    <t>SM369</t>
  </si>
  <si>
    <t>Mkt B - Int Other Ancillaries</t>
  </si>
  <si>
    <t>SM370</t>
  </si>
  <si>
    <t>Mkt B - Ext Other Ancillaries</t>
  </si>
  <si>
    <t>SM403</t>
  </si>
  <si>
    <t>WBMC dedicated BW</t>
  </si>
  <si>
    <t>SM409</t>
  </si>
  <si>
    <t>HE MEAS</t>
  </si>
  <si>
    <t>SM411</t>
  </si>
  <si>
    <t>SFBB WBMC Dedicated</t>
  </si>
  <si>
    <t>SN104</t>
  </si>
  <si>
    <t>Mkt A - WH Int Broadband Boost</t>
  </si>
  <si>
    <t>SN115</t>
  </si>
  <si>
    <t>Mkt A - WH Int WBC Copper Connections</t>
  </si>
  <si>
    <t>SN116</t>
  </si>
  <si>
    <t>Mkt A - WH Ext WBC Copper Connections</t>
  </si>
  <si>
    <t>SN117</t>
  </si>
  <si>
    <t>Mkt A - WS Int IPS Home and Office Rentals</t>
  </si>
  <si>
    <t>SN118</t>
  </si>
  <si>
    <t>Mkt A - WS Ext IPS Home and Office Rentals</t>
  </si>
  <si>
    <t>SN121</t>
  </si>
  <si>
    <t>Mkt A - WS Int IPS Migrations</t>
  </si>
  <si>
    <t>SN122</t>
  </si>
  <si>
    <t>Mkt A - WS Ext IPS Migrations</t>
  </si>
  <si>
    <t>SN125</t>
  </si>
  <si>
    <t>Mkt A - WS Int IPS BW per EU charge</t>
  </si>
  <si>
    <t>SN126</t>
  </si>
  <si>
    <t>Mkt A - WS Ext IPS BW per EU charge</t>
  </si>
  <si>
    <t>SN141</t>
  </si>
  <si>
    <t>Mkt A - Int IPS Handover Charges</t>
  </si>
  <si>
    <t>SN142</t>
  </si>
  <si>
    <t>Mkt A - Ext IPS Handover Charges</t>
  </si>
  <si>
    <t>SN149</t>
  </si>
  <si>
    <t>Mkt A - WS Int WBC Migrations</t>
  </si>
  <si>
    <t>SN150</t>
  </si>
  <si>
    <t>Mkt A - WS Ext WBC Migrations</t>
  </si>
  <si>
    <t>SN151</t>
  </si>
  <si>
    <t>Mkt A - WH Int WBC SFBB Fibre Connections</t>
  </si>
  <si>
    <t>SN152</t>
  </si>
  <si>
    <t>Mkt A - WH Ext WBC SFBB Fibre Connections</t>
  </si>
  <si>
    <t>SN153</t>
  </si>
  <si>
    <t>Mkt A - WH Int WBC SFBB Fibre Rentals</t>
  </si>
  <si>
    <t>SN154</t>
  </si>
  <si>
    <t>Mkt A - WH Ext WBC SFBB Fibre Rentals</t>
  </si>
  <si>
    <t>SN304</t>
  </si>
  <si>
    <t>Mkt B - WH Int Broadband Boost</t>
  </si>
  <si>
    <t>SN315</t>
  </si>
  <si>
    <t>Mkt B - WH Int WBC Copper Connections</t>
  </si>
  <si>
    <t>SN316</t>
  </si>
  <si>
    <t>Mkt B - WH Ext WBC Copper Connections</t>
  </si>
  <si>
    <t>SN317</t>
  </si>
  <si>
    <t>Mkt B - WS Int IPS Home and Office Rentals</t>
  </si>
  <si>
    <t>SN321</t>
  </si>
  <si>
    <t>Mkt B - WS Int IPS Migrations</t>
  </si>
  <si>
    <t>SN323</t>
  </si>
  <si>
    <t>Mkt B - WS Int IPS ADSL Cancellation</t>
  </si>
  <si>
    <t>SN326</t>
  </si>
  <si>
    <t>Mkt B - WS Ext IPS BW per EU charge</t>
  </si>
  <si>
    <t>SN336</t>
  </si>
  <si>
    <t>Mkt B - WS External WBC Ceases</t>
  </si>
  <si>
    <t>SN340</t>
  </si>
  <si>
    <t>Mkt B - Ext IPS 20C Interconnect Links</t>
  </si>
  <si>
    <t>SN342</t>
  </si>
  <si>
    <t>Mkt B - Ext IPS Handover Charges</t>
  </si>
  <si>
    <t>SN349</t>
  </si>
  <si>
    <t>Mkt B - WS Int WBC Migrations</t>
  </si>
  <si>
    <t>SN350</t>
  </si>
  <si>
    <t>Mkt B - WS Ext WBC Migrations</t>
  </si>
  <si>
    <t>SN351</t>
  </si>
  <si>
    <t>Mkt B - WH Int WBC SFBB Fibre Connections</t>
  </si>
  <si>
    <t>SN352</t>
  </si>
  <si>
    <t>Mkt B - WH Ext WBC SFBB Fibre Connections</t>
  </si>
  <si>
    <t>SN353</t>
  </si>
  <si>
    <t>Mkt B - WH Int WBC SFBB Fibre Rentals</t>
  </si>
  <si>
    <t>SN354</t>
  </si>
  <si>
    <t>Mkt B - WH Ext WBC SFBB Fibre Rentals</t>
  </si>
  <si>
    <t>SO227I</t>
  </si>
  <si>
    <t>ASU switches - int</t>
  </si>
  <si>
    <t>SO260E</t>
  </si>
  <si>
    <t>Cambridge Voice Intelligent Peripheral (VIP) External</t>
  </si>
  <si>
    <t>SO260I</t>
  </si>
  <si>
    <t>Cambridge Voice Intelligent Peripheral (VIP) - Internal</t>
  </si>
  <si>
    <t>SO261E</t>
  </si>
  <si>
    <t>Intelligent Contact Manager - External</t>
  </si>
  <si>
    <t>SO261I</t>
  </si>
  <si>
    <t>Intelligent Contact Manager - Internal</t>
  </si>
  <si>
    <t>SO262E</t>
  </si>
  <si>
    <t>I.N Links - External</t>
  </si>
  <si>
    <t>SO262I</t>
  </si>
  <si>
    <t>I.N Links - Internal</t>
  </si>
  <si>
    <t>SO266E</t>
  </si>
  <si>
    <t>Cambridge infrastructure - External</t>
  </si>
  <si>
    <t>SO266I</t>
  </si>
  <si>
    <t>Cambridge infrastructure - Internal</t>
  </si>
  <si>
    <t>SO270I</t>
  </si>
  <si>
    <t>Signalling Transfer Point - Internal</t>
  </si>
  <si>
    <t>SO405I</t>
  </si>
  <si>
    <t>DMS 100 call centre - int</t>
  </si>
  <si>
    <t>SO411</t>
  </si>
  <si>
    <t>Analogue PC link connection cct prov</t>
  </si>
  <si>
    <t>SO413</t>
  </si>
  <si>
    <t>2Mbit PC link connection cct provision</t>
  </si>
  <si>
    <t>SO417</t>
  </si>
  <si>
    <t>64Kbit PC link connection cct prov (internal)</t>
  </si>
  <si>
    <t>SO421</t>
  </si>
  <si>
    <t>Analogue PC installation</t>
  </si>
  <si>
    <t>SO437</t>
  </si>
  <si>
    <t>PC rental 622Mbit link local end</t>
  </si>
  <si>
    <t>SO457</t>
  </si>
  <si>
    <t>Interconnect Extension circuits (IEC) 2Mbit link - tandem</t>
  </si>
  <si>
    <t>SO458</t>
  </si>
  <si>
    <t>Interconnect Extension circuits (IEC) 2Mbit link</t>
  </si>
  <si>
    <t>SO461</t>
  </si>
  <si>
    <t>Private circuit test systems</t>
  </si>
  <si>
    <t>SO473</t>
  </si>
  <si>
    <t>SO474</t>
  </si>
  <si>
    <t>SO475</t>
  </si>
  <si>
    <t>Other Single Payment</t>
  </si>
  <si>
    <t>SO668</t>
  </si>
  <si>
    <t>IP network management</t>
  </si>
  <si>
    <t>SO670</t>
  </si>
  <si>
    <t>SO671</t>
  </si>
  <si>
    <t>SO672</t>
  </si>
  <si>
    <t>SO674</t>
  </si>
  <si>
    <t>SO675</t>
  </si>
  <si>
    <t>IP VOIP Platform - int</t>
  </si>
  <si>
    <t>SO676</t>
  </si>
  <si>
    <t>Hosted Communications Services - int</t>
  </si>
  <si>
    <t>SO678</t>
  </si>
  <si>
    <t>SO688</t>
  </si>
  <si>
    <t>IP VOIP Platform - ext</t>
  </si>
  <si>
    <t>SO772</t>
  </si>
  <si>
    <t>SO775</t>
  </si>
  <si>
    <t>SO911E</t>
  </si>
  <si>
    <t>National operator assistance - ext</t>
  </si>
  <si>
    <t>SO911I</t>
  </si>
  <si>
    <t>National operator assistance - int</t>
  </si>
  <si>
    <t>SO912E</t>
  </si>
  <si>
    <t>International operator assistance - ext</t>
  </si>
  <si>
    <t>SO919E</t>
  </si>
  <si>
    <t>Emergency operator assistance (999) - ext</t>
  </si>
  <si>
    <t>SO919I</t>
  </si>
  <si>
    <t>Emergency operator assistance (999) - int</t>
  </si>
  <si>
    <t>SQ413</t>
  </si>
  <si>
    <t>RBS 2Mbit PPC link connection cct provision Int</t>
  </si>
  <si>
    <t>SQ417</t>
  </si>
  <si>
    <t>64Kbit RBS new connection cct provision Int</t>
  </si>
  <si>
    <t>SQ418</t>
  </si>
  <si>
    <t>RBS 64Kbit PPC Re-arranges Int</t>
  </si>
  <si>
    <t>SQ432</t>
  </si>
  <si>
    <t>RBS rental 64kbit link local end Int</t>
  </si>
  <si>
    <t>SQ438</t>
  </si>
  <si>
    <t>RBS rental 2Mbit local end copper Int</t>
  </si>
  <si>
    <t>SQ440</t>
  </si>
  <si>
    <t>RBS rental 2Mb le copper (&gt;256k) Int</t>
  </si>
  <si>
    <t>SR369I</t>
  </si>
  <si>
    <t>WH ASU links - int</t>
  </si>
  <si>
    <t>SR377</t>
  </si>
  <si>
    <t>WH PC Rental 622Mbit Link Per Km Distribution</t>
  </si>
  <si>
    <t>SR387</t>
  </si>
  <si>
    <t>PC rental 622Mbit link</t>
  </si>
  <si>
    <t>SST01E</t>
  </si>
  <si>
    <t>Single transit segment - External</t>
  </si>
  <si>
    <t>SST01I</t>
  </si>
  <si>
    <t>Single transit segment - Internal</t>
  </si>
  <si>
    <t>ST413</t>
  </si>
  <si>
    <t>2Mbit Siteconnect PPC link connection cct provision</t>
  </si>
  <si>
    <t>SK970</t>
  </si>
  <si>
    <t>OR Residual non Ethernet Project services - External</t>
  </si>
  <si>
    <t>SK971</t>
  </si>
  <si>
    <t>OR Residual non Ethernet Project services - Internal</t>
  </si>
  <si>
    <t>SK973</t>
  </si>
  <si>
    <t>OR Residual Project Simple - Internal</t>
  </si>
  <si>
    <t>SL160</t>
  </si>
  <si>
    <t>ISDN 30 Enhanced Care (pre Dec 18) - Internal</t>
  </si>
  <si>
    <t>SL161</t>
  </si>
  <si>
    <t>ISDN 30 Enhanced Care (pre Dec 18) - External</t>
  </si>
  <si>
    <t>SL207</t>
  </si>
  <si>
    <t>Other Tie-cables and Comingling - External</t>
  </si>
  <si>
    <t>SL236</t>
  </si>
  <si>
    <t>SMPF Enhanced Care - Internal</t>
  </si>
  <si>
    <t>SL237</t>
  </si>
  <si>
    <t>SMPF Enhanced Care - external</t>
  </si>
  <si>
    <t>SL238</t>
  </si>
  <si>
    <t>ISDN2 Enhanced Care - Internal</t>
  </si>
  <si>
    <t>SL239</t>
  </si>
  <si>
    <t>ISDN2 Enhanced Care - External</t>
  </si>
  <si>
    <t>SL246</t>
  </si>
  <si>
    <t>Copper Broadband Boost - Internal</t>
  </si>
  <si>
    <t>SL248</t>
  </si>
  <si>
    <t>NGA Broadband Boost - Internal</t>
  </si>
  <si>
    <t>SL264</t>
  </si>
  <si>
    <t>ISDN 30 Enhanced Care (post Dec 18) - Internal</t>
  </si>
  <si>
    <t>SL265</t>
  </si>
  <si>
    <t>ISDN 30 Enhanced Care (post Dec 18) - External</t>
  </si>
  <si>
    <t>SL266</t>
  </si>
  <si>
    <t>ISDN 30 DDI - Planning (post Dec 18) - External</t>
  </si>
  <si>
    <t>SL269</t>
  </si>
  <si>
    <t>ISDN 30 DDI (post Dec 18) - Connections - External</t>
  </si>
  <si>
    <t>SL270</t>
  </si>
  <si>
    <t>ISDN 30 DDI Rentals (post Dec 18) - Internal</t>
  </si>
  <si>
    <t>SL271</t>
  </si>
  <si>
    <t>ISDN 30 DDI Rentals (post Dec 18) - External</t>
  </si>
  <si>
    <t>SL970</t>
  </si>
  <si>
    <t>OR WLR Project services - Internal</t>
  </si>
  <si>
    <t>SL971</t>
  </si>
  <si>
    <t>OR WLR Project services - External</t>
  </si>
  <si>
    <t>SL989</t>
  </si>
  <si>
    <t>Openreach External SFI</t>
  </si>
  <si>
    <t>SN175</t>
  </si>
  <si>
    <t>Mkt A - WH Int WBC SOGEA Connections</t>
  </si>
  <si>
    <t>SN179</t>
  </si>
  <si>
    <t>Mkt A - WH Int WBC SOGEA Rentals</t>
  </si>
  <si>
    <t>SN186</t>
  </si>
  <si>
    <t>Mkt B - WH Ext WBC SOGEA Bandwidth</t>
  </si>
  <si>
    <t>SO290</t>
  </si>
  <si>
    <t>WLR Network Features - External</t>
  </si>
  <si>
    <t>SO291</t>
  </si>
  <si>
    <t>WLR Network Features - Internal</t>
  </si>
  <si>
    <t>SO292</t>
  </si>
  <si>
    <t>WLR Caller Display - Internal</t>
  </si>
  <si>
    <t>SO293</t>
  </si>
  <si>
    <t>WLR Caller Display - External</t>
  </si>
  <si>
    <t>SO294</t>
  </si>
  <si>
    <t>ISDN2 Network Features Internal</t>
  </si>
  <si>
    <t>SO295</t>
  </si>
  <si>
    <t>ISDN2 Network Features External</t>
  </si>
  <si>
    <t>SO296</t>
  </si>
  <si>
    <t>ISDN30 Network Features Internal</t>
  </si>
  <si>
    <t>SO297</t>
  </si>
  <si>
    <t>ISDN30 Network Features External</t>
  </si>
  <si>
    <t>SO298</t>
  </si>
  <si>
    <t>ISDN 30 DDI Rentals (pre Dec 18) - Internal</t>
  </si>
  <si>
    <t>SO299</t>
  </si>
  <si>
    <t>ISDN 30 DDI Rentals (pre Dec 18) - External</t>
  </si>
  <si>
    <t>SO481</t>
  </si>
  <si>
    <t>Special Faults Investigation  - Internal</t>
  </si>
  <si>
    <t>SO700</t>
  </si>
  <si>
    <t>ePPC - non-Broadband Rentals - Internal</t>
  </si>
  <si>
    <t>SO701</t>
  </si>
  <si>
    <t>ePPC - Connections - Internal</t>
  </si>
  <si>
    <t>SO705</t>
  </si>
  <si>
    <t>MPF Other</t>
  </si>
  <si>
    <t>SS001</t>
  </si>
  <si>
    <t>Accommodation Charges - Other - External - Access - BT Only</t>
  </si>
  <si>
    <t>SS003</t>
  </si>
  <si>
    <t>Accommodation Charges - Other - External - Access - BT+1</t>
  </si>
  <si>
    <t>SS005</t>
  </si>
  <si>
    <t>Accommodation Charges - Other - External - Access - Outside CLA</t>
  </si>
  <si>
    <t>SS007</t>
  </si>
  <si>
    <t>Accommodation Charges - Other - External - Access - CLA</t>
  </si>
  <si>
    <t>SS019</t>
  </si>
  <si>
    <t>Accommodation Charges - Other - External - Inter - BT Only</t>
  </si>
  <si>
    <t>SS029</t>
  </si>
  <si>
    <t>Accommodation Charges - Other - External - Inter - BT+1</t>
  </si>
  <si>
    <t>SS039</t>
  </si>
  <si>
    <t>Accommodation Charges - Other - External - Inter - BT+2 or more</t>
  </si>
  <si>
    <t>SS180</t>
  </si>
  <si>
    <t>Exempt Ancillary Services  - External - Access - BT Only</t>
  </si>
  <si>
    <t>SS181</t>
  </si>
  <si>
    <t>Exempt Ancillary Services  - Internal - Access - BT Only</t>
  </si>
  <si>
    <t>SS186</t>
  </si>
  <si>
    <t>OR CISBO Project services   - External - Access - BT Only</t>
  </si>
  <si>
    <t>SS187</t>
  </si>
  <si>
    <t>OR CISBO Project services  - Internal - Access - BT Only</t>
  </si>
  <si>
    <t>SS280</t>
  </si>
  <si>
    <t>Exempt Ancillary Services  - External - Access - BT+1</t>
  </si>
  <si>
    <t>SS281</t>
  </si>
  <si>
    <t>Exempt Ancillary Services  - Internal - Access - BT+1</t>
  </si>
  <si>
    <t>SS286</t>
  </si>
  <si>
    <t>OR CISBO Project services   - External - Access - BT+1</t>
  </si>
  <si>
    <t>SS287</t>
  </si>
  <si>
    <t>OR CISBO Project services  - Internal - Access - BT+1</t>
  </si>
  <si>
    <t>SS380</t>
  </si>
  <si>
    <t>Exempt Ancillary Services  - External - Access - Outside CLA</t>
  </si>
  <si>
    <t>SS381</t>
  </si>
  <si>
    <t>Exempt Ancillary Services  - Internal - Access - Outside CLA</t>
  </si>
  <si>
    <t>SS386</t>
  </si>
  <si>
    <t>OR CISBO Project services   - External - Access - Outside CLA</t>
  </si>
  <si>
    <t>SS387</t>
  </si>
  <si>
    <t>OR CISBO Project services  - Internal - Access - Outside CLA</t>
  </si>
  <si>
    <t>SS480</t>
  </si>
  <si>
    <t>Exempt Ancillary Services  - External - Access - CLA</t>
  </si>
  <si>
    <t>SS481</t>
  </si>
  <si>
    <t>Exempt Ancillary Services  - Internal - Access - CLA</t>
  </si>
  <si>
    <t>SS486</t>
  </si>
  <si>
    <t>OR CISBO Project services   - External - Access - CLA</t>
  </si>
  <si>
    <t>SS487</t>
  </si>
  <si>
    <t>OR CISBO Project services  - Internal - Access - CLA</t>
  </si>
  <si>
    <t>SS680</t>
  </si>
  <si>
    <t>Exempt Ancillary Services  - External - Inter - BT Only</t>
  </si>
  <si>
    <t>SS681</t>
  </si>
  <si>
    <t>Exempt Ancillary Services  - Internal - Inter - BT Only</t>
  </si>
  <si>
    <t>SS686</t>
  </si>
  <si>
    <t>OR CISBO Project services   - External - Inter - BT Only</t>
  </si>
  <si>
    <t>SS687</t>
  </si>
  <si>
    <t>OR CISBO Project services  - Internal - Inter - BT Only</t>
  </si>
  <si>
    <t>SS780</t>
  </si>
  <si>
    <t>Exempt Ancillary Services  - External - Inter - BT+1</t>
  </si>
  <si>
    <t>SS781</t>
  </si>
  <si>
    <t>Exempt Ancillary Services  - Internal - Inter - BT+1</t>
  </si>
  <si>
    <t>SS786</t>
  </si>
  <si>
    <t>OR CISBO Project services   - External - Inter - BT+1</t>
  </si>
  <si>
    <t>SS787</t>
  </si>
  <si>
    <t>OR CISBO Project services  - Internal - Inter - BT+1</t>
  </si>
  <si>
    <t>SS880</t>
  </si>
  <si>
    <t>Exempt Ancillary Services  - External - Inter - BT+2 or more</t>
  </si>
  <si>
    <t>SS881</t>
  </si>
  <si>
    <t>Exempt Ancillary Services  - Internal - Inter - BT+2 or more</t>
  </si>
  <si>
    <t>SS886</t>
  </si>
  <si>
    <t>OR CISBO Project services   - External - Inter - BT+2 or more</t>
  </si>
  <si>
    <t>SS887</t>
  </si>
  <si>
    <t>OR CISBO Project services  - Internal - Inter - BT+2 or more</t>
  </si>
  <si>
    <t>SN182</t>
  </si>
  <si>
    <t>Mkt B - WH Ext WBC SOGEA Rentals</t>
  </si>
  <si>
    <t>SN335</t>
  </si>
  <si>
    <t>Mkt B - WS Internal WBC Ceases</t>
  </si>
  <si>
    <t>SJ001</t>
  </si>
  <si>
    <t>Spine Duct Internal</t>
  </si>
  <si>
    <t>SJ002</t>
  </si>
  <si>
    <t>Lead in Duct Internal</t>
  </si>
  <si>
    <t>SJ003</t>
  </si>
  <si>
    <t>SJ004</t>
  </si>
  <si>
    <t>SJ005</t>
  </si>
  <si>
    <t>SJ006</t>
  </si>
  <si>
    <t>Spine Duct Internal RAV</t>
  </si>
  <si>
    <t>SJ007</t>
  </si>
  <si>
    <t>Lead in Duct Internal RAV</t>
  </si>
  <si>
    <t>SJ008</t>
  </si>
  <si>
    <t>SJ009</t>
  </si>
  <si>
    <t>SJ010</t>
  </si>
  <si>
    <t>Spine Duct Rental External</t>
  </si>
  <si>
    <t>SJ011</t>
  </si>
  <si>
    <t>Lead in Duct Rental External</t>
  </si>
  <si>
    <t>SJ012</t>
  </si>
  <si>
    <t>Manholes Rental External</t>
  </si>
  <si>
    <t>SJ013</t>
  </si>
  <si>
    <t>Joint Boxes Rental External</t>
  </si>
  <si>
    <t>SJ014</t>
  </si>
  <si>
    <t>Poles Rental External</t>
  </si>
  <si>
    <t>SJ015</t>
  </si>
  <si>
    <t>PIA Ancillary Charges External</t>
  </si>
  <si>
    <t>SJ016</t>
  </si>
  <si>
    <t>Duct Network Adjustments above financial limit Internal</t>
  </si>
  <si>
    <t>SS009</t>
  </si>
  <si>
    <t>Accommodation Charges - Other - External - Inter - BT Only DF</t>
  </si>
  <si>
    <t>SZ252</t>
  </si>
  <si>
    <t/>
  </si>
  <si>
    <t>Historic</t>
  </si>
  <si>
    <t>Index Historic</t>
  </si>
  <si>
    <t>Yes</t>
  </si>
  <si>
    <t>Regulatory Asset Valuation (RAV)</t>
  </si>
  <si>
    <t>Extrapolated Absolu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-* #,##0.00_-;\-* #,##0.00_-;_-* &quot;-&quot;??_-;_-@_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BT Font"/>
    </font>
    <font>
      <sz val="11"/>
      <color theme="1"/>
      <name val="Calibri"/>
      <family val="2"/>
    </font>
    <font>
      <sz val="8"/>
      <color theme="1"/>
      <name val="Calibri"/>
      <family val="2"/>
    </font>
    <font>
      <b/>
      <sz val="9"/>
      <color theme="0"/>
      <name val="BT Curve"/>
      <family val="2"/>
    </font>
    <font>
      <sz val="9"/>
      <color theme="1"/>
      <name val="BT Curve"/>
      <family val="2"/>
    </font>
    <font>
      <b/>
      <sz val="9"/>
      <color theme="1"/>
      <name val="BT Curve"/>
      <family val="2"/>
    </font>
    <font>
      <sz val="9"/>
      <name val="BT Curve"/>
      <family val="2"/>
    </font>
  </fonts>
  <fills count="7">
    <fill>
      <patternFill patternType="none"/>
    </fill>
    <fill>
      <patternFill patternType="gray125"/>
    </fill>
    <fill>
      <patternFill patternType="solid">
        <fgColor rgb="FF5514B4"/>
        <bgColor theme="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rgb="FF5514B4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rgb="FF5514B4"/>
      </left>
      <right style="thin">
        <color rgb="FF5514B4"/>
      </right>
      <top style="thin">
        <color rgb="FF5514B4"/>
      </top>
      <bottom style="thin">
        <color rgb="FF5514B4"/>
      </bottom>
      <diagonal/>
    </border>
    <border>
      <left style="thin">
        <color rgb="FF5514B4"/>
      </left>
      <right style="thin">
        <color rgb="FF5514B4"/>
      </right>
      <top/>
      <bottom style="thin">
        <color rgb="FF5514B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22">
    <xf numFmtId="0" fontId="0" fillId="0" borderId="0" xfId="0"/>
    <xf numFmtId="0" fontId="2" fillId="0" borderId="0" xfId="0" applyFont="1"/>
    <xf numFmtId="0" fontId="4" fillId="0" borderId="0" xfId="2" applyFont="1" applyAlignment="1">
      <alignment horizontal="left" vertical="top" wrapText="1"/>
    </xf>
    <xf numFmtId="0" fontId="3" fillId="0" borderId="0" xfId="2"/>
    <xf numFmtId="43" fontId="3" fillId="0" borderId="0" xfId="1" applyFont="1"/>
    <xf numFmtId="0" fontId="7" fillId="0" borderId="0" xfId="0" applyFont="1"/>
    <xf numFmtId="0" fontId="6" fillId="0" borderId="0" xfId="0" applyFont="1"/>
    <xf numFmtId="0" fontId="8" fillId="3" borderId="1" xfId="0" applyFont="1" applyFill="1" applyBorder="1" applyAlignment="1">
      <alignment vertical="center"/>
    </xf>
    <xf numFmtId="0" fontId="0" fillId="0" borderId="0" xfId="0" applyBorder="1"/>
    <xf numFmtId="0" fontId="5" fillId="2" borderId="1" xfId="0" applyFont="1" applyFill="1" applyBorder="1"/>
    <xf numFmtId="0" fontId="6" fillId="4" borderId="1" xfId="0" applyFont="1" applyFill="1" applyBorder="1"/>
    <xf numFmtId="0" fontId="6" fillId="0" borderId="1" xfId="0" applyFont="1" applyBorder="1"/>
    <xf numFmtId="0" fontId="6" fillId="3" borderId="1" xfId="0" applyFont="1" applyFill="1" applyBorder="1"/>
    <xf numFmtId="0" fontId="5" fillId="5" borderId="1" xfId="0" applyFont="1" applyFill="1" applyBorder="1"/>
    <xf numFmtId="0" fontId="6" fillId="6" borderId="1" xfId="0" applyFont="1" applyFill="1" applyBorder="1"/>
    <xf numFmtId="0" fontId="0" fillId="0" borderId="0" xfId="0" applyFill="1"/>
    <xf numFmtId="0" fontId="6" fillId="0" borderId="0" xfId="0" applyFont="1" applyFill="1"/>
    <xf numFmtId="0" fontId="6" fillId="0" borderId="0" xfId="2" applyFont="1"/>
    <xf numFmtId="0" fontId="5" fillId="5" borderId="2" xfId="0" applyFont="1" applyFill="1" applyBorder="1"/>
    <xf numFmtId="43" fontId="6" fillId="3" borderId="1" xfId="1" applyNumberFormat="1" applyFont="1" applyFill="1" applyBorder="1"/>
    <xf numFmtId="43" fontId="6" fillId="0" borderId="1" xfId="1" applyNumberFormat="1" applyFont="1" applyBorder="1"/>
    <xf numFmtId="43" fontId="6" fillId="0" borderId="0" xfId="1" applyNumberFormat="1" applyFont="1" applyFill="1"/>
  </cellXfs>
  <cellStyles count="3">
    <cellStyle name="Comma" xfId="1" builtinId="3"/>
    <cellStyle name="Normal" xfId="0" builtinId="0"/>
    <cellStyle name="Normal 4" xfId="2"/>
  </cellStyles>
  <dxfs count="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BT Curve"/>
        <scheme val="none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BT Curve"/>
        <scheme val="none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BT Curve"/>
        <scheme val="none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BT Curve"/>
        <scheme val="none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BT Curve"/>
        <scheme val="none"/>
      </font>
      <fill>
        <patternFill patternType="none">
          <fgColor indexed="64"/>
          <bgColor indexed="65"/>
        </patternFill>
      </fill>
    </dxf>
    <dxf>
      <border outline="0">
        <top style="thin">
          <color rgb="FF5514B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BT Curve"/>
        <scheme val="none"/>
      </font>
      <fill>
        <patternFill patternType="none">
          <fgColor indexed="64"/>
          <bgColor indexed="65"/>
        </patternFill>
      </fill>
    </dxf>
    <dxf>
      <border outline="0">
        <bottom style="thin">
          <color rgb="FF5514B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BT Curve"/>
        <scheme val="none"/>
      </font>
      <fill>
        <patternFill patternType="solid">
          <fgColor indexed="64"/>
          <bgColor rgb="FF5514B4"/>
        </patternFill>
      </fill>
      <border diagonalUp="0" diagonalDown="0" outline="0">
        <left style="thin">
          <color rgb="FF5514B4"/>
        </left>
        <right style="thin">
          <color rgb="FF5514B4"/>
        </right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indexed="15"/>
        </patternFill>
      </fill>
    </dxf>
    <dxf>
      <fill>
        <patternFill>
          <bgColor indexed="51"/>
        </patternFill>
      </fill>
    </dxf>
    <dxf>
      <fill>
        <patternFill>
          <bgColor indexed="50"/>
        </patternFill>
      </fill>
    </dxf>
    <dxf>
      <fill>
        <patternFill patternType="none">
          <bgColor auto="1"/>
        </patternFill>
      </fill>
    </dxf>
    <dxf>
      <fill>
        <patternFill>
          <bgColor theme="0" tint="-4.9989318521683403E-2"/>
        </patternFill>
      </fill>
    </dxf>
    <dxf>
      <border>
        <left style="thin">
          <color rgb="FF5514B4"/>
        </left>
        <right style="thin">
          <color rgb="FF5514B4"/>
        </right>
        <top style="thin">
          <color rgb="FF5514B4"/>
        </top>
        <bottom style="thin">
          <color rgb="FF5514B4"/>
        </bottom>
        <vertical style="thin">
          <color rgb="FF5514B4"/>
        </vertical>
        <horizontal style="thin">
          <color rgb="FF5514B4"/>
        </horizontal>
      </border>
    </dxf>
    <dxf>
      <border>
        <left style="thin">
          <color rgb="FF5514B4"/>
        </left>
        <right style="thin">
          <color rgb="FF5514B4"/>
        </right>
        <top style="thin">
          <color rgb="FF5514B4"/>
        </top>
        <bottom style="thin">
          <color rgb="FF5514B4"/>
        </bottom>
        <vertical style="thin">
          <color rgb="FF5514B4"/>
        </vertical>
        <horizontal style="thin">
          <color rgb="FF5514B4"/>
        </horizontal>
      </border>
    </dxf>
  </dxfs>
  <tableStyles count="2" defaultTableStyle="TableStyleMedium2" defaultPivotStyle="PivotStyleLight16">
    <tableStyle name="Table Style 1" pivot="0" count="1">
      <tableStyleElement type="wholeTable" dxfId="16"/>
    </tableStyle>
    <tableStyle name="Table Style 2" pivot="0" count="3">
      <tableStyleElement type="wholeTable" dxfId="15"/>
      <tableStyleElement type="firstRowStripe" dxfId="14"/>
      <tableStyleElement type="firstColumnStripe" dxfId="13"/>
    </tableStyle>
  </tableStyles>
  <colors>
    <mruColors>
      <color rgb="FF5514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6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As%20-%20N&amp;S%20FY00\BT\BT1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fice1.bt.com/Documents%20and%20Settings/langtoar/My%20Documents/a3vcs2.0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fice1.bt.com/sites/CF_REP_17_18/Eval/P09/2018%20v%20RS16%20v%20NM04/Master%20linked%20RFS%20-Evaluation%20v9_NM04_BL_b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Internet/OLK1C/Documents%20and%20Settings/Mostyn.Goodwin/Local%20Settings/Temporary%20Internet%20Files/OLK3/TELECOM/MODELS/PUBLISHED_MODELS/COL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fice1.bt.com/sites/group_regulatory_finance/coar/Regulatory%20Reporting/2014-15/P12/RFS%20Reports%20Production/ROM%20Model%2014_15/2014-5_ROM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fice1.bt.com/Users/2002159/Desktop/LRIC%20ADJ%20RESTATMENT/LRIC%20FAC.TXT%20ADJUSTMENTS%201314RS%20v012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fice1.bt.com/sites/CF_CC_17_18/ASIG_Docs/RA18-008/RA18-008_IMP_C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netco"/>
      <sheetName val="Reverse supply"/>
      <sheetName val="sch1"/>
      <sheetName val="Oct_reflects 13% decrease"/>
      <sheetName val="sch2 &amp; 17"/>
      <sheetName val="UK 2,17"/>
      <sheetName val="GV-OS costs"/>
      <sheetName val="Vouchers"/>
      <sheetName val="Recon "/>
      <sheetName val="sch3"/>
      <sheetName val="sch10"/>
      <sheetName val="CR for Sch 11"/>
      <sheetName val="CR for Sch 11 (2)"/>
      <sheetName val="Summary for sch 11"/>
      <sheetName val="CT SUMMARY"/>
      <sheetName val="sch11TECH INV"/>
      <sheetName val="Concert Technologies"/>
      <sheetName val="Dev &amp; Supp invoice"/>
      <sheetName val="Concert Systems"/>
      <sheetName val="Concert Network"/>
      <sheetName val="Concert Development &amp; Support"/>
      <sheetName val="sch14 Merrill Lynch"/>
      <sheetName val="Back-up"/>
      <sheetName val="Sch 16 Adobe"/>
      <sheetName val="sch19"/>
      <sheetName val="sch23"/>
      <sheetName val="SUMMARY"/>
      <sheetName val="INTELSAT"/>
      <sheetName val="EUTELSAT"/>
      <sheetName val="sch24"/>
      <sheetName val="sch24 back-up"/>
      <sheetName val="sch27"/>
      <sheetName val="sch27 bup"/>
      <sheetName val="Sch29 inv "/>
      <sheetName val="BackHaul"/>
      <sheetName val="Back Up"/>
      <sheetName val="Transit Telex Invoice"/>
      <sheetName val="Telex Transit"/>
      <sheetName val="IDD INVOICE"/>
      <sheetName val="INCOMING DISC DATA"/>
      <sheetName val="BT-GV DMSU INVOICE"/>
      <sheetName val="Intertandem charge"/>
      <sheetName val="Eircom to BT &amp; NI"/>
      <sheetName val="shn"/>
      <sheetName val="Pipeline  "/>
      <sheetName val="Summary_for_netco"/>
      <sheetName val="Reverse_supply"/>
      <sheetName val="Oct_reflects_13%_decrease"/>
      <sheetName val="sch2_&amp;_17"/>
      <sheetName val="UK_2,17"/>
      <sheetName val="GV-OS_costs"/>
      <sheetName val="Recon_"/>
      <sheetName val="CR_for_Sch_11"/>
      <sheetName val="CR_for_Sch_11_(2)"/>
      <sheetName val="Summary_for_sch_11"/>
      <sheetName val="CT_SUMMARY"/>
      <sheetName val="sch11TECH_INV"/>
      <sheetName val="Concert_Technologies"/>
      <sheetName val="Dev_&amp;_Supp_invoice"/>
      <sheetName val="Concert_Systems"/>
      <sheetName val="Concert_Network"/>
      <sheetName val="Concert_Development_&amp;_Support"/>
      <sheetName val="sch14_Merrill_Lynch"/>
      <sheetName val="Sch_16_Adobe"/>
      <sheetName val="sch24_back-up"/>
      <sheetName val="sch27_bup"/>
      <sheetName val="Sch29_inv_"/>
      <sheetName val="Back_Up"/>
      <sheetName val="Transit_Telex_Invoice"/>
      <sheetName val="Telex_Transit"/>
      <sheetName val="IDD_INVOICE"/>
      <sheetName val="INCOMING_DISC_DATA"/>
      <sheetName val="BT-GV_DMSU_INVOICE"/>
      <sheetName val="Intertandem_charge"/>
      <sheetName val="Eircom_to_BT_&amp;_NI"/>
      <sheetName val="Pipeline__"/>
      <sheetName val="Backup_-_PVE(1)"/>
      <sheetName val="Capital balances "/>
      <sheetName val="Budget"/>
      <sheetName val="1011 Retrieve"/>
      <sheetName val="Moorhouse"/>
      <sheetName val="Ribbit P&amp;L Final - BS Fcst"/>
      <sheetName val="Prepayments"/>
      <sheetName val="0910 retrieve"/>
      <sheetName val="Subcon_OOC"/>
      <sheetName val=" QRF4 IS Detail"/>
      <sheetName val="Standing Data"/>
      <sheetName val="LISTS"/>
      <sheetName val="Data"/>
      <sheetName val="Data Para"/>
      <sheetName val="Sheet2"/>
      <sheetName val="reference sheet"/>
      <sheetName val="Sheet5"/>
      <sheetName val="Data Validation"/>
      <sheetName val="Flat File"/>
      <sheetName val="May 06"/>
      <sheetName val="6. Analysis (2)"/>
      <sheetName val="Summary - WAN"/>
      <sheetName val="Summary - Network Services"/>
      <sheetName val="CTC"/>
      <sheetName val="OUC"/>
      <sheetName val="Data PL &amp; GCS Codes"/>
      <sheetName val="Input Guidance"/>
      <sheetName val="BRF1"/>
      <sheetName val="Ref"/>
      <sheetName val="Control Panel"/>
      <sheetName val="LOBS"/>
      <sheetName val="Hyperion Control"/>
      <sheetName val="Cat"/>
      <sheetName val="Lookups"/>
      <sheetName val="LOOK-UP LISTS"/>
      <sheetName val="PL Codes"/>
      <sheetName val="Mapping"/>
      <sheetName val="Regions"/>
      <sheetName val="IEE Deals"/>
      <sheetName val="lookup"/>
      <sheetName val="List"/>
      <sheetName val="Data Parameters"/>
      <sheetName val="Taxonomy"/>
      <sheetName val="CoE Data 1"/>
      <sheetName val="IIE deal list"/>
      <sheetName val="Mappings (locked)"/>
      <sheetName val="Front"/>
      <sheetName val="Sheet1"/>
      <sheetName val="Tables"/>
      <sheetName val="Inputs and Definitions"/>
      <sheetName val="Implementation"/>
      <sheetName val="Ranges "/>
      <sheetName val="retrieve"/>
      <sheetName val="Lookup data"/>
      <sheetName val="CONTACTS"/>
      <sheetName val="Labor Cost"/>
      <sheetName val="Rev"/>
      <sheetName val="Ranges"/>
      <sheetName val="AOP Matrix Feed"/>
      <sheetName val="Data Validation List"/>
      <sheetName val="VISITOR BOOK"/>
      <sheetName val="Backup"/>
      <sheetName val="Parameters"/>
      <sheetName val="Input - TLR TLC CT"/>
      <sheetName val="Key Assumptions"/>
      <sheetName val="CFO Pack Structure"/>
      <sheetName val="Ref Data"/>
      <sheetName val="Full PL List"/>
      <sheetName val="Key"/>
      <sheetName val="Dashbrd-Mntl, YTD &amp; Annual Cost"/>
      <sheetName val="Sheet7"/>
      <sheetName val="Working File"/>
      <sheetName val="Formulas"/>
      <sheetName val="IIE Template"/>
      <sheetName val="Specifics Datamart"/>
      <sheetName val="Inputs"/>
      <sheetName val="Vendor List"/>
      <sheetName val="Guide"/>
      <sheetName val="Drop Down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vcs2.0a"/>
      <sheetName val="#REF"/>
      <sheetName val="Cover"/>
      <sheetName val="Summary &amp; Comments"/>
      <sheetName val="(Graphs) WSS by Customer"/>
      <sheetName val="Initial &amp; Additional Ties"/>
      <sheetName val="POP-LLU Forecasts APO"/>
      <sheetName val="POP-LLU Forecasts"/>
      <sheetName val="Monthly Actuals by CP MPF"/>
      <sheetName val="Data"/>
      <sheetName val="(BUR) Summary"/>
      <sheetName val="Monthly Actuals by CP SMPF"/>
      <sheetName val="Monthly Actuals by CP POP Plus"/>
      <sheetName val="MA Graphs"/>
      <sheetName val="Lookup"/>
      <sheetName val="WorkingOut"/>
      <sheetName val="Logon Paramaters"/>
      <sheetName val="Assumptions"/>
      <sheetName val="APC TO COW"/>
      <sheetName val="P&amp;L_DS"/>
      <sheetName val="P&amp;L_IPS"/>
      <sheetName val="ULTH"/>
      <sheetName val="Other_Pricing"/>
      <sheetName val="Sub_Prod"/>
      <sheetName val="Control"/>
      <sheetName val="Volumes"/>
      <sheetName val="Resilience"/>
      <sheetName val="a3vcs2_0a"/>
      <sheetName val="Summary_&amp;_Comments"/>
      <sheetName val="(Graphs)_WSS_by_Customer"/>
      <sheetName val="Initial_&amp;_Additional_Ties"/>
      <sheetName val="POP-LLU_Forecasts_APO"/>
      <sheetName val="POP-LLU_Forecasts"/>
      <sheetName val="Monthly_Actuals_by_CP_MPF"/>
      <sheetName val="(BUR)_Summary"/>
      <sheetName val="Monthly_Actuals_by_CP_SMPF"/>
      <sheetName val="Monthly_Actuals_by_CP_POP_Plus"/>
      <sheetName val="MA_Graphs"/>
      <sheetName val="Logon_Paramaters"/>
      <sheetName val="APC_TO_COW"/>
      <sheetName val="Valid Name List"/>
      <sheetName val="Opex Inputs_By Product"/>
      <sheetName val="UK Budget APR 05"/>
      <sheetName val="sheet"/>
      <sheetName val="Validation data (Do not edit)"/>
      <sheetName val="Bids"/>
      <sheetName val="Lists"/>
      <sheetName val="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"/>
      <sheetName val="Revenue Receivable Retrieve CY"/>
      <sheetName val="Retail Residual Retrieve CY"/>
      <sheetName val="Retail Residual Upload CY"/>
      <sheetName val="Revenue Receivable Retrieve PY"/>
      <sheetName val="Retail Residual Retrieve PY"/>
      <sheetName val="Retail Residual Upload PY"/>
      <sheetName val="Contents - Section 5"/>
      <sheetName val="5.1_CY"/>
      <sheetName val="5.2_PY"/>
      <sheetName val="5.1 Variance"/>
      <sheetName val="Contents - Section 6"/>
      <sheetName val="6.1.1_CY"/>
      <sheetName val="6.1.3_PY"/>
      <sheetName val="6.1.1 Variance"/>
      <sheetName val="6.1.2_CY"/>
      <sheetName val="6.1.4_PY"/>
      <sheetName val="6.1.2 Variance"/>
      <sheetName val="Contents - Section 7"/>
      <sheetName val="7.1.1_CY"/>
      <sheetName val="7.1.3_PY"/>
      <sheetName val="7.1.1_Variance"/>
      <sheetName val="7.1.2_CY"/>
      <sheetName val="7.1.4_PY"/>
      <sheetName val="7.1.2_Variance"/>
      <sheetName val="7.2.1_CY"/>
      <sheetName val="7.2.3_PY"/>
      <sheetName val="7.2.1_Variance"/>
      <sheetName val="7.2.2_CY"/>
      <sheetName val="7.2.4_PY"/>
      <sheetName val="7.2.2_Variance"/>
      <sheetName val="7.3.1_CY"/>
      <sheetName val="7.3.3_PY"/>
      <sheetName val="7.3.1_Variance"/>
      <sheetName val="7.3.2_CY"/>
      <sheetName val="7.3.4_PY"/>
      <sheetName val="7.3.2 Variance"/>
      <sheetName val="Contents - Section 8"/>
      <sheetName val="8.1.1_CY"/>
      <sheetName val="8.1.3_PY"/>
      <sheetName val="8.1.1_Variance"/>
      <sheetName val="8.1.2_CY"/>
      <sheetName val="8.1.4_PY"/>
      <sheetName val="8.1.2_Variance"/>
      <sheetName val="8.2.1_CY"/>
      <sheetName val="8.2.2_PY"/>
      <sheetName val="8.2.1_Variance"/>
      <sheetName val="ISDN 2_FAC_CY"/>
      <sheetName val="ISDN 2_FAC_PY"/>
      <sheetName val="ISDN 2_FAC_CY Variance"/>
      <sheetName val="8.3.1_CY"/>
      <sheetName val="8.3.2_PY"/>
      <sheetName val="8.3.1_Variance"/>
      <sheetName val="ISDN 30_FAC_CY"/>
      <sheetName val="ISDN 30_FAC_PY"/>
      <sheetName val="ISDN 30_FAC_Variance"/>
      <sheetName val="8.4.1_CY"/>
      <sheetName val="8.4.2_PY"/>
      <sheetName val="8.4.1_Variance"/>
      <sheetName val="CT_Services_CY "/>
      <sheetName val="CT_Services_PY"/>
      <sheetName val="CT_Services_CY Variance"/>
      <sheetName val="CT_FAC_CY"/>
      <sheetName val="CT_FAC_PY"/>
      <sheetName val="CT_FAC_CY Variance"/>
      <sheetName val="CO_Services_CY"/>
      <sheetName val="CO_Services_PY"/>
      <sheetName val="CO_Services_CY Variance"/>
      <sheetName val="CO_FAC_CY"/>
      <sheetName val="CO_FAC_PY"/>
      <sheetName val="CO_FAC_CY Variance"/>
      <sheetName val="8.5.1_CY"/>
      <sheetName val="8.5.3_PY"/>
      <sheetName val="8.5.1 Variance"/>
      <sheetName val="8.5.2_CY"/>
      <sheetName val="8.5.4_PY"/>
      <sheetName val="8.5.2 Variance"/>
      <sheetName val="Contents - Section 9"/>
      <sheetName val="9.1.1_CY"/>
      <sheetName val="9.1.4_PY"/>
      <sheetName val="9.1.1 Variance"/>
      <sheetName val="9.1.2_CY"/>
      <sheetName val="9.1.5_PY"/>
      <sheetName val="9.1.2_Variance"/>
      <sheetName val="9.1.3_CY"/>
      <sheetName val="9.1.6_PY"/>
      <sheetName val="9.1.3_Variance"/>
      <sheetName val="Contents - Section 10"/>
      <sheetName val="10.1.1_CY"/>
      <sheetName val="10.1.2_PY"/>
      <sheetName val="10.1.1_Variance"/>
      <sheetName val="10.1.1_Variance %"/>
      <sheetName val="10.2.1_CY"/>
      <sheetName val="10.2.2_PY"/>
      <sheetName val="10.2.1_Variance"/>
      <sheetName val="10.2.1_Variance %"/>
      <sheetName val="Contents - Section 11"/>
      <sheetName val="11.1_CY"/>
      <sheetName val="11.2_PY"/>
      <sheetName val="11.3"/>
      <sheetName val="Contents - Section 12"/>
      <sheetName val="12.2_CY"/>
      <sheetName val="12.3_PY"/>
      <sheetName val="12.2_Variance"/>
      <sheetName val="12.4_CY"/>
      <sheetName val="12.5_PY"/>
      <sheetName val="12.4_Variance"/>
      <sheetName val="12.6"/>
      <sheetName val="Appendices"/>
      <sheetName val="Appendix 1.1_CY"/>
      <sheetName val="Appendix 1.2_PY"/>
      <sheetName val="Appendix 1.1_Variance"/>
      <sheetName val="Appendix 1.1_Variance %"/>
      <sheetName val="Appendix 3.2_CY"/>
      <sheetName val="Appendix 3.3_PY"/>
      <sheetName val="Appendix 4"/>
      <sheetName val="OR Summary_CY"/>
      <sheetName val="OR Summary_PY"/>
      <sheetName val="OR Summary_Variance"/>
      <sheetName val="OR FAC_CY"/>
      <sheetName val="OR FAC_PY"/>
      <sheetName val="OR FAC_Variance"/>
      <sheetName val="WH_CY"/>
      <sheetName val="WH_PY "/>
      <sheetName val="WH_Variance"/>
      <sheetName val="WH FAC_CY"/>
      <sheetName val="WH FAC_PY"/>
      <sheetName val="WH FAC_CY Variance"/>
      <sheetName val="All Evaluations (2)"/>
      <sheetName val="All Evaluations"/>
      <sheetName val="Evaluation Tracking Rec check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2">
          <cell r="A2" t="str">
            <v>1 – Evaluating – no conclusions</v>
          </cell>
          <cell r="C2" t="str">
            <v>Y</v>
          </cell>
          <cell r="E2" t="str">
            <v>1a</v>
          </cell>
        </row>
        <row r="3">
          <cell r="A3" t="str">
            <v>2 – Evaluating – issue raised and solution proposed</v>
          </cell>
          <cell r="C3" t="str">
            <v>N</v>
          </cell>
          <cell r="E3" t="str">
            <v>1b</v>
          </cell>
        </row>
        <row r="4">
          <cell r="A4" t="str">
            <v>3 – Ready for SFM review</v>
          </cell>
          <cell r="E4" t="str">
            <v>1c</v>
          </cell>
        </row>
        <row r="5">
          <cell r="A5" t="str">
            <v>4 – SFM review complete / Ready for QCG review</v>
          </cell>
          <cell r="E5">
            <v>2</v>
          </cell>
        </row>
        <row r="6">
          <cell r="A6" t="str">
            <v>5 – QCG approved</v>
          </cell>
          <cell r="E6">
            <v>3</v>
          </cell>
        </row>
        <row r="7">
          <cell r="A7" t="str">
            <v>0 - Evaluation not started</v>
          </cell>
          <cell r="E7" t="str">
            <v>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orecast"/>
      <sheetName val="APC TO COW"/>
      <sheetName val="QPB"/>
      <sheetName val="Rebat"/>
      <sheetName val="SvcetoComp"/>
      <sheetName val="Ent Board slides"/>
      <sheetName val="data"/>
      <sheetName val="Sheet11"/>
      <sheetName val="Lists"/>
      <sheetName val="Draft Pad"/>
      <sheetName val="retrieve"/>
      <sheetName val="Sheet1"/>
      <sheetName val="Units"/>
      <sheetName val="Bus Volumes"/>
      <sheetName val="Volum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level checks"/>
      <sheetName val="OFCOM Format"/>
      <sheetName val="INDEX"/>
      <sheetName val="Data Consistency"/>
      <sheetName val="Validation"/>
      <sheetName val="Markets"/>
      <sheetName val="MKT_SUM_A7"/>
      <sheetName val="WS_MKTS_PL_A5"/>
      <sheetName val="WS_MKTS_MCE_A6"/>
      <sheetName val="WAELS_A11"/>
      <sheetName val="WAELS_FAC_A16"/>
      <sheetName val="WLA_A11"/>
      <sheetName val="WLA_FAC_A16"/>
      <sheetName val="ISDN2_A11"/>
      <sheetName val="ISDN2_FAC_A16"/>
      <sheetName val="ISDN30_A12"/>
      <sheetName val="TISBO_8_A11"/>
      <sheetName val="TISBO_8_FAC_A16"/>
      <sheetName val="TISBO_8_45_A11"/>
      <sheetName val="TISBO_8_45_FAC_A16"/>
      <sheetName val="TISBO_45_155_A11"/>
      <sheetName val="TISBO_45_155_FAC_A16"/>
      <sheetName val="TRUNK_SEGS_A11"/>
      <sheetName val="TRUNK_SEGS_FAC_A16"/>
      <sheetName val="POH_A11"/>
      <sheetName val="POH_FAC_A16"/>
      <sheetName val="AISBO_NON_WECLA_A11"/>
      <sheetName val="AISBO_NON_WECLA_FAC_A16"/>
      <sheetName val="AISBO_WECLA_A11"/>
      <sheetName val="AISBO_WECLA_FAC_A16"/>
      <sheetName val="MISBO_NON_WECLA_A11"/>
      <sheetName val="MISBO_NON_WECLA_FAC_A16"/>
      <sheetName val="CALL_ORIG_A13"/>
      <sheetName val="CALL_TERM_A13"/>
      <sheetName val="IX_A11"/>
      <sheetName val="IX_FAC_A16"/>
      <sheetName val="WBA_MKTA_A11"/>
      <sheetName val="WBA_MKTA_FAC_A16"/>
      <sheetName val="REC_PL_A19"/>
      <sheetName val="REC_MCE_A19"/>
      <sheetName val="OR_INC_PL"/>
      <sheetName val="OR_MCE"/>
      <sheetName val="OR_REC"/>
      <sheetName val="NWK_ACT_STMT"/>
      <sheetName val="Annex 15 CY"/>
      <sheetName val="REC_MCE_A19 (input for 2014)"/>
      <sheetName val="NWK_SERVS_REC"/>
      <sheetName val="A15 Name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Negatives"/>
      <sheetName val="PersistingOddities"/>
      <sheetName val="I1.fac.txt"/>
      <sheetName val="Analysis"/>
      <sheetName val="RFS.rec"/>
      <sheetName val="CC.pivot"/>
      <sheetName val="1314 Cost adjustments"/>
      <sheetName val="Consolidated adjustments"/>
      <sheetName val="outputfac.txt"/>
      <sheetName val="AdjustmentSummary"/>
      <sheetName val="A1"/>
      <sheetName val="A2"/>
      <sheetName val="Ax.Q19"/>
      <sheetName val="A4"/>
      <sheetName val="A5"/>
      <sheetName val="A6"/>
      <sheetName val="A7"/>
      <sheetName val="A8"/>
      <sheetName val="A10"/>
      <sheetName val="A13"/>
      <sheetName val="1415A5"/>
      <sheetName val="A9.1415"/>
      <sheetName val="A3"/>
      <sheetName val="A9"/>
      <sheetName val="A11"/>
      <sheetName val="A12"/>
      <sheetName val="DD"/>
      <sheetName val="DA"/>
      <sheetName val="DT"/>
      <sheetName val="F8to CC"/>
      <sheetName val="CotoSc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>
            <v>1E-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Menu"/>
      <sheetName val="Version History"/>
      <sheetName val="Auth_List"/>
      <sheetName val="Master List"/>
      <sheetName val="Validation Lists"/>
      <sheetName val="Service"/>
      <sheetName val="Component"/>
      <sheetName val="F8 Code"/>
      <sheetName val="Data Sources"/>
      <sheetName val="EOI MAPPING"/>
      <sheetName val="NCSF Static"/>
      <sheetName val="Service Factor"/>
    </sheetNames>
    <sheetDataSet>
      <sheetData sheetId="0"/>
      <sheetData sheetId="1"/>
      <sheetData sheetId="2"/>
      <sheetData sheetId="3"/>
      <sheetData sheetId="4"/>
      <sheetData sheetId="5">
        <row r="9">
          <cell r="D9">
            <v>6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tables/table1.xml><?xml version="1.0" encoding="utf-8"?>
<table xmlns="http://schemas.openxmlformats.org/spreadsheetml/2006/main" id="1" name="Table1" displayName="Table1" ref="A1:E9697" totalsRowShown="0" headerRowDxfId="8" dataDxfId="6" headerRowBorderDxfId="7" tableBorderDxfId="5">
  <autoFilter ref="A1:E9697"/>
  <tableColumns count="5">
    <tableColumn id="1" name="Component" dataDxfId="4"/>
    <tableColumn id="2" name="Component Description" dataDxfId="3"/>
    <tableColumn id="3" name="Service" dataDxfId="2"/>
    <tableColumn id="4" name="Service Description" dataDxfId="1"/>
    <tableColumn id="5" name="Component Service Factor" dataDxfId="0" dataCellStyle="Comma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1"/>
  <sheetViews>
    <sheetView showGridLines="0" showRowColHeaders="0" tabSelected="1" zoomScaleNormal="100" workbookViewId="0">
      <selection activeCell="G2" sqref="G2"/>
    </sheetView>
  </sheetViews>
  <sheetFormatPr defaultRowHeight="15" x14ac:dyDescent="0.25"/>
  <cols>
    <col min="1" max="1" width="21.140625" customWidth="1"/>
    <col min="2" max="2" width="11" customWidth="1"/>
    <col min="3" max="3" width="27.28515625" bestFit="1" customWidth="1"/>
    <col min="4" max="4" width="12.5703125" customWidth="1"/>
    <col min="5" max="5" width="55.85546875" bestFit="1" customWidth="1"/>
    <col min="6" max="6" width="11.5703125" customWidth="1"/>
    <col min="7" max="7" width="30.7109375" bestFit="1" customWidth="1"/>
  </cols>
  <sheetData>
    <row r="1" spans="1:13" x14ac:dyDescent="0.25">
      <c r="A1" s="5" t="s">
        <v>0</v>
      </c>
      <c r="B1" s="1"/>
      <c r="C1" s="1"/>
      <c r="D1" s="1"/>
      <c r="E1" s="1"/>
      <c r="F1" s="1"/>
      <c r="G1" s="1"/>
    </row>
    <row r="2" spans="1:13" x14ac:dyDescent="0.25">
      <c r="A2" s="6" t="s">
        <v>1</v>
      </c>
      <c r="B2" s="1"/>
      <c r="C2" s="1"/>
      <c r="D2" s="1"/>
      <c r="E2" s="1"/>
      <c r="F2" s="1"/>
      <c r="G2" s="1"/>
    </row>
    <row r="3" spans="1:13" x14ac:dyDescent="0.25">
      <c r="A3" s="6" t="s">
        <v>2</v>
      </c>
      <c r="B3" s="1"/>
      <c r="C3" s="1"/>
      <c r="D3" s="1"/>
      <c r="E3" s="1"/>
      <c r="F3" s="1"/>
      <c r="G3" s="1"/>
    </row>
    <row r="4" spans="1:13" x14ac:dyDescent="0.25">
      <c r="A4" s="6" t="s">
        <v>3</v>
      </c>
      <c r="B4" s="1"/>
      <c r="C4" s="1"/>
      <c r="D4" s="1"/>
      <c r="E4" s="1"/>
      <c r="F4" s="1"/>
      <c r="G4" s="1"/>
    </row>
    <row r="5" spans="1:13" x14ac:dyDescent="0.25">
      <c r="A5" s="8"/>
    </row>
    <row r="6" spans="1:13" x14ac:dyDescent="0.25">
      <c r="A6" s="9" t="s">
        <v>4</v>
      </c>
      <c r="B6" s="9" t="s">
        <v>5</v>
      </c>
      <c r="C6" s="9" t="s">
        <v>6</v>
      </c>
      <c r="D6" s="9" t="s">
        <v>7</v>
      </c>
      <c r="E6" s="9" t="s">
        <v>8</v>
      </c>
      <c r="F6" s="9" t="s">
        <v>9</v>
      </c>
      <c r="G6" s="9" t="s">
        <v>10</v>
      </c>
    </row>
    <row r="7" spans="1:13" x14ac:dyDescent="0.25">
      <c r="A7" s="7" t="s">
        <v>11</v>
      </c>
      <c r="B7" s="10" t="s">
        <v>12</v>
      </c>
      <c r="C7" s="10" t="s">
        <v>13</v>
      </c>
      <c r="D7" s="10" t="s">
        <v>14</v>
      </c>
      <c r="E7" s="10" t="s">
        <v>13</v>
      </c>
      <c r="F7" s="10" t="s">
        <v>8219</v>
      </c>
      <c r="G7" s="10" t="s">
        <v>8220</v>
      </c>
      <c r="H7" s="2"/>
      <c r="I7" s="3"/>
      <c r="J7" s="4"/>
      <c r="K7" s="3"/>
      <c r="L7" s="3"/>
      <c r="M7" s="2"/>
    </row>
    <row r="8" spans="1:13" x14ac:dyDescent="0.25">
      <c r="A8" s="11" t="s">
        <v>15</v>
      </c>
      <c r="B8" s="11" t="s">
        <v>16</v>
      </c>
      <c r="C8" s="11" t="s">
        <v>17</v>
      </c>
      <c r="D8" s="11" t="s">
        <v>18</v>
      </c>
      <c r="E8" s="11" t="s">
        <v>19</v>
      </c>
      <c r="F8" s="11" t="s">
        <v>8219</v>
      </c>
      <c r="G8" s="11" t="s">
        <v>8220</v>
      </c>
      <c r="H8" s="2"/>
      <c r="I8" s="3"/>
      <c r="J8" s="4"/>
      <c r="K8" s="3"/>
      <c r="L8" s="3"/>
      <c r="M8" s="2"/>
    </row>
    <row r="9" spans="1:13" x14ac:dyDescent="0.25">
      <c r="A9" s="10" t="s">
        <v>15</v>
      </c>
      <c r="B9" s="10" t="s">
        <v>16</v>
      </c>
      <c r="C9" s="10" t="s">
        <v>17</v>
      </c>
      <c r="D9" s="10" t="s">
        <v>20</v>
      </c>
      <c r="E9" s="10" t="s">
        <v>21</v>
      </c>
      <c r="F9" s="10" t="s">
        <v>8219</v>
      </c>
      <c r="G9" s="10" t="s">
        <v>8220</v>
      </c>
      <c r="H9" s="2"/>
      <c r="I9" s="3"/>
      <c r="J9" s="4"/>
      <c r="K9" s="3"/>
      <c r="L9" s="3"/>
      <c r="M9" s="2"/>
    </row>
    <row r="10" spans="1:13" x14ac:dyDescent="0.25">
      <c r="A10" s="11" t="s">
        <v>15</v>
      </c>
      <c r="B10" s="11" t="s">
        <v>16</v>
      </c>
      <c r="C10" s="11" t="s">
        <v>17</v>
      </c>
      <c r="D10" s="11" t="s">
        <v>22</v>
      </c>
      <c r="E10" s="11" t="s">
        <v>23</v>
      </c>
      <c r="F10" s="11" t="s">
        <v>8219</v>
      </c>
      <c r="G10" s="11" t="s">
        <v>8220</v>
      </c>
      <c r="H10" s="2"/>
      <c r="I10" s="3"/>
      <c r="J10" s="4"/>
      <c r="K10" s="3"/>
      <c r="L10" s="3"/>
      <c r="M10" s="2"/>
    </row>
    <row r="11" spans="1:13" x14ac:dyDescent="0.25">
      <c r="A11" s="10" t="s">
        <v>15</v>
      </c>
      <c r="B11" s="10" t="s">
        <v>16</v>
      </c>
      <c r="C11" s="10" t="s">
        <v>17</v>
      </c>
      <c r="D11" s="10" t="s">
        <v>24</v>
      </c>
      <c r="E11" s="10" t="s">
        <v>25</v>
      </c>
      <c r="F11" s="10" t="s">
        <v>8219</v>
      </c>
      <c r="G11" s="10" t="s">
        <v>8220</v>
      </c>
      <c r="H11" s="2"/>
      <c r="I11" s="3"/>
      <c r="J11" s="4"/>
      <c r="K11" s="3"/>
      <c r="L11" s="3"/>
      <c r="M11" s="2"/>
    </row>
    <row r="12" spans="1:13" x14ac:dyDescent="0.25">
      <c r="A12" s="11" t="s">
        <v>15</v>
      </c>
      <c r="B12" s="11" t="s">
        <v>16</v>
      </c>
      <c r="C12" s="11" t="s">
        <v>17</v>
      </c>
      <c r="D12" s="11" t="s">
        <v>26</v>
      </c>
      <c r="E12" s="11" t="s">
        <v>27</v>
      </c>
      <c r="F12" s="11" t="s">
        <v>8219</v>
      </c>
      <c r="G12" s="11" t="s">
        <v>8220</v>
      </c>
      <c r="H12" s="2"/>
      <c r="I12" s="3"/>
      <c r="J12" s="4"/>
      <c r="K12" s="3"/>
      <c r="L12" s="3"/>
      <c r="M12" s="2"/>
    </row>
    <row r="13" spans="1:13" x14ac:dyDescent="0.25">
      <c r="A13" s="10" t="s">
        <v>15</v>
      </c>
      <c r="B13" s="10" t="s">
        <v>16</v>
      </c>
      <c r="C13" s="10" t="s">
        <v>17</v>
      </c>
      <c r="D13" s="10" t="s">
        <v>28</v>
      </c>
      <c r="E13" s="10" t="s">
        <v>29</v>
      </c>
      <c r="F13" s="10" t="s">
        <v>8219</v>
      </c>
      <c r="G13" s="10" t="s">
        <v>8220</v>
      </c>
      <c r="H13" s="2"/>
      <c r="I13" s="3"/>
      <c r="J13" s="4"/>
      <c r="K13" s="3"/>
      <c r="L13" s="3"/>
      <c r="M13" s="2"/>
    </row>
    <row r="14" spans="1:13" x14ac:dyDescent="0.25">
      <c r="A14" s="11" t="s">
        <v>15</v>
      </c>
      <c r="B14" s="11" t="s">
        <v>16</v>
      </c>
      <c r="C14" s="11" t="s">
        <v>17</v>
      </c>
      <c r="D14" s="11" t="s">
        <v>30</v>
      </c>
      <c r="E14" s="11" t="s">
        <v>31</v>
      </c>
      <c r="F14" s="11" t="s">
        <v>8219</v>
      </c>
      <c r="G14" s="11" t="s">
        <v>8220</v>
      </c>
      <c r="H14" s="2"/>
      <c r="I14" s="3"/>
      <c r="J14" s="4"/>
      <c r="K14" s="3"/>
      <c r="L14" s="3"/>
      <c r="M14" s="2"/>
    </row>
    <row r="15" spans="1:13" x14ac:dyDescent="0.25">
      <c r="A15" s="10" t="s">
        <v>32</v>
      </c>
      <c r="B15" s="10" t="s">
        <v>33</v>
      </c>
      <c r="C15" s="10" t="s">
        <v>34</v>
      </c>
      <c r="D15" s="10" t="s">
        <v>35</v>
      </c>
      <c r="E15" s="10" t="s">
        <v>36</v>
      </c>
      <c r="F15" s="10" t="s">
        <v>8219</v>
      </c>
      <c r="G15" s="10" t="s">
        <v>8221</v>
      </c>
      <c r="H15" s="2"/>
      <c r="I15" s="3"/>
      <c r="J15" s="4"/>
      <c r="K15" s="3"/>
      <c r="L15" s="3"/>
      <c r="M15" s="2"/>
    </row>
    <row r="16" spans="1:13" x14ac:dyDescent="0.25">
      <c r="A16" s="11" t="s">
        <v>32</v>
      </c>
      <c r="B16" s="11" t="s">
        <v>33</v>
      </c>
      <c r="C16" s="11" t="s">
        <v>34</v>
      </c>
      <c r="D16" s="11" t="s">
        <v>37</v>
      </c>
      <c r="E16" s="11" t="s">
        <v>38</v>
      </c>
      <c r="F16" s="11" t="s">
        <v>8222</v>
      </c>
      <c r="G16" s="11" t="s">
        <v>8221</v>
      </c>
      <c r="H16" s="2"/>
      <c r="I16" s="3"/>
      <c r="J16" s="4"/>
      <c r="K16" s="3"/>
      <c r="L16" s="3"/>
      <c r="M16" s="2"/>
    </row>
    <row r="17" spans="1:13" x14ac:dyDescent="0.25">
      <c r="A17" s="10" t="s">
        <v>32</v>
      </c>
      <c r="B17" s="10" t="s">
        <v>33</v>
      </c>
      <c r="C17" s="10" t="s">
        <v>34</v>
      </c>
      <c r="D17" s="10" t="s">
        <v>39</v>
      </c>
      <c r="E17" s="10" t="s">
        <v>40</v>
      </c>
      <c r="F17" s="10" t="s">
        <v>8222</v>
      </c>
      <c r="G17" s="10" t="s">
        <v>8221</v>
      </c>
      <c r="H17" s="2"/>
      <c r="I17" s="3"/>
      <c r="J17" s="4"/>
      <c r="K17" s="3"/>
      <c r="L17" s="3"/>
      <c r="M17" s="2"/>
    </row>
    <row r="18" spans="1:13" x14ac:dyDescent="0.25">
      <c r="A18" s="11" t="s">
        <v>32</v>
      </c>
      <c r="B18" s="11" t="s">
        <v>33</v>
      </c>
      <c r="C18" s="11" t="s">
        <v>34</v>
      </c>
      <c r="D18" s="11" t="s">
        <v>41</v>
      </c>
      <c r="E18" s="11" t="s">
        <v>42</v>
      </c>
      <c r="F18" s="11" t="s">
        <v>8219</v>
      </c>
      <c r="G18" s="11" t="s">
        <v>8220</v>
      </c>
      <c r="H18" s="2"/>
      <c r="I18" s="3"/>
      <c r="J18" s="4"/>
      <c r="K18" s="3"/>
      <c r="L18" s="3"/>
      <c r="M18" s="2"/>
    </row>
    <row r="19" spans="1:13" x14ac:dyDescent="0.25">
      <c r="A19" s="10" t="s">
        <v>32</v>
      </c>
      <c r="B19" s="10" t="s">
        <v>33</v>
      </c>
      <c r="C19" s="10" t="s">
        <v>34</v>
      </c>
      <c r="D19" s="10" t="s">
        <v>43</v>
      </c>
      <c r="E19" s="10" t="s">
        <v>44</v>
      </c>
      <c r="F19" s="10" t="s">
        <v>8222</v>
      </c>
      <c r="G19" s="10" t="s">
        <v>8221</v>
      </c>
      <c r="H19" s="2"/>
      <c r="I19" s="3"/>
      <c r="J19" s="4"/>
      <c r="K19" s="3"/>
      <c r="L19" s="3"/>
      <c r="M19" s="2"/>
    </row>
    <row r="20" spans="1:13" x14ac:dyDescent="0.25">
      <c r="A20" s="11" t="s">
        <v>32</v>
      </c>
      <c r="B20" s="11" t="s">
        <v>33</v>
      </c>
      <c r="C20" s="11" t="s">
        <v>34</v>
      </c>
      <c r="D20" s="11" t="s">
        <v>45</v>
      </c>
      <c r="E20" s="11" t="s">
        <v>46</v>
      </c>
      <c r="F20" s="11" t="s">
        <v>8222</v>
      </c>
      <c r="G20" s="11" t="s">
        <v>8221</v>
      </c>
      <c r="H20" s="2"/>
      <c r="I20" s="3"/>
      <c r="J20" s="4"/>
      <c r="K20" s="3"/>
      <c r="L20" s="3"/>
      <c r="M20" s="2"/>
    </row>
    <row r="21" spans="1:13" x14ac:dyDescent="0.25">
      <c r="A21" s="10" t="s">
        <v>32</v>
      </c>
      <c r="B21" s="10" t="s">
        <v>33</v>
      </c>
      <c r="C21" s="10" t="s">
        <v>34</v>
      </c>
      <c r="D21" s="10" t="s">
        <v>47</v>
      </c>
      <c r="E21" s="10" t="s">
        <v>48</v>
      </c>
      <c r="F21" s="10" t="s">
        <v>8219</v>
      </c>
      <c r="G21" s="10" t="s">
        <v>8220</v>
      </c>
      <c r="H21" s="2"/>
      <c r="I21" s="3"/>
      <c r="J21" s="4"/>
      <c r="K21" s="3"/>
      <c r="L21" s="3"/>
      <c r="M21" s="2"/>
    </row>
    <row r="22" spans="1:13" x14ac:dyDescent="0.25">
      <c r="A22" s="11" t="s">
        <v>32</v>
      </c>
      <c r="B22" s="11" t="s">
        <v>33</v>
      </c>
      <c r="C22" s="11" t="s">
        <v>34</v>
      </c>
      <c r="D22" s="11" t="s">
        <v>49</v>
      </c>
      <c r="E22" s="11" t="s">
        <v>50</v>
      </c>
      <c r="F22" s="11" t="s">
        <v>8219</v>
      </c>
      <c r="G22" s="11" t="s">
        <v>8220</v>
      </c>
      <c r="H22" s="2"/>
      <c r="I22" s="3"/>
      <c r="J22" s="4"/>
      <c r="K22" s="3"/>
      <c r="L22" s="3"/>
      <c r="M22" s="2"/>
    </row>
    <row r="23" spans="1:13" x14ac:dyDescent="0.25">
      <c r="A23" s="10" t="s">
        <v>32</v>
      </c>
      <c r="B23" s="10" t="s">
        <v>33</v>
      </c>
      <c r="C23" s="10" t="s">
        <v>34</v>
      </c>
      <c r="D23" s="10" t="s">
        <v>51</v>
      </c>
      <c r="E23" s="10" t="s">
        <v>52</v>
      </c>
      <c r="F23" s="10" t="s">
        <v>8219</v>
      </c>
      <c r="G23" s="10" t="s">
        <v>8221</v>
      </c>
      <c r="H23" s="2"/>
      <c r="I23" s="3"/>
      <c r="J23" s="4"/>
      <c r="K23" s="3"/>
      <c r="L23" s="3"/>
      <c r="M23" s="2"/>
    </row>
    <row r="24" spans="1:13" x14ac:dyDescent="0.25">
      <c r="A24" s="11" t="s">
        <v>32</v>
      </c>
      <c r="B24" s="11" t="s">
        <v>33</v>
      </c>
      <c r="C24" s="11" t="s">
        <v>34</v>
      </c>
      <c r="D24" s="11" t="s">
        <v>53</v>
      </c>
      <c r="E24" s="11" t="s">
        <v>54</v>
      </c>
      <c r="F24" s="11" t="s">
        <v>8219</v>
      </c>
      <c r="G24" s="11" t="s">
        <v>8221</v>
      </c>
      <c r="H24" s="2"/>
      <c r="I24" s="3"/>
      <c r="J24" s="4"/>
      <c r="K24" s="3"/>
      <c r="L24" s="3"/>
      <c r="M24" s="2"/>
    </row>
    <row r="25" spans="1:13" x14ac:dyDescent="0.25">
      <c r="A25" s="10" t="s">
        <v>32</v>
      </c>
      <c r="B25" s="10" t="s">
        <v>33</v>
      </c>
      <c r="C25" s="10" t="s">
        <v>34</v>
      </c>
      <c r="D25" s="10" t="s">
        <v>55</v>
      </c>
      <c r="E25" s="10" t="s">
        <v>56</v>
      </c>
      <c r="F25" s="10" t="s">
        <v>8219</v>
      </c>
      <c r="G25" s="10" t="s">
        <v>8221</v>
      </c>
      <c r="H25" s="2"/>
      <c r="I25" s="3"/>
      <c r="J25" s="4"/>
      <c r="K25" s="3"/>
      <c r="L25" s="3"/>
      <c r="M25" s="2"/>
    </row>
    <row r="26" spans="1:13" x14ac:dyDescent="0.25">
      <c r="A26" s="11" t="s">
        <v>32</v>
      </c>
      <c r="B26" s="11" t="s">
        <v>33</v>
      </c>
      <c r="C26" s="11" t="s">
        <v>34</v>
      </c>
      <c r="D26" s="11" t="s">
        <v>57</v>
      </c>
      <c r="E26" s="11" t="s">
        <v>58</v>
      </c>
      <c r="F26" s="11" t="s">
        <v>8219</v>
      </c>
      <c r="G26" s="11" t="s">
        <v>8221</v>
      </c>
      <c r="H26" s="2"/>
      <c r="I26" s="3"/>
      <c r="J26" s="4"/>
      <c r="K26" s="3"/>
      <c r="L26" s="3"/>
      <c r="M26" s="2"/>
    </row>
    <row r="27" spans="1:13" x14ac:dyDescent="0.25">
      <c r="A27" s="10" t="s">
        <v>32</v>
      </c>
      <c r="B27" s="10" t="s">
        <v>33</v>
      </c>
      <c r="C27" s="10" t="s">
        <v>34</v>
      </c>
      <c r="D27" s="10" t="s">
        <v>59</v>
      </c>
      <c r="E27" s="10" t="s">
        <v>60</v>
      </c>
      <c r="F27" s="10" t="s">
        <v>8219</v>
      </c>
      <c r="G27" s="10" t="s">
        <v>8221</v>
      </c>
      <c r="H27" s="2"/>
      <c r="I27" s="3"/>
      <c r="J27" s="4"/>
      <c r="K27" s="3"/>
      <c r="L27" s="3"/>
      <c r="M27" s="2"/>
    </row>
    <row r="28" spans="1:13" x14ac:dyDescent="0.25">
      <c r="A28" s="11" t="s">
        <v>32</v>
      </c>
      <c r="B28" s="11" t="s">
        <v>33</v>
      </c>
      <c r="C28" s="11" t="s">
        <v>34</v>
      </c>
      <c r="D28" s="11" t="s">
        <v>61</v>
      </c>
      <c r="E28" s="11" t="s">
        <v>62</v>
      </c>
      <c r="F28" s="11" t="s">
        <v>8219</v>
      </c>
      <c r="G28" s="11" t="s">
        <v>8221</v>
      </c>
      <c r="H28" s="2"/>
      <c r="I28" s="3"/>
      <c r="J28" s="4"/>
      <c r="K28" s="3"/>
      <c r="L28" s="3"/>
      <c r="M28" s="2"/>
    </row>
    <row r="29" spans="1:13" x14ac:dyDescent="0.25">
      <c r="A29" s="10" t="s">
        <v>63</v>
      </c>
      <c r="B29" s="10" t="s">
        <v>64</v>
      </c>
      <c r="C29" s="10" t="s">
        <v>65</v>
      </c>
      <c r="D29" s="10" t="s">
        <v>66</v>
      </c>
      <c r="E29" s="10" t="s">
        <v>67</v>
      </c>
      <c r="F29" s="10" t="s">
        <v>8219</v>
      </c>
      <c r="G29" s="10" t="s">
        <v>8221</v>
      </c>
      <c r="H29" s="2"/>
      <c r="I29" s="3"/>
      <c r="J29" s="4"/>
      <c r="K29" s="3"/>
      <c r="L29" s="3"/>
      <c r="M29" s="2"/>
    </row>
    <row r="30" spans="1:13" x14ac:dyDescent="0.25">
      <c r="A30" s="11" t="s">
        <v>63</v>
      </c>
      <c r="B30" s="11" t="s">
        <v>64</v>
      </c>
      <c r="C30" s="11" t="s">
        <v>65</v>
      </c>
      <c r="D30" s="11" t="s">
        <v>68</v>
      </c>
      <c r="E30" s="11" t="s">
        <v>69</v>
      </c>
      <c r="F30" s="11" t="s">
        <v>8222</v>
      </c>
      <c r="G30" s="11" t="s">
        <v>8223</v>
      </c>
      <c r="H30" s="2"/>
      <c r="I30" s="3"/>
      <c r="J30" s="4"/>
      <c r="K30" s="3"/>
      <c r="L30" s="3"/>
      <c r="M30" s="2"/>
    </row>
    <row r="31" spans="1:13" x14ac:dyDescent="0.25">
      <c r="A31" s="10" t="s">
        <v>63</v>
      </c>
      <c r="B31" s="10" t="s">
        <v>64</v>
      </c>
      <c r="C31" s="10" t="s">
        <v>65</v>
      </c>
      <c r="D31" s="10" t="s">
        <v>70</v>
      </c>
      <c r="E31" s="10" t="s">
        <v>71</v>
      </c>
      <c r="F31" s="10" t="s">
        <v>8219</v>
      </c>
      <c r="G31" s="10" t="s">
        <v>8221</v>
      </c>
      <c r="H31" s="2"/>
      <c r="I31" s="3"/>
      <c r="J31" s="4"/>
      <c r="K31" s="3"/>
      <c r="L31" s="3"/>
      <c r="M31" s="2"/>
    </row>
    <row r="32" spans="1:13" x14ac:dyDescent="0.25">
      <c r="A32" s="11" t="s">
        <v>63</v>
      </c>
      <c r="B32" s="11" t="s">
        <v>64</v>
      </c>
      <c r="C32" s="11" t="s">
        <v>65</v>
      </c>
      <c r="D32" s="11" t="s">
        <v>72</v>
      </c>
      <c r="E32" s="11" t="s">
        <v>73</v>
      </c>
      <c r="F32" s="11" t="s">
        <v>8219</v>
      </c>
      <c r="G32" s="11" t="s">
        <v>8221</v>
      </c>
      <c r="H32" s="2"/>
      <c r="I32" s="3"/>
      <c r="J32" s="4"/>
      <c r="K32" s="3"/>
      <c r="L32" s="3"/>
      <c r="M32" s="2"/>
    </row>
    <row r="33" spans="1:13" x14ac:dyDescent="0.25">
      <c r="A33" s="10" t="s">
        <v>63</v>
      </c>
      <c r="B33" s="10" t="s">
        <v>64</v>
      </c>
      <c r="C33" s="10" t="s">
        <v>65</v>
      </c>
      <c r="D33" s="10" t="s">
        <v>74</v>
      </c>
      <c r="E33" s="10" t="s">
        <v>75</v>
      </c>
      <c r="F33" s="10" t="s">
        <v>8219</v>
      </c>
      <c r="G33" s="10" t="s">
        <v>8221</v>
      </c>
      <c r="H33" s="2"/>
      <c r="I33" s="3"/>
      <c r="J33" s="4"/>
      <c r="K33" s="3"/>
      <c r="L33" s="3"/>
      <c r="M33" s="2"/>
    </row>
    <row r="34" spans="1:13" x14ac:dyDescent="0.25">
      <c r="A34" s="11" t="s">
        <v>76</v>
      </c>
      <c r="B34" s="11" t="s">
        <v>77</v>
      </c>
      <c r="C34" s="11" t="s">
        <v>78</v>
      </c>
      <c r="D34" s="11" t="s">
        <v>79</v>
      </c>
      <c r="E34" s="11" t="s">
        <v>80</v>
      </c>
      <c r="F34" s="11" t="s">
        <v>8219</v>
      </c>
      <c r="G34" s="11" t="s">
        <v>8220</v>
      </c>
      <c r="H34" s="2"/>
      <c r="I34" s="3"/>
      <c r="J34" s="4"/>
      <c r="K34" s="3"/>
      <c r="L34" s="3"/>
      <c r="M34" s="2"/>
    </row>
    <row r="35" spans="1:13" x14ac:dyDescent="0.25">
      <c r="A35" s="10" t="s">
        <v>76</v>
      </c>
      <c r="B35" s="10" t="s">
        <v>77</v>
      </c>
      <c r="C35" s="10" t="s">
        <v>78</v>
      </c>
      <c r="D35" s="10" t="s">
        <v>81</v>
      </c>
      <c r="E35" s="10" t="s">
        <v>82</v>
      </c>
      <c r="F35" s="10" t="s">
        <v>8222</v>
      </c>
      <c r="G35" s="10" t="s">
        <v>8224</v>
      </c>
      <c r="H35" s="2"/>
      <c r="I35" s="3"/>
      <c r="J35" s="4"/>
      <c r="K35" s="3"/>
      <c r="L35" s="3"/>
      <c r="M35" s="2"/>
    </row>
    <row r="36" spans="1:13" x14ac:dyDescent="0.25">
      <c r="A36" s="11" t="s">
        <v>76</v>
      </c>
      <c r="B36" s="11" t="s">
        <v>77</v>
      </c>
      <c r="C36" s="11" t="s">
        <v>78</v>
      </c>
      <c r="D36" s="11" t="s">
        <v>83</v>
      </c>
      <c r="E36" s="11" t="s">
        <v>84</v>
      </c>
      <c r="F36" s="11" t="s">
        <v>8219</v>
      </c>
      <c r="G36" s="11" t="s">
        <v>8220</v>
      </c>
      <c r="H36" s="2"/>
      <c r="I36" s="3"/>
      <c r="J36" s="4"/>
      <c r="K36" s="3"/>
      <c r="L36" s="3"/>
      <c r="M36" s="2"/>
    </row>
    <row r="37" spans="1:13" x14ac:dyDescent="0.25">
      <c r="A37" s="10" t="s">
        <v>76</v>
      </c>
      <c r="B37" s="10" t="s">
        <v>77</v>
      </c>
      <c r="C37" s="10" t="s">
        <v>78</v>
      </c>
      <c r="D37" s="10" t="s">
        <v>85</v>
      </c>
      <c r="E37" s="10" t="s">
        <v>86</v>
      </c>
      <c r="F37" s="10" t="s">
        <v>8219</v>
      </c>
      <c r="G37" s="10" t="s">
        <v>8220</v>
      </c>
      <c r="H37" s="2"/>
      <c r="I37" s="3"/>
      <c r="J37" s="4"/>
      <c r="K37" s="3"/>
      <c r="L37" s="3"/>
      <c r="M37" s="2"/>
    </row>
    <row r="38" spans="1:13" x14ac:dyDescent="0.25">
      <c r="A38" s="11" t="s">
        <v>76</v>
      </c>
      <c r="B38" s="11" t="s">
        <v>77</v>
      </c>
      <c r="C38" s="11" t="s">
        <v>78</v>
      </c>
      <c r="D38" s="11" t="s">
        <v>87</v>
      </c>
      <c r="E38" s="11" t="s">
        <v>88</v>
      </c>
      <c r="F38" s="11" t="s">
        <v>8219</v>
      </c>
      <c r="G38" s="11" t="s">
        <v>8220</v>
      </c>
      <c r="H38" s="2"/>
      <c r="I38" s="3"/>
      <c r="J38" s="4"/>
      <c r="K38" s="3"/>
      <c r="L38" s="3"/>
      <c r="M38" s="2"/>
    </row>
    <row r="39" spans="1:13" x14ac:dyDescent="0.25">
      <c r="A39" s="10" t="s">
        <v>76</v>
      </c>
      <c r="B39" s="10" t="s">
        <v>77</v>
      </c>
      <c r="C39" s="10" t="s">
        <v>78</v>
      </c>
      <c r="D39" s="10" t="s">
        <v>89</v>
      </c>
      <c r="E39" s="10" t="s">
        <v>90</v>
      </c>
      <c r="F39" s="10" t="s">
        <v>8219</v>
      </c>
      <c r="G39" s="10" t="s">
        <v>8220</v>
      </c>
      <c r="H39" s="2"/>
      <c r="I39" s="3"/>
      <c r="J39" s="4"/>
      <c r="K39" s="3"/>
      <c r="L39" s="3"/>
      <c r="M39" s="2"/>
    </row>
    <row r="40" spans="1:13" x14ac:dyDescent="0.25">
      <c r="A40" s="11" t="s">
        <v>76</v>
      </c>
      <c r="B40" s="11" t="s">
        <v>91</v>
      </c>
      <c r="C40" s="11" t="s">
        <v>92</v>
      </c>
      <c r="D40" s="11" t="s">
        <v>93</v>
      </c>
      <c r="E40" s="11" t="s">
        <v>94</v>
      </c>
      <c r="F40" s="11" t="s">
        <v>8219</v>
      </c>
      <c r="G40" s="11" t="s">
        <v>8220</v>
      </c>
      <c r="H40" s="2"/>
      <c r="I40" s="3"/>
      <c r="J40" s="4"/>
      <c r="K40" s="3"/>
      <c r="L40" s="3"/>
      <c r="M40" s="2"/>
    </row>
    <row r="41" spans="1:13" x14ac:dyDescent="0.25">
      <c r="A41" s="10" t="s">
        <v>76</v>
      </c>
      <c r="B41" s="10" t="s">
        <v>91</v>
      </c>
      <c r="C41" s="10" t="s">
        <v>92</v>
      </c>
      <c r="D41" s="10" t="s">
        <v>95</v>
      </c>
      <c r="E41" s="10" t="s">
        <v>96</v>
      </c>
      <c r="F41" s="10" t="s">
        <v>8219</v>
      </c>
      <c r="G41" s="10" t="s">
        <v>8220</v>
      </c>
      <c r="H41" s="2"/>
      <c r="I41" s="3"/>
      <c r="J41" s="4"/>
      <c r="K41" s="3"/>
      <c r="L41" s="3"/>
      <c r="M41" s="2"/>
    </row>
    <row r="42" spans="1:13" x14ac:dyDescent="0.25">
      <c r="A42" s="11" t="s">
        <v>97</v>
      </c>
      <c r="B42" s="11" t="s">
        <v>98</v>
      </c>
      <c r="C42" s="11" t="s">
        <v>99</v>
      </c>
      <c r="D42" s="11" t="s">
        <v>100</v>
      </c>
      <c r="E42" s="11" t="s">
        <v>101</v>
      </c>
      <c r="F42" s="11" t="s">
        <v>8219</v>
      </c>
      <c r="G42" s="11" t="s">
        <v>8220</v>
      </c>
      <c r="H42" s="2"/>
      <c r="I42" s="3"/>
      <c r="J42" s="4"/>
      <c r="K42" s="3"/>
      <c r="L42" s="3"/>
      <c r="M42" s="2"/>
    </row>
    <row r="43" spans="1:13" x14ac:dyDescent="0.25">
      <c r="A43" s="10" t="s">
        <v>97</v>
      </c>
      <c r="B43" s="10" t="s">
        <v>98</v>
      </c>
      <c r="C43" s="10" t="s">
        <v>99</v>
      </c>
      <c r="D43" s="10" t="s">
        <v>102</v>
      </c>
      <c r="E43" s="10" t="s">
        <v>103</v>
      </c>
      <c r="F43" s="10" t="s">
        <v>8219</v>
      </c>
      <c r="G43" s="10" t="s">
        <v>8220</v>
      </c>
      <c r="H43" s="2"/>
      <c r="I43" s="3"/>
      <c r="J43" s="4"/>
      <c r="K43" s="3"/>
      <c r="L43" s="3"/>
      <c r="M43" s="2"/>
    </row>
    <row r="44" spans="1:13" x14ac:dyDescent="0.25">
      <c r="A44" s="11" t="s">
        <v>97</v>
      </c>
      <c r="B44" s="11" t="s">
        <v>98</v>
      </c>
      <c r="C44" s="11" t="s">
        <v>99</v>
      </c>
      <c r="D44" s="11" t="s">
        <v>104</v>
      </c>
      <c r="E44" s="11" t="s">
        <v>105</v>
      </c>
      <c r="F44" s="11" t="s">
        <v>8219</v>
      </c>
      <c r="G44" s="11" t="s">
        <v>8220</v>
      </c>
      <c r="H44" s="2"/>
      <c r="I44" s="3"/>
      <c r="J44" s="4"/>
      <c r="K44" s="3"/>
      <c r="L44" s="3"/>
      <c r="M44" s="2"/>
    </row>
    <row r="45" spans="1:13" x14ac:dyDescent="0.25">
      <c r="A45" s="10" t="s">
        <v>97</v>
      </c>
      <c r="B45" s="10" t="s">
        <v>98</v>
      </c>
      <c r="C45" s="10" t="s">
        <v>99</v>
      </c>
      <c r="D45" s="10" t="s">
        <v>106</v>
      </c>
      <c r="E45" s="10" t="s">
        <v>107</v>
      </c>
      <c r="F45" s="10" t="s">
        <v>8222</v>
      </c>
      <c r="G45" s="10" t="s">
        <v>8221</v>
      </c>
      <c r="H45" s="2"/>
      <c r="I45" s="3"/>
      <c r="J45" s="4"/>
      <c r="K45" s="3"/>
      <c r="L45" s="3"/>
      <c r="M45" s="2"/>
    </row>
    <row r="46" spans="1:13" x14ac:dyDescent="0.25">
      <c r="A46" s="11" t="s">
        <v>97</v>
      </c>
      <c r="B46" s="11" t="s">
        <v>98</v>
      </c>
      <c r="C46" s="11" t="s">
        <v>99</v>
      </c>
      <c r="D46" s="11" t="s">
        <v>108</v>
      </c>
      <c r="E46" s="11" t="s">
        <v>109</v>
      </c>
      <c r="F46" s="11" t="s">
        <v>8219</v>
      </c>
      <c r="G46" s="11" t="s">
        <v>8220</v>
      </c>
      <c r="H46" s="2"/>
      <c r="I46" s="3"/>
      <c r="J46" s="4"/>
      <c r="K46" s="3"/>
      <c r="L46" s="3"/>
      <c r="M46" s="2"/>
    </row>
    <row r="47" spans="1:13" x14ac:dyDescent="0.25">
      <c r="A47" s="10" t="s">
        <v>97</v>
      </c>
      <c r="B47" s="10" t="s">
        <v>98</v>
      </c>
      <c r="C47" s="10" t="s">
        <v>99</v>
      </c>
      <c r="D47" s="10" t="s">
        <v>110</v>
      </c>
      <c r="E47" s="10" t="s">
        <v>111</v>
      </c>
      <c r="F47" s="10" t="s">
        <v>8219</v>
      </c>
      <c r="G47" s="10" t="s">
        <v>8220</v>
      </c>
      <c r="H47" s="2"/>
      <c r="I47" s="3"/>
      <c r="J47" s="4"/>
      <c r="K47" s="3"/>
      <c r="L47" s="3"/>
      <c r="M47" s="2"/>
    </row>
    <row r="48" spans="1:13" x14ac:dyDescent="0.25">
      <c r="A48" s="11" t="s">
        <v>63</v>
      </c>
      <c r="B48" s="11" t="s">
        <v>112</v>
      </c>
      <c r="C48" s="11" t="s">
        <v>113</v>
      </c>
      <c r="D48" s="11" t="s">
        <v>114</v>
      </c>
      <c r="E48" s="11" t="s">
        <v>115</v>
      </c>
      <c r="F48" s="11" t="s">
        <v>8219</v>
      </c>
      <c r="G48" s="11" t="s">
        <v>8221</v>
      </c>
      <c r="H48" s="2"/>
      <c r="I48" s="3"/>
      <c r="J48" s="4"/>
      <c r="K48" s="3"/>
      <c r="L48" s="3"/>
      <c r="M48" s="2"/>
    </row>
    <row r="49" spans="1:13" x14ac:dyDescent="0.25">
      <c r="A49" s="10" t="s">
        <v>63</v>
      </c>
      <c r="B49" s="10" t="s">
        <v>112</v>
      </c>
      <c r="C49" s="10" t="s">
        <v>113</v>
      </c>
      <c r="D49" s="10" t="s">
        <v>116</v>
      </c>
      <c r="E49" s="10" t="s">
        <v>117</v>
      </c>
      <c r="F49" s="10" t="s">
        <v>8219</v>
      </c>
      <c r="G49" s="10" t="s">
        <v>8221</v>
      </c>
      <c r="H49" s="2"/>
      <c r="I49" s="3"/>
      <c r="J49" s="4"/>
      <c r="K49" s="3"/>
      <c r="L49" s="3"/>
      <c r="M49" s="2"/>
    </row>
    <row r="50" spans="1:13" x14ac:dyDescent="0.25">
      <c r="A50" s="11" t="s">
        <v>97</v>
      </c>
      <c r="B50" s="11" t="s">
        <v>118</v>
      </c>
      <c r="C50" s="11" t="s">
        <v>97</v>
      </c>
      <c r="D50" s="11" t="s">
        <v>119</v>
      </c>
      <c r="E50" s="11" t="s">
        <v>120</v>
      </c>
      <c r="F50" s="11" t="s">
        <v>8219</v>
      </c>
      <c r="G50" s="11" t="s">
        <v>8220</v>
      </c>
      <c r="H50" s="2"/>
      <c r="I50" s="3"/>
      <c r="J50" s="4"/>
      <c r="K50" s="3"/>
      <c r="L50" s="3"/>
      <c r="M50" s="2"/>
    </row>
    <row r="51" spans="1:13" x14ac:dyDescent="0.25">
      <c r="A51" s="10" t="s">
        <v>97</v>
      </c>
      <c r="B51" s="10" t="s">
        <v>118</v>
      </c>
      <c r="C51" s="10" t="s">
        <v>97</v>
      </c>
      <c r="D51" s="10" t="s">
        <v>121</v>
      </c>
      <c r="E51" s="10" t="s">
        <v>122</v>
      </c>
      <c r="F51" s="10" t="s">
        <v>8219</v>
      </c>
      <c r="G51" s="10" t="s">
        <v>8220</v>
      </c>
      <c r="H51" s="2"/>
      <c r="I51" s="3"/>
      <c r="J51" s="4"/>
      <c r="K51" s="3"/>
      <c r="L51" s="3"/>
      <c r="M51" s="2"/>
    </row>
    <row r="52" spans="1:13" x14ac:dyDescent="0.25">
      <c r="A52" s="11" t="s">
        <v>97</v>
      </c>
      <c r="B52" s="11" t="s">
        <v>118</v>
      </c>
      <c r="C52" s="11" t="s">
        <v>97</v>
      </c>
      <c r="D52" s="11" t="s">
        <v>123</v>
      </c>
      <c r="E52" s="11" t="s">
        <v>124</v>
      </c>
      <c r="F52" s="11" t="s">
        <v>8219</v>
      </c>
      <c r="G52" s="11" t="s">
        <v>8220</v>
      </c>
      <c r="H52" s="2"/>
      <c r="I52" s="3"/>
      <c r="J52" s="4"/>
      <c r="K52" s="3"/>
      <c r="L52" s="3"/>
      <c r="M52" s="2"/>
    </row>
    <row r="53" spans="1:13" x14ac:dyDescent="0.25">
      <c r="A53" s="10" t="s">
        <v>125</v>
      </c>
      <c r="B53" s="10" t="s">
        <v>126</v>
      </c>
      <c r="C53" s="10" t="s">
        <v>127</v>
      </c>
      <c r="D53" s="10" t="s">
        <v>128</v>
      </c>
      <c r="E53" s="10" t="s">
        <v>129</v>
      </c>
      <c r="F53" s="10" t="s">
        <v>8222</v>
      </c>
      <c r="G53" s="10" t="s">
        <v>8221</v>
      </c>
      <c r="H53" s="2"/>
      <c r="I53" s="3"/>
      <c r="J53" s="4"/>
      <c r="K53" s="3"/>
      <c r="L53" s="3"/>
      <c r="M53" s="2"/>
    </row>
    <row r="54" spans="1:13" x14ac:dyDescent="0.25">
      <c r="A54" s="11" t="s">
        <v>125</v>
      </c>
      <c r="B54" s="11" t="s">
        <v>126</v>
      </c>
      <c r="C54" s="11" t="s">
        <v>127</v>
      </c>
      <c r="D54" s="11" t="s">
        <v>130</v>
      </c>
      <c r="E54" s="11" t="s">
        <v>131</v>
      </c>
      <c r="F54" s="11" t="s">
        <v>8219</v>
      </c>
      <c r="G54" s="11" t="s">
        <v>8220</v>
      </c>
      <c r="H54" s="2"/>
      <c r="I54" s="3"/>
      <c r="J54" s="4"/>
      <c r="K54" s="3"/>
      <c r="L54" s="3"/>
      <c r="M54" s="2"/>
    </row>
    <row r="55" spans="1:13" x14ac:dyDescent="0.25">
      <c r="A55" s="10" t="s">
        <v>125</v>
      </c>
      <c r="B55" s="10" t="s">
        <v>126</v>
      </c>
      <c r="C55" s="10" t="s">
        <v>127</v>
      </c>
      <c r="D55" s="10" t="s">
        <v>132</v>
      </c>
      <c r="E55" s="10" t="s">
        <v>133</v>
      </c>
      <c r="F55" s="10" t="s">
        <v>8219</v>
      </c>
      <c r="G55" s="10" t="s">
        <v>8220</v>
      </c>
      <c r="H55" s="2"/>
      <c r="I55" s="3"/>
      <c r="J55" s="4"/>
      <c r="K55" s="3"/>
      <c r="L55" s="3"/>
      <c r="M55" s="2"/>
    </row>
    <row r="56" spans="1:13" x14ac:dyDescent="0.25">
      <c r="A56" s="11" t="s">
        <v>125</v>
      </c>
      <c r="B56" s="11" t="s">
        <v>126</v>
      </c>
      <c r="C56" s="11" t="s">
        <v>127</v>
      </c>
      <c r="D56" s="11" t="s">
        <v>134</v>
      </c>
      <c r="E56" s="11" t="s">
        <v>135</v>
      </c>
      <c r="F56" s="11" t="s">
        <v>8219</v>
      </c>
      <c r="G56" s="11" t="s">
        <v>8220</v>
      </c>
      <c r="H56" s="2"/>
      <c r="I56" s="3"/>
      <c r="J56" s="4"/>
      <c r="K56" s="3"/>
      <c r="L56" s="3"/>
      <c r="M56" s="2"/>
    </row>
    <row r="57" spans="1:13" x14ac:dyDescent="0.25">
      <c r="A57" s="10" t="s">
        <v>125</v>
      </c>
      <c r="B57" s="10" t="s">
        <v>126</v>
      </c>
      <c r="C57" s="10" t="s">
        <v>127</v>
      </c>
      <c r="D57" s="10" t="s">
        <v>136</v>
      </c>
      <c r="E57" s="10" t="s">
        <v>137</v>
      </c>
      <c r="F57" s="10" t="s">
        <v>8219</v>
      </c>
      <c r="G57" s="10" t="s">
        <v>8220</v>
      </c>
      <c r="H57" s="2"/>
      <c r="I57" s="3"/>
      <c r="J57" s="4"/>
      <c r="K57" s="3"/>
      <c r="L57" s="3"/>
      <c r="M57" s="2"/>
    </row>
    <row r="58" spans="1:13" x14ac:dyDescent="0.25">
      <c r="A58" s="11" t="s">
        <v>125</v>
      </c>
      <c r="B58" s="11" t="s">
        <v>126</v>
      </c>
      <c r="C58" s="11" t="s">
        <v>127</v>
      </c>
      <c r="D58" s="11" t="s">
        <v>138</v>
      </c>
      <c r="E58" s="11" t="s">
        <v>139</v>
      </c>
      <c r="F58" s="11" t="s">
        <v>8219</v>
      </c>
      <c r="G58" s="11" t="s">
        <v>8220</v>
      </c>
      <c r="H58" s="2"/>
      <c r="I58" s="3"/>
      <c r="J58" s="4"/>
      <c r="K58" s="3"/>
      <c r="L58" s="3"/>
      <c r="M58" s="2"/>
    </row>
    <row r="59" spans="1:13" x14ac:dyDescent="0.25">
      <c r="A59" s="10" t="s">
        <v>140</v>
      </c>
      <c r="B59" s="10" t="s">
        <v>141</v>
      </c>
      <c r="C59" s="10" t="s">
        <v>142</v>
      </c>
      <c r="D59" s="10" t="s">
        <v>143</v>
      </c>
      <c r="E59" s="10" t="s">
        <v>144</v>
      </c>
      <c r="F59" s="10" t="s">
        <v>8222</v>
      </c>
      <c r="G59" s="10" t="s">
        <v>8221</v>
      </c>
      <c r="H59" s="2"/>
      <c r="I59" s="3"/>
      <c r="J59" s="4"/>
      <c r="K59" s="3"/>
      <c r="L59" s="3"/>
      <c r="M59" s="2"/>
    </row>
    <row r="60" spans="1:13" x14ac:dyDescent="0.25">
      <c r="A60" s="11" t="s">
        <v>140</v>
      </c>
      <c r="B60" s="11" t="s">
        <v>145</v>
      </c>
      <c r="C60" s="11" t="s">
        <v>146</v>
      </c>
      <c r="D60" s="11" t="s">
        <v>147</v>
      </c>
      <c r="E60" s="11" t="s">
        <v>148</v>
      </c>
      <c r="F60" s="11" t="s">
        <v>8219</v>
      </c>
      <c r="G60" s="11" t="s">
        <v>8220</v>
      </c>
      <c r="H60" s="2"/>
      <c r="I60" s="3"/>
      <c r="J60" s="4"/>
      <c r="K60" s="3"/>
      <c r="L60" s="3"/>
      <c r="M60" s="2"/>
    </row>
    <row r="61" spans="1:13" x14ac:dyDescent="0.25">
      <c r="A61" s="10" t="s">
        <v>140</v>
      </c>
      <c r="B61" s="10" t="s">
        <v>145</v>
      </c>
      <c r="C61" s="10" t="s">
        <v>146</v>
      </c>
      <c r="D61" s="10" t="s">
        <v>149</v>
      </c>
      <c r="E61" s="10" t="s">
        <v>150</v>
      </c>
      <c r="F61" s="10" t="s">
        <v>8219</v>
      </c>
      <c r="G61" s="10" t="s">
        <v>8220</v>
      </c>
      <c r="H61" s="2"/>
      <c r="I61" s="3"/>
      <c r="J61" s="4"/>
      <c r="K61" s="3"/>
      <c r="L61" s="3"/>
      <c r="M61" s="2"/>
    </row>
    <row r="62" spans="1:13" x14ac:dyDescent="0.25">
      <c r="A62" s="11" t="s">
        <v>140</v>
      </c>
      <c r="B62" s="11" t="s">
        <v>145</v>
      </c>
      <c r="C62" s="11" t="s">
        <v>146</v>
      </c>
      <c r="D62" s="11" t="s">
        <v>151</v>
      </c>
      <c r="E62" s="11" t="s">
        <v>152</v>
      </c>
      <c r="F62" s="11" t="s">
        <v>8219</v>
      </c>
      <c r="G62" s="11" t="s">
        <v>8220</v>
      </c>
      <c r="H62" s="2"/>
      <c r="I62" s="3"/>
      <c r="J62" s="4"/>
      <c r="K62" s="3"/>
      <c r="L62" s="3"/>
      <c r="M62" s="2"/>
    </row>
    <row r="63" spans="1:13" x14ac:dyDescent="0.25">
      <c r="A63" s="10" t="s">
        <v>140</v>
      </c>
      <c r="B63" s="10" t="s">
        <v>145</v>
      </c>
      <c r="C63" s="10" t="s">
        <v>146</v>
      </c>
      <c r="D63" s="10" t="s">
        <v>153</v>
      </c>
      <c r="E63" s="10" t="s">
        <v>154</v>
      </c>
      <c r="F63" s="10" t="s">
        <v>8219</v>
      </c>
      <c r="G63" s="10" t="s">
        <v>8220</v>
      </c>
      <c r="H63" s="2"/>
      <c r="I63" s="3"/>
      <c r="J63" s="4"/>
      <c r="K63" s="3"/>
      <c r="L63" s="3"/>
      <c r="M63" s="2"/>
    </row>
    <row r="64" spans="1:13" x14ac:dyDescent="0.25">
      <c r="A64" s="11" t="s">
        <v>140</v>
      </c>
      <c r="B64" s="11" t="s">
        <v>145</v>
      </c>
      <c r="C64" s="11" t="s">
        <v>146</v>
      </c>
      <c r="D64" s="11" t="s">
        <v>155</v>
      </c>
      <c r="E64" s="11" t="s">
        <v>156</v>
      </c>
      <c r="F64" s="11" t="s">
        <v>8219</v>
      </c>
      <c r="G64" s="11" t="s">
        <v>8220</v>
      </c>
      <c r="H64" s="2"/>
      <c r="I64" s="3"/>
      <c r="J64" s="4"/>
      <c r="K64" s="3"/>
      <c r="L64" s="3"/>
      <c r="M64" s="2"/>
    </row>
    <row r="65" spans="1:13" x14ac:dyDescent="0.25">
      <c r="A65" s="10" t="s">
        <v>140</v>
      </c>
      <c r="B65" s="10" t="s">
        <v>145</v>
      </c>
      <c r="C65" s="10" t="s">
        <v>146</v>
      </c>
      <c r="D65" s="10" t="s">
        <v>157</v>
      </c>
      <c r="E65" s="10" t="s">
        <v>158</v>
      </c>
      <c r="F65" s="10" t="s">
        <v>8219</v>
      </c>
      <c r="G65" s="10" t="s">
        <v>8220</v>
      </c>
      <c r="H65" s="2"/>
      <c r="I65" s="3"/>
      <c r="J65" s="4"/>
      <c r="K65" s="3"/>
      <c r="L65" s="3"/>
      <c r="M65" s="2"/>
    </row>
    <row r="66" spans="1:13" x14ac:dyDescent="0.25">
      <c r="A66" s="11" t="s">
        <v>140</v>
      </c>
      <c r="B66" s="11" t="s">
        <v>159</v>
      </c>
      <c r="C66" s="11" t="s">
        <v>160</v>
      </c>
      <c r="D66" s="11" t="s">
        <v>161</v>
      </c>
      <c r="E66" s="11" t="s">
        <v>162</v>
      </c>
      <c r="F66" s="11" t="s">
        <v>8219</v>
      </c>
      <c r="G66" s="11" t="s">
        <v>8220</v>
      </c>
      <c r="H66" s="2"/>
      <c r="I66" s="3"/>
      <c r="J66" s="4"/>
      <c r="K66" s="3"/>
      <c r="L66" s="3"/>
      <c r="M66" s="2"/>
    </row>
    <row r="67" spans="1:13" x14ac:dyDescent="0.25">
      <c r="A67" s="10" t="s">
        <v>140</v>
      </c>
      <c r="B67" s="10" t="s">
        <v>159</v>
      </c>
      <c r="C67" s="10" t="s">
        <v>160</v>
      </c>
      <c r="D67" s="10" t="s">
        <v>163</v>
      </c>
      <c r="E67" s="10" t="s">
        <v>164</v>
      </c>
      <c r="F67" s="10" t="s">
        <v>8219</v>
      </c>
      <c r="G67" s="10" t="s">
        <v>8220</v>
      </c>
      <c r="H67" s="2"/>
      <c r="I67" s="3"/>
      <c r="J67" s="4"/>
      <c r="K67" s="3"/>
      <c r="L67" s="3"/>
      <c r="M67" s="2"/>
    </row>
    <row r="68" spans="1:13" x14ac:dyDescent="0.25">
      <c r="A68" s="11" t="s">
        <v>140</v>
      </c>
      <c r="B68" s="11" t="s">
        <v>165</v>
      </c>
      <c r="C68" s="11" t="s">
        <v>166</v>
      </c>
      <c r="D68" s="11" t="s">
        <v>167</v>
      </c>
      <c r="E68" s="11" t="s">
        <v>168</v>
      </c>
      <c r="F68" s="11" t="s">
        <v>8219</v>
      </c>
      <c r="G68" s="11" t="s">
        <v>8220</v>
      </c>
      <c r="H68" s="2"/>
      <c r="I68" s="3"/>
      <c r="J68" s="4"/>
      <c r="K68" s="3"/>
      <c r="L68" s="3"/>
      <c r="M68" s="2"/>
    </row>
    <row r="69" spans="1:13" x14ac:dyDescent="0.25">
      <c r="A69" s="10" t="s">
        <v>97</v>
      </c>
      <c r="B69" s="10" t="s">
        <v>169</v>
      </c>
      <c r="C69" s="10" t="s">
        <v>170</v>
      </c>
      <c r="D69" s="10" t="s">
        <v>171</v>
      </c>
      <c r="E69" s="10" t="s">
        <v>172</v>
      </c>
      <c r="F69" s="10" t="s">
        <v>8219</v>
      </c>
      <c r="G69" s="10" t="s">
        <v>8220</v>
      </c>
      <c r="H69" s="2"/>
      <c r="I69" s="3"/>
      <c r="J69" s="4"/>
      <c r="K69" s="3"/>
      <c r="L69" s="3"/>
      <c r="M69" s="2"/>
    </row>
    <row r="70" spans="1:13" x14ac:dyDescent="0.25">
      <c r="A70" s="11" t="s">
        <v>97</v>
      </c>
      <c r="B70" s="11" t="s">
        <v>169</v>
      </c>
      <c r="C70" s="11" t="s">
        <v>170</v>
      </c>
      <c r="D70" s="11" t="s">
        <v>173</v>
      </c>
      <c r="E70" s="11" t="s">
        <v>174</v>
      </c>
      <c r="F70" s="11" t="s">
        <v>8219</v>
      </c>
      <c r="G70" s="11" t="s">
        <v>8220</v>
      </c>
      <c r="H70" s="2"/>
      <c r="I70" s="3"/>
      <c r="J70" s="4"/>
      <c r="K70" s="3"/>
      <c r="L70" s="3"/>
      <c r="M70" s="2"/>
    </row>
    <row r="71" spans="1:13" x14ac:dyDescent="0.25">
      <c r="A71" s="10" t="s">
        <v>97</v>
      </c>
      <c r="B71" s="10" t="s">
        <v>169</v>
      </c>
      <c r="C71" s="10" t="s">
        <v>170</v>
      </c>
      <c r="D71" s="10" t="s">
        <v>175</v>
      </c>
      <c r="E71" s="10" t="s">
        <v>176</v>
      </c>
      <c r="F71" s="10" t="s">
        <v>8219</v>
      </c>
      <c r="G71" s="10" t="s">
        <v>8220</v>
      </c>
    </row>
    <row r="72" spans="1:13" x14ac:dyDescent="0.25">
      <c r="A72" s="11" t="s">
        <v>97</v>
      </c>
      <c r="B72" s="11" t="s">
        <v>169</v>
      </c>
      <c r="C72" s="11" t="s">
        <v>170</v>
      </c>
      <c r="D72" s="11" t="s">
        <v>177</v>
      </c>
      <c r="E72" s="11" t="s">
        <v>178</v>
      </c>
      <c r="F72" s="11" t="s">
        <v>8219</v>
      </c>
      <c r="G72" s="11" t="s">
        <v>8220</v>
      </c>
    </row>
    <row r="73" spans="1:13" x14ac:dyDescent="0.25">
      <c r="A73" s="10" t="s">
        <v>97</v>
      </c>
      <c r="B73" s="10" t="s">
        <v>169</v>
      </c>
      <c r="C73" s="10" t="s">
        <v>170</v>
      </c>
      <c r="D73" s="10" t="s">
        <v>179</v>
      </c>
      <c r="E73" s="10" t="s">
        <v>180</v>
      </c>
      <c r="F73" s="10" t="s">
        <v>8219</v>
      </c>
      <c r="G73" s="10" t="s">
        <v>8220</v>
      </c>
    </row>
    <row r="74" spans="1:13" x14ac:dyDescent="0.25">
      <c r="A74" s="11" t="s">
        <v>140</v>
      </c>
      <c r="B74" s="11" t="s">
        <v>181</v>
      </c>
      <c r="C74" s="11" t="s">
        <v>182</v>
      </c>
      <c r="D74" s="11" t="s">
        <v>183</v>
      </c>
      <c r="E74" s="11" t="s">
        <v>184</v>
      </c>
      <c r="F74" s="11" t="s">
        <v>8219</v>
      </c>
      <c r="G74" s="11" t="s">
        <v>8220</v>
      </c>
    </row>
    <row r="75" spans="1:13" x14ac:dyDescent="0.25">
      <c r="A75" s="10" t="s">
        <v>140</v>
      </c>
      <c r="B75" s="10" t="s">
        <v>185</v>
      </c>
      <c r="C75" s="10" t="s">
        <v>186</v>
      </c>
      <c r="D75" s="10" t="s">
        <v>187</v>
      </c>
      <c r="E75" s="10" t="s">
        <v>188</v>
      </c>
      <c r="F75" s="10" t="s">
        <v>8219</v>
      </c>
      <c r="G75" s="10" t="s">
        <v>8220</v>
      </c>
    </row>
    <row r="76" spans="1:13" x14ac:dyDescent="0.25">
      <c r="A76" s="11" t="s">
        <v>140</v>
      </c>
      <c r="B76" s="11" t="s">
        <v>189</v>
      </c>
      <c r="C76" s="11" t="s">
        <v>190</v>
      </c>
      <c r="D76" s="11" t="s">
        <v>191</v>
      </c>
      <c r="E76" s="11" t="s">
        <v>192</v>
      </c>
      <c r="F76" s="11" t="s">
        <v>8219</v>
      </c>
      <c r="G76" s="11" t="s">
        <v>8220</v>
      </c>
    </row>
    <row r="77" spans="1:13" x14ac:dyDescent="0.25">
      <c r="A77" s="10" t="s">
        <v>140</v>
      </c>
      <c r="B77" s="10" t="s">
        <v>189</v>
      </c>
      <c r="C77" s="10" t="s">
        <v>190</v>
      </c>
      <c r="D77" s="10" t="s">
        <v>193</v>
      </c>
      <c r="E77" s="10" t="s">
        <v>194</v>
      </c>
      <c r="F77" s="10" t="s">
        <v>8219</v>
      </c>
      <c r="G77" s="10" t="s">
        <v>8220</v>
      </c>
    </row>
    <row r="78" spans="1:13" x14ac:dyDescent="0.25">
      <c r="A78" s="11" t="s">
        <v>140</v>
      </c>
      <c r="B78" s="11" t="s">
        <v>189</v>
      </c>
      <c r="C78" s="11" t="s">
        <v>190</v>
      </c>
      <c r="D78" s="11" t="s">
        <v>195</v>
      </c>
      <c r="E78" s="11" t="s">
        <v>196</v>
      </c>
      <c r="F78" s="11" t="s">
        <v>8219</v>
      </c>
      <c r="G78" s="11" t="s">
        <v>8220</v>
      </c>
    </row>
    <row r="79" spans="1:13" x14ac:dyDescent="0.25">
      <c r="A79" s="10" t="s">
        <v>140</v>
      </c>
      <c r="B79" s="10" t="s">
        <v>189</v>
      </c>
      <c r="C79" s="10" t="s">
        <v>190</v>
      </c>
      <c r="D79" s="10" t="s">
        <v>197</v>
      </c>
      <c r="E79" s="10" t="s">
        <v>198</v>
      </c>
      <c r="F79" s="10" t="s">
        <v>8219</v>
      </c>
      <c r="G79" s="10" t="s">
        <v>8220</v>
      </c>
    </row>
    <row r="80" spans="1:13" x14ac:dyDescent="0.25">
      <c r="A80" s="11" t="s">
        <v>140</v>
      </c>
      <c r="B80" s="11" t="s">
        <v>189</v>
      </c>
      <c r="C80" s="11" t="s">
        <v>190</v>
      </c>
      <c r="D80" s="11" t="s">
        <v>199</v>
      </c>
      <c r="E80" s="11" t="s">
        <v>200</v>
      </c>
      <c r="F80" s="11" t="s">
        <v>8219</v>
      </c>
      <c r="G80" s="11" t="s">
        <v>8220</v>
      </c>
    </row>
    <row r="81" spans="1:7" x14ac:dyDescent="0.25">
      <c r="A81" s="10" t="s">
        <v>125</v>
      </c>
      <c r="B81" s="10" t="s">
        <v>201</v>
      </c>
      <c r="C81" s="10" t="s">
        <v>202</v>
      </c>
      <c r="D81" s="10" t="s">
        <v>203</v>
      </c>
      <c r="E81" s="10" t="s">
        <v>204</v>
      </c>
      <c r="F81" s="10" t="s">
        <v>8219</v>
      </c>
      <c r="G81" s="10" t="s">
        <v>8220</v>
      </c>
    </row>
    <row r="82" spans="1:7" x14ac:dyDescent="0.25">
      <c r="A82" s="11" t="s">
        <v>125</v>
      </c>
      <c r="B82" s="11" t="s">
        <v>205</v>
      </c>
      <c r="C82" s="11" t="s">
        <v>206</v>
      </c>
      <c r="D82" s="11" t="s">
        <v>207</v>
      </c>
      <c r="E82" s="11" t="s">
        <v>208</v>
      </c>
      <c r="F82" s="11" t="s">
        <v>8219</v>
      </c>
      <c r="G82" s="11" t="s">
        <v>8220</v>
      </c>
    </row>
    <row r="83" spans="1:7" x14ac:dyDescent="0.25">
      <c r="A83" s="10" t="s">
        <v>125</v>
      </c>
      <c r="B83" s="10" t="s">
        <v>205</v>
      </c>
      <c r="C83" s="10" t="s">
        <v>206</v>
      </c>
      <c r="D83" s="10" t="s">
        <v>209</v>
      </c>
      <c r="E83" s="10" t="s">
        <v>210</v>
      </c>
      <c r="F83" s="10" t="s">
        <v>8219</v>
      </c>
      <c r="G83" s="10" t="s">
        <v>8220</v>
      </c>
    </row>
    <row r="84" spans="1:7" x14ac:dyDescent="0.25">
      <c r="A84" s="11" t="s">
        <v>125</v>
      </c>
      <c r="B84" s="11" t="s">
        <v>205</v>
      </c>
      <c r="C84" s="11" t="s">
        <v>206</v>
      </c>
      <c r="D84" s="11" t="s">
        <v>211</v>
      </c>
      <c r="E84" s="11" t="s">
        <v>212</v>
      </c>
      <c r="F84" s="11" t="s">
        <v>8219</v>
      </c>
      <c r="G84" s="11" t="s">
        <v>8220</v>
      </c>
    </row>
    <row r="85" spans="1:7" x14ac:dyDescent="0.25">
      <c r="A85" s="10" t="s">
        <v>125</v>
      </c>
      <c r="B85" s="10" t="s">
        <v>205</v>
      </c>
      <c r="C85" s="10" t="s">
        <v>206</v>
      </c>
      <c r="D85" s="10" t="s">
        <v>213</v>
      </c>
      <c r="E85" s="10" t="s">
        <v>214</v>
      </c>
      <c r="F85" s="10" t="s">
        <v>8219</v>
      </c>
      <c r="G85" s="10" t="s">
        <v>8220</v>
      </c>
    </row>
    <row r="86" spans="1:7" x14ac:dyDescent="0.25">
      <c r="A86" s="11" t="s">
        <v>125</v>
      </c>
      <c r="B86" s="11" t="s">
        <v>205</v>
      </c>
      <c r="C86" s="11" t="s">
        <v>206</v>
      </c>
      <c r="D86" s="11" t="s">
        <v>215</v>
      </c>
      <c r="E86" s="11" t="s">
        <v>216</v>
      </c>
      <c r="F86" s="11" t="s">
        <v>8219</v>
      </c>
      <c r="G86" s="11" t="s">
        <v>8220</v>
      </c>
    </row>
    <row r="87" spans="1:7" x14ac:dyDescent="0.25">
      <c r="A87" s="10" t="s">
        <v>125</v>
      </c>
      <c r="B87" s="10" t="s">
        <v>205</v>
      </c>
      <c r="C87" s="10" t="s">
        <v>206</v>
      </c>
      <c r="D87" s="10" t="s">
        <v>217</v>
      </c>
      <c r="E87" s="10" t="s">
        <v>218</v>
      </c>
      <c r="F87" s="10" t="s">
        <v>8219</v>
      </c>
      <c r="G87" s="10" t="s">
        <v>8220</v>
      </c>
    </row>
    <row r="88" spans="1:7" x14ac:dyDescent="0.25">
      <c r="A88" s="11" t="s">
        <v>125</v>
      </c>
      <c r="B88" s="11" t="s">
        <v>205</v>
      </c>
      <c r="C88" s="11" t="s">
        <v>206</v>
      </c>
      <c r="D88" s="11" t="s">
        <v>219</v>
      </c>
      <c r="E88" s="11" t="s">
        <v>220</v>
      </c>
      <c r="F88" s="11" t="s">
        <v>8219</v>
      </c>
      <c r="G88" s="11" t="s">
        <v>8220</v>
      </c>
    </row>
    <row r="89" spans="1:7" x14ac:dyDescent="0.25">
      <c r="A89" s="10" t="s">
        <v>125</v>
      </c>
      <c r="B89" s="10" t="s">
        <v>221</v>
      </c>
      <c r="C89" s="10" t="s">
        <v>222</v>
      </c>
      <c r="D89" s="10" t="s">
        <v>223</v>
      </c>
      <c r="E89" s="10" t="s">
        <v>224</v>
      </c>
      <c r="F89" s="10" t="s">
        <v>8219</v>
      </c>
      <c r="G89" s="10" t="s">
        <v>8220</v>
      </c>
    </row>
    <row r="90" spans="1:7" x14ac:dyDescent="0.25">
      <c r="A90" s="11" t="s">
        <v>125</v>
      </c>
      <c r="B90" s="11" t="s">
        <v>221</v>
      </c>
      <c r="C90" s="11" t="s">
        <v>222</v>
      </c>
      <c r="D90" s="11" t="s">
        <v>225</v>
      </c>
      <c r="E90" s="11" t="s">
        <v>226</v>
      </c>
      <c r="F90" s="11" t="s">
        <v>8219</v>
      </c>
      <c r="G90" s="11" t="s">
        <v>8220</v>
      </c>
    </row>
    <row r="91" spans="1:7" x14ac:dyDescent="0.25">
      <c r="A91" s="10" t="s">
        <v>125</v>
      </c>
      <c r="B91" s="10" t="s">
        <v>221</v>
      </c>
      <c r="C91" s="10" t="s">
        <v>222</v>
      </c>
      <c r="D91" s="10" t="s">
        <v>227</v>
      </c>
      <c r="E91" s="10" t="s">
        <v>228</v>
      </c>
      <c r="F91" s="10" t="s">
        <v>8219</v>
      </c>
      <c r="G91" s="10" t="s">
        <v>8220</v>
      </c>
    </row>
    <row r="92" spans="1:7" x14ac:dyDescent="0.25">
      <c r="A92" s="11" t="s">
        <v>125</v>
      </c>
      <c r="B92" s="11" t="s">
        <v>221</v>
      </c>
      <c r="C92" s="11" t="s">
        <v>222</v>
      </c>
      <c r="D92" s="11" t="s">
        <v>229</v>
      </c>
      <c r="E92" s="11" t="s">
        <v>230</v>
      </c>
      <c r="F92" s="11" t="s">
        <v>8219</v>
      </c>
      <c r="G92" s="11" t="s">
        <v>8220</v>
      </c>
    </row>
    <row r="93" spans="1:7" x14ac:dyDescent="0.25">
      <c r="A93" s="10" t="s">
        <v>140</v>
      </c>
      <c r="B93" s="10" t="s">
        <v>231</v>
      </c>
      <c r="C93" s="10" t="s">
        <v>232</v>
      </c>
      <c r="D93" s="10" t="s">
        <v>233</v>
      </c>
      <c r="E93" s="10" t="s">
        <v>234</v>
      </c>
      <c r="F93" s="10" t="s">
        <v>8219</v>
      </c>
      <c r="G93" s="10" t="s">
        <v>8220</v>
      </c>
    </row>
    <row r="94" spans="1:7" x14ac:dyDescent="0.25">
      <c r="A94" s="11" t="s">
        <v>140</v>
      </c>
      <c r="B94" s="11" t="s">
        <v>231</v>
      </c>
      <c r="C94" s="11" t="s">
        <v>232</v>
      </c>
      <c r="D94" s="11" t="s">
        <v>235</v>
      </c>
      <c r="E94" s="11" t="s">
        <v>236</v>
      </c>
      <c r="F94" s="11" t="s">
        <v>8219</v>
      </c>
      <c r="G94" s="11" t="s">
        <v>8220</v>
      </c>
    </row>
    <row r="95" spans="1:7" x14ac:dyDescent="0.25">
      <c r="A95" s="10" t="s">
        <v>97</v>
      </c>
      <c r="B95" s="10" t="s">
        <v>237</v>
      </c>
      <c r="C95" s="10" t="s">
        <v>238</v>
      </c>
      <c r="D95" s="10" t="s">
        <v>239</v>
      </c>
      <c r="E95" s="10" t="s">
        <v>240</v>
      </c>
      <c r="F95" s="10" t="s">
        <v>8219</v>
      </c>
      <c r="G95" s="10" t="s">
        <v>8220</v>
      </c>
    </row>
    <row r="96" spans="1:7" x14ac:dyDescent="0.25">
      <c r="A96" s="11" t="s">
        <v>97</v>
      </c>
      <c r="B96" s="11" t="s">
        <v>237</v>
      </c>
      <c r="C96" s="11" t="s">
        <v>238</v>
      </c>
      <c r="D96" s="11" t="s">
        <v>241</v>
      </c>
      <c r="E96" s="11" t="s">
        <v>241</v>
      </c>
      <c r="F96" s="11" t="s">
        <v>8219</v>
      </c>
      <c r="G96" s="11" t="s">
        <v>8220</v>
      </c>
    </row>
    <row r="97" spans="1:7" x14ac:dyDescent="0.25">
      <c r="A97" s="10" t="s">
        <v>97</v>
      </c>
      <c r="B97" s="10" t="s">
        <v>237</v>
      </c>
      <c r="C97" s="10" t="s">
        <v>238</v>
      </c>
      <c r="D97" s="10" t="s">
        <v>242</v>
      </c>
      <c r="E97" s="10" t="s">
        <v>243</v>
      </c>
      <c r="F97" s="10" t="s">
        <v>8219</v>
      </c>
      <c r="G97" s="10" t="s">
        <v>8220</v>
      </c>
    </row>
    <row r="98" spans="1:7" x14ac:dyDescent="0.25">
      <c r="A98" s="11" t="s">
        <v>97</v>
      </c>
      <c r="B98" s="11" t="s">
        <v>237</v>
      </c>
      <c r="C98" s="11" t="s">
        <v>238</v>
      </c>
      <c r="D98" s="11" t="s">
        <v>244</v>
      </c>
      <c r="E98" s="11" t="s">
        <v>245</v>
      </c>
      <c r="F98" s="11" t="s">
        <v>8219</v>
      </c>
      <c r="G98" s="11" t="s">
        <v>8220</v>
      </c>
    </row>
    <row r="99" spans="1:7" x14ac:dyDescent="0.25">
      <c r="A99" s="10" t="s">
        <v>97</v>
      </c>
      <c r="B99" s="10" t="s">
        <v>237</v>
      </c>
      <c r="C99" s="10" t="s">
        <v>238</v>
      </c>
      <c r="D99" s="10" t="s">
        <v>246</v>
      </c>
      <c r="E99" s="10" t="s">
        <v>247</v>
      </c>
      <c r="F99" s="10" t="s">
        <v>8219</v>
      </c>
      <c r="G99" s="10" t="s">
        <v>8220</v>
      </c>
    </row>
    <row r="100" spans="1:7" x14ac:dyDescent="0.25">
      <c r="A100" s="11" t="s">
        <v>97</v>
      </c>
      <c r="B100" s="11" t="s">
        <v>237</v>
      </c>
      <c r="C100" s="11" t="s">
        <v>238</v>
      </c>
      <c r="D100" s="11" t="s">
        <v>248</v>
      </c>
      <c r="E100" s="11" t="s">
        <v>249</v>
      </c>
      <c r="F100" s="11" t="s">
        <v>8219</v>
      </c>
      <c r="G100" s="11" t="s">
        <v>8220</v>
      </c>
    </row>
    <row r="101" spans="1:7" x14ac:dyDescent="0.25">
      <c r="A101" s="10" t="s">
        <v>97</v>
      </c>
      <c r="B101" s="10" t="s">
        <v>237</v>
      </c>
      <c r="C101" s="10" t="s">
        <v>238</v>
      </c>
      <c r="D101" s="10" t="s">
        <v>250</v>
      </c>
      <c r="E101" s="10" t="s">
        <v>250</v>
      </c>
      <c r="F101" s="10" t="s">
        <v>8219</v>
      </c>
      <c r="G101" s="10" t="s">
        <v>8220</v>
      </c>
    </row>
    <row r="102" spans="1:7" x14ac:dyDescent="0.25">
      <c r="A102" s="11" t="s">
        <v>97</v>
      </c>
      <c r="B102" s="11" t="s">
        <v>237</v>
      </c>
      <c r="C102" s="11" t="s">
        <v>238</v>
      </c>
      <c r="D102" s="11" t="s">
        <v>251</v>
      </c>
      <c r="E102" s="11" t="s">
        <v>251</v>
      </c>
      <c r="F102" s="11" t="s">
        <v>8219</v>
      </c>
      <c r="G102" s="11" t="s">
        <v>8220</v>
      </c>
    </row>
    <row r="103" spans="1:7" x14ac:dyDescent="0.25">
      <c r="A103" s="10" t="s">
        <v>97</v>
      </c>
      <c r="B103" s="10" t="s">
        <v>237</v>
      </c>
      <c r="C103" s="10" t="s">
        <v>238</v>
      </c>
      <c r="D103" s="10" t="s">
        <v>252</v>
      </c>
      <c r="E103" s="10" t="s">
        <v>253</v>
      </c>
      <c r="F103" s="10" t="s">
        <v>8219</v>
      </c>
      <c r="G103" s="10" t="s">
        <v>8220</v>
      </c>
    </row>
    <row r="104" spans="1:7" x14ac:dyDescent="0.25">
      <c r="A104" s="11" t="s">
        <v>97</v>
      </c>
      <c r="B104" s="11" t="s">
        <v>237</v>
      </c>
      <c r="C104" s="11" t="s">
        <v>238</v>
      </c>
      <c r="D104" s="11" t="s">
        <v>254</v>
      </c>
      <c r="E104" s="11" t="s">
        <v>254</v>
      </c>
      <c r="F104" s="11" t="s">
        <v>8219</v>
      </c>
      <c r="G104" s="11" t="s">
        <v>8220</v>
      </c>
    </row>
    <row r="105" spans="1:7" x14ac:dyDescent="0.25">
      <c r="A105" s="10" t="s">
        <v>97</v>
      </c>
      <c r="B105" s="10" t="s">
        <v>237</v>
      </c>
      <c r="C105" s="10" t="s">
        <v>238</v>
      </c>
      <c r="D105" s="10" t="s">
        <v>255</v>
      </c>
      <c r="E105" s="10" t="s">
        <v>256</v>
      </c>
      <c r="F105" s="10" t="s">
        <v>8219</v>
      </c>
      <c r="G105" s="10" t="s">
        <v>8220</v>
      </c>
    </row>
    <row r="106" spans="1:7" x14ac:dyDescent="0.25">
      <c r="A106" s="11" t="s">
        <v>97</v>
      </c>
      <c r="B106" s="11" t="s">
        <v>237</v>
      </c>
      <c r="C106" s="11" t="s">
        <v>238</v>
      </c>
      <c r="D106" s="11" t="s">
        <v>257</v>
      </c>
      <c r="E106" s="11" t="s">
        <v>257</v>
      </c>
      <c r="F106" s="11" t="s">
        <v>8219</v>
      </c>
      <c r="G106" s="11" t="s">
        <v>8220</v>
      </c>
    </row>
    <row r="107" spans="1:7" x14ac:dyDescent="0.25">
      <c r="A107" s="10" t="s">
        <v>97</v>
      </c>
      <c r="B107" s="10" t="s">
        <v>237</v>
      </c>
      <c r="C107" s="10" t="s">
        <v>238</v>
      </c>
      <c r="D107" s="10" t="s">
        <v>258</v>
      </c>
      <c r="E107" s="10" t="s">
        <v>258</v>
      </c>
      <c r="F107" s="10" t="s">
        <v>8219</v>
      </c>
      <c r="G107" s="10" t="s">
        <v>8220</v>
      </c>
    </row>
    <row r="108" spans="1:7" x14ac:dyDescent="0.25">
      <c r="A108" s="11" t="s">
        <v>97</v>
      </c>
      <c r="B108" s="11" t="s">
        <v>237</v>
      </c>
      <c r="C108" s="11" t="s">
        <v>238</v>
      </c>
      <c r="D108" s="11" t="s">
        <v>259</v>
      </c>
      <c r="E108" s="11" t="s">
        <v>260</v>
      </c>
      <c r="F108" s="11" t="s">
        <v>8219</v>
      </c>
      <c r="G108" s="11" t="s">
        <v>8220</v>
      </c>
    </row>
    <row r="109" spans="1:7" x14ac:dyDescent="0.25">
      <c r="A109" s="10" t="s">
        <v>140</v>
      </c>
      <c r="B109" s="10" t="s">
        <v>261</v>
      </c>
      <c r="C109" s="10" t="s">
        <v>262</v>
      </c>
      <c r="D109" s="10" t="s">
        <v>263</v>
      </c>
      <c r="E109" s="10" t="s">
        <v>264</v>
      </c>
      <c r="F109" s="10" t="s">
        <v>8219</v>
      </c>
      <c r="G109" s="10" t="s">
        <v>8220</v>
      </c>
    </row>
    <row r="110" spans="1:7" x14ac:dyDescent="0.25">
      <c r="A110" s="11" t="s">
        <v>140</v>
      </c>
      <c r="B110" s="11" t="s">
        <v>261</v>
      </c>
      <c r="C110" s="11" t="s">
        <v>262</v>
      </c>
      <c r="D110" s="11" t="s">
        <v>265</v>
      </c>
      <c r="E110" s="11" t="s">
        <v>266</v>
      </c>
      <c r="F110" s="11" t="s">
        <v>8219</v>
      </c>
      <c r="G110" s="11" t="s">
        <v>8220</v>
      </c>
    </row>
    <row r="111" spans="1:7" x14ac:dyDescent="0.25">
      <c r="A111" s="10" t="s">
        <v>140</v>
      </c>
      <c r="B111" s="10" t="s">
        <v>261</v>
      </c>
      <c r="C111" s="10" t="s">
        <v>262</v>
      </c>
      <c r="D111" s="10" t="s">
        <v>267</v>
      </c>
      <c r="E111" s="10" t="s">
        <v>268</v>
      </c>
      <c r="F111" s="10" t="s">
        <v>8219</v>
      </c>
      <c r="G111" s="10" t="s">
        <v>8220</v>
      </c>
    </row>
  </sheetData>
  <autoFilter ref="A6:G111"/>
  <conditionalFormatting sqref="G6">
    <cfRule type="cellIs" dxfId="12" priority="1" stopIfTrue="1" operator="equal">
      <formula>2</formula>
    </cfRule>
    <cfRule type="cellIs" dxfId="11" priority="2" stopIfTrue="1" operator="equal">
      <formula>1</formula>
    </cfRule>
    <cfRule type="cellIs" dxfId="10" priority="3" stopIfTrue="1" operator="between">
      <formula>4</formula>
      <formula>5</formula>
    </cfRule>
  </conditionalFormatting>
  <conditionalFormatting sqref="D6">
    <cfRule type="duplicateValues" dxfId="9" priority="4"/>
  </conditionalFormatting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863"/>
  <sheetViews>
    <sheetView showGridLines="0" showRowColHeaders="0" zoomScaleNormal="100" workbookViewId="0">
      <selection activeCell="C1" sqref="C1"/>
    </sheetView>
  </sheetViews>
  <sheetFormatPr defaultRowHeight="15" x14ac:dyDescent="0.25"/>
  <cols>
    <col min="1" max="1" width="9.140625" style="6"/>
    <col min="2" max="2" width="54.5703125" style="6" bestFit="1" customWidth="1"/>
    <col min="3" max="3" width="37.42578125" style="6" customWidth="1"/>
  </cols>
  <sheetData>
    <row r="1" spans="1:3" x14ac:dyDescent="0.25">
      <c r="A1" s="13" t="s">
        <v>269</v>
      </c>
      <c r="B1" s="13" t="s">
        <v>270</v>
      </c>
      <c r="C1" s="13" t="s">
        <v>271</v>
      </c>
    </row>
    <row r="2" spans="1:3" x14ac:dyDescent="0.25">
      <c r="A2" s="12" t="s">
        <v>272</v>
      </c>
      <c r="B2" s="12" t="s">
        <v>273</v>
      </c>
      <c r="C2" s="12" t="s">
        <v>274</v>
      </c>
    </row>
    <row r="3" spans="1:3" x14ac:dyDescent="0.25">
      <c r="A3" s="11" t="s">
        <v>272</v>
      </c>
      <c r="B3" s="11" t="s">
        <v>273</v>
      </c>
      <c r="C3" s="11" t="s">
        <v>275</v>
      </c>
    </row>
    <row r="4" spans="1:3" x14ac:dyDescent="0.25">
      <c r="A4" s="12" t="s">
        <v>272</v>
      </c>
      <c r="B4" s="12" t="s">
        <v>273</v>
      </c>
      <c r="C4" s="12" t="s">
        <v>276</v>
      </c>
    </row>
    <row r="5" spans="1:3" x14ac:dyDescent="0.25">
      <c r="A5" s="11" t="s">
        <v>272</v>
      </c>
      <c r="B5" s="11" t="s">
        <v>273</v>
      </c>
      <c r="C5" s="11" t="s">
        <v>277</v>
      </c>
    </row>
    <row r="6" spans="1:3" x14ac:dyDescent="0.25">
      <c r="A6" s="12" t="s">
        <v>272</v>
      </c>
      <c r="B6" s="12" t="s">
        <v>273</v>
      </c>
      <c r="C6" s="12" t="s">
        <v>278</v>
      </c>
    </row>
    <row r="7" spans="1:3" x14ac:dyDescent="0.25">
      <c r="A7" s="11" t="s">
        <v>272</v>
      </c>
      <c r="B7" s="11" t="s">
        <v>273</v>
      </c>
      <c r="C7" s="11" t="s">
        <v>279</v>
      </c>
    </row>
    <row r="8" spans="1:3" x14ac:dyDescent="0.25">
      <c r="A8" s="12" t="s">
        <v>272</v>
      </c>
      <c r="B8" s="12" t="s">
        <v>273</v>
      </c>
      <c r="C8" s="12" t="s">
        <v>280</v>
      </c>
    </row>
    <row r="9" spans="1:3" x14ac:dyDescent="0.25">
      <c r="A9" s="11" t="s">
        <v>272</v>
      </c>
      <c r="B9" s="11" t="s">
        <v>273</v>
      </c>
      <c r="C9" s="11" t="s">
        <v>281</v>
      </c>
    </row>
    <row r="10" spans="1:3" x14ac:dyDescent="0.25">
      <c r="A10" s="12" t="s">
        <v>272</v>
      </c>
      <c r="B10" s="12" t="s">
        <v>273</v>
      </c>
      <c r="C10" s="12" t="s">
        <v>282</v>
      </c>
    </row>
    <row r="11" spans="1:3" x14ac:dyDescent="0.25">
      <c r="A11" s="11" t="s">
        <v>272</v>
      </c>
      <c r="B11" s="11" t="s">
        <v>273</v>
      </c>
      <c r="C11" s="11" t="s">
        <v>283</v>
      </c>
    </row>
    <row r="12" spans="1:3" x14ac:dyDescent="0.25">
      <c r="A12" s="12" t="s">
        <v>284</v>
      </c>
      <c r="B12" s="12" t="s">
        <v>285</v>
      </c>
      <c r="C12" s="12" t="s">
        <v>286</v>
      </c>
    </row>
    <row r="13" spans="1:3" x14ac:dyDescent="0.25">
      <c r="A13" s="11" t="s">
        <v>284</v>
      </c>
      <c r="B13" s="11" t="s">
        <v>285</v>
      </c>
      <c r="C13" s="11" t="s">
        <v>287</v>
      </c>
    </row>
    <row r="14" spans="1:3" x14ac:dyDescent="0.25">
      <c r="A14" s="12" t="s">
        <v>284</v>
      </c>
      <c r="B14" s="12" t="s">
        <v>285</v>
      </c>
      <c r="C14" s="12" t="s">
        <v>288</v>
      </c>
    </row>
    <row r="15" spans="1:3" x14ac:dyDescent="0.25">
      <c r="A15" s="11" t="s">
        <v>284</v>
      </c>
      <c r="B15" s="11" t="s">
        <v>285</v>
      </c>
      <c r="C15" s="11" t="s">
        <v>289</v>
      </c>
    </row>
    <row r="16" spans="1:3" x14ac:dyDescent="0.25">
      <c r="A16" s="12" t="s">
        <v>284</v>
      </c>
      <c r="B16" s="12" t="s">
        <v>285</v>
      </c>
      <c r="C16" s="12" t="s">
        <v>290</v>
      </c>
    </row>
    <row r="17" spans="1:3" x14ac:dyDescent="0.25">
      <c r="A17" s="11" t="s">
        <v>284</v>
      </c>
      <c r="B17" s="11" t="s">
        <v>285</v>
      </c>
      <c r="C17" s="11" t="s">
        <v>291</v>
      </c>
    </row>
    <row r="18" spans="1:3" x14ac:dyDescent="0.25">
      <c r="A18" s="12" t="s">
        <v>284</v>
      </c>
      <c r="B18" s="12" t="s">
        <v>285</v>
      </c>
      <c r="C18" s="12" t="s">
        <v>292</v>
      </c>
    </row>
    <row r="19" spans="1:3" x14ac:dyDescent="0.25">
      <c r="A19" s="11" t="s">
        <v>284</v>
      </c>
      <c r="B19" s="11" t="s">
        <v>285</v>
      </c>
      <c r="C19" s="11" t="s">
        <v>293</v>
      </c>
    </row>
    <row r="20" spans="1:3" x14ac:dyDescent="0.25">
      <c r="A20" s="12" t="s">
        <v>284</v>
      </c>
      <c r="B20" s="12" t="s">
        <v>285</v>
      </c>
      <c r="C20" s="12" t="s">
        <v>294</v>
      </c>
    </row>
    <row r="21" spans="1:3" x14ac:dyDescent="0.25">
      <c r="A21" s="11" t="s">
        <v>284</v>
      </c>
      <c r="B21" s="11" t="s">
        <v>285</v>
      </c>
      <c r="C21" s="11" t="s">
        <v>295</v>
      </c>
    </row>
    <row r="22" spans="1:3" x14ac:dyDescent="0.25">
      <c r="A22" s="12" t="s">
        <v>284</v>
      </c>
      <c r="B22" s="12" t="s">
        <v>285</v>
      </c>
      <c r="C22" s="12" t="s">
        <v>296</v>
      </c>
    </row>
    <row r="23" spans="1:3" x14ac:dyDescent="0.25">
      <c r="A23" s="11" t="s">
        <v>284</v>
      </c>
      <c r="B23" s="11" t="s">
        <v>285</v>
      </c>
      <c r="C23" s="11" t="s">
        <v>297</v>
      </c>
    </row>
    <row r="24" spans="1:3" x14ac:dyDescent="0.25">
      <c r="A24" s="12" t="s">
        <v>284</v>
      </c>
      <c r="B24" s="12" t="s">
        <v>285</v>
      </c>
      <c r="C24" s="12" t="s">
        <v>298</v>
      </c>
    </row>
    <row r="25" spans="1:3" x14ac:dyDescent="0.25">
      <c r="A25" s="11" t="s">
        <v>284</v>
      </c>
      <c r="B25" s="11" t="s">
        <v>285</v>
      </c>
      <c r="C25" s="11" t="s">
        <v>299</v>
      </c>
    </row>
    <row r="26" spans="1:3" x14ac:dyDescent="0.25">
      <c r="A26" s="12" t="s">
        <v>284</v>
      </c>
      <c r="B26" s="12" t="s">
        <v>285</v>
      </c>
      <c r="C26" s="12" t="s">
        <v>300</v>
      </c>
    </row>
    <row r="27" spans="1:3" x14ac:dyDescent="0.25">
      <c r="A27" s="11" t="s">
        <v>284</v>
      </c>
      <c r="B27" s="11" t="s">
        <v>285</v>
      </c>
      <c r="C27" s="11" t="s">
        <v>301</v>
      </c>
    </row>
    <row r="28" spans="1:3" x14ac:dyDescent="0.25">
      <c r="A28" s="12" t="s">
        <v>284</v>
      </c>
      <c r="B28" s="12" t="s">
        <v>285</v>
      </c>
      <c r="C28" s="12" t="s">
        <v>302</v>
      </c>
    </row>
    <row r="29" spans="1:3" x14ac:dyDescent="0.25">
      <c r="A29" s="11" t="s">
        <v>284</v>
      </c>
      <c r="B29" s="11" t="s">
        <v>285</v>
      </c>
      <c r="C29" s="11" t="s">
        <v>303</v>
      </c>
    </row>
    <row r="30" spans="1:3" x14ac:dyDescent="0.25">
      <c r="A30" s="12" t="s">
        <v>284</v>
      </c>
      <c r="B30" s="12" t="s">
        <v>285</v>
      </c>
      <c r="C30" s="12" t="s">
        <v>304</v>
      </c>
    </row>
    <row r="31" spans="1:3" x14ac:dyDescent="0.25">
      <c r="A31" s="11" t="s">
        <v>284</v>
      </c>
      <c r="B31" s="11" t="s">
        <v>285</v>
      </c>
      <c r="C31" s="11" t="s">
        <v>305</v>
      </c>
    </row>
    <row r="32" spans="1:3" x14ac:dyDescent="0.25">
      <c r="A32" s="12" t="s">
        <v>284</v>
      </c>
      <c r="B32" s="12" t="s">
        <v>285</v>
      </c>
      <c r="C32" s="12" t="s">
        <v>306</v>
      </c>
    </row>
    <row r="33" spans="1:3" x14ac:dyDescent="0.25">
      <c r="A33" s="11" t="s">
        <v>284</v>
      </c>
      <c r="B33" s="11" t="s">
        <v>285</v>
      </c>
      <c r="C33" s="11" t="s">
        <v>307</v>
      </c>
    </row>
    <row r="34" spans="1:3" x14ac:dyDescent="0.25">
      <c r="A34" s="12" t="s">
        <v>284</v>
      </c>
      <c r="B34" s="12" t="s">
        <v>285</v>
      </c>
      <c r="C34" s="12" t="s">
        <v>308</v>
      </c>
    </row>
    <row r="35" spans="1:3" x14ac:dyDescent="0.25">
      <c r="A35" s="11" t="s">
        <v>284</v>
      </c>
      <c r="B35" s="11" t="s">
        <v>285</v>
      </c>
      <c r="C35" s="11" t="s">
        <v>309</v>
      </c>
    </row>
    <row r="36" spans="1:3" x14ac:dyDescent="0.25">
      <c r="A36" s="12" t="s">
        <v>284</v>
      </c>
      <c r="B36" s="12" t="s">
        <v>285</v>
      </c>
      <c r="C36" s="12" t="s">
        <v>310</v>
      </c>
    </row>
    <row r="37" spans="1:3" x14ac:dyDescent="0.25">
      <c r="A37" s="11" t="s">
        <v>284</v>
      </c>
      <c r="B37" s="11" t="s">
        <v>285</v>
      </c>
      <c r="C37" s="11" t="s">
        <v>311</v>
      </c>
    </row>
    <row r="38" spans="1:3" x14ac:dyDescent="0.25">
      <c r="A38" s="12" t="s">
        <v>284</v>
      </c>
      <c r="B38" s="12" t="s">
        <v>285</v>
      </c>
      <c r="C38" s="12" t="s">
        <v>312</v>
      </c>
    </row>
    <row r="39" spans="1:3" x14ac:dyDescent="0.25">
      <c r="A39" s="11" t="s">
        <v>284</v>
      </c>
      <c r="B39" s="11" t="s">
        <v>285</v>
      </c>
      <c r="C39" s="11" t="s">
        <v>313</v>
      </c>
    </row>
    <row r="40" spans="1:3" x14ac:dyDescent="0.25">
      <c r="A40" s="12" t="s">
        <v>284</v>
      </c>
      <c r="B40" s="12" t="s">
        <v>285</v>
      </c>
      <c r="C40" s="12" t="s">
        <v>314</v>
      </c>
    </row>
    <row r="41" spans="1:3" x14ac:dyDescent="0.25">
      <c r="A41" s="11" t="s">
        <v>284</v>
      </c>
      <c r="B41" s="11" t="s">
        <v>285</v>
      </c>
      <c r="C41" s="11" t="s">
        <v>315</v>
      </c>
    </row>
    <row r="42" spans="1:3" x14ac:dyDescent="0.25">
      <c r="A42" s="12" t="s">
        <v>284</v>
      </c>
      <c r="B42" s="12" t="s">
        <v>285</v>
      </c>
      <c r="C42" s="12" t="s">
        <v>316</v>
      </c>
    </row>
    <row r="43" spans="1:3" x14ac:dyDescent="0.25">
      <c r="A43" s="11" t="s">
        <v>284</v>
      </c>
      <c r="B43" s="11" t="s">
        <v>285</v>
      </c>
      <c r="C43" s="11" t="s">
        <v>317</v>
      </c>
    </row>
    <row r="44" spans="1:3" x14ac:dyDescent="0.25">
      <c r="A44" s="12" t="s">
        <v>284</v>
      </c>
      <c r="B44" s="12" t="s">
        <v>285</v>
      </c>
      <c r="C44" s="12" t="s">
        <v>318</v>
      </c>
    </row>
    <row r="45" spans="1:3" x14ac:dyDescent="0.25">
      <c r="A45" s="11" t="s">
        <v>284</v>
      </c>
      <c r="B45" s="11" t="s">
        <v>285</v>
      </c>
      <c r="C45" s="11" t="s">
        <v>319</v>
      </c>
    </row>
    <row r="46" spans="1:3" x14ac:dyDescent="0.25">
      <c r="A46" s="12" t="s">
        <v>284</v>
      </c>
      <c r="B46" s="12" t="s">
        <v>285</v>
      </c>
      <c r="C46" s="12" t="s">
        <v>320</v>
      </c>
    </row>
    <row r="47" spans="1:3" x14ac:dyDescent="0.25">
      <c r="A47" s="11" t="s">
        <v>284</v>
      </c>
      <c r="B47" s="11" t="s">
        <v>285</v>
      </c>
      <c r="C47" s="11" t="s">
        <v>321</v>
      </c>
    </row>
    <row r="48" spans="1:3" x14ac:dyDescent="0.25">
      <c r="A48" s="12" t="s">
        <v>284</v>
      </c>
      <c r="B48" s="12" t="s">
        <v>285</v>
      </c>
      <c r="C48" s="12" t="s">
        <v>322</v>
      </c>
    </row>
    <row r="49" spans="1:3" x14ac:dyDescent="0.25">
      <c r="A49" s="11" t="s">
        <v>284</v>
      </c>
      <c r="B49" s="11" t="s">
        <v>285</v>
      </c>
      <c r="C49" s="11" t="s">
        <v>323</v>
      </c>
    </row>
    <row r="50" spans="1:3" x14ac:dyDescent="0.25">
      <c r="A50" s="12" t="s">
        <v>284</v>
      </c>
      <c r="B50" s="12" t="s">
        <v>285</v>
      </c>
      <c r="C50" s="12" t="s">
        <v>324</v>
      </c>
    </row>
    <row r="51" spans="1:3" x14ac:dyDescent="0.25">
      <c r="A51" s="11" t="s">
        <v>284</v>
      </c>
      <c r="B51" s="11" t="s">
        <v>285</v>
      </c>
      <c r="C51" s="11" t="s">
        <v>325</v>
      </c>
    </row>
    <row r="52" spans="1:3" x14ac:dyDescent="0.25">
      <c r="A52" s="12" t="s">
        <v>284</v>
      </c>
      <c r="B52" s="12" t="s">
        <v>285</v>
      </c>
      <c r="C52" s="12" t="s">
        <v>326</v>
      </c>
    </row>
    <row r="53" spans="1:3" x14ac:dyDescent="0.25">
      <c r="A53" s="11" t="s">
        <v>284</v>
      </c>
      <c r="B53" s="11" t="s">
        <v>285</v>
      </c>
      <c r="C53" s="11" t="s">
        <v>327</v>
      </c>
    </row>
    <row r="54" spans="1:3" x14ac:dyDescent="0.25">
      <c r="A54" s="12" t="s">
        <v>284</v>
      </c>
      <c r="B54" s="12" t="s">
        <v>285</v>
      </c>
      <c r="C54" s="12" t="s">
        <v>328</v>
      </c>
    </row>
    <row r="55" spans="1:3" x14ac:dyDescent="0.25">
      <c r="A55" s="11" t="s">
        <v>284</v>
      </c>
      <c r="B55" s="11" t="s">
        <v>285</v>
      </c>
      <c r="C55" s="11" t="s">
        <v>329</v>
      </c>
    </row>
    <row r="56" spans="1:3" x14ac:dyDescent="0.25">
      <c r="A56" s="12" t="s">
        <v>284</v>
      </c>
      <c r="B56" s="12" t="s">
        <v>285</v>
      </c>
      <c r="C56" s="12" t="s">
        <v>330</v>
      </c>
    </row>
    <row r="57" spans="1:3" x14ac:dyDescent="0.25">
      <c r="A57" s="11" t="s">
        <v>284</v>
      </c>
      <c r="B57" s="11" t="s">
        <v>285</v>
      </c>
      <c r="C57" s="11" t="s">
        <v>331</v>
      </c>
    </row>
    <row r="58" spans="1:3" x14ac:dyDescent="0.25">
      <c r="A58" s="12" t="s">
        <v>284</v>
      </c>
      <c r="B58" s="12" t="s">
        <v>285</v>
      </c>
      <c r="C58" s="12" t="s">
        <v>332</v>
      </c>
    </row>
    <row r="59" spans="1:3" x14ac:dyDescent="0.25">
      <c r="A59" s="11" t="s">
        <v>284</v>
      </c>
      <c r="B59" s="11" t="s">
        <v>285</v>
      </c>
      <c r="C59" s="11" t="s">
        <v>333</v>
      </c>
    </row>
    <row r="60" spans="1:3" x14ac:dyDescent="0.25">
      <c r="A60" s="12" t="s">
        <v>284</v>
      </c>
      <c r="B60" s="12" t="s">
        <v>285</v>
      </c>
      <c r="C60" s="12" t="s">
        <v>334</v>
      </c>
    </row>
    <row r="61" spans="1:3" x14ac:dyDescent="0.25">
      <c r="A61" s="11" t="s">
        <v>284</v>
      </c>
      <c r="B61" s="11" t="s">
        <v>285</v>
      </c>
      <c r="C61" s="11" t="s">
        <v>335</v>
      </c>
    </row>
    <row r="62" spans="1:3" x14ac:dyDescent="0.25">
      <c r="A62" s="12" t="s">
        <v>284</v>
      </c>
      <c r="B62" s="12" t="s">
        <v>285</v>
      </c>
      <c r="C62" s="12" t="s">
        <v>336</v>
      </c>
    </row>
    <row r="63" spans="1:3" x14ac:dyDescent="0.25">
      <c r="A63" s="11" t="s">
        <v>284</v>
      </c>
      <c r="B63" s="11" t="s">
        <v>285</v>
      </c>
      <c r="C63" s="11" t="s">
        <v>337</v>
      </c>
    </row>
    <row r="64" spans="1:3" x14ac:dyDescent="0.25">
      <c r="A64" s="12" t="s">
        <v>284</v>
      </c>
      <c r="B64" s="12" t="s">
        <v>285</v>
      </c>
      <c r="C64" s="12" t="s">
        <v>338</v>
      </c>
    </row>
    <row r="65" spans="1:3" x14ac:dyDescent="0.25">
      <c r="A65" s="11" t="s">
        <v>284</v>
      </c>
      <c r="B65" s="11" t="s">
        <v>285</v>
      </c>
      <c r="C65" s="11" t="s">
        <v>339</v>
      </c>
    </row>
    <row r="66" spans="1:3" x14ac:dyDescent="0.25">
      <c r="A66" s="12" t="s">
        <v>284</v>
      </c>
      <c r="B66" s="12" t="s">
        <v>285</v>
      </c>
      <c r="C66" s="12" t="s">
        <v>340</v>
      </c>
    </row>
    <row r="67" spans="1:3" x14ac:dyDescent="0.25">
      <c r="A67" s="11" t="s">
        <v>284</v>
      </c>
      <c r="B67" s="11" t="s">
        <v>285</v>
      </c>
      <c r="C67" s="11" t="s">
        <v>341</v>
      </c>
    </row>
    <row r="68" spans="1:3" x14ac:dyDescent="0.25">
      <c r="A68" s="12" t="s">
        <v>284</v>
      </c>
      <c r="B68" s="12" t="s">
        <v>285</v>
      </c>
      <c r="C68" s="12" t="s">
        <v>342</v>
      </c>
    </row>
    <row r="69" spans="1:3" x14ac:dyDescent="0.25">
      <c r="A69" s="11" t="s">
        <v>284</v>
      </c>
      <c r="B69" s="11" t="s">
        <v>285</v>
      </c>
      <c r="C69" s="11" t="s">
        <v>343</v>
      </c>
    </row>
    <row r="70" spans="1:3" x14ac:dyDescent="0.25">
      <c r="A70" s="12" t="s">
        <v>284</v>
      </c>
      <c r="B70" s="12" t="s">
        <v>285</v>
      </c>
      <c r="C70" s="12" t="s">
        <v>344</v>
      </c>
    </row>
    <row r="71" spans="1:3" x14ac:dyDescent="0.25">
      <c r="A71" s="11" t="s">
        <v>284</v>
      </c>
      <c r="B71" s="11" t="s">
        <v>285</v>
      </c>
      <c r="C71" s="11" t="s">
        <v>345</v>
      </c>
    </row>
    <row r="72" spans="1:3" x14ac:dyDescent="0.25">
      <c r="A72" s="12" t="s">
        <v>284</v>
      </c>
      <c r="B72" s="12" t="s">
        <v>285</v>
      </c>
      <c r="C72" s="12" t="s">
        <v>346</v>
      </c>
    </row>
    <row r="73" spans="1:3" x14ac:dyDescent="0.25">
      <c r="A73" s="11" t="s">
        <v>284</v>
      </c>
      <c r="B73" s="11" t="s">
        <v>285</v>
      </c>
      <c r="C73" s="11" t="s">
        <v>347</v>
      </c>
    </row>
    <row r="74" spans="1:3" x14ac:dyDescent="0.25">
      <c r="A74" s="12" t="s">
        <v>284</v>
      </c>
      <c r="B74" s="12" t="s">
        <v>285</v>
      </c>
      <c r="C74" s="12" t="s">
        <v>348</v>
      </c>
    </row>
    <row r="75" spans="1:3" x14ac:dyDescent="0.25">
      <c r="A75" s="11" t="s">
        <v>284</v>
      </c>
      <c r="B75" s="11" t="s">
        <v>285</v>
      </c>
      <c r="C75" s="11" t="s">
        <v>349</v>
      </c>
    </row>
    <row r="76" spans="1:3" x14ac:dyDescent="0.25">
      <c r="A76" s="12" t="s">
        <v>284</v>
      </c>
      <c r="B76" s="12" t="s">
        <v>285</v>
      </c>
      <c r="C76" s="12" t="s">
        <v>350</v>
      </c>
    </row>
    <row r="77" spans="1:3" x14ac:dyDescent="0.25">
      <c r="A77" s="11" t="s">
        <v>284</v>
      </c>
      <c r="B77" s="11" t="s">
        <v>285</v>
      </c>
      <c r="C77" s="11" t="s">
        <v>351</v>
      </c>
    </row>
    <row r="78" spans="1:3" x14ac:dyDescent="0.25">
      <c r="A78" s="12" t="s">
        <v>284</v>
      </c>
      <c r="B78" s="12" t="s">
        <v>285</v>
      </c>
      <c r="C78" s="12" t="s">
        <v>352</v>
      </c>
    </row>
    <row r="79" spans="1:3" x14ac:dyDescent="0.25">
      <c r="A79" s="11" t="s">
        <v>284</v>
      </c>
      <c r="B79" s="11" t="s">
        <v>285</v>
      </c>
      <c r="C79" s="11" t="s">
        <v>353</v>
      </c>
    </row>
    <row r="80" spans="1:3" x14ac:dyDescent="0.25">
      <c r="A80" s="12" t="s">
        <v>284</v>
      </c>
      <c r="B80" s="12" t="s">
        <v>285</v>
      </c>
      <c r="C80" s="12" t="s">
        <v>354</v>
      </c>
    </row>
    <row r="81" spans="1:3" x14ac:dyDescent="0.25">
      <c r="A81" s="11" t="s">
        <v>284</v>
      </c>
      <c r="B81" s="11" t="s">
        <v>285</v>
      </c>
      <c r="C81" s="11" t="s">
        <v>355</v>
      </c>
    </row>
    <row r="82" spans="1:3" x14ac:dyDescent="0.25">
      <c r="A82" s="12" t="s">
        <v>284</v>
      </c>
      <c r="B82" s="12" t="s">
        <v>285</v>
      </c>
      <c r="C82" s="12" t="s">
        <v>356</v>
      </c>
    </row>
    <row r="83" spans="1:3" x14ac:dyDescent="0.25">
      <c r="A83" s="11" t="s">
        <v>284</v>
      </c>
      <c r="B83" s="11" t="s">
        <v>285</v>
      </c>
      <c r="C83" s="11" t="s">
        <v>357</v>
      </c>
    </row>
    <row r="84" spans="1:3" x14ac:dyDescent="0.25">
      <c r="A84" s="12" t="s">
        <v>284</v>
      </c>
      <c r="B84" s="12" t="s">
        <v>285</v>
      </c>
      <c r="C84" s="12" t="s">
        <v>358</v>
      </c>
    </row>
    <row r="85" spans="1:3" x14ac:dyDescent="0.25">
      <c r="A85" s="11" t="s">
        <v>284</v>
      </c>
      <c r="B85" s="11" t="s">
        <v>285</v>
      </c>
      <c r="C85" s="11" t="s">
        <v>359</v>
      </c>
    </row>
    <row r="86" spans="1:3" x14ac:dyDescent="0.25">
      <c r="A86" s="12" t="s">
        <v>284</v>
      </c>
      <c r="B86" s="12" t="s">
        <v>285</v>
      </c>
      <c r="C86" s="12" t="s">
        <v>360</v>
      </c>
    </row>
    <row r="87" spans="1:3" x14ac:dyDescent="0.25">
      <c r="A87" s="11" t="s">
        <v>284</v>
      </c>
      <c r="B87" s="11" t="s">
        <v>285</v>
      </c>
      <c r="C87" s="11" t="s">
        <v>361</v>
      </c>
    </row>
    <row r="88" spans="1:3" x14ac:dyDescent="0.25">
      <c r="A88" s="12" t="s">
        <v>284</v>
      </c>
      <c r="B88" s="12" t="s">
        <v>285</v>
      </c>
      <c r="C88" s="12" t="s">
        <v>362</v>
      </c>
    </row>
    <row r="89" spans="1:3" x14ac:dyDescent="0.25">
      <c r="A89" s="11" t="s">
        <v>284</v>
      </c>
      <c r="B89" s="11" t="s">
        <v>285</v>
      </c>
      <c r="C89" s="11" t="s">
        <v>363</v>
      </c>
    </row>
    <row r="90" spans="1:3" x14ac:dyDescent="0.25">
      <c r="A90" s="12" t="s">
        <v>284</v>
      </c>
      <c r="B90" s="12" t="s">
        <v>285</v>
      </c>
      <c r="C90" s="12" t="s">
        <v>364</v>
      </c>
    </row>
    <row r="91" spans="1:3" x14ac:dyDescent="0.25">
      <c r="A91" s="11" t="s">
        <v>284</v>
      </c>
      <c r="B91" s="11" t="s">
        <v>285</v>
      </c>
      <c r="C91" s="11" t="s">
        <v>365</v>
      </c>
    </row>
    <row r="92" spans="1:3" x14ac:dyDescent="0.25">
      <c r="A92" s="12" t="s">
        <v>284</v>
      </c>
      <c r="B92" s="12" t="s">
        <v>285</v>
      </c>
      <c r="C92" s="12" t="s">
        <v>366</v>
      </c>
    </row>
    <row r="93" spans="1:3" x14ac:dyDescent="0.25">
      <c r="A93" s="11" t="s">
        <v>284</v>
      </c>
      <c r="B93" s="11" t="s">
        <v>285</v>
      </c>
      <c r="C93" s="11" t="s">
        <v>367</v>
      </c>
    </row>
    <row r="94" spans="1:3" x14ac:dyDescent="0.25">
      <c r="A94" s="12" t="s">
        <v>284</v>
      </c>
      <c r="B94" s="12" t="s">
        <v>285</v>
      </c>
      <c r="C94" s="12" t="s">
        <v>368</v>
      </c>
    </row>
    <row r="95" spans="1:3" x14ac:dyDescent="0.25">
      <c r="A95" s="11" t="s">
        <v>284</v>
      </c>
      <c r="B95" s="11" t="s">
        <v>285</v>
      </c>
      <c r="C95" s="11" t="s">
        <v>369</v>
      </c>
    </row>
    <row r="96" spans="1:3" x14ac:dyDescent="0.25">
      <c r="A96" s="12" t="s">
        <v>284</v>
      </c>
      <c r="B96" s="12" t="s">
        <v>285</v>
      </c>
      <c r="C96" s="12" t="s">
        <v>370</v>
      </c>
    </row>
    <row r="97" spans="1:3" x14ac:dyDescent="0.25">
      <c r="A97" s="11" t="s">
        <v>284</v>
      </c>
      <c r="B97" s="11" t="s">
        <v>285</v>
      </c>
      <c r="C97" s="11" t="s">
        <v>371</v>
      </c>
    </row>
    <row r="98" spans="1:3" x14ac:dyDescent="0.25">
      <c r="A98" s="12" t="s">
        <v>284</v>
      </c>
      <c r="B98" s="12" t="s">
        <v>285</v>
      </c>
      <c r="C98" s="12" t="s">
        <v>372</v>
      </c>
    </row>
    <row r="99" spans="1:3" x14ac:dyDescent="0.25">
      <c r="A99" s="11" t="s">
        <v>284</v>
      </c>
      <c r="B99" s="11" t="s">
        <v>285</v>
      </c>
      <c r="C99" s="11" t="s">
        <v>373</v>
      </c>
    </row>
    <row r="100" spans="1:3" x14ac:dyDescent="0.25">
      <c r="A100" s="12" t="s">
        <v>284</v>
      </c>
      <c r="B100" s="12" t="s">
        <v>285</v>
      </c>
      <c r="C100" s="12" t="s">
        <v>374</v>
      </c>
    </row>
    <row r="101" spans="1:3" x14ac:dyDescent="0.25">
      <c r="A101" s="11" t="s">
        <v>284</v>
      </c>
      <c r="B101" s="11" t="s">
        <v>285</v>
      </c>
      <c r="C101" s="11" t="s">
        <v>375</v>
      </c>
    </row>
    <row r="102" spans="1:3" x14ac:dyDescent="0.25">
      <c r="A102" s="12" t="s">
        <v>284</v>
      </c>
      <c r="B102" s="12" t="s">
        <v>285</v>
      </c>
      <c r="C102" s="12" t="s">
        <v>376</v>
      </c>
    </row>
    <row r="103" spans="1:3" x14ac:dyDescent="0.25">
      <c r="A103" s="11" t="s">
        <v>284</v>
      </c>
      <c r="B103" s="11" t="s">
        <v>285</v>
      </c>
      <c r="C103" s="11" t="s">
        <v>377</v>
      </c>
    </row>
    <row r="104" spans="1:3" x14ac:dyDescent="0.25">
      <c r="A104" s="12" t="s">
        <v>284</v>
      </c>
      <c r="B104" s="12" t="s">
        <v>285</v>
      </c>
      <c r="C104" s="12" t="s">
        <v>378</v>
      </c>
    </row>
    <row r="105" spans="1:3" x14ac:dyDescent="0.25">
      <c r="A105" s="11" t="s">
        <v>284</v>
      </c>
      <c r="B105" s="11" t="s">
        <v>285</v>
      </c>
      <c r="C105" s="11" t="s">
        <v>379</v>
      </c>
    </row>
    <row r="106" spans="1:3" x14ac:dyDescent="0.25">
      <c r="A106" s="12" t="s">
        <v>284</v>
      </c>
      <c r="B106" s="12" t="s">
        <v>285</v>
      </c>
      <c r="C106" s="12" t="s">
        <v>380</v>
      </c>
    </row>
    <row r="107" spans="1:3" x14ac:dyDescent="0.25">
      <c r="A107" s="11" t="s">
        <v>284</v>
      </c>
      <c r="B107" s="11" t="s">
        <v>285</v>
      </c>
      <c r="C107" s="11" t="s">
        <v>381</v>
      </c>
    </row>
    <row r="108" spans="1:3" x14ac:dyDescent="0.25">
      <c r="A108" s="12" t="s">
        <v>284</v>
      </c>
      <c r="B108" s="12" t="s">
        <v>285</v>
      </c>
      <c r="C108" s="12" t="s">
        <v>382</v>
      </c>
    </row>
    <row r="109" spans="1:3" x14ac:dyDescent="0.25">
      <c r="A109" s="11" t="s">
        <v>284</v>
      </c>
      <c r="B109" s="11" t="s">
        <v>285</v>
      </c>
      <c r="C109" s="11" t="s">
        <v>383</v>
      </c>
    </row>
    <row r="110" spans="1:3" x14ac:dyDescent="0.25">
      <c r="A110" s="12" t="s">
        <v>284</v>
      </c>
      <c r="B110" s="12" t="s">
        <v>285</v>
      </c>
      <c r="C110" s="12" t="s">
        <v>384</v>
      </c>
    </row>
    <row r="111" spans="1:3" x14ac:dyDescent="0.25">
      <c r="A111" s="11" t="s">
        <v>284</v>
      </c>
      <c r="B111" s="11" t="s">
        <v>285</v>
      </c>
      <c r="C111" s="11" t="s">
        <v>385</v>
      </c>
    </row>
    <row r="112" spans="1:3" x14ac:dyDescent="0.25">
      <c r="A112" s="12" t="s">
        <v>284</v>
      </c>
      <c r="B112" s="12" t="s">
        <v>285</v>
      </c>
      <c r="C112" s="12" t="s">
        <v>386</v>
      </c>
    </row>
    <row r="113" spans="1:3" x14ac:dyDescent="0.25">
      <c r="A113" s="11" t="s">
        <v>284</v>
      </c>
      <c r="B113" s="11" t="s">
        <v>285</v>
      </c>
      <c r="C113" s="11" t="s">
        <v>387</v>
      </c>
    </row>
    <row r="114" spans="1:3" x14ac:dyDescent="0.25">
      <c r="A114" s="12" t="s">
        <v>284</v>
      </c>
      <c r="B114" s="12" t="s">
        <v>285</v>
      </c>
      <c r="C114" s="12" t="s">
        <v>388</v>
      </c>
    </row>
    <row r="115" spans="1:3" x14ac:dyDescent="0.25">
      <c r="A115" s="11" t="s">
        <v>284</v>
      </c>
      <c r="B115" s="11" t="s">
        <v>285</v>
      </c>
      <c r="C115" s="11" t="s">
        <v>389</v>
      </c>
    </row>
    <row r="116" spans="1:3" x14ac:dyDescent="0.25">
      <c r="A116" s="12" t="s">
        <v>284</v>
      </c>
      <c r="B116" s="12" t="s">
        <v>285</v>
      </c>
      <c r="C116" s="12" t="s">
        <v>390</v>
      </c>
    </row>
    <row r="117" spans="1:3" x14ac:dyDescent="0.25">
      <c r="A117" s="11" t="s">
        <v>284</v>
      </c>
      <c r="B117" s="11" t="s">
        <v>285</v>
      </c>
      <c r="C117" s="11" t="s">
        <v>391</v>
      </c>
    </row>
    <row r="118" spans="1:3" x14ac:dyDescent="0.25">
      <c r="A118" s="12" t="s">
        <v>284</v>
      </c>
      <c r="B118" s="12" t="s">
        <v>285</v>
      </c>
      <c r="C118" s="12" t="s">
        <v>392</v>
      </c>
    </row>
    <row r="119" spans="1:3" x14ac:dyDescent="0.25">
      <c r="A119" s="11" t="s">
        <v>284</v>
      </c>
      <c r="B119" s="11" t="s">
        <v>285</v>
      </c>
      <c r="C119" s="11" t="s">
        <v>393</v>
      </c>
    </row>
    <row r="120" spans="1:3" x14ac:dyDescent="0.25">
      <c r="A120" s="12" t="s">
        <v>284</v>
      </c>
      <c r="B120" s="12" t="s">
        <v>285</v>
      </c>
      <c r="C120" s="12" t="s">
        <v>394</v>
      </c>
    </row>
    <row r="121" spans="1:3" x14ac:dyDescent="0.25">
      <c r="A121" s="11" t="s">
        <v>284</v>
      </c>
      <c r="B121" s="11" t="s">
        <v>285</v>
      </c>
      <c r="C121" s="11" t="s">
        <v>395</v>
      </c>
    </row>
    <row r="122" spans="1:3" x14ac:dyDescent="0.25">
      <c r="A122" s="12" t="s">
        <v>284</v>
      </c>
      <c r="B122" s="12" t="s">
        <v>285</v>
      </c>
      <c r="C122" s="12" t="s">
        <v>396</v>
      </c>
    </row>
    <row r="123" spans="1:3" x14ac:dyDescent="0.25">
      <c r="A123" s="11" t="s">
        <v>284</v>
      </c>
      <c r="B123" s="11" t="s">
        <v>285</v>
      </c>
      <c r="C123" s="11" t="s">
        <v>397</v>
      </c>
    </row>
    <row r="124" spans="1:3" x14ac:dyDescent="0.25">
      <c r="A124" s="12" t="s">
        <v>284</v>
      </c>
      <c r="B124" s="12" t="s">
        <v>285</v>
      </c>
      <c r="C124" s="12" t="s">
        <v>398</v>
      </c>
    </row>
    <row r="125" spans="1:3" x14ac:dyDescent="0.25">
      <c r="A125" s="11" t="s">
        <v>284</v>
      </c>
      <c r="B125" s="11" t="s">
        <v>285</v>
      </c>
      <c r="C125" s="11" t="s">
        <v>399</v>
      </c>
    </row>
    <row r="126" spans="1:3" x14ac:dyDescent="0.25">
      <c r="A126" s="12" t="s">
        <v>284</v>
      </c>
      <c r="B126" s="12" t="s">
        <v>285</v>
      </c>
      <c r="C126" s="12" t="s">
        <v>400</v>
      </c>
    </row>
    <row r="127" spans="1:3" x14ac:dyDescent="0.25">
      <c r="A127" s="11" t="s">
        <v>284</v>
      </c>
      <c r="B127" s="11" t="s">
        <v>285</v>
      </c>
      <c r="C127" s="11" t="s">
        <v>401</v>
      </c>
    </row>
    <row r="128" spans="1:3" x14ac:dyDescent="0.25">
      <c r="A128" s="12" t="s">
        <v>284</v>
      </c>
      <c r="B128" s="12" t="s">
        <v>285</v>
      </c>
      <c r="C128" s="12" t="s">
        <v>402</v>
      </c>
    </row>
    <row r="129" spans="1:3" x14ac:dyDescent="0.25">
      <c r="A129" s="11" t="s">
        <v>284</v>
      </c>
      <c r="B129" s="11" t="s">
        <v>285</v>
      </c>
      <c r="C129" s="11" t="s">
        <v>403</v>
      </c>
    </row>
    <row r="130" spans="1:3" x14ac:dyDescent="0.25">
      <c r="A130" s="12" t="s">
        <v>284</v>
      </c>
      <c r="B130" s="12" t="s">
        <v>285</v>
      </c>
      <c r="C130" s="12" t="s">
        <v>404</v>
      </c>
    </row>
    <row r="131" spans="1:3" x14ac:dyDescent="0.25">
      <c r="A131" s="11" t="s">
        <v>284</v>
      </c>
      <c r="B131" s="11" t="s">
        <v>285</v>
      </c>
      <c r="C131" s="11" t="s">
        <v>405</v>
      </c>
    </row>
    <row r="132" spans="1:3" x14ac:dyDescent="0.25">
      <c r="A132" s="12" t="s">
        <v>284</v>
      </c>
      <c r="B132" s="12" t="s">
        <v>285</v>
      </c>
      <c r="C132" s="12" t="s">
        <v>406</v>
      </c>
    </row>
    <row r="133" spans="1:3" x14ac:dyDescent="0.25">
      <c r="A133" s="11" t="s">
        <v>284</v>
      </c>
      <c r="B133" s="11" t="s">
        <v>285</v>
      </c>
      <c r="C133" s="11" t="s">
        <v>407</v>
      </c>
    </row>
    <row r="134" spans="1:3" x14ac:dyDescent="0.25">
      <c r="A134" s="12" t="s">
        <v>284</v>
      </c>
      <c r="B134" s="12" t="s">
        <v>285</v>
      </c>
      <c r="C134" s="12" t="s">
        <v>408</v>
      </c>
    </row>
    <row r="135" spans="1:3" x14ac:dyDescent="0.25">
      <c r="A135" s="11" t="s">
        <v>284</v>
      </c>
      <c r="B135" s="11" t="s">
        <v>285</v>
      </c>
      <c r="C135" s="11" t="s">
        <v>409</v>
      </c>
    </row>
    <row r="136" spans="1:3" x14ac:dyDescent="0.25">
      <c r="A136" s="12" t="s">
        <v>284</v>
      </c>
      <c r="B136" s="12" t="s">
        <v>285</v>
      </c>
      <c r="C136" s="12" t="s">
        <v>410</v>
      </c>
    </row>
    <row r="137" spans="1:3" x14ac:dyDescent="0.25">
      <c r="A137" s="11" t="s">
        <v>284</v>
      </c>
      <c r="B137" s="11" t="s">
        <v>285</v>
      </c>
      <c r="C137" s="11" t="s">
        <v>411</v>
      </c>
    </row>
    <row r="138" spans="1:3" x14ac:dyDescent="0.25">
      <c r="A138" s="12" t="s">
        <v>284</v>
      </c>
      <c r="B138" s="12" t="s">
        <v>285</v>
      </c>
      <c r="C138" s="12" t="s">
        <v>412</v>
      </c>
    </row>
    <row r="139" spans="1:3" x14ac:dyDescent="0.25">
      <c r="A139" s="11" t="s">
        <v>284</v>
      </c>
      <c r="B139" s="11" t="s">
        <v>285</v>
      </c>
      <c r="C139" s="11" t="s">
        <v>413</v>
      </c>
    </row>
    <row r="140" spans="1:3" x14ac:dyDescent="0.25">
      <c r="A140" s="12" t="s">
        <v>284</v>
      </c>
      <c r="B140" s="12" t="s">
        <v>285</v>
      </c>
      <c r="C140" s="12" t="s">
        <v>414</v>
      </c>
    </row>
    <row r="141" spans="1:3" x14ac:dyDescent="0.25">
      <c r="A141" s="11" t="s">
        <v>284</v>
      </c>
      <c r="B141" s="11" t="s">
        <v>285</v>
      </c>
      <c r="C141" s="11" t="s">
        <v>415</v>
      </c>
    </row>
    <row r="142" spans="1:3" x14ac:dyDescent="0.25">
      <c r="A142" s="12" t="s">
        <v>284</v>
      </c>
      <c r="B142" s="12" t="s">
        <v>285</v>
      </c>
      <c r="C142" s="12" t="s">
        <v>276</v>
      </c>
    </row>
    <row r="143" spans="1:3" x14ac:dyDescent="0.25">
      <c r="A143" s="11" t="s">
        <v>284</v>
      </c>
      <c r="B143" s="11" t="s">
        <v>285</v>
      </c>
      <c r="C143" s="11" t="s">
        <v>416</v>
      </c>
    </row>
    <row r="144" spans="1:3" x14ac:dyDescent="0.25">
      <c r="A144" s="12" t="s">
        <v>284</v>
      </c>
      <c r="B144" s="12" t="s">
        <v>285</v>
      </c>
      <c r="C144" s="12" t="s">
        <v>417</v>
      </c>
    </row>
    <row r="145" spans="1:3" x14ac:dyDescent="0.25">
      <c r="A145" s="11" t="s">
        <v>284</v>
      </c>
      <c r="B145" s="11" t="s">
        <v>285</v>
      </c>
      <c r="C145" s="11" t="s">
        <v>277</v>
      </c>
    </row>
    <row r="146" spans="1:3" x14ac:dyDescent="0.25">
      <c r="A146" s="12" t="s">
        <v>284</v>
      </c>
      <c r="B146" s="12" t="s">
        <v>285</v>
      </c>
      <c r="C146" s="12" t="s">
        <v>278</v>
      </c>
    </row>
    <row r="147" spans="1:3" x14ac:dyDescent="0.25">
      <c r="A147" s="11" t="s">
        <v>284</v>
      </c>
      <c r="B147" s="11" t="s">
        <v>285</v>
      </c>
      <c r="C147" s="11" t="s">
        <v>280</v>
      </c>
    </row>
    <row r="148" spans="1:3" x14ac:dyDescent="0.25">
      <c r="A148" s="12" t="s">
        <v>284</v>
      </c>
      <c r="B148" s="12" t="s">
        <v>285</v>
      </c>
      <c r="C148" s="12" t="s">
        <v>281</v>
      </c>
    </row>
    <row r="149" spans="1:3" x14ac:dyDescent="0.25">
      <c r="A149" s="11" t="s">
        <v>284</v>
      </c>
      <c r="B149" s="11" t="s">
        <v>285</v>
      </c>
      <c r="C149" s="11" t="s">
        <v>418</v>
      </c>
    </row>
    <row r="150" spans="1:3" x14ac:dyDescent="0.25">
      <c r="A150" s="12" t="s">
        <v>284</v>
      </c>
      <c r="B150" s="12" t="s">
        <v>285</v>
      </c>
      <c r="C150" s="12" t="s">
        <v>282</v>
      </c>
    </row>
    <row r="151" spans="1:3" x14ac:dyDescent="0.25">
      <c r="A151" s="11" t="s">
        <v>284</v>
      </c>
      <c r="B151" s="11" t="s">
        <v>285</v>
      </c>
      <c r="C151" s="11" t="s">
        <v>419</v>
      </c>
    </row>
    <row r="152" spans="1:3" x14ac:dyDescent="0.25">
      <c r="A152" s="12" t="s">
        <v>284</v>
      </c>
      <c r="B152" s="12" t="s">
        <v>285</v>
      </c>
      <c r="C152" s="12" t="s">
        <v>274</v>
      </c>
    </row>
    <row r="153" spans="1:3" x14ac:dyDescent="0.25">
      <c r="A153" s="11" t="s">
        <v>284</v>
      </c>
      <c r="B153" s="11" t="s">
        <v>285</v>
      </c>
      <c r="C153" s="11" t="s">
        <v>283</v>
      </c>
    </row>
    <row r="154" spans="1:3" x14ac:dyDescent="0.25">
      <c r="A154" s="12" t="s">
        <v>284</v>
      </c>
      <c r="B154" s="12" t="s">
        <v>285</v>
      </c>
      <c r="C154" s="12" t="s">
        <v>279</v>
      </c>
    </row>
    <row r="155" spans="1:3" x14ac:dyDescent="0.25">
      <c r="A155" s="11" t="s">
        <v>284</v>
      </c>
      <c r="B155" s="11" t="s">
        <v>285</v>
      </c>
      <c r="C155" s="11" t="s">
        <v>275</v>
      </c>
    </row>
    <row r="156" spans="1:3" x14ac:dyDescent="0.25">
      <c r="A156" s="12" t="s">
        <v>420</v>
      </c>
      <c r="B156" s="12" t="s">
        <v>421</v>
      </c>
      <c r="C156" s="12" t="s">
        <v>412</v>
      </c>
    </row>
    <row r="157" spans="1:3" x14ac:dyDescent="0.25">
      <c r="A157" s="11" t="s">
        <v>420</v>
      </c>
      <c r="B157" s="11" t="s">
        <v>421</v>
      </c>
      <c r="C157" s="11" t="s">
        <v>413</v>
      </c>
    </row>
    <row r="158" spans="1:3" x14ac:dyDescent="0.25">
      <c r="A158" s="12" t="s">
        <v>420</v>
      </c>
      <c r="B158" s="12" t="s">
        <v>421</v>
      </c>
      <c r="C158" s="12" t="s">
        <v>414</v>
      </c>
    </row>
    <row r="159" spans="1:3" x14ac:dyDescent="0.25">
      <c r="A159" s="11" t="s">
        <v>420</v>
      </c>
      <c r="B159" s="11" t="s">
        <v>421</v>
      </c>
      <c r="C159" s="11" t="s">
        <v>415</v>
      </c>
    </row>
    <row r="160" spans="1:3" x14ac:dyDescent="0.25">
      <c r="A160" s="12" t="s">
        <v>420</v>
      </c>
      <c r="B160" s="12" t="s">
        <v>421</v>
      </c>
      <c r="C160" s="12" t="s">
        <v>422</v>
      </c>
    </row>
    <row r="161" spans="1:3" x14ac:dyDescent="0.25">
      <c r="A161" s="11" t="s">
        <v>420</v>
      </c>
      <c r="B161" s="11" t="s">
        <v>421</v>
      </c>
      <c r="C161" s="11" t="s">
        <v>329</v>
      </c>
    </row>
    <row r="162" spans="1:3" x14ac:dyDescent="0.25">
      <c r="A162" s="12" t="s">
        <v>420</v>
      </c>
      <c r="B162" s="12" t="s">
        <v>421</v>
      </c>
      <c r="C162" s="12" t="s">
        <v>331</v>
      </c>
    </row>
    <row r="163" spans="1:3" x14ac:dyDescent="0.25">
      <c r="A163" s="11" t="s">
        <v>420</v>
      </c>
      <c r="B163" s="11" t="s">
        <v>421</v>
      </c>
      <c r="C163" s="11" t="s">
        <v>423</v>
      </c>
    </row>
    <row r="164" spans="1:3" x14ac:dyDescent="0.25">
      <c r="A164" s="12" t="s">
        <v>420</v>
      </c>
      <c r="B164" s="12" t="s">
        <v>421</v>
      </c>
      <c r="C164" s="12" t="s">
        <v>326</v>
      </c>
    </row>
    <row r="165" spans="1:3" x14ac:dyDescent="0.25">
      <c r="A165" s="11" t="s">
        <v>420</v>
      </c>
      <c r="B165" s="11" t="s">
        <v>421</v>
      </c>
      <c r="C165" s="11" t="s">
        <v>286</v>
      </c>
    </row>
    <row r="166" spans="1:3" x14ac:dyDescent="0.25">
      <c r="A166" s="12" t="s">
        <v>420</v>
      </c>
      <c r="B166" s="12" t="s">
        <v>421</v>
      </c>
      <c r="C166" s="12" t="s">
        <v>385</v>
      </c>
    </row>
    <row r="167" spans="1:3" x14ac:dyDescent="0.25">
      <c r="A167" s="11" t="s">
        <v>420</v>
      </c>
      <c r="B167" s="11" t="s">
        <v>421</v>
      </c>
      <c r="C167" s="11" t="s">
        <v>386</v>
      </c>
    </row>
    <row r="168" spans="1:3" x14ac:dyDescent="0.25">
      <c r="A168" s="12" t="s">
        <v>420</v>
      </c>
      <c r="B168" s="12" t="s">
        <v>421</v>
      </c>
      <c r="C168" s="12" t="s">
        <v>387</v>
      </c>
    </row>
    <row r="169" spans="1:3" x14ac:dyDescent="0.25">
      <c r="A169" s="11" t="s">
        <v>420</v>
      </c>
      <c r="B169" s="11" t="s">
        <v>421</v>
      </c>
      <c r="C169" s="11" t="s">
        <v>388</v>
      </c>
    </row>
    <row r="170" spans="1:3" x14ac:dyDescent="0.25">
      <c r="A170" s="12" t="s">
        <v>420</v>
      </c>
      <c r="B170" s="12" t="s">
        <v>421</v>
      </c>
      <c r="C170" s="12" t="s">
        <v>287</v>
      </c>
    </row>
    <row r="171" spans="1:3" x14ac:dyDescent="0.25">
      <c r="A171" s="11" t="s">
        <v>420</v>
      </c>
      <c r="B171" s="11" t="s">
        <v>421</v>
      </c>
      <c r="C171" s="11" t="s">
        <v>288</v>
      </c>
    </row>
    <row r="172" spans="1:3" x14ac:dyDescent="0.25">
      <c r="A172" s="12" t="s">
        <v>420</v>
      </c>
      <c r="B172" s="12" t="s">
        <v>421</v>
      </c>
      <c r="C172" s="12" t="s">
        <v>289</v>
      </c>
    </row>
    <row r="173" spans="1:3" x14ac:dyDescent="0.25">
      <c r="A173" s="11" t="s">
        <v>420</v>
      </c>
      <c r="B173" s="11" t="s">
        <v>421</v>
      </c>
      <c r="C173" s="11" t="s">
        <v>290</v>
      </c>
    </row>
    <row r="174" spans="1:3" x14ac:dyDescent="0.25">
      <c r="A174" s="12" t="s">
        <v>420</v>
      </c>
      <c r="B174" s="12" t="s">
        <v>421</v>
      </c>
      <c r="C174" s="12" t="s">
        <v>291</v>
      </c>
    </row>
    <row r="175" spans="1:3" x14ac:dyDescent="0.25">
      <c r="A175" s="11" t="s">
        <v>420</v>
      </c>
      <c r="B175" s="11" t="s">
        <v>421</v>
      </c>
      <c r="C175" s="11" t="s">
        <v>389</v>
      </c>
    </row>
    <row r="176" spans="1:3" x14ac:dyDescent="0.25">
      <c r="A176" s="12" t="s">
        <v>420</v>
      </c>
      <c r="B176" s="12" t="s">
        <v>421</v>
      </c>
      <c r="C176" s="12" t="s">
        <v>292</v>
      </c>
    </row>
    <row r="177" spans="1:3" x14ac:dyDescent="0.25">
      <c r="A177" s="11" t="s">
        <v>420</v>
      </c>
      <c r="B177" s="11" t="s">
        <v>421</v>
      </c>
      <c r="C177" s="11" t="s">
        <v>293</v>
      </c>
    </row>
    <row r="178" spans="1:3" x14ac:dyDescent="0.25">
      <c r="A178" s="12" t="s">
        <v>420</v>
      </c>
      <c r="B178" s="12" t="s">
        <v>421</v>
      </c>
      <c r="C178" s="12" t="s">
        <v>294</v>
      </c>
    </row>
    <row r="179" spans="1:3" x14ac:dyDescent="0.25">
      <c r="A179" s="11" t="s">
        <v>420</v>
      </c>
      <c r="B179" s="11" t="s">
        <v>421</v>
      </c>
      <c r="C179" s="11" t="s">
        <v>295</v>
      </c>
    </row>
    <row r="180" spans="1:3" x14ac:dyDescent="0.25">
      <c r="A180" s="12" t="s">
        <v>420</v>
      </c>
      <c r="B180" s="12" t="s">
        <v>421</v>
      </c>
      <c r="C180" s="12" t="s">
        <v>390</v>
      </c>
    </row>
    <row r="181" spans="1:3" x14ac:dyDescent="0.25">
      <c r="A181" s="11" t="s">
        <v>420</v>
      </c>
      <c r="B181" s="11" t="s">
        <v>421</v>
      </c>
      <c r="C181" s="11" t="s">
        <v>296</v>
      </c>
    </row>
    <row r="182" spans="1:3" x14ac:dyDescent="0.25">
      <c r="A182" s="12" t="s">
        <v>420</v>
      </c>
      <c r="B182" s="12" t="s">
        <v>421</v>
      </c>
      <c r="C182" s="12" t="s">
        <v>297</v>
      </c>
    </row>
    <row r="183" spans="1:3" x14ac:dyDescent="0.25">
      <c r="A183" s="11" t="s">
        <v>420</v>
      </c>
      <c r="B183" s="11" t="s">
        <v>421</v>
      </c>
      <c r="C183" s="11" t="s">
        <v>298</v>
      </c>
    </row>
    <row r="184" spans="1:3" x14ac:dyDescent="0.25">
      <c r="A184" s="12" t="s">
        <v>420</v>
      </c>
      <c r="B184" s="12" t="s">
        <v>421</v>
      </c>
      <c r="C184" s="12" t="s">
        <v>299</v>
      </c>
    </row>
    <row r="185" spans="1:3" x14ac:dyDescent="0.25">
      <c r="A185" s="14" t="s">
        <v>420</v>
      </c>
      <c r="B185" s="14" t="s">
        <v>421</v>
      </c>
      <c r="C185" s="14" t="s">
        <v>300</v>
      </c>
    </row>
    <row r="186" spans="1:3" x14ac:dyDescent="0.25">
      <c r="A186" s="12" t="s">
        <v>420</v>
      </c>
      <c r="B186" s="12" t="s">
        <v>421</v>
      </c>
      <c r="C186" s="12" t="s">
        <v>301</v>
      </c>
    </row>
    <row r="187" spans="1:3" x14ac:dyDescent="0.25">
      <c r="A187" s="11" t="s">
        <v>420</v>
      </c>
      <c r="B187" s="11" t="s">
        <v>421</v>
      </c>
      <c r="C187" s="11" t="s">
        <v>302</v>
      </c>
    </row>
    <row r="188" spans="1:3" x14ac:dyDescent="0.25">
      <c r="A188" s="12" t="s">
        <v>420</v>
      </c>
      <c r="B188" s="12" t="s">
        <v>421</v>
      </c>
      <c r="C188" s="12" t="s">
        <v>303</v>
      </c>
    </row>
    <row r="189" spans="1:3" x14ac:dyDescent="0.25">
      <c r="A189" s="11" t="s">
        <v>420</v>
      </c>
      <c r="B189" s="11" t="s">
        <v>421</v>
      </c>
      <c r="C189" s="11" t="s">
        <v>304</v>
      </c>
    </row>
    <row r="190" spans="1:3" x14ac:dyDescent="0.25">
      <c r="A190" s="12" t="s">
        <v>420</v>
      </c>
      <c r="B190" s="12" t="s">
        <v>421</v>
      </c>
      <c r="C190" s="12" t="s">
        <v>305</v>
      </c>
    </row>
    <row r="191" spans="1:3" x14ac:dyDescent="0.25">
      <c r="A191" s="11" t="s">
        <v>420</v>
      </c>
      <c r="B191" s="11" t="s">
        <v>421</v>
      </c>
      <c r="C191" s="11" t="s">
        <v>306</v>
      </c>
    </row>
    <row r="192" spans="1:3" x14ac:dyDescent="0.25">
      <c r="A192" s="12" t="s">
        <v>420</v>
      </c>
      <c r="B192" s="12" t="s">
        <v>421</v>
      </c>
      <c r="C192" s="12" t="s">
        <v>307</v>
      </c>
    </row>
    <row r="193" spans="1:3" x14ac:dyDescent="0.25">
      <c r="A193" s="11" t="s">
        <v>420</v>
      </c>
      <c r="B193" s="11" t="s">
        <v>421</v>
      </c>
      <c r="C193" s="11" t="s">
        <v>308</v>
      </c>
    </row>
    <row r="194" spans="1:3" x14ac:dyDescent="0.25">
      <c r="A194" s="12" t="s">
        <v>420</v>
      </c>
      <c r="B194" s="12" t="s">
        <v>421</v>
      </c>
      <c r="C194" s="12" t="s">
        <v>309</v>
      </c>
    </row>
    <row r="195" spans="1:3" x14ac:dyDescent="0.25">
      <c r="A195" s="11" t="s">
        <v>420</v>
      </c>
      <c r="B195" s="11" t="s">
        <v>421</v>
      </c>
      <c r="C195" s="11" t="s">
        <v>391</v>
      </c>
    </row>
    <row r="196" spans="1:3" x14ac:dyDescent="0.25">
      <c r="A196" s="12" t="s">
        <v>420</v>
      </c>
      <c r="B196" s="12" t="s">
        <v>421</v>
      </c>
      <c r="C196" s="12" t="s">
        <v>310</v>
      </c>
    </row>
    <row r="197" spans="1:3" x14ac:dyDescent="0.25">
      <c r="A197" s="11" t="s">
        <v>420</v>
      </c>
      <c r="B197" s="11" t="s">
        <v>421</v>
      </c>
      <c r="C197" s="11" t="s">
        <v>392</v>
      </c>
    </row>
    <row r="198" spans="1:3" x14ac:dyDescent="0.25">
      <c r="A198" s="12" t="s">
        <v>420</v>
      </c>
      <c r="B198" s="12" t="s">
        <v>421</v>
      </c>
      <c r="C198" s="12" t="s">
        <v>393</v>
      </c>
    </row>
    <row r="199" spans="1:3" x14ac:dyDescent="0.25">
      <c r="A199" s="11" t="s">
        <v>420</v>
      </c>
      <c r="B199" s="11" t="s">
        <v>421</v>
      </c>
      <c r="C199" s="11" t="s">
        <v>394</v>
      </c>
    </row>
    <row r="200" spans="1:3" x14ac:dyDescent="0.25">
      <c r="A200" s="12" t="s">
        <v>420</v>
      </c>
      <c r="B200" s="12" t="s">
        <v>421</v>
      </c>
      <c r="C200" s="12" t="s">
        <v>311</v>
      </c>
    </row>
    <row r="201" spans="1:3" x14ac:dyDescent="0.25">
      <c r="A201" s="11" t="s">
        <v>420</v>
      </c>
      <c r="B201" s="11" t="s">
        <v>421</v>
      </c>
      <c r="C201" s="11" t="s">
        <v>312</v>
      </c>
    </row>
    <row r="202" spans="1:3" x14ac:dyDescent="0.25">
      <c r="A202" s="12" t="s">
        <v>420</v>
      </c>
      <c r="B202" s="12" t="s">
        <v>421</v>
      </c>
      <c r="C202" s="12" t="s">
        <v>395</v>
      </c>
    </row>
    <row r="203" spans="1:3" x14ac:dyDescent="0.25">
      <c r="A203" s="11" t="s">
        <v>420</v>
      </c>
      <c r="B203" s="11" t="s">
        <v>421</v>
      </c>
      <c r="C203" s="11" t="s">
        <v>396</v>
      </c>
    </row>
    <row r="204" spans="1:3" x14ac:dyDescent="0.25">
      <c r="A204" s="12" t="s">
        <v>420</v>
      </c>
      <c r="B204" s="12" t="s">
        <v>421</v>
      </c>
      <c r="C204" s="12" t="s">
        <v>397</v>
      </c>
    </row>
    <row r="205" spans="1:3" x14ac:dyDescent="0.25">
      <c r="A205" s="11" t="s">
        <v>420</v>
      </c>
      <c r="B205" s="11" t="s">
        <v>421</v>
      </c>
      <c r="C205" s="11" t="s">
        <v>398</v>
      </c>
    </row>
    <row r="206" spans="1:3" x14ac:dyDescent="0.25">
      <c r="A206" s="12" t="s">
        <v>420</v>
      </c>
      <c r="B206" s="12" t="s">
        <v>421</v>
      </c>
      <c r="C206" s="12" t="s">
        <v>399</v>
      </c>
    </row>
    <row r="207" spans="1:3" x14ac:dyDescent="0.25">
      <c r="A207" s="11" t="s">
        <v>420</v>
      </c>
      <c r="B207" s="11" t="s">
        <v>421</v>
      </c>
      <c r="C207" s="11" t="s">
        <v>313</v>
      </c>
    </row>
    <row r="208" spans="1:3" x14ac:dyDescent="0.25">
      <c r="A208" s="12" t="s">
        <v>420</v>
      </c>
      <c r="B208" s="12" t="s">
        <v>421</v>
      </c>
      <c r="C208" s="12" t="s">
        <v>314</v>
      </c>
    </row>
    <row r="209" spans="1:3" x14ac:dyDescent="0.25">
      <c r="A209" s="11" t="s">
        <v>420</v>
      </c>
      <c r="B209" s="11" t="s">
        <v>421</v>
      </c>
      <c r="C209" s="11" t="s">
        <v>315</v>
      </c>
    </row>
    <row r="210" spans="1:3" x14ac:dyDescent="0.25">
      <c r="A210" s="12" t="s">
        <v>420</v>
      </c>
      <c r="B210" s="12" t="s">
        <v>421</v>
      </c>
      <c r="C210" s="12" t="s">
        <v>400</v>
      </c>
    </row>
    <row r="211" spans="1:3" x14ac:dyDescent="0.25">
      <c r="A211" s="11" t="s">
        <v>420</v>
      </c>
      <c r="B211" s="11" t="s">
        <v>421</v>
      </c>
      <c r="C211" s="11" t="s">
        <v>316</v>
      </c>
    </row>
    <row r="212" spans="1:3" x14ac:dyDescent="0.25">
      <c r="A212" s="12" t="s">
        <v>420</v>
      </c>
      <c r="B212" s="12" t="s">
        <v>421</v>
      </c>
      <c r="C212" s="12" t="s">
        <v>317</v>
      </c>
    </row>
    <row r="213" spans="1:3" x14ac:dyDescent="0.25">
      <c r="A213" s="11" t="s">
        <v>420</v>
      </c>
      <c r="B213" s="11" t="s">
        <v>421</v>
      </c>
      <c r="C213" s="11" t="s">
        <v>318</v>
      </c>
    </row>
    <row r="214" spans="1:3" x14ac:dyDescent="0.25">
      <c r="A214" s="12" t="s">
        <v>420</v>
      </c>
      <c r="B214" s="12" t="s">
        <v>421</v>
      </c>
      <c r="C214" s="12" t="s">
        <v>401</v>
      </c>
    </row>
    <row r="215" spans="1:3" x14ac:dyDescent="0.25">
      <c r="A215" s="11" t="s">
        <v>420</v>
      </c>
      <c r="B215" s="11" t="s">
        <v>421</v>
      </c>
      <c r="C215" s="11" t="s">
        <v>319</v>
      </c>
    </row>
    <row r="216" spans="1:3" x14ac:dyDescent="0.25">
      <c r="A216" s="12" t="s">
        <v>420</v>
      </c>
      <c r="B216" s="12" t="s">
        <v>421</v>
      </c>
      <c r="C216" s="12" t="s">
        <v>402</v>
      </c>
    </row>
    <row r="217" spans="1:3" x14ac:dyDescent="0.25">
      <c r="A217" s="11" t="s">
        <v>420</v>
      </c>
      <c r="B217" s="11" t="s">
        <v>421</v>
      </c>
      <c r="C217" s="11" t="s">
        <v>320</v>
      </c>
    </row>
    <row r="218" spans="1:3" x14ac:dyDescent="0.25">
      <c r="A218" s="12" t="s">
        <v>420</v>
      </c>
      <c r="B218" s="12" t="s">
        <v>421</v>
      </c>
      <c r="C218" s="12" t="s">
        <v>321</v>
      </c>
    </row>
    <row r="219" spans="1:3" x14ac:dyDescent="0.25">
      <c r="A219" s="11" t="s">
        <v>420</v>
      </c>
      <c r="B219" s="11" t="s">
        <v>421</v>
      </c>
      <c r="C219" s="11" t="s">
        <v>322</v>
      </c>
    </row>
    <row r="220" spans="1:3" x14ac:dyDescent="0.25">
      <c r="A220" s="12" t="s">
        <v>420</v>
      </c>
      <c r="B220" s="12" t="s">
        <v>421</v>
      </c>
      <c r="C220" s="12" t="s">
        <v>323</v>
      </c>
    </row>
    <row r="221" spans="1:3" x14ac:dyDescent="0.25">
      <c r="A221" s="11" t="s">
        <v>420</v>
      </c>
      <c r="B221" s="11" t="s">
        <v>421</v>
      </c>
      <c r="C221" s="11" t="s">
        <v>403</v>
      </c>
    </row>
    <row r="222" spans="1:3" x14ac:dyDescent="0.25">
      <c r="A222" s="12" t="s">
        <v>420</v>
      </c>
      <c r="B222" s="12" t="s">
        <v>421</v>
      </c>
      <c r="C222" s="12" t="s">
        <v>404</v>
      </c>
    </row>
    <row r="223" spans="1:3" x14ac:dyDescent="0.25">
      <c r="A223" s="11" t="s">
        <v>420</v>
      </c>
      <c r="B223" s="11" t="s">
        <v>421</v>
      </c>
      <c r="C223" s="11" t="s">
        <v>324</v>
      </c>
    </row>
    <row r="224" spans="1:3" x14ac:dyDescent="0.25">
      <c r="A224" s="12" t="s">
        <v>420</v>
      </c>
      <c r="B224" s="12" t="s">
        <v>421</v>
      </c>
      <c r="C224" s="12" t="s">
        <v>325</v>
      </c>
    </row>
    <row r="225" spans="1:3" x14ac:dyDescent="0.25">
      <c r="A225" s="11" t="s">
        <v>420</v>
      </c>
      <c r="B225" s="11" t="s">
        <v>421</v>
      </c>
      <c r="C225" s="11" t="s">
        <v>327</v>
      </c>
    </row>
    <row r="226" spans="1:3" x14ac:dyDescent="0.25">
      <c r="A226" s="12" t="s">
        <v>420</v>
      </c>
      <c r="B226" s="12" t="s">
        <v>421</v>
      </c>
      <c r="C226" s="12" t="s">
        <v>328</v>
      </c>
    </row>
    <row r="227" spans="1:3" x14ac:dyDescent="0.25">
      <c r="A227" s="11" t="s">
        <v>420</v>
      </c>
      <c r="B227" s="11" t="s">
        <v>421</v>
      </c>
      <c r="C227" s="11" t="s">
        <v>330</v>
      </c>
    </row>
    <row r="228" spans="1:3" x14ac:dyDescent="0.25">
      <c r="A228" s="12" t="s">
        <v>420</v>
      </c>
      <c r="B228" s="12" t="s">
        <v>421</v>
      </c>
      <c r="C228" s="12" t="s">
        <v>332</v>
      </c>
    </row>
    <row r="229" spans="1:3" x14ac:dyDescent="0.25">
      <c r="A229" s="11" t="s">
        <v>420</v>
      </c>
      <c r="B229" s="11" t="s">
        <v>421</v>
      </c>
      <c r="C229" s="11" t="s">
        <v>333</v>
      </c>
    </row>
    <row r="230" spans="1:3" x14ac:dyDescent="0.25">
      <c r="A230" s="12" t="s">
        <v>420</v>
      </c>
      <c r="B230" s="12" t="s">
        <v>421</v>
      </c>
      <c r="C230" s="12" t="s">
        <v>334</v>
      </c>
    </row>
    <row r="231" spans="1:3" x14ac:dyDescent="0.25">
      <c r="A231" s="11" t="s">
        <v>420</v>
      </c>
      <c r="B231" s="11" t="s">
        <v>421</v>
      </c>
      <c r="C231" s="11" t="s">
        <v>335</v>
      </c>
    </row>
    <row r="232" spans="1:3" x14ac:dyDescent="0.25">
      <c r="A232" s="12" t="s">
        <v>420</v>
      </c>
      <c r="B232" s="12" t="s">
        <v>421</v>
      </c>
      <c r="C232" s="12" t="s">
        <v>336</v>
      </c>
    </row>
    <row r="233" spans="1:3" x14ac:dyDescent="0.25">
      <c r="A233" s="11" t="s">
        <v>420</v>
      </c>
      <c r="B233" s="11" t="s">
        <v>421</v>
      </c>
      <c r="C233" s="11" t="s">
        <v>337</v>
      </c>
    </row>
    <row r="234" spans="1:3" x14ac:dyDescent="0.25">
      <c r="A234" s="12" t="s">
        <v>420</v>
      </c>
      <c r="B234" s="12" t="s">
        <v>421</v>
      </c>
      <c r="C234" s="12" t="s">
        <v>338</v>
      </c>
    </row>
    <row r="235" spans="1:3" x14ac:dyDescent="0.25">
      <c r="A235" s="11" t="s">
        <v>420</v>
      </c>
      <c r="B235" s="11" t="s">
        <v>421</v>
      </c>
      <c r="C235" s="11" t="s">
        <v>339</v>
      </c>
    </row>
    <row r="236" spans="1:3" x14ac:dyDescent="0.25">
      <c r="A236" s="12" t="s">
        <v>420</v>
      </c>
      <c r="B236" s="12" t="s">
        <v>421</v>
      </c>
      <c r="C236" s="12" t="s">
        <v>340</v>
      </c>
    </row>
    <row r="237" spans="1:3" x14ac:dyDescent="0.25">
      <c r="A237" s="11" t="s">
        <v>420</v>
      </c>
      <c r="B237" s="11" t="s">
        <v>421</v>
      </c>
      <c r="C237" s="11" t="s">
        <v>341</v>
      </c>
    </row>
    <row r="238" spans="1:3" x14ac:dyDescent="0.25">
      <c r="A238" s="12" t="s">
        <v>420</v>
      </c>
      <c r="B238" s="12" t="s">
        <v>421</v>
      </c>
      <c r="C238" s="12" t="s">
        <v>342</v>
      </c>
    </row>
    <row r="239" spans="1:3" x14ac:dyDescent="0.25">
      <c r="A239" s="11" t="s">
        <v>420</v>
      </c>
      <c r="B239" s="11" t="s">
        <v>421</v>
      </c>
      <c r="C239" s="11" t="s">
        <v>405</v>
      </c>
    </row>
    <row r="240" spans="1:3" x14ac:dyDescent="0.25">
      <c r="A240" s="12" t="s">
        <v>420</v>
      </c>
      <c r="B240" s="12" t="s">
        <v>421</v>
      </c>
      <c r="C240" s="12" t="s">
        <v>343</v>
      </c>
    </row>
    <row r="241" spans="1:3" x14ac:dyDescent="0.25">
      <c r="A241" s="11" t="s">
        <v>420</v>
      </c>
      <c r="B241" s="11" t="s">
        <v>421</v>
      </c>
      <c r="C241" s="11" t="s">
        <v>406</v>
      </c>
    </row>
    <row r="242" spans="1:3" x14ac:dyDescent="0.25">
      <c r="A242" s="12" t="s">
        <v>420</v>
      </c>
      <c r="B242" s="12" t="s">
        <v>421</v>
      </c>
      <c r="C242" s="12" t="s">
        <v>344</v>
      </c>
    </row>
    <row r="243" spans="1:3" x14ac:dyDescent="0.25">
      <c r="A243" s="11" t="s">
        <v>420</v>
      </c>
      <c r="B243" s="11" t="s">
        <v>421</v>
      </c>
      <c r="C243" s="11" t="s">
        <v>345</v>
      </c>
    </row>
    <row r="244" spans="1:3" x14ac:dyDescent="0.25">
      <c r="A244" s="12" t="s">
        <v>420</v>
      </c>
      <c r="B244" s="12" t="s">
        <v>421</v>
      </c>
      <c r="C244" s="12" t="s">
        <v>346</v>
      </c>
    </row>
    <row r="245" spans="1:3" x14ac:dyDescent="0.25">
      <c r="A245" s="11" t="s">
        <v>420</v>
      </c>
      <c r="B245" s="11" t="s">
        <v>421</v>
      </c>
      <c r="C245" s="11" t="s">
        <v>347</v>
      </c>
    </row>
    <row r="246" spans="1:3" x14ac:dyDescent="0.25">
      <c r="A246" s="12" t="s">
        <v>420</v>
      </c>
      <c r="B246" s="12" t="s">
        <v>421</v>
      </c>
      <c r="C246" s="12" t="s">
        <v>407</v>
      </c>
    </row>
    <row r="247" spans="1:3" x14ac:dyDescent="0.25">
      <c r="A247" s="11" t="s">
        <v>420</v>
      </c>
      <c r="B247" s="11" t="s">
        <v>421</v>
      </c>
      <c r="C247" s="11" t="s">
        <v>348</v>
      </c>
    </row>
    <row r="248" spans="1:3" x14ac:dyDescent="0.25">
      <c r="A248" s="12" t="s">
        <v>420</v>
      </c>
      <c r="B248" s="12" t="s">
        <v>421</v>
      </c>
      <c r="C248" s="12" t="s">
        <v>349</v>
      </c>
    </row>
    <row r="249" spans="1:3" x14ac:dyDescent="0.25">
      <c r="A249" s="11" t="s">
        <v>420</v>
      </c>
      <c r="B249" s="11" t="s">
        <v>421</v>
      </c>
      <c r="C249" s="11" t="s">
        <v>350</v>
      </c>
    </row>
    <row r="250" spans="1:3" x14ac:dyDescent="0.25">
      <c r="A250" s="12" t="s">
        <v>420</v>
      </c>
      <c r="B250" s="12" t="s">
        <v>421</v>
      </c>
      <c r="C250" s="12" t="s">
        <v>351</v>
      </c>
    </row>
    <row r="251" spans="1:3" x14ac:dyDescent="0.25">
      <c r="A251" s="11" t="s">
        <v>420</v>
      </c>
      <c r="B251" s="11" t="s">
        <v>421</v>
      </c>
      <c r="C251" s="11" t="s">
        <v>408</v>
      </c>
    </row>
    <row r="252" spans="1:3" x14ac:dyDescent="0.25">
      <c r="A252" s="12" t="s">
        <v>420</v>
      </c>
      <c r="B252" s="12" t="s">
        <v>421</v>
      </c>
      <c r="C252" s="12" t="s">
        <v>352</v>
      </c>
    </row>
    <row r="253" spans="1:3" x14ac:dyDescent="0.25">
      <c r="A253" s="11" t="s">
        <v>420</v>
      </c>
      <c r="B253" s="11" t="s">
        <v>421</v>
      </c>
      <c r="C253" s="11" t="s">
        <v>353</v>
      </c>
    </row>
    <row r="254" spans="1:3" x14ac:dyDescent="0.25">
      <c r="A254" s="12" t="s">
        <v>420</v>
      </c>
      <c r="B254" s="12" t="s">
        <v>421</v>
      </c>
      <c r="C254" s="12" t="s">
        <v>354</v>
      </c>
    </row>
    <row r="255" spans="1:3" x14ac:dyDescent="0.25">
      <c r="A255" s="11" t="s">
        <v>420</v>
      </c>
      <c r="B255" s="11" t="s">
        <v>421</v>
      </c>
      <c r="C255" s="11" t="s">
        <v>355</v>
      </c>
    </row>
    <row r="256" spans="1:3" x14ac:dyDescent="0.25">
      <c r="A256" s="12" t="s">
        <v>420</v>
      </c>
      <c r="B256" s="12" t="s">
        <v>421</v>
      </c>
      <c r="C256" s="12" t="s">
        <v>356</v>
      </c>
    </row>
    <row r="257" spans="1:3" x14ac:dyDescent="0.25">
      <c r="A257" s="11" t="s">
        <v>420</v>
      </c>
      <c r="B257" s="11" t="s">
        <v>421</v>
      </c>
      <c r="C257" s="11" t="s">
        <v>357</v>
      </c>
    </row>
    <row r="258" spans="1:3" x14ac:dyDescent="0.25">
      <c r="A258" s="12" t="s">
        <v>420</v>
      </c>
      <c r="B258" s="12" t="s">
        <v>421</v>
      </c>
      <c r="C258" s="12" t="s">
        <v>358</v>
      </c>
    </row>
    <row r="259" spans="1:3" x14ac:dyDescent="0.25">
      <c r="A259" s="11" t="s">
        <v>420</v>
      </c>
      <c r="B259" s="11" t="s">
        <v>421</v>
      </c>
      <c r="C259" s="11" t="s">
        <v>359</v>
      </c>
    </row>
    <row r="260" spans="1:3" x14ac:dyDescent="0.25">
      <c r="A260" s="12" t="s">
        <v>420</v>
      </c>
      <c r="B260" s="12" t="s">
        <v>421</v>
      </c>
      <c r="C260" s="12" t="s">
        <v>360</v>
      </c>
    </row>
    <row r="261" spans="1:3" x14ac:dyDescent="0.25">
      <c r="A261" s="11" t="s">
        <v>420</v>
      </c>
      <c r="B261" s="11" t="s">
        <v>421</v>
      </c>
      <c r="C261" s="11" t="s">
        <v>361</v>
      </c>
    </row>
    <row r="262" spans="1:3" x14ac:dyDescent="0.25">
      <c r="A262" s="12" t="s">
        <v>420</v>
      </c>
      <c r="B262" s="12" t="s">
        <v>421</v>
      </c>
      <c r="C262" s="12" t="s">
        <v>362</v>
      </c>
    </row>
    <row r="263" spans="1:3" x14ac:dyDescent="0.25">
      <c r="A263" s="11" t="s">
        <v>420</v>
      </c>
      <c r="B263" s="11" t="s">
        <v>421</v>
      </c>
      <c r="C263" s="11" t="s">
        <v>363</v>
      </c>
    </row>
    <row r="264" spans="1:3" x14ac:dyDescent="0.25">
      <c r="A264" s="12" t="s">
        <v>420</v>
      </c>
      <c r="B264" s="12" t="s">
        <v>421</v>
      </c>
      <c r="C264" s="12" t="s">
        <v>364</v>
      </c>
    </row>
    <row r="265" spans="1:3" x14ac:dyDescent="0.25">
      <c r="A265" s="11" t="s">
        <v>420</v>
      </c>
      <c r="B265" s="11" t="s">
        <v>421</v>
      </c>
      <c r="C265" s="11" t="s">
        <v>365</v>
      </c>
    </row>
    <row r="266" spans="1:3" x14ac:dyDescent="0.25">
      <c r="A266" s="12" t="s">
        <v>420</v>
      </c>
      <c r="B266" s="12" t="s">
        <v>421</v>
      </c>
      <c r="C266" s="12" t="s">
        <v>409</v>
      </c>
    </row>
    <row r="267" spans="1:3" x14ac:dyDescent="0.25">
      <c r="A267" s="11" t="s">
        <v>420</v>
      </c>
      <c r="B267" s="11" t="s">
        <v>421</v>
      </c>
      <c r="C267" s="11" t="s">
        <v>366</v>
      </c>
    </row>
    <row r="268" spans="1:3" x14ac:dyDescent="0.25">
      <c r="A268" s="12" t="s">
        <v>420</v>
      </c>
      <c r="B268" s="12" t="s">
        <v>421</v>
      </c>
      <c r="C268" s="12" t="s">
        <v>367</v>
      </c>
    </row>
    <row r="269" spans="1:3" x14ac:dyDescent="0.25">
      <c r="A269" s="11" t="s">
        <v>420</v>
      </c>
      <c r="B269" s="11" t="s">
        <v>421</v>
      </c>
      <c r="C269" s="11" t="s">
        <v>368</v>
      </c>
    </row>
    <row r="270" spans="1:3" x14ac:dyDescent="0.25">
      <c r="A270" s="12" t="s">
        <v>420</v>
      </c>
      <c r="B270" s="12" t="s">
        <v>421</v>
      </c>
      <c r="C270" s="12" t="s">
        <v>369</v>
      </c>
    </row>
    <row r="271" spans="1:3" x14ac:dyDescent="0.25">
      <c r="A271" s="11" t="s">
        <v>420</v>
      </c>
      <c r="B271" s="11" t="s">
        <v>421</v>
      </c>
      <c r="C271" s="11" t="s">
        <v>410</v>
      </c>
    </row>
    <row r="272" spans="1:3" x14ac:dyDescent="0.25">
      <c r="A272" s="12" t="s">
        <v>420</v>
      </c>
      <c r="B272" s="12" t="s">
        <v>421</v>
      </c>
      <c r="C272" s="12" t="s">
        <v>370</v>
      </c>
    </row>
    <row r="273" spans="1:3" x14ac:dyDescent="0.25">
      <c r="A273" s="11" t="s">
        <v>420</v>
      </c>
      <c r="B273" s="11" t="s">
        <v>421</v>
      </c>
      <c r="C273" s="11" t="s">
        <v>371</v>
      </c>
    </row>
    <row r="274" spans="1:3" x14ac:dyDescent="0.25">
      <c r="A274" s="12" t="s">
        <v>420</v>
      </c>
      <c r="B274" s="12" t="s">
        <v>421</v>
      </c>
      <c r="C274" s="12" t="s">
        <v>372</v>
      </c>
    </row>
    <row r="275" spans="1:3" x14ac:dyDescent="0.25">
      <c r="A275" s="11" t="s">
        <v>420</v>
      </c>
      <c r="B275" s="11" t="s">
        <v>421</v>
      </c>
      <c r="C275" s="11" t="s">
        <v>411</v>
      </c>
    </row>
    <row r="276" spans="1:3" x14ac:dyDescent="0.25">
      <c r="A276" s="12" t="s">
        <v>420</v>
      </c>
      <c r="B276" s="12" t="s">
        <v>421</v>
      </c>
      <c r="C276" s="12" t="s">
        <v>373</v>
      </c>
    </row>
    <row r="277" spans="1:3" x14ac:dyDescent="0.25">
      <c r="A277" s="11" t="s">
        <v>420</v>
      </c>
      <c r="B277" s="11" t="s">
        <v>421</v>
      </c>
      <c r="C277" s="11" t="s">
        <v>374</v>
      </c>
    </row>
    <row r="278" spans="1:3" x14ac:dyDescent="0.25">
      <c r="A278" s="12" t="s">
        <v>420</v>
      </c>
      <c r="B278" s="12" t="s">
        <v>421</v>
      </c>
      <c r="C278" s="12" t="s">
        <v>375</v>
      </c>
    </row>
    <row r="279" spans="1:3" x14ac:dyDescent="0.25">
      <c r="A279" s="11" t="s">
        <v>420</v>
      </c>
      <c r="B279" s="11" t="s">
        <v>421</v>
      </c>
      <c r="C279" s="11" t="s">
        <v>376</v>
      </c>
    </row>
    <row r="280" spans="1:3" x14ac:dyDescent="0.25">
      <c r="A280" s="12" t="s">
        <v>420</v>
      </c>
      <c r="B280" s="12" t="s">
        <v>421</v>
      </c>
      <c r="C280" s="12" t="s">
        <v>377</v>
      </c>
    </row>
    <row r="281" spans="1:3" x14ac:dyDescent="0.25">
      <c r="A281" s="11" t="s">
        <v>420</v>
      </c>
      <c r="B281" s="11" t="s">
        <v>421</v>
      </c>
      <c r="C281" s="11" t="s">
        <v>378</v>
      </c>
    </row>
    <row r="282" spans="1:3" x14ac:dyDescent="0.25">
      <c r="A282" s="12" t="s">
        <v>420</v>
      </c>
      <c r="B282" s="12" t="s">
        <v>421</v>
      </c>
      <c r="C282" s="12" t="s">
        <v>379</v>
      </c>
    </row>
    <row r="283" spans="1:3" x14ac:dyDescent="0.25">
      <c r="A283" s="11" t="s">
        <v>420</v>
      </c>
      <c r="B283" s="11" t="s">
        <v>421</v>
      </c>
      <c r="C283" s="11" t="s">
        <v>380</v>
      </c>
    </row>
    <row r="284" spans="1:3" x14ac:dyDescent="0.25">
      <c r="A284" s="12" t="s">
        <v>420</v>
      </c>
      <c r="B284" s="12" t="s">
        <v>421</v>
      </c>
      <c r="C284" s="12" t="s">
        <v>381</v>
      </c>
    </row>
    <row r="285" spans="1:3" x14ac:dyDescent="0.25">
      <c r="A285" s="11" t="s">
        <v>420</v>
      </c>
      <c r="B285" s="11" t="s">
        <v>421</v>
      </c>
      <c r="C285" s="11" t="s">
        <v>382</v>
      </c>
    </row>
    <row r="286" spans="1:3" x14ac:dyDescent="0.25">
      <c r="A286" s="12" t="s">
        <v>420</v>
      </c>
      <c r="B286" s="12" t="s">
        <v>421</v>
      </c>
      <c r="C286" s="12" t="s">
        <v>383</v>
      </c>
    </row>
    <row r="287" spans="1:3" x14ac:dyDescent="0.25">
      <c r="A287" s="11" t="s">
        <v>420</v>
      </c>
      <c r="B287" s="11" t="s">
        <v>421</v>
      </c>
      <c r="C287" s="11" t="s">
        <v>384</v>
      </c>
    </row>
    <row r="288" spans="1:3" x14ac:dyDescent="0.25">
      <c r="A288" s="12" t="s">
        <v>420</v>
      </c>
      <c r="B288" s="12" t="s">
        <v>421</v>
      </c>
      <c r="C288" s="12" t="s">
        <v>424</v>
      </c>
    </row>
    <row r="289" spans="1:3" x14ac:dyDescent="0.25">
      <c r="A289" s="11" t="s">
        <v>420</v>
      </c>
      <c r="B289" s="11" t="s">
        <v>421</v>
      </c>
      <c r="C289" s="11" t="s">
        <v>425</v>
      </c>
    </row>
    <row r="290" spans="1:3" x14ac:dyDescent="0.25">
      <c r="A290" s="12" t="s">
        <v>420</v>
      </c>
      <c r="B290" s="12" t="s">
        <v>421</v>
      </c>
      <c r="C290" s="12" t="s">
        <v>426</v>
      </c>
    </row>
    <row r="291" spans="1:3" x14ac:dyDescent="0.25">
      <c r="A291" s="11" t="s">
        <v>420</v>
      </c>
      <c r="B291" s="11" t="s">
        <v>421</v>
      </c>
      <c r="C291" s="11" t="s">
        <v>283</v>
      </c>
    </row>
    <row r="292" spans="1:3" x14ac:dyDescent="0.25">
      <c r="A292" s="12" t="s">
        <v>420</v>
      </c>
      <c r="B292" s="12" t="s">
        <v>421</v>
      </c>
      <c r="C292" s="12" t="s">
        <v>276</v>
      </c>
    </row>
    <row r="293" spans="1:3" x14ac:dyDescent="0.25">
      <c r="A293" s="11" t="s">
        <v>420</v>
      </c>
      <c r="B293" s="11" t="s">
        <v>421</v>
      </c>
      <c r="C293" s="11" t="s">
        <v>277</v>
      </c>
    </row>
    <row r="294" spans="1:3" x14ac:dyDescent="0.25">
      <c r="A294" s="12" t="s">
        <v>420</v>
      </c>
      <c r="B294" s="12" t="s">
        <v>421</v>
      </c>
      <c r="C294" s="12" t="s">
        <v>278</v>
      </c>
    </row>
    <row r="295" spans="1:3" x14ac:dyDescent="0.25">
      <c r="A295" s="11" t="s">
        <v>420</v>
      </c>
      <c r="B295" s="11" t="s">
        <v>421</v>
      </c>
      <c r="C295" s="11" t="s">
        <v>279</v>
      </c>
    </row>
    <row r="296" spans="1:3" x14ac:dyDescent="0.25">
      <c r="A296" s="12" t="s">
        <v>420</v>
      </c>
      <c r="B296" s="12" t="s">
        <v>421</v>
      </c>
      <c r="C296" s="12" t="s">
        <v>280</v>
      </c>
    </row>
    <row r="297" spans="1:3" x14ac:dyDescent="0.25">
      <c r="A297" s="11" t="s">
        <v>420</v>
      </c>
      <c r="B297" s="11" t="s">
        <v>421</v>
      </c>
      <c r="C297" s="11" t="s">
        <v>281</v>
      </c>
    </row>
    <row r="298" spans="1:3" x14ac:dyDescent="0.25">
      <c r="A298" s="12" t="s">
        <v>420</v>
      </c>
      <c r="B298" s="12" t="s">
        <v>421</v>
      </c>
      <c r="C298" s="12" t="s">
        <v>282</v>
      </c>
    </row>
    <row r="299" spans="1:3" x14ac:dyDescent="0.25">
      <c r="A299" s="11" t="s">
        <v>420</v>
      </c>
      <c r="B299" s="11" t="s">
        <v>421</v>
      </c>
      <c r="C299" s="11" t="s">
        <v>275</v>
      </c>
    </row>
    <row r="300" spans="1:3" x14ac:dyDescent="0.25">
      <c r="A300" s="12" t="s">
        <v>420</v>
      </c>
      <c r="B300" s="12" t="s">
        <v>421</v>
      </c>
      <c r="C300" s="12" t="s">
        <v>419</v>
      </c>
    </row>
    <row r="301" spans="1:3" x14ac:dyDescent="0.25">
      <c r="A301" s="11" t="s">
        <v>134</v>
      </c>
      <c r="B301" s="11" t="s">
        <v>135</v>
      </c>
      <c r="C301" s="11" t="s">
        <v>331</v>
      </c>
    </row>
    <row r="302" spans="1:3" x14ac:dyDescent="0.25">
      <c r="A302" s="12" t="s">
        <v>134</v>
      </c>
      <c r="B302" s="12" t="s">
        <v>135</v>
      </c>
      <c r="C302" s="12" t="s">
        <v>326</v>
      </c>
    </row>
    <row r="303" spans="1:3" x14ac:dyDescent="0.25">
      <c r="A303" s="11" t="s">
        <v>427</v>
      </c>
      <c r="B303" s="11" t="s">
        <v>428</v>
      </c>
      <c r="C303" s="11" t="s">
        <v>422</v>
      </c>
    </row>
    <row r="304" spans="1:3" x14ac:dyDescent="0.25">
      <c r="A304" s="12" t="s">
        <v>427</v>
      </c>
      <c r="B304" s="12" t="s">
        <v>428</v>
      </c>
      <c r="C304" s="12" t="s">
        <v>286</v>
      </c>
    </row>
    <row r="305" spans="1:3" x14ac:dyDescent="0.25">
      <c r="A305" s="11" t="s">
        <v>427</v>
      </c>
      <c r="B305" s="11" t="s">
        <v>428</v>
      </c>
      <c r="C305" s="11" t="s">
        <v>287</v>
      </c>
    </row>
    <row r="306" spans="1:3" x14ac:dyDescent="0.25">
      <c r="A306" s="12" t="s">
        <v>427</v>
      </c>
      <c r="B306" s="12" t="s">
        <v>428</v>
      </c>
      <c r="C306" s="12" t="s">
        <v>288</v>
      </c>
    </row>
    <row r="307" spans="1:3" x14ac:dyDescent="0.25">
      <c r="A307" s="11" t="s">
        <v>427</v>
      </c>
      <c r="B307" s="11" t="s">
        <v>428</v>
      </c>
      <c r="C307" s="11" t="s">
        <v>289</v>
      </c>
    </row>
    <row r="308" spans="1:3" x14ac:dyDescent="0.25">
      <c r="A308" s="12" t="s">
        <v>427</v>
      </c>
      <c r="B308" s="12" t="s">
        <v>428</v>
      </c>
      <c r="C308" s="12" t="s">
        <v>290</v>
      </c>
    </row>
    <row r="309" spans="1:3" x14ac:dyDescent="0.25">
      <c r="A309" s="11" t="s">
        <v>427</v>
      </c>
      <c r="B309" s="11" t="s">
        <v>428</v>
      </c>
      <c r="C309" s="11" t="s">
        <v>291</v>
      </c>
    </row>
    <row r="310" spans="1:3" x14ac:dyDescent="0.25">
      <c r="A310" s="12" t="s">
        <v>427</v>
      </c>
      <c r="B310" s="12" t="s">
        <v>428</v>
      </c>
      <c r="C310" s="12" t="s">
        <v>292</v>
      </c>
    </row>
    <row r="311" spans="1:3" x14ac:dyDescent="0.25">
      <c r="A311" s="11" t="s">
        <v>427</v>
      </c>
      <c r="B311" s="11" t="s">
        <v>428</v>
      </c>
      <c r="C311" s="11" t="s">
        <v>293</v>
      </c>
    </row>
    <row r="312" spans="1:3" x14ac:dyDescent="0.25">
      <c r="A312" s="12" t="s">
        <v>427</v>
      </c>
      <c r="B312" s="12" t="s">
        <v>428</v>
      </c>
      <c r="C312" s="12" t="s">
        <v>294</v>
      </c>
    </row>
    <row r="313" spans="1:3" x14ac:dyDescent="0.25">
      <c r="A313" s="11" t="s">
        <v>427</v>
      </c>
      <c r="B313" s="11" t="s">
        <v>428</v>
      </c>
      <c r="C313" s="11" t="s">
        <v>295</v>
      </c>
    </row>
    <row r="314" spans="1:3" x14ac:dyDescent="0.25">
      <c r="A314" s="12" t="s">
        <v>427</v>
      </c>
      <c r="B314" s="12" t="s">
        <v>428</v>
      </c>
      <c r="C314" s="12" t="s">
        <v>296</v>
      </c>
    </row>
    <row r="315" spans="1:3" x14ac:dyDescent="0.25">
      <c r="A315" s="11" t="s">
        <v>427</v>
      </c>
      <c r="B315" s="11" t="s">
        <v>428</v>
      </c>
      <c r="C315" s="11" t="s">
        <v>297</v>
      </c>
    </row>
    <row r="316" spans="1:3" x14ac:dyDescent="0.25">
      <c r="A316" s="12" t="s">
        <v>427</v>
      </c>
      <c r="B316" s="12" t="s">
        <v>428</v>
      </c>
      <c r="C316" s="12" t="s">
        <v>298</v>
      </c>
    </row>
    <row r="317" spans="1:3" x14ac:dyDescent="0.25">
      <c r="A317" s="11" t="s">
        <v>427</v>
      </c>
      <c r="B317" s="11" t="s">
        <v>428</v>
      </c>
      <c r="C317" s="11" t="s">
        <v>299</v>
      </c>
    </row>
    <row r="318" spans="1:3" x14ac:dyDescent="0.25">
      <c r="A318" s="12" t="s">
        <v>427</v>
      </c>
      <c r="B318" s="12" t="s">
        <v>428</v>
      </c>
      <c r="C318" s="12" t="s">
        <v>300</v>
      </c>
    </row>
    <row r="319" spans="1:3" x14ac:dyDescent="0.25">
      <c r="A319" s="11" t="s">
        <v>427</v>
      </c>
      <c r="B319" s="11" t="s">
        <v>428</v>
      </c>
      <c r="C319" s="11" t="s">
        <v>301</v>
      </c>
    </row>
    <row r="320" spans="1:3" x14ac:dyDescent="0.25">
      <c r="A320" s="12" t="s">
        <v>427</v>
      </c>
      <c r="B320" s="12" t="s">
        <v>428</v>
      </c>
      <c r="C320" s="12" t="s">
        <v>302</v>
      </c>
    </row>
    <row r="321" spans="1:3" x14ac:dyDescent="0.25">
      <c r="A321" s="11" t="s">
        <v>427</v>
      </c>
      <c r="B321" s="11" t="s">
        <v>428</v>
      </c>
      <c r="C321" s="11" t="s">
        <v>303</v>
      </c>
    </row>
    <row r="322" spans="1:3" x14ac:dyDescent="0.25">
      <c r="A322" s="12" t="s">
        <v>427</v>
      </c>
      <c r="B322" s="12" t="s">
        <v>428</v>
      </c>
      <c r="C322" s="12" t="s">
        <v>304</v>
      </c>
    </row>
    <row r="323" spans="1:3" x14ac:dyDescent="0.25">
      <c r="A323" s="11" t="s">
        <v>427</v>
      </c>
      <c r="B323" s="11" t="s">
        <v>428</v>
      </c>
      <c r="C323" s="11" t="s">
        <v>305</v>
      </c>
    </row>
    <row r="324" spans="1:3" x14ac:dyDescent="0.25">
      <c r="A324" s="12" t="s">
        <v>427</v>
      </c>
      <c r="B324" s="12" t="s">
        <v>428</v>
      </c>
      <c r="C324" s="12" t="s">
        <v>306</v>
      </c>
    </row>
    <row r="325" spans="1:3" x14ac:dyDescent="0.25">
      <c r="A325" s="11" t="s">
        <v>427</v>
      </c>
      <c r="B325" s="11" t="s">
        <v>428</v>
      </c>
      <c r="C325" s="11" t="s">
        <v>307</v>
      </c>
    </row>
    <row r="326" spans="1:3" x14ac:dyDescent="0.25">
      <c r="A326" s="12" t="s">
        <v>427</v>
      </c>
      <c r="B326" s="12" t="s">
        <v>428</v>
      </c>
      <c r="C326" s="12" t="s">
        <v>308</v>
      </c>
    </row>
    <row r="327" spans="1:3" x14ac:dyDescent="0.25">
      <c r="A327" s="11" t="s">
        <v>427</v>
      </c>
      <c r="B327" s="11" t="s">
        <v>428</v>
      </c>
      <c r="C327" s="11" t="s">
        <v>309</v>
      </c>
    </row>
    <row r="328" spans="1:3" x14ac:dyDescent="0.25">
      <c r="A328" s="12" t="s">
        <v>427</v>
      </c>
      <c r="B328" s="12" t="s">
        <v>428</v>
      </c>
      <c r="C328" s="12" t="s">
        <v>310</v>
      </c>
    </row>
    <row r="329" spans="1:3" x14ac:dyDescent="0.25">
      <c r="A329" s="11" t="s">
        <v>427</v>
      </c>
      <c r="B329" s="11" t="s">
        <v>428</v>
      </c>
      <c r="C329" s="11" t="s">
        <v>311</v>
      </c>
    </row>
    <row r="330" spans="1:3" x14ac:dyDescent="0.25">
      <c r="A330" s="12" t="s">
        <v>427</v>
      </c>
      <c r="B330" s="12" t="s">
        <v>428</v>
      </c>
      <c r="C330" s="12" t="s">
        <v>312</v>
      </c>
    </row>
    <row r="331" spans="1:3" x14ac:dyDescent="0.25">
      <c r="A331" s="11" t="s">
        <v>427</v>
      </c>
      <c r="B331" s="11" t="s">
        <v>428</v>
      </c>
      <c r="C331" s="11" t="s">
        <v>313</v>
      </c>
    </row>
    <row r="332" spans="1:3" x14ac:dyDescent="0.25">
      <c r="A332" s="12" t="s">
        <v>427</v>
      </c>
      <c r="B332" s="12" t="s">
        <v>428</v>
      </c>
      <c r="C332" s="12" t="s">
        <v>314</v>
      </c>
    </row>
    <row r="333" spans="1:3" x14ac:dyDescent="0.25">
      <c r="A333" s="11" t="s">
        <v>427</v>
      </c>
      <c r="B333" s="11" t="s">
        <v>428</v>
      </c>
      <c r="C333" s="11" t="s">
        <v>315</v>
      </c>
    </row>
    <row r="334" spans="1:3" x14ac:dyDescent="0.25">
      <c r="A334" s="12" t="s">
        <v>427</v>
      </c>
      <c r="B334" s="12" t="s">
        <v>428</v>
      </c>
      <c r="C334" s="12" t="s">
        <v>316</v>
      </c>
    </row>
    <row r="335" spans="1:3" x14ac:dyDescent="0.25">
      <c r="A335" s="11" t="s">
        <v>427</v>
      </c>
      <c r="B335" s="11" t="s">
        <v>428</v>
      </c>
      <c r="C335" s="11" t="s">
        <v>317</v>
      </c>
    </row>
    <row r="336" spans="1:3" x14ac:dyDescent="0.25">
      <c r="A336" s="12" t="s">
        <v>427</v>
      </c>
      <c r="B336" s="12" t="s">
        <v>428</v>
      </c>
      <c r="C336" s="12" t="s">
        <v>318</v>
      </c>
    </row>
    <row r="337" spans="1:3" x14ac:dyDescent="0.25">
      <c r="A337" s="11" t="s">
        <v>427</v>
      </c>
      <c r="B337" s="11" t="s">
        <v>428</v>
      </c>
      <c r="C337" s="11" t="s">
        <v>319</v>
      </c>
    </row>
    <row r="338" spans="1:3" x14ac:dyDescent="0.25">
      <c r="A338" s="12" t="s">
        <v>427</v>
      </c>
      <c r="B338" s="12" t="s">
        <v>428</v>
      </c>
      <c r="C338" s="12" t="s">
        <v>320</v>
      </c>
    </row>
    <row r="339" spans="1:3" x14ac:dyDescent="0.25">
      <c r="A339" s="11" t="s">
        <v>427</v>
      </c>
      <c r="B339" s="11" t="s">
        <v>428</v>
      </c>
      <c r="C339" s="11" t="s">
        <v>321</v>
      </c>
    </row>
    <row r="340" spans="1:3" x14ac:dyDescent="0.25">
      <c r="A340" s="12" t="s">
        <v>427</v>
      </c>
      <c r="B340" s="12" t="s">
        <v>428</v>
      </c>
      <c r="C340" s="12" t="s">
        <v>323</v>
      </c>
    </row>
    <row r="341" spans="1:3" x14ac:dyDescent="0.25">
      <c r="A341" s="11" t="s">
        <v>427</v>
      </c>
      <c r="B341" s="11" t="s">
        <v>428</v>
      </c>
      <c r="C341" s="11" t="s">
        <v>324</v>
      </c>
    </row>
    <row r="342" spans="1:3" x14ac:dyDescent="0.25">
      <c r="A342" s="12" t="s">
        <v>427</v>
      </c>
      <c r="B342" s="12" t="s">
        <v>428</v>
      </c>
      <c r="C342" s="12" t="s">
        <v>325</v>
      </c>
    </row>
    <row r="343" spans="1:3" x14ac:dyDescent="0.25">
      <c r="A343" s="11" t="s">
        <v>427</v>
      </c>
      <c r="B343" s="11" t="s">
        <v>428</v>
      </c>
      <c r="C343" s="11" t="s">
        <v>326</v>
      </c>
    </row>
    <row r="344" spans="1:3" x14ac:dyDescent="0.25">
      <c r="A344" s="12" t="s">
        <v>427</v>
      </c>
      <c r="B344" s="12" t="s">
        <v>428</v>
      </c>
      <c r="C344" s="12" t="s">
        <v>328</v>
      </c>
    </row>
    <row r="345" spans="1:3" x14ac:dyDescent="0.25">
      <c r="A345" s="11" t="s">
        <v>427</v>
      </c>
      <c r="B345" s="11" t="s">
        <v>428</v>
      </c>
      <c r="C345" s="11" t="s">
        <v>329</v>
      </c>
    </row>
    <row r="346" spans="1:3" x14ac:dyDescent="0.25">
      <c r="A346" s="12" t="s">
        <v>427</v>
      </c>
      <c r="B346" s="12" t="s">
        <v>428</v>
      </c>
      <c r="C346" s="12" t="s">
        <v>330</v>
      </c>
    </row>
    <row r="347" spans="1:3" x14ac:dyDescent="0.25">
      <c r="A347" s="11" t="s">
        <v>427</v>
      </c>
      <c r="B347" s="11" t="s">
        <v>428</v>
      </c>
      <c r="C347" s="11" t="s">
        <v>331</v>
      </c>
    </row>
    <row r="348" spans="1:3" x14ac:dyDescent="0.25">
      <c r="A348" s="12" t="s">
        <v>427</v>
      </c>
      <c r="B348" s="12" t="s">
        <v>428</v>
      </c>
      <c r="C348" s="12" t="s">
        <v>332</v>
      </c>
    </row>
    <row r="349" spans="1:3" x14ac:dyDescent="0.25">
      <c r="A349" s="11" t="s">
        <v>427</v>
      </c>
      <c r="B349" s="11" t="s">
        <v>428</v>
      </c>
      <c r="C349" s="11" t="s">
        <v>333</v>
      </c>
    </row>
    <row r="350" spans="1:3" x14ac:dyDescent="0.25">
      <c r="A350" s="12" t="s">
        <v>427</v>
      </c>
      <c r="B350" s="12" t="s">
        <v>428</v>
      </c>
      <c r="C350" s="12" t="s">
        <v>334</v>
      </c>
    </row>
    <row r="351" spans="1:3" x14ac:dyDescent="0.25">
      <c r="A351" s="11" t="s">
        <v>427</v>
      </c>
      <c r="B351" s="11" t="s">
        <v>428</v>
      </c>
      <c r="C351" s="11" t="s">
        <v>335</v>
      </c>
    </row>
    <row r="352" spans="1:3" x14ac:dyDescent="0.25">
      <c r="A352" s="12" t="s">
        <v>427</v>
      </c>
      <c r="B352" s="12" t="s">
        <v>428</v>
      </c>
      <c r="C352" s="12" t="s">
        <v>336</v>
      </c>
    </row>
    <row r="353" spans="1:3" x14ac:dyDescent="0.25">
      <c r="A353" s="11" t="s">
        <v>427</v>
      </c>
      <c r="B353" s="11" t="s">
        <v>428</v>
      </c>
      <c r="C353" s="11" t="s">
        <v>337</v>
      </c>
    </row>
    <row r="354" spans="1:3" x14ac:dyDescent="0.25">
      <c r="A354" s="12" t="s">
        <v>427</v>
      </c>
      <c r="B354" s="12" t="s">
        <v>428</v>
      </c>
      <c r="C354" s="12" t="s">
        <v>338</v>
      </c>
    </row>
    <row r="355" spans="1:3" x14ac:dyDescent="0.25">
      <c r="A355" s="11" t="s">
        <v>427</v>
      </c>
      <c r="B355" s="11" t="s">
        <v>428</v>
      </c>
      <c r="C355" s="11" t="s">
        <v>339</v>
      </c>
    </row>
    <row r="356" spans="1:3" x14ac:dyDescent="0.25">
      <c r="A356" s="12" t="s">
        <v>427</v>
      </c>
      <c r="B356" s="12" t="s">
        <v>428</v>
      </c>
      <c r="C356" s="12" t="s">
        <v>340</v>
      </c>
    </row>
    <row r="357" spans="1:3" x14ac:dyDescent="0.25">
      <c r="A357" s="11" t="s">
        <v>427</v>
      </c>
      <c r="B357" s="11" t="s">
        <v>428</v>
      </c>
      <c r="C357" s="11" t="s">
        <v>341</v>
      </c>
    </row>
    <row r="358" spans="1:3" x14ac:dyDescent="0.25">
      <c r="A358" s="12" t="s">
        <v>427</v>
      </c>
      <c r="B358" s="12" t="s">
        <v>428</v>
      </c>
      <c r="C358" s="12" t="s">
        <v>342</v>
      </c>
    </row>
    <row r="359" spans="1:3" x14ac:dyDescent="0.25">
      <c r="A359" s="11" t="s">
        <v>427</v>
      </c>
      <c r="B359" s="11" t="s">
        <v>428</v>
      </c>
      <c r="C359" s="11" t="s">
        <v>343</v>
      </c>
    </row>
    <row r="360" spans="1:3" x14ac:dyDescent="0.25">
      <c r="A360" s="12" t="s">
        <v>427</v>
      </c>
      <c r="B360" s="12" t="s">
        <v>428</v>
      </c>
      <c r="C360" s="12" t="s">
        <v>344</v>
      </c>
    </row>
    <row r="361" spans="1:3" x14ac:dyDescent="0.25">
      <c r="A361" s="11" t="s">
        <v>427</v>
      </c>
      <c r="B361" s="11" t="s">
        <v>428</v>
      </c>
      <c r="C361" s="11" t="s">
        <v>345</v>
      </c>
    </row>
    <row r="362" spans="1:3" x14ac:dyDescent="0.25">
      <c r="A362" s="12" t="s">
        <v>427</v>
      </c>
      <c r="B362" s="12" t="s">
        <v>428</v>
      </c>
      <c r="C362" s="12" t="s">
        <v>346</v>
      </c>
    </row>
    <row r="363" spans="1:3" x14ac:dyDescent="0.25">
      <c r="A363" s="11" t="s">
        <v>427</v>
      </c>
      <c r="B363" s="11" t="s">
        <v>428</v>
      </c>
      <c r="C363" s="11" t="s">
        <v>347</v>
      </c>
    </row>
    <row r="364" spans="1:3" x14ac:dyDescent="0.25">
      <c r="A364" s="12" t="s">
        <v>427</v>
      </c>
      <c r="B364" s="12" t="s">
        <v>428</v>
      </c>
      <c r="C364" s="12" t="s">
        <v>348</v>
      </c>
    </row>
    <row r="365" spans="1:3" x14ac:dyDescent="0.25">
      <c r="A365" s="11" t="s">
        <v>427</v>
      </c>
      <c r="B365" s="11" t="s">
        <v>428</v>
      </c>
      <c r="C365" s="11" t="s">
        <v>349</v>
      </c>
    </row>
    <row r="366" spans="1:3" x14ac:dyDescent="0.25">
      <c r="A366" s="12" t="s">
        <v>427</v>
      </c>
      <c r="B366" s="12" t="s">
        <v>428</v>
      </c>
      <c r="C366" s="12" t="s">
        <v>350</v>
      </c>
    </row>
    <row r="367" spans="1:3" x14ac:dyDescent="0.25">
      <c r="A367" s="11" t="s">
        <v>427</v>
      </c>
      <c r="B367" s="11" t="s">
        <v>428</v>
      </c>
      <c r="C367" s="11" t="s">
        <v>351</v>
      </c>
    </row>
    <row r="368" spans="1:3" x14ac:dyDescent="0.25">
      <c r="A368" s="12" t="s">
        <v>427</v>
      </c>
      <c r="B368" s="12" t="s">
        <v>428</v>
      </c>
      <c r="C368" s="12" t="s">
        <v>352</v>
      </c>
    </row>
    <row r="369" spans="1:3" x14ac:dyDescent="0.25">
      <c r="A369" s="11" t="s">
        <v>427</v>
      </c>
      <c r="B369" s="11" t="s">
        <v>428</v>
      </c>
      <c r="C369" s="11" t="s">
        <v>353</v>
      </c>
    </row>
    <row r="370" spans="1:3" x14ac:dyDescent="0.25">
      <c r="A370" s="12" t="s">
        <v>427</v>
      </c>
      <c r="B370" s="12" t="s">
        <v>428</v>
      </c>
      <c r="C370" s="12" t="s">
        <v>354</v>
      </c>
    </row>
    <row r="371" spans="1:3" x14ac:dyDescent="0.25">
      <c r="A371" s="11" t="s">
        <v>427</v>
      </c>
      <c r="B371" s="11" t="s">
        <v>428</v>
      </c>
      <c r="C371" s="11" t="s">
        <v>355</v>
      </c>
    </row>
    <row r="372" spans="1:3" x14ac:dyDescent="0.25">
      <c r="A372" s="12" t="s">
        <v>427</v>
      </c>
      <c r="B372" s="12" t="s">
        <v>428</v>
      </c>
      <c r="C372" s="12" t="s">
        <v>356</v>
      </c>
    </row>
    <row r="373" spans="1:3" x14ac:dyDescent="0.25">
      <c r="A373" s="11" t="s">
        <v>427</v>
      </c>
      <c r="B373" s="11" t="s">
        <v>428</v>
      </c>
      <c r="C373" s="11" t="s">
        <v>357</v>
      </c>
    </row>
    <row r="374" spans="1:3" x14ac:dyDescent="0.25">
      <c r="A374" s="12" t="s">
        <v>427</v>
      </c>
      <c r="B374" s="12" t="s">
        <v>428</v>
      </c>
      <c r="C374" s="12" t="s">
        <v>358</v>
      </c>
    </row>
    <row r="375" spans="1:3" x14ac:dyDescent="0.25">
      <c r="A375" s="11" t="s">
        <v>427</v>
      </c>
      <c r="B375" s="11" t="s">
        <v>428</v>
      </c>
      <c r="C375" s="11" t="s">
        <v>359</v>
      </c>
    </row>
    <row r="376" spans="1:3" x14ac:dyDescent="0.25">
      <c r="A376" s="12" t="s">
        <v>427</v>
      </c>
      <c r="B376" s="12" t="s">
        <v>428</v>
      </c>
      <c r="C376" s="12" t="s">
        <v>360</v>
      </c>
    </row>
    <row r="377" spans="1:3" x14ac:dyDescent="0.25">
      <c r="A377" s="11" t="s">
        <v>427</v>
      </c>
      <c r="B377" s="11" t="s">
        <v>428</v>
      </c>
      <c r="C377" s="11" t="s">
        <v>361</v>
      </c>
    </row>
    <row r="378" spans="1:3" x14ac:dyDescent="0.25">
      <c r="A378" s="12" t="s">
        <v>427</v>
      </c>
      <c r="B378" s="12" t="s">
        <v>428</v>
      </c>
      <c r="C378" s="12" t="s">
        <v>362</v>
      </c>
    </row>
    <row r="379" spans="1:3" x14ac:dyDescent="0.25">
      <c r="A379" s="11" t="s">
        <v>427</v>
      </c>
      <c r="B379" s="11" t="s">
        <v>428</v>
      </c>
      <c r="C379" s="11" t="s">
        <v>363</v>
      </c>
    </row>
    <row r="380" spans="1:3" x14ac:dyDescent="0.25">
      <c r="A380" s="12" t="s">
        <v>427</v>
      </c>
      <c r="B380" s="12" t="s">
        <v>428</v>
      </c>
      <c r="C380" s="12" t="s">
        <v>364</v>
      </c>
    </row>
    <row r="381" spans="1:3" x14ac:dyDescent="0.25">
      <c r="A381" s="11" t="s">
        <v>427</v>
      </c>
      <c r="B381" s="11" t="s">
        <v>428</v>
      </c>
      <c r="C381" s="11" t="s">
        <v>365</v>
      </c>
    </row>
    <row r="382" spans="1:3" x14ac:dyDescent="0.25">
      <c r="A382" s="12" t="s">
        <v>427</v>
      </c>
      <c r="B382" s="12" t="s">
        <v>428</v>
      </c>
      <c r="C382" s="12" t="s">
        <v>366</v>
      </c>
    </row>
    <row r="383" spans="1:3" x14ac:dyDescent="0.25">
      <c r="A383" s="11" t="s">
        <v>427</v>
      </c>
      <c r="B383" s="11" t="s">
        <v>428</v>
      </c>
      <c r="C383" s="11" t="s">
        <v>367</v>
      </c>
    </row>
    <row r="384" spans="1:3" x14ac:dyDescent="0.25">
      <c r="A384" s="12" t="s">
        <v>427</v>
      </c>
      <c r="B384" s="12" t="s">
        <v>428</v>
      </c>
      <c r="C384" s="12" t="s">
        <v>368</v>
      </c>
    </row>
    <row r="385" spans="1:3" x14ac:dyDescent="0.25">
      <c r="A385" s="11" t="s">
        <v>427</v>
      </c>
      <c r="B385" s="11" t="s">
        <v>428</v>
      </c>
      <c r="C385" s="11" t="s">
        <v>369</v>
      </c>
    </row>
    <row r="386" spans="1:3" x14ac:dyDescent="0.25">
      <c r="A386" s="12" t="s">
        <v>427</v>
      </c>
      <c r="B386" s="12" t="s">
        <v>428</v>
      </c>
      <c r="C386" s="12" t="s">
        <v>370</v>
      </c>
    </row>
    <row r="387" spans="1:3" x14ac:dyDescent="0.25">
      <c r="A387" s="11" t="s">
        <v>427</v>
      </c>
      <c r="B387" s="11" t="s">
        <v>428</v>
      </c>
      <c r="C387" s="11" t="s">
        <v>371</v>
      </c>
    </row>
    <row r="388" spans="1:3" x14ac:dyDescent="0.25">
      <c r="A388" s="12" t="s">
        <v>427</v>
      </c>
      <c r="B388" s="12" t="s">
        <v>428</v>
      </c>
      <c r="C388" s="12" t="s">
        <v>372</v>
      </c>
    </row>
    <row r="389" spans="1:3" x14ac:dyDescent="0.25">
      <c r="A389" s="11" t="s">
        <v>427</v>
      </c>
      <c r="B389" s="11" t="s">
        <v>428</v>
      </c>
      <c r="C389" s="11" t="s">
        <v>373</v>
      </c>
    </row>
    <row r="390" spans="1:3" x14ac:dyDescent="0.25">
      <c r="A390" s="12" t="s">
        <v>427</v>
      </c>
      <c r="B390" s="12" t="s">
        <v>428</v>
      </c>
      <c r="C390" s="12" t="s">
        <v>374</v>
      </c>
    </row>
    <row r="391" spans="1:3" x14ac:dyDescent="0.25">
      <c r="A391" s="11" t="s">
        <v>427</v>
      </c>
      <c r="B391" s="11" t="s">
        <v>428</v>
      </c>
      <c r="C391" s="11" t="s">
        <v>375</v>
      </c>
    </row>
    <row r="392" spans="1:3" x14ac:dyDescent="0.25">
      <c r="A392" s="12" t="s">
        <v>427</v>
      </c>
      <c r="B392" s="12" t="s">
        <v>428</v>
      </c>
      <c r="C392" s="12" t="s">
        <v>376</v>
      </c>
    </row>
    <row r="393" spans="1:3" x14ac:dyDescent="0.25">
      <c r="A393" s="11" t="s">
        <v>427</v>
      </c>
      <c r="B393" s="11" t="s">
        <v>428</v>
      </c>
      <c r="C393" s="11" t="s">
        <v>377</v>
      </c>
    </row>
    <row r="394" spans="1:3" x14ac:dyDescent="0.25">
      <c r="A394" s="12" t="s">
        <v>427</v>
      </c>
      <c r="B394" s="12" t="s">
        <v>428</v>
      </c>
      <c r="C394" s="12" t="s">
        <v>378</v>
      </c>
    </row>
    <row r="395" spans="1:3" x14ac:dyDescent="0.25">
      <c r="A395" s="11" t="s">
        <v>427</v>
      </c>
      <c r="B395" s="11" t="s">
        <v>428</v>
      </c>
      <c r="C395" s="11" t="s">
        <v>379</v>
      </c>
    </row>
    <row r="396" spans="1:3" x14ac:dyDescent="0.25">
      <c r="A396" s="12" t="s">
        <v>427</v>
      </c>
      <c r="B396" s="12" t="s">
        <v>428</v>
      </c>
      <c r="C396" s="12" t="s">
        <v>380</v>
      </c>
    </row>
    <row r="397" spans="1:3" x14ac:dyDescent="0.25">
      <c r="A397" s="11" t="s">
        <v>427</v>
      </c>
      <c r="B397" s="11" t="s">
        <v>428</v>
      </c>
      <c r="C397" s="11" t="s">
        <v>381</v>
      </c>
    </row>
    <row r="398" spans="1:3" x14ac:dyDescent="0.25">
      <c r="A398" s="12" t="s">
        <v>427</v>
      </c>
      <c r="B398" s="12" t="s">
        <v>428</v>
      </c>
      <c r="C398" s="12" t="s">
        <v>382</v>
      </c>
    </row>
    <row r="399" spans="1:3" x14ac:dyDescent="0.25">
      <c r="A399" s="11" t="s">
        <v>427</v>
      </c>
      <c r="B399" s="11" t="s">
        <v>428</v>
      </c>
      <c r="C399" s="11" t="s">
        <v>383</v>
      </c>
    </row>
    <row r="400" spans="1:3" x14ac:dyDescent="0.25">
      <c r="A400" s="12" t="s">
        <v>427</v>
      </c>
      <c r="B400" s="12" t="s">
        <v>428</v>
      </c>
      <c r="C400" s="12" t="s">
        <v>384</v>
      </c>
    </row>
    <row r="401" spans="1:3" x14ac:dyDescent="0.25">
      <c r="A401" s="11" t="s">
        <v>427</v>
      </c>
      <c r="B401" s="11" t="s">
        <v>428</v>
      </c>
      <c r="C401" s="11" t="s">
        <v>385</v>
      </c>
    </row>
    <row r="402" spans="1:3" x14ac:dyDescent="0.25">
      <c r="A402" s="12" t="s">
        <v>427</v>
      </c>
      <c r="B402" s="12" t="s">
        <v>428</v>
      </c>
      <c r="C402" s="12" t="s">
        <v>386</v>
      </c>
    </row>
    <row r="403" spans="1:3" x14ac:dyDescent="0.25">
      <c r="A403" s="11" t="s">
        <v>427</v>
      </c>
      <c r="B403" s="11" t="s">
        <v>428</v>
      </c>
      <c r="C403" s="11" t="s">
        <v>387</v>
      </c>
    </row>
    <row r="404" spans="1:3" x14ac:dyDescent="0.25">
      <c r="A404" s="12" t="s">
        <v>427</v>
      </c>
      <c r="B404" s="12" t="s">
        <v>428</v>
      </c>
      <c r="C404" s="12" t="s">
        <v>388</v>
      </c>
    </row>
    <row r="405" spans="1:3" x14ac:dyDescent="0.25">
      <c r="A405" s="11" t="s">
        <v>427</v>
      </c>
      <c r="B405" s="11" t="s">
        <v>428</v>
      </c>
      <c r="C405" s="11" t="s">
        <v>389</v>
      </c>
    </row>
    <row r="406" spans="1:3" x14ac:dyDescent="0.25">
      <c r="A406" s="12" t="s">
        <v>427</v>
      </c>
      <c r="B406" s="12" t="s">
        <v>428</v>
      </c>
      <c r="C406" s="12" t="s">
        <v>390</v>
      </c>
    </row>
    <row r="407" spans="1:3" x14ac:dyDescent="0.25">
      <c r="A407" s="11" t="s">
        <v>427</v>
      </c>
      <c r="B407" s="11" t="s">
        <v>428</v>
      </c>
      <c r="C407" s="11" t="s">
        <v>391</v>
      </c>
    </row>
    <row r="408" spans="1:3" x14ac:dyDescent="0.25">
      <c r="A408" s="12" t="s">
        <v>427</v>
      </c>
      <c r="B408" s="12" t="s">
        <v>428</v>
      </c>
      <c r="C408" s="12" t="s">
        <v>392</v>
      </c>
    </row>
    <row r="409" spans="1:3" x14ac:dyDescent="0.25">
      <c r="A409" s="11" t="s">
        <v>427</v>
      </c>
      <c r="B409" s="11" t="s">
        <v>428</v>
      </c>
      <c r="C409" s="11" t="s">
        <v>393</v>
      </c>
    </row>
    <row r="410" spans="1:3" x14ac:dyDescent="0.25">
      <c r="A410" s="12" t="s">
        <v>427</v>
      </c>
      <c r="B410" s="12" t="s">
        <v>428</v>
      </c>
      <c r="C410" s="12" t="s">
        <v>394</v>
      </c>
    </row>
    <row r="411" spans="1:3" x14ac:dyDescent="0.25">
      <c r="A411" s="11" t="s">
        <v>427</v>
      </c>
      <c r="B411" s="11" t="s">
        <v>428</v>
      </c>
      <c r="C411" s="11" t="s">
        <v>395</v>
      </c>
    </row>
    <row r="412" spans="1:3" x14ac:dyDescent="0.25">
      <c r="A412" s="12" t="s">
        <v>427</v>
      </c>
      <c r="B412" s="12" t="s">
        <v>428</v>
      </c>
      <c r="C412" s="12" t="s">
        <v>396</v>
      </c>
    </row>
    <row r="413" spans="1:3" x14ac:dyDescent="0.25">
      <c r="A413" s="11" t="s">
        <v>427</v>
      </c>
      <c r="B413" s="11" t="s">
        <v>428</v>
      </c>
      <c r="C413" s="11" t="s">
        <v>397</v>
      </c>
    </row>
    <row r="414" spans="1:3" x14ac:dyDescent="0.25">
      <c r="A414" s="12" t="s">
        <v>427</v>
      </c>
      <c r="B414" s="12" t="s">
        <v>428</v>
      </c>
      <c r="C414" s="12" t="s">
        <v>398</v>
      </c>
    </row>
    <row r="415" spans="1:3" x14ac:dyDescent="0.25">
      <c r="A415" s="11" t="s">
        <v>427</v>
      </c>
      <c r="B415" s="11" t="s">
        <v>428</v>
      </c>
      <c r="C415" s="11" t="s">
        <v>399</v>
      </c>
    </row>
    <row r="416" spans="1:3" x14ac:dyDescent="0.25">
      <c r="A416" s="12" t="s">
        <v>427</v>
      </c>
      <c r="B416" s="12" t="s">
        <v>428</v>
      </c>
      <c r="C416" s="12" t="s">
        <v>400</v>
      </c>
    </row>
    <row r="417" spans="1:3" x14ac:dyDescent="0.25">
      <c r="A417" s="11" t="s">
        <v>427</v>
      </c>
      <c r="B417" s="11" t="s">
        <v>428</v>
      </c>
      <c r="C417" s="11" t="s">
        <v>401</v>
      </c>
    </row>
    <row r="418" spans="1:3" x14ac:dyDescent="0.25">
      <c r="A418" s="12" t="s">
        <v>427</v>
      </c>
      <c r="B418" s="12" t="s">
        <v>428</v>
      </c>
      <c r="C418" s="12" t="s">
        <v>402</v>
      </c>
    </row>
    <row r="419" spans="1:3" x14ac:dyDescent="0.25">
      <c r="A419" s="11" t="s">
        <v>427</v>
      </c>
      <c r="B419" s="11" t="s">
        <v>428</v>
      </c>
      <c r="C419" s="11" t="s">
        <v>322</v>
      </c>
    </row>
    <row r="420" spans="1:3" x14ac:dyDescent="0.25">
      <c r="A420" s="12" t="s">
        <v>427</v>
      </c>
      <c r="B420" s="12" t="s">
        <v>428</v>
      </c>
      <c r="C420" s="12" t="s">
        <v>403</v>
      </c>
    </row>
    <row r="421" spans="1:3" x14ac:dyDescent="0.25">
      <c r="A421" s="11" t="s">
        <v>427</v>
      </c>
      <c r="B421" s="11" t="s">
        <v>428</v>
      </c>
      <c r="C421" s="11" t="s">
        <v>404</v>
      </c>
    </row>
    <row r="422" spans="1:3" x14ac:dyDescent="0.25">
      <c r="A422" s="12" t="s">
        <v>427</v>
      </c>
      <c r="B422" s="12" t="s">
        <v>428</v>
      </c>
      <c r="C422" s="12" t="s">
        <v>327</v>
      </c>
    </row>
    <row r="423" spans="1:3" x14ac:dyDescent="0.25">
      <c r="A423" s="11" t="s">
        <v>427</v>
      </c>
      <c r="B423" s="11" t="s">
        <v>428</v>
      </c>
      <c r="C423" s="11" t="s">
        <v>405</v>
      </c>
    </row>
    <row r="424" spans="1:3" x14ac:dyDescent="0.25">
      <c r="A424" s="12" t="s">
        <v>427</v>
      </c>
      <c r="B424" s="12" t="s">
        <v>428</v>
      </c>
      <c r="C424" s="12" t="s">
        <v>406</v>
      </c>
    </row>
    <row r="425" spans="1:3" x14ac:dyDescent="0.25">
      <c r="A425" s="11" t="s">
        <v>427</v>
      </c>
      <c r="B425" s="11" t="s">
        <v>428</v>
      </c>
      <c r="C425" s="11" t="s">
        <v>407</v>
      </c>
    </row>
    <row r="426" spans="1:3" x14ac:dyDescent="0.25">
      <c r="A426" s="12" t="s">
        <v>427</v>
      </c>
      <c r="B426" s="12" t="s">
        <v>428</v>
      </c>
      <c r="C426" s="12" t="s">
        <v>408</v>
      </c>
    </row>
    <row r="427" spans="1:3" x14ac:dyDescent="0.25">
      <c r="A427" s="11" t="s">
        <v>427</v>
      </c>
      <c r="B427" s="11" t="s">
        <v>428</v>
      </c>
      <c r="C427" s="11" t="s">
        <v>409</v>
      </c>
    </row>
    <row r="428" spans="1:3" x14ac:dyDescent="0.25">
      <c r="A428" s="12" t="s">
        <v>427</v>
      </c>
      <c r="B428" s="12" t="s">
        <v>428</v>
      </c>
      <c r="C428" s="12" t="s">
        <v>410</v>
      </c>
    </row>
    <row r="429" spans="1:3" x14ac:dyDescent="0.25">
      <c r="A429" s="11" t="s">
        <v>427</v>
      </c>
      <c r="B429" s="11" t="s">
        <v>428</v>
      </c>
      <c r="C429" s="11" t="s">
        <v>411</v>
      </c>
    </row>
    <row r="430" spans="1:3" x14ac:dyDescent="0.25">
      <c r="A430" s="12" t="s">
        <v>427</v>
      </c>
      <c r="B430" s="12" t="s">
        <v>428</v>
      </c>
      <c r="C430" s="12" t="s">
        <v>424</v>
      </c>
    </row>
    <row r="431" spans="1:3" x14ac:dyDescent="0.25">
      <c r="A431" s="11" t="s">
        <v>427</v>
      </c>
      <c r="B431" s="11" t="s">
        <v>428</v>
      </c>
      <c r="C431" s="11" t="s">
        <v>425</v>
      </c>
    </row>
    <row r="432" spans="1:3" x14ac:dyDescent="0.25">
      <c r="A432" s="12" t="s">
        <v>427</v>
      </c>
      <c r="B432" s="12" t="s">
        <v>428</v>
      </c>
      <c r="C432" s="12" t="s">
        <v>426</v>
      </c>
    </row>
    <row r="433" spans="1:3" x14ac:dyDescent="0.25">
      <c r="A433" s="11" t="s">
        <v>427</v>
      </c>
      <c r="B433" s="11" t="s">
        <v>428</v>
      </c>
      <c r="C433" s="11" t="s">
        <v>283</v>
      </c>
    </row>
    <row r="434" spans="1:3" x14ac:dyDescent="0.25">
      <c r="A434" s="12" t="s">
        <v>429</v>
      </c>
      <c r="B434" s="12" t="s">
        <v>430</v>
      </c>
      <c r="C434" s="12" t="s">
        <v>412</v>
      </c>
    </row>
    <row r="435" spans="1:3" x14ac:dyDescent="0.25">
      <c r="A435" s="11" t="s">
        <v>429</v>
      </c>
      <c r="B435" s="11" t="s">
        <v>430</v>
      </c>
      <c r="C435" s="11" t="s">
        <v>413</v>
      </c>
    </row>
    <row r="436" spans="1:3" x14ac:dyDescent="0.25">
      <c r="A436" s="12" t="s">
        <v>429</v>
      </c>
      <c r="B436" s="12" t="s">
        <v>430</v>
      </c>
      <c r="C436" s="12" t="s">
        <v>414</v>
      </c>
    </row>
    <row r="437" spans="1:3" x14ac:dyDescent="0.25">
      <c r="A437" s="11" t="s">
        <v>429</v>
      </c>
      <c r="B437" s="11" t="s">
        <v>430</v>
      </c>
      <c r="C437" s="11" t="s">
        <v>415</v>
      </c>
    </row>
    <row r="438" spans="1:3" x14ac:dyDescent="0.25">
      <c r="A438" s="12" t="s">
        <v>227</v>
      </c>
      <c r="B438" s="12" t="s">
        <v>228</v>
      </c>
      <c r="C438" s="12" t="s">
        <v>412</v>
      </c>
    </row>
    <row r="439" spans="1:3" x14ac:dyDescent="0.25">
      <c r="A439" s="11" t="s">
        <v>227</v>
      </c>
      <c r="B439" s="11" t="s">
        <v>228</v>
      </c>
      <c r="C439" s="11" t="s">
        <v>413</v>
      </c>
    </row>
    <row r="440" spans="1:3" x14ac:dyDescent="0.25">
      <c r="A440" s="12" t="s">
        <v>227</v>
      </c>
      <c r="B440" s="12" t="s">
        <v>228</v>
      </c>
      <c r="C440" s="12" t="s">
        <v>414</v>
      </c>
    </row>
    <row r="441" spans="1:3" x14ac:dyDescent="0.25">
      <c r="A441" s="11" t="s">
        <v>227</v>
      </c>
      <c r="B441" s="11" t="s">
        <v>228</v>
      </c>
      <c r="C441" s="11" t="s">
        <v>415</v>
      </c>
    </row>
    <row r="442" spans="1:3" x14ac:dyDescent="0.25">
      <c r="A442" s="12" t="s">
        <v>130</v>
      </c>
      <c r="B442" s="12" t="s">
        <v>131</v>
      </c>
      <c r="C442" s="12" t="s">
        <v>422</v>
      </c>
    </row>
    <row r="443" spans="1:3" x14ac:dyDescent="0.25">
      <c r="A443" s="11" t="s">
        <v>128</v>
      </c>
      <c r="B443" s="11" t="s">
        <v>129</v>
      </c>
      <c r="C443" s="11" t="s">
        <v>286</v>
      </c>
    </row>
    <row r="444" spans="1:3" x14ac:dyDescent="0.25">
      <c r="A444" s="12" t="s">
        <v>128</v>
      </c>
      <c r="B444" s="12" t="s">
        <v>129</v>
      </c>
      <c r="C444" s="12" t="s">
        <v>385</v>
      </c>
    </row>
    <row r="445" spans="1:3" x14ac:dyDescent="0.25">
      <c r="A445" s="11" t="s">
        <v>128</v>
      </c>
      <c r="B445" s="11" t="s">
        <v>129</v>
      </c>
      <c r="C445" s="11" t="s">
        <v>386</v>
      </c>
    </row>
    <row r="446" spans="1:3" x14ac:dyDescent="0.25">
      <c r="A446" s="12" t="s">
        <v>128</v>
      </c>
      <c r="B446" s="12" t="s">
        <v>129</v>
      </c>
      <c r="C446" s="12" t="s">
        <v>387</v>
      </c>
    </row>
    <row r="447" spans="1:3" x14ac:dyDescent="0.25">
      <c r="A447" s="11" t="s">
        <v>128</v>
      </c>
      <c r="B447" s="11" t="s">
        <v>129</v>
      </c>
      <c r="C447" s="11" t="s">
        <v>388</v>
      </c>
    </row>
    <row r="448" spans="1:3" x14ac:dyDescent="0.25">
      <c r="A448" s="12" t="s">
        <v>128</v>
      </c>
      <c r="B448" s="12" t="s">
        <v>129</v>
      </c>
      <c r="C448" s="12" t="s">
        <v>287</v>
      </c>
    </row>
    <row r="449" spans="1:3" x14ac:dyDescent="0.25">
      <c r="A449" s="11" t="s">
        <v>128</v>
      </c>
      <c r="B449" s="11" t="s">
        <v>129</v>
      </c>
      <c r="C449" s="11" t="s">
        <v>431</v>
      </c>
    </row>
    <row r="450" spans="1:3" x14ac:dyDescent="0.25">
      <c r="A450" s="12" t="s">
        <v>128</v>
      </c>
      <c r="B450" s="12" t="s">
        <v>129</v>
      </c>
      <c r="C450" s="12" t="s">
        <v>288</v>
      </c>
    </row>
    <row r="451" spans="1:3" x14ac:dyDescent="0.25">
      <c r="A451" s="11" t="s">
        <v>128</v>
      </c>
      <c r="B451" s="11" t="s">
        <v>129</v>
      </c>
      <c r="C451" s="11" t="s">
        <v>289</v>
      </c>
    </row>
    <row r="452" spans="1:3" x14ac:dyDescent="0.25">
      <c r="A452" s="12" t="s">
        <v>128</v>
      </c>
      <c r="B452" s="12" t="s">
        <v>129</v>
      </c>
      <c r="C452" s="12" t="s">
        <v>290</v>
      </c>
    </row>
    <row r="453" spans="1:3" x14ac:dyDescent="0.25">
      <c r="A453" s="11" t="s">
        <v>128</v>
      </c>
      <c r="B453" s="11" t="s">
        <v>129</v>
      </c>
      <c r="C453" s="11" t="s">
        <v>291</v>
      </c>
    </row>
    <row r="454" spans="1:3" x14ac:dyDescent="0.25">
      <c r="A454" s="12" t="s">
        <v>128</v>
      </c>
      <c r="B454" s="12" t="s">
        <v>129</v>
      </c>
      <c r="C454" s="12" t="s">
        <v>389</v>
      </c>
    </row>
    <row r="455" spans="1:3" x14ac:dyDescent="0.25">
      <c r="A455" s="11" t="s">
        <v>128</v>
      </c>
      <c r="B455" s="11" t="s">
        <v>129</v>
      </c>
      <c r="C455" s="11" t="s">
        <v>292</v>
      </c>
    </row>
    <row r="456" spans="1:3" x14ac:dyDescent="0.25">
      <c r="A456" s="12" t="s">
        <v>128</v>
      </c>
      <c r="B456" s="12" t="s">
        <v>129</v>
      </c>
      <c r="C456" s="12" t="s">
        <v>293</v>
      </c>
    </row>
    <row r="457" spans="1:3" x14ac:dyDescent="0.25">
      <c r="A457" s="11" t="s">
        <v>128</v>
      </c>
      <c r="B457" s="11" t="s">
        <v>129</v>
      </c>
      <c r="C457" s="11" t="s">
        <v>294</v>
      </c>
    </row>
    <row r="458" spans="1:3" x14ac:dyDescent="0.25">
      <c r="A458" s="12" t="s">
        <v>128</v>
      </c>
      <c r="B458" s="12" t="s">
        <v>129</v>
      </c>
      <c r="C458" s="12" t="s">
        <v>295</v>
      </c>
    </row>
    <row r="459" spans="1:3" x14ac:dyDescent="0.25">
      <c r="A459" s="11" t="s">
        <v>128</v>
      </c>
      <c r="B459" s="11" t="s">
        <v>129</v>
      </c>
      <c r="C459" s="11" t="s">
        <v>390</v>
      </c>
    </row>
    <row r="460" spans="1:3" x14ac:dyDescent="0.25">
      <c r="A460" s="12" t="s">
        <v>128</v>
      </c>
      <c r="B460" s="12" t="s">
        <v>129</v>
      </c>
      <c r="C460" s="12" t="s">
        <v>296</v>
      </c>
    </row>
    <row r="461" spans="1:3" x14ac:dyDescent="0.25">
      <c r="A461" s="11" t="s">
        <v>128</v>
      </c>
      <c r="B461" s="11" t="s">
        <v>129</v>
      </c>
      <c r="C461" s="11" t="s">
        <v>297</v>
      </c>
    </row>
    <row r="462" spans="1:3" x14ac:dyDescent="0.25">
      <c r="A462" s="12" t="s">
        <v>128</v>
      </c>
      <c r="B462" s="12" t="s">
        <v>129</v>
      </c>
      <c r="C462" s="12" t="s">
        <v>298</v>
      </c>
    </row>
    <row r="463" spans="1:3" x14ac:dyDescent="0.25">
      <c r="A463" s="11" t="s">
        <v>128</v>
      </c>
      <c r="B463" s="11" t="s">
        <v>129</v>
      </c>
      <c r="C463" s="11" t="s">
        <v>299</v>
      </c>
    </row>
    <row r="464" spans="1:3" x14ac:dyDescent="0.25">
      <c r="A464" s="12" t="s">
        <v>128</v>
      </c>
      <c r="B464" s="12" t="s">
        <v>129</v>
      </c>
      <c r="C464" s="12" t="s">
        <v>300</v>
      </c>
    </row>
    <row r="465" spans="1:3" x14ac:dyDescent="0.25">
      <c r="A465" s="11" t="s">
        <v>128</v>
      </c>
      <c r="B465" s="11" t="s">
        <v>129</v>
      </c>
      <c r="C465" s="11" t="s">
        <v>302</v>
      </c>
    </row>
    <row r="466" spans="1:3" x14ac:dyDescent="0.25">
      <c r="A466" s="12" t="s">
        <v>128</v>
      </c>
      <c r="B466" s="12" t="s">
        <v>129</v>
      </c>
      <c r="C466" s="12" t="s">
        <v>303</v>
      </c>
    </row>
    <row r="467" spans="1:3" x14ac:dyDescent="0.25">
      <c r="A467" s="11" t="s">
        <v>128</v>
      </c>
      <c r="B467" s="11" t="s">
        <v>129</v>
      </c>
      <c r="C467" s="11" t="s">
        <v>304</v>
      </c>
    </row>
    <row r="468" spans="1:3" x14ac:dyDescent="0.25">
      <c r="A468" s="12" t="s">
        <v>128</v>
      </c>
      <c r="B468" s="12" t="s">
        <v>129</v>
      </c>
      <c r="C468" s="12" t="s">
        <v>306</v>
      </c>
    </row>
    <row r="469" spans="1:3" x14ac:dyDescent="0.25">
      <c r="A469" s="11" t="s">
        <v>128</v>
      </c>
      <c r="B469" s="11" t="s">
        <v>129</v>
      </c>
      <c r="C469" s="11" t="s">
        <v>307</v>
      </c>
    </row>
    <row r="470" spans="1:3" x14ac:dyDescent="0.25">
      <c r="A470" s="12" t="s">
        <v>128</v>
      </c>
      <c r="B470" s="12" t="s">
        <v>129</v>
      </c>
      <c r="C470" s="12" t="s">
        <v>432</v>
      </c>
    </row>
    <row r="471" spans="1:3" x14ac:dyDescent="0.25">
      <c r="A471" s="11" t="s">
        <v>128</v>
      </c>
      <c r="B471" s="11" t="s">
        <v>129</v>
      </c>
      <c r="C471" s="11" t="s">
        <v>308</v>
      </c>
    </row>
    <row r="472" spans="1:3" x14ac:dyDescent="0.25">
      <c r="A472" s="12" t="s">
        <v>128</v>
      </c>
      <c r="B472" s="12" t="s">
        <v>129</v>
      </c>
      <c r="C472" s="12" t="s">
        <v>309</v>
      </c>
    </row>
    <row r="473" spans="1:3" x14ac:dyDescent="0.25">
      <c r="A473" s="11" t="s">
        <v>128</v>
      </c>
      <c r="B473" s="11" t="s">
        <v>129</v>
      </c>
      <c r="C473" s="11" t="s">
        <v>391</v>
      </c>
    </row>
    <row r="474" spans="1:3" x14ac:dyDescent="0.25">
      <c r="A474" s="12" t="s">
        <v>128</v>
      </c>
      <c r="B474" s="12" t="s">
        <v>129</v>
      </c>
      <c r="C474" s="12" t="s">
        <v>310</v>
      </c>
    </row>
    <row r="475" spans="1:3" x14ac:dyDescent="0.25">
      <c r="A475" s="11" t="s">
        <v>128</v>
      </c>
      <c r="B475" s="11" t="s">
        <v>129</v>
      </c>
      <c r="C475" s="11" t="s">
        <v>392</v>
      </c>
    </row>
    <row r="476" spans="1:3" x14ac:dyDescent="0.25">
      <c r="A476" s="12" t="s">
        <v>128</v>
      </c>
      <c r="B476" s="12" t="s">
        <v>129</v>
      </c>
      <c r="C476" s="12" t="s">
        <v>393</v>
      </c>
    </row>
    <row r="477" spans="1:3" x14ac:dyDescent="0.25">
      <c r="A477" s="11" t="s">
        <v>128</v>
      </c>
      <c r="B477" s="11" t="s">
        <v>129</v>
      </c>
      <c r="C477" s="11" t="s">
        <v>311</v>
      </c>
    </row>
    <row r="478" spans="1:3" x14ac:dyDescent="0.25">
      <c r="A478" s="12" t="s">
        <v>128</v>
      </c>
      <c r="B478" s="12" t="s">
        <v>129</v>
      </c>
      <c r="C478" s="12" t="s">
        <v>312</v>
      </c>
    </row>
    <row r="479" spans="1:3" x14ac:dyDescent="0.25">
      <c r="A479" s="11" t="s">
        <v>128</v>
      </c>
      <c r="B479" s="11" t="s">
        <v>129</v>
      </c>
      <c r="C479" s="11" t="s">
        <v>395</v>
      </c>
    </row>
    <row r="480" spans="1:3" x14ac:dyDescent="0.25">
      <c r="A480" s="12" t="s">
        <v>128</v>
      </c>
      <c r="B480" s="12" t="s">
        <v>129</v>
      </c>
      <c r="C480" s="12" t="s">
        <v>396</v>
      </c>
    </row>
    <row r="481" spans="1:3" x14ac:dyDescent="0.25">
      <c r="A481" s="11" t="s">
        <v>128</v>
      </c>
      <c r="B481" s="11" t="s">
        <v>129</v>
      </c>
      <c r="C481" s="11" t="s">
        <v>397</v>
      </c>
    </row>
    <row r="482" spans="1:3" x14ac:dyDescent="0.25">
      <c r="A482" s="12" t="s">
        <v>128</v>
      </c>
      <c r="B482" s="12" t="s">
        <v>129</v>
      </c>
      <c r="C482" s="12" t="s">
        <v>398</v>
      </c>
    </row>
    <row r="483" spans="1:3" x14ac:dyDescent="0.25">
      <c r="A483" s="11" t="s">
        <v>128</v>
      </c>
      <c r="B483" s="11" t="s">
        <v>129</v>
      </c>
      <c r="C483" s="11" t="s">
        <v>399</v>
      </c>
    </row>
    <row r="484" spans="1:3" x14ac:dyDescent="0.25">
      <c r="A484" s="12" t="s">
        <v>128</v>
      </c>
      <c r="B484" s="12" t="s">
        <v>129</v>
      </c>
      <c r="C484" s="12" t="s">
        <v>313</v>
      </c>
    </row>
    <row r="485" spans="1:3" x14ac:dyDescent="0.25">
      <c r="A485" s="11" t="s">
        <v>128</v>
      </c>
      <c r="B485" s="11" t="s">
        <v>129</v>
      </c>
      <c r="C485" s="11" t="s">
        <v>314</v>
      </c>
    </row>
    <row r="486" spans="1:3" x14ac:dyDescent="0.25">
      <c r="A486" s="12" t="s">
        <v>128</v>
      </c>
      <c r="B486" s="12" t="s">
        <v>129</v>
      </c>
      <c r="C486" s="12" t="s">
        <v>315</v>
      </c>
    </row>
    <row r="487" spans="1:3" x14ac:dyDescent="0.25">
      <c r="A487" s="11" t="s">
        <v>128</v>
      </c>
      <c r="B487" s="11" t="s">
        <v>129</v>
      </c>
      <c r="C487" s="11" t="s">
        <v>400</v>
      </c>
    </row>
    <row r="488" spans="1:3" x14ac:dyDescent="0.25">
      <c r="A488" s="12" t="s">
        <v>128</v>
      </c>
      <c r="B488" s="12" t="s">
        <v>129</v>
      </c>
      <c r="C488" s="12" t="s">
        <v>316</v>
      </c>
    </row>
    <row r="489" spans="1:3" x14ac:dyDescent="0.25">
      <c r="A489" s="11" t="s">
        <v>128</v>
      </c>
      <c r="B489" s="11" t="s">
        <v>129</v>
      </c>
      <c r="C489" s="11" t="s">
        <v>318</v>
      </c>
    </row>
    <row r="490" spans="1:3" x14ac:dyDescent="0.25">
      <c r="A490" s="12" t="s">
        <v>128</v>
      </c>
      <c r="B490" s="12" t="s">
        <v>129</v>
      </c>
      <c r="C490" s="12" t="s">
        <v>401</v>
      </c>
    </row>
    <row r="491" spans="1:3" x14ac:dyDescent="0.25">
      <c r="A491" s="11" t="s">
        <v>128</v>
      </c>
      <c r="B491" s="11" t="s">
        <v>129</v>
      </c>
      <c r="C491" s="11" t="s">
        <v>319</v>
      </c>
    </row>
    <row r="492" spans="1:3" x14ac:dyDescent="0.25">
      <c r="A492" s="12" t="s">
        <v>128</v>
      </c>
      <c r="B492" s="12" t="s">
        <v>129</v>
      </c>
      <c r="C492" s="12" t="s">
        <v>402</v>
      </c>
    </row>
    <row r="493" spans="1:3" x14ac:dyDescent="0.25">
      <c r="A493" s="11" t="s">
        <v>128</v>
      </c>
      <c r="B493" s="11" t="s">
        <v>129</v>
      </c>
      <c r="C493" s="11" t="s">
        <v>320</v>
      </c>
    </row>
    <row r="494" spans="1:3" x14ac:dyDescent="0.25">
      <c r="A494" s="12" t="s">
        <v>128</v>
      </c>
      <c r="B494" s="12" t="s">
        <v>129</v>
      </c>
      <c r="C494" s="12" t="s">
        <v>321</v>
      </c>
    </row>
    <row r="495" spans="1:3" x14ac:dyDescent="0.25">
      <c r="A495" s="11" t="s">
        <v>128</v>
      </c>
      <c r="B495" s="11" t="s">
        <v>129</v>
      </c>
      <c r="C495" s="11" t="s">
        <v>322</v>
      </c>
    </row>
    <row r="496" spans="1:3" x14ac:dyDescent="0.25">
      <c r="A496" s="12" t="s">
        <v>128</v>
      </c>
      <c r="B496" s="12" t="s">
        <v>129</v>
      </c>
      <c r="C496" s="12" t="s">
        <v>324</v>
      </c>
    </row>
    <row r="497" spans="1:3" x14ac:dyDescent="0.25">
      <c r="A497" s="11" t="s">
        <v>128</v>
      </c>
      <c r="B497" s="11" t="s">
        <v>129</v>
      </c>
      <c r="C497" s="11" t="s">
        <v>327</v>
      </c>
    </row>
    <row r="498" spans="1:3" x14ac:dyDescent="0.25">
      <c r="A498" s="12" t="s">
        <v>128</v>
      </c>
      <c r="B498" s="12" t="s">
        <v>129</v>
      </c>
      <c r="C498" s="12" t="s">
        <v>332</v>
      </c>
    </row>
    <row r="499" spans="1:3" x14ac:dyDescent="0.25">
      <c r="A499" s="11" t="s">
        <v>128</v>
      </c>
      <c r="B499" s="11" t="s">
        <v>129</v>
      </c>
      <c r="C499" s="11" t="s">
        <v>333</v>
      </c>
    </row>
    <row r="500" spans="1:3" x14ac:dyDescent="0.25">
      <c r="A500" s="12" t="s">
        <v>128</v>
      </c>
      <c r="B500" s="12" t="s">
        <v>129</v>
      </c>
      <c r="C500" s="12" t="s">
        <v>334</v>
      </c>
    </row>
    <row r="501" spans="1:3" x14ac:dyDescent="0.25">
      <c r="A501" s="11" t="s">
        <v>128</v>
      </c>
      <c r="B501" s="11" t="s">
        <v>129</v>
      </c>
      <c r="C501" s="11" t="s">
        <v>335</v>
      </c>
    </row>
    <row r="502" spans="1:3" x14ac:dyDescent="0.25">
      <c r="A502" s="12" t="s">
        <v>128</v>
      </c>
      <c r="B502" s="12" t="s">
        <v>129</v>
      </c>
      <c r="C502" s="12" t="s">
        <v>336</v>
      </c>
    </row>
    <row r="503" spans="1:3" x14ac:dyDescent="0.25">
      <c r="A503" s="11" t="s">
        <v>128</v>
      </c>
      <c r="B503" s="11" t="s">
        <v>129</v>
      </c>
      <c r="C503" s="11" t="s">
        <v>337</v>
      </c>
    </row>
    <row r="504" spans="1:3" x14ac:dyDescent="0.25">
      <c r="A504" s="12" t="s">
        <v>128</v>
      </c>
      <c r="B504" s="12" t="s">
        <v>129</v>
      </c>
      <c r="C504" s="12" t="s">
        <v>338</v>
      </c>
    </row>
    <row r="505" spans="1:3" x14ac:dyDescent="0.25">
      <c r="A505" s="11" t="s">
        <v>128</v>
      </c>
      <c r="B505" s="11" t="s">
        <v>129</v>
      </c>
      <c r="C505" s="11" t="s">
        <v>339</v>
      </c>
    </row>
    <row r="506" spans="1:3" x14ac:dyDescent="0.25">
      <c r="A506" s="12" t="s">
        <v>128</v>
      </c>
      <c r="B506" s="12" t="s">
        <v>129</v>
      </c>
      <c r="C506" s="12" t="s">
        <v>340</v>
      </c>
    </row>
    <row r="507" spans="1:3" x14ac:dyDescent="0.25">
      <c r="A507" s="11" t="s">
        <v>128</v>
      </c>
      <c r="B507" s="11" t="s">
        <v>129</v>
      </c>
      <c r="C507" s="11" t="s">
        <v>341</v>
      </c>
    </row>
    <row r="508" spans="1:3" x14ac:dyDescent="0.25">
      <c r="A508" s="12" t="s">
        <v>128</v>
      </c>
      <c r="B508" s="12" t="s">
        <v>129</v>
      </c>
      <c r="C508" s="12" t="s">
        <v>405</v>
      </c>
    </row>
    <row r="509" spans="1:3" x14ac:dyDescent="0.25">
      <c r="A509" s="11" t="s">
        <v>128</v>
      </c>
      <c r="B509" s="11" t="s">
        <v>129</v>
      </c>
      <c r="C509" s="11" t="s">
        <v>343</v>
      </c>
    </row>
    <row r="510" spans="1:3" x14ac:dyDescent="0.25">
      <c r="A510" s="12" t="s">
        <v>128</v>
      </c>
      <c r="B510" s="12" t="s">
        <v>129</v>
      </c>
      <c r="C510" s="12" t="s">
        <v>406</v>
      </c>
    </row>
    <row r="511" spans="1:3" x14ac:dyDescent="0.25">
      <c r="A511" s="11" t="s">
        <v>128</v>
      </c>
      <c r="B511" s="11" t="s">
        <v>129</v>
      </c>
      <c r="C511" s="11" t="s">
        <v>344</v>
      </c>
    </row>
    <row r="512" spans="1:3" x14ac:dyDescent="0.25">
      <c r="A512" s="12" t="s">
        <v>128</v>
      </c>
      <c r="B512" s="12" t="s">
        <v>129</v>
      </c>
      <c r="C512" s="12" t="s">
        <v>345</v>
      </c>
    </row>
    <row r="513" spans="1:3" x14ac:dyDescent="0.25">
      <c r="A513" s="11" t="s">
        <v>128</v>
      </c>
      <c r="B513" s="11" t="s">
        <v>129</v>
      </c>
      <c r="C513" s="11" t="s">
        <v>346</v>
      </c>
    </row>
    <row r="514" spans="1:3" x14ac:dyDescent="0.25">
      <c r="A514" s="12" t="s">
        <v>128</v>
      </c>
      <c r="B514" s="12" t="s">
        <v>129</v>
      </c>
      <c r="C514" s="12" t="s">
        <v>347</v>
      </c>
    </row>
    <row r="515" spans="1:3" x14ac:dyDescent="0.25">
      <c r="A515" s="11" t="s">
        <v>128</v>
      </c>
      <c r="B515" s="11" t="s">
        <v>129</v>
      </c>
      <c r="C515" s="11" t="s">
        <v>407</v>
      </c>
    </row>
    <row r="516" spans="1:3" x14ac:dyDescent="0.25">
      <c r="A516" s="12" t="s">
        <v>128</v>
      </c>
      <c r="B516" s="12" t="s">
        <v>129</v>
      </c>
      <c r="C516" s="12" t="s">
        <v>348</v>
      </c>
    </row>
    <row r="517" spans="1:3" x14ac:dyDescent="0.25">
      <c r="A517" s="11" t="s">
        <v>128</v>
      </c>
      <c r="B517" s="11" t="s">
        <v>129</v>
      </c>
      <c r="C517" s="11" t="s">
        <v>349</v>
      </c>
    </row>
    <row r="518" spans="1:3" x14ac:dyDescent="0.25">
      <c r="A518" s="12" t="s">
        <v>128</v>
      </c>
      <c r="B518" s="12" t="s">
        <v>129</v>
      </c>
      <c r="C518" s="12" t="s">
        <v>351</v>
      </c>
    </row>
    <row r="519" spans="1:3" x14ac:dyDescent="0.25">
      <c r="A519" s="11" t="s">
        <v>128</v>
      </c>
      <c r="B519" s="11" t="s">
        <v>129</v>
      </c>
      <c r="C519" s="11" t="s">
        <v>408</v>
      </c>
    </row>
    <row r="520" spans="1:3" x14ac:dyDescent="0.25">
      <c r="A520" s="12" t="s">
        <v>128</v>
      </c>
      <c r="B520" s="12" t="s">
        <v>129</v>
      </c>
      <c r="C520" s="12" t="s">
        <v>352</v>
      </c>
    </row>
    <row r="521" spans="1:3" x14ac:dyDescent="0.25">
      <c r="A521" s="11" t="s">
        <v>128</v>
      </c>
      <c r="B521" s="11" t="s">
        <v>129</v>
      </c>
      <c r="C521" s="11" t="s">
        <v>353</v>
      </c>
    </row>
    <row r="522" spans="1:3" x14ac:dyDescent="0.25">
      <c r="A522" s="12" t="s">
        <v>128</v>
      </c>
      <c r="B522" s="12" t="s">
        <v>129</v>
      </c>
      <c r="C522" s="12" t="s">
        <v>354</v>
      </c>
    </row>
    <row r="523" spans="1:3" x14ac:dyDescent="0.25">
      <c r="A523" s="11" t="s">
        <v>128</v>
      </c>
      <c r="B523" s="11" t="s">
        <v>129</v>
      </c>
      <c r="C523" s="11" t="s">
        <v>355</v>
      </c>
    </row>
    <row r="524" spans="1:3" x14ac:dyDescent="0.25">
      <c r="A524" s="12" t="s">
        <v>128</v>
      </c>
      <c r="B524" s="12" t="s">
        <v>129</v>
      </c>
      <c r="C524" s="12" t="s">
        <v>356</v>
      </c>
    </row>
    <row r="525" spans="1:3" x14ac:dyDescent="0.25">
      <c r="A525" s="11" t="s">
        <v>128</v>
      </c>
      <c r="B525" s="11" t="s">
        <v>129</v>
      </c>
      <c r="C525" s="11" t="s">
        <v>357</v>
      </c>
    </row>
    <row r="526" spans="1:3" x14ac:dyDescent="0.25">
      <c r="A526" s="12" t="s">
        <v>128</v>
      </c>
      <c r="B526" s="12" t="s">
        <v>129</v>
      </c>
      <c r="C526" s="12" t="s">
        <v>358</v>
      </c>
    </row>
    <row r="527" spans="1:3" x14ac:dyDescent="0.25">
      <c r="A527" s="11" t="s">
        <v>128</v>
      </c>
      <c r="B527" s="11" t="s">
        <v>129</v>
      </c>
      <c r="C527" s="11" t="s">
        <v>359</v>
      </c>
    </row>
    <row r="528" spans="1:3" x14ac:dyDescent="0.25">
      <c r="A528" s="12" t="s">
        <v>128</v>
      </c>
      <c r="B528" s="12" t="s">
        <v>129</v>
      </c>
      <c r="C528" s="12" t="s">
        <v>360</v>
      </c>
    </row>
    <row r="529" spans="1:3" x14ac:dyDescent="0.25">
      <c r="A529" s="11" t="s">
        <v>128</v>
      </c>
      <c r="B529" s="11" t="s">
        <v>129</v>
      </c>
      <c r="C529" s="11" t="s">
        <v>361</v>
      </c>
    </row>
    <row r="530" spans="1:3" x14ac:dyDescent="0.25">
      <c r="A530" s="12" t="s">
        <v>128</v>
      </c>
      <c r="B530" s="12" t="s">
        <v>129</v>
      </c>
      <c r="C530" s="12" t="s">
        <v>363</v>
      </c>
    </row>
    <row r="531" spans="1:3" x14ac:dyDescent="0.25">
      <c r="A531" s="11" t="s">
        <v>128</v>
      </c>
      <c r="B531" s="11" t="s">
        <v>129</v>
      </c>
      <c r="C531" s="11" t="s">
        <v>365</v>
      </c>
    </row>
    <row r="532" spans="1:3" x14ac:dyDescent="0.25">
      <c r="A532" s="12" t="s">
        <v>128</v>
      </c>
      <c r="B532" s="12" t="s">
        <v>129</v>
      </c>
      <c r="C532" s="12" t="s">
        <v>409</v>
      </c>
    </row>
    <row r="533" spans="1:3" x14ac:dyDescent="0.25">
      <c r="A533" s="11" t="s">
        <v>128</v>
      </c>
      <c r="B533" s="11" t="s">
        <v>129</v>
      </c>
      <c r="C533" s="11" t="s">
        <v>367</v>
      </c>
    </row>
    <row r="534" spans="1:3" x14ac:dyDescent="0.25">
      <c r="A534" s="12" t="s">
        <v>128</v>
      </c>
      <c r="B534" s="12" t="s">
        <v>129</v>
      </c>
      <c r="C534" s="12" t="s">
        <v>368</v>
      </c>
    </row>
    <row r="535" spans="1:3" x14ac:dyDescent="0.25">
      <c r="A535" s="11" t="s">
        <v>128</v>
      </c>
      <c r="B535" s="11" t="s">
        <v>129</v>
      </c>
      <c r="C535" s="11" t="s">
        <v>369</v>
      </c>
    </row>
    <row r="536" spans="1:3" x14ac:dyDescent="0.25">
      <c r="A536" s="12" t="s">
        <v>128</v>
      </c>
      <c r="B536" s="12" t="s">
        <v>129</v>
      </c>
      <c r="C536" s="12" t="s">
        <v>370</v>
      </c>
    </row>
    <row r="537" spans="1:3" x14ac:dyDescent="0.25">
      <c r="A537" s="11" t="s">
        <v>128</v>
      </c>
      <c r="B537" s="11" t="s">
        <v>129</v>
      </c>
      <c r="C537" s="11" t="s">
        <v>371</v>
      </c>
    </row>
    <row r="538" spans="1:3" x14ac:dyDescent="0.25">
      <c r="A538" s="12" t="s">
        <v>128</v>
      </c>
      <c r="B538" s="12" t="s">
        <v>129</v>
      </c>
      <c r="C538" s="12" t="s">
        <v>372</v>
      </c>
    </row>
    <row r="539" spans="1:3" x14ac:dyDescent="0.25">
      <c r="A539" s="11" t="s">
        <v>128</v>
      </c>
      <c r="B539" s="11" t="s">
        <v>129</v>
      </c>
      <c r="C539" s="11" t="s">
        <v>433</v>
      </c>
    </row>
    <row r="540" spans="1:3" x14ac:dyDescent="0.25">
      <c r="A540" s="12" t="s">
        <v>128</v>
      </c>
      <c r="B540" s="12" t="s">
        <v>129</v>
      </c>
      <c r="C540" s="12" t="s">
        <v>373</v>
      </c>
    </row>
    <row r="541" spans="1:3" x14ac:dyDescent="0.25">
      <c r="A541" s="11" t="s">
        <v>128</v>
      </c>
      <c r="B541" s="11" t="s">
        <v>129</v>
      </c>
      <c r="C541" s="11" t="s">
        <v>375</v>
      </c>
    </row>
    <row r="542" spans="1:3" x14ac:dyDescent="0.25">
      <c r="A542" s="12" t="s">
        <v>128</v>
      </c>
      <c r="B542" s="12" t="s">
        <v>129</v>
      </c>
      <c r="C542" s="12" t="s">
        <v>376</v>
      </c>
    </row>
    <row r="543" spans="1:3" x14ac:dyDescent="0.25">
      <c r="A543" s="11" t="s">
        <v>128</v>
      </c>
      <c r="B543" s="11" t="s">
        <v>129</v>
      </c>
      <c r="C543" s="11" t="s">
        <v>377</v>
      </c>
    </row>
    <row r="544" spans="1:3" x14ac:dyDescent="0.25">
      <c r="A544" s="12" t="s">
        <v>128</v>
      </c>
      <c r="B544" s="12" t="s">
        <v>129</v>
      </c>
      <c r="C544" s="12" t="s">
        <v>378</v>
      </c>
    </row>
    <row r="545" spans="1:3" x14ac:dyDescent="0.25">
      <c r="A545" s="11" t="s">
        <v>128</v>
      </c>
      <c r="B545" s="11" t="s">
        <v>129</v>
      </c>
      <c r="C545" s="11" t="s">
        <v>434</v>
      </c>
    </row>
    <row r="546" spans="1:3" x14ac:dyDescent="0.25">
      <c r="A546" s="12" t="s">
        <v>128</v>
      </c>
      <c r="B546" s="12" t="s">
        <v>129</v>
      </c>
      <c r="C546" s="12" t="s">
        <v>379</v>
      </c>
    </row>
    <row r="547" spans="1:3" x14ac:dyDescent="0.25">
      <c r="A547" s="11" t="s">
        <v>128</v>
      </c>
      <c r="B547" s="11" t="s">
        <v>129</v>
      </c>
      <c r="C547" s="11" t="s">
        <v>380</v>
      </c>
    </row>
    <row r="548" spans="1:3" x14ac:dyDescent="0.25">
      <c r="A548" s="12" t="s">
        <v>128</v>
      </c>
      <c r="B548" s="12" t="s">
        <v>129</v>
      </c>
      <c r="C548" s="12" t="s">
        <v>381</v>
      </c>
    </row>
    <row r="549" spans="1:3" x14ac:dyDescent="0.25">
      <c r="A549" s="11" t="s">
        <v>128</v>
      </c>
      <c r="B549" s="11" t="s">
        <v>129</v>
      </c>
      <c r="C549" s="11" t="s">
        <v>382</v>
      </c>
    </row>
    <row r="550" spans="1:3" x14ac:dyDescent="0.25">
      <c r="A550" s="12" t="s">
        <v>128</v>
      </c>
      <c r="B550" s="12" t="s">
        <v>129</v>
      </c>
      <c r="C550" s="12" t="s">
        <v>384</v>
      </c>
    </row>
    <row r="551" spans="1:3" x14ac:dyDescent="0.25">
      <c r="A551" s="11" t="s">
        <v>128</v>
      </c>
      <c r="B551" s="11" t="s">
        <v>129</v>
      </c>
      <c r="C551" s="11" t="s">
        <v>435</v>
      </c>
    </row>
    <row r="552" spans="1:3" x14ac:dyDescent="0.25">
      <c r="A552" s="12" t="s">
        <v>128</v>
      </c>
      <c r="B552" s="12" t="s">
        <v>129</v>
      </c>
      <c r="C552" s="12" t="s">
        <v>436</v>
      </c>
    </row>
    <row r="553" spans="1:3" x14ac:dyDescent="0.25">
      <c r="A553" s="11" t="s">
        <v>128</v>
      </c>
      <c r="B553" s="11" t="s">
        <v>129</v>
      </c>
      <c r="C553" s="11" t="s">
        <v>329</v>
      </c>
    </row>
    <row r="554" spans="1:3" x14ac:dyDescent="0.25">
      <c r="A554" s="12" t="s">
        <v>128</v>
      </c>
      <c r="B554" s="12" t="s">
        <v>129</v>
      </c>
      <c r="C554" s="12" t="s">
        <v>437</v>
      </c>
    </row>
    <row r="555" spans="1:3" x14ac:dyDescent="0.25">
      <c r="A555" s="11" t="s">
        <v>128</v>
      </c>
      <c r="B555" s="11" t="s">
        <v>129</v>
      </c>
      <c r="C555" s="11" t="s">
        <v>326</v>
      </c>
    </row>
    <row r="556" spans="1:3" x14ac:dyDescent="0.25">
      <c r="A556" s="12" t="s">
        <v>132</v>
      </c>
      <c r="B556" s="12" t="s">
        <v>133</v>
      </c>
      <c r="C556" s="12" t="s">
        <v>422</v>
      </c>
    </row>
    <row r="557" spans="1:3" x14ac:dyDescent="0.25">
      <c r="A557" s="11" t="s">
        <v>132</v>
      </c>
      <c r="B557" s="11" t="s">
        <v>133</v>
      </c>
      <c r="C557" s="11" t="s">
        <v>331</v>
      </c>
    </row>
    <row r="558" spans="1:3" x14ac:dyDescent="0.25">
      <c r="A558" s="12" t="s">
        <v>136</v>
      </c>
      <c r="B558" s="12" t="s">
        <v>137</v>
      </c>
      <c r="C558" s="12" t="s">
        <v>331</v>
      </c>
    </row>
    <row r="559" spans="1:3" x14ac:dyDescent="0.25">
      <c r="A559" s="11" t="s">
        <v>136</v>
      </c>
      <c r="B559" s="11" t="s">
        <v>137</v>
      </c>
      <c r="C559" s="11" t="s">
        <v>329</v>
      </c>
    </row>
    <row r="560" spans="1:3" x14ac:dyDescent="0.25">
      <c r="A560" s="12" t="s">
        <v>136</v>
      </c>
      <c r="B560" s="12" t="s">
        <v>137</v>
      </c>
      <c r="C560" s="12" t="s">
        <v>412</v>
      </c>
    </row>
    <row r="561" spans="1:3" x14ac:dyDescent="0.25">
      <c r="A561" s="11" t="s">
        <v>136</v>
      </c>
      <c r="B561" s="11" t="s">
        <v>137</v>
      </c>
      <c r="C561" s="11" t="s">
        <v>413</v>
      </c>
    </row>
    <row r="562" spans="1:3" x14ac:dyDescent="0.25">
      <c r="A562" s="12" t="s">
        <v>136</v>
      </c>
      <c r="B562" s="12" t="s">
        <v>137</v>
      </c>
      <c r="C562" s="12" t="s">
        <v>414</v>
      </c>
    </row>
    <row r="563" spans="1:3" x14ac:dyDescent="0.25">
      <c r="A563" s="11" t="s">
        <v>136</v>
      </c>
      <c r="B563" s="11" t="s">
        <v>137</v>
      </c>
      <c r="C563" s="11" t="s">
        <v>415</v>
      </c>
    </row>
    <row r="564" spans="1:3" x14ac:dyDescent="0.25">
      <c r="A564" s="12" t="s">
        <v>136</v>
      </c>
      <c r="B564" s="12" t="s">
        <v>137</v>
      </c>
      <c r="C564" s="12" t="s">
        <v>286</v>
      </c>
    </row>
    <row r="565" spans="1:3" x14ac:dyDescent="0.25">
      <c r="A565" s="11" t="s">
        <v>136</v>
      </c>
      <c r="B565" s="11" t="s">
        <v>137</v>
      </c>
      <c r="C565" s="11" t="s">
        <v>385</v>
      </c>
    </row>
    <row r="566" spans="1:3" x14ac:dyDescent="0.25">
      <c r="A566" s="12" t="s">
        <v>136</v>
      </c>
      <c r="B566" s="12" t="s">
        <v>137</v>
      </c>
      <c r="C566" s="12" t="s">
        <v>386</v>
      </c>
    </row>
    <row r="567" spans="1:3" x14ac:dyDescent="0.25">
      <c r="A567" s="11" t="s">
        <v>136</v>
      </c>
      <c r="B567" s="11" t="s">
        <v>137</v>
      </c>
      <c r="C567" s="11" t="s">
        <v>387</v>
      </c>
    </row>
    <row r="568" spans="1:3" x14ac:dyDescent="0.25">
      <c r="A568" s="12" t="s">
        <v>136</v>
      </c>
      <c r="B568" s="12" t="s">
        <v>137</v>
      </c>
      <c r="C568" s="12" t="s">
        <v>388</v>
      </c>
    </row>
    <row r="569" spans="1:3" x14ac:dyDescent="0.25">
      <c r="A569" s="11" t="s">
        <v>136</v>
      </c>
      <c r="B569" s="11" t="s">
        <v>137</v>
      </c>
      <c r="C569" s="11" t="s">
        <v>287</v>
      </c>
    </row>
    <row r="570" spans="1:3" x14ac:dyDescent="0.25">
      <c r="A570" s="12" t="s">
        <v>136</v>
      </c>
      <c r="B570" s="12" t="s">
        <v>137</v>
      </c>
      <c r="C570" s="12" t="s">
        <v>431</v>
      </c>
    </row>
    <row r="571" spans="1:3" x14ac:dyDescent="0.25">
      <c r="A571" s="11" t="s">
        <v>136</v>
      </c>
      <c r="B571" s="11" t="s">
        <v>137</v>
      </c>
      <c r="C571" s="11" t="s">
        <v>288</v>
      </c>
    </row>
    <row r="572" spans="1:3" x14ac:dyDescent="0.25">
      <c r="A572" s="12" t="s">
        <v>136</v>
      </c>
      <c r="B572" s="12" t="s">
        <v>137</v>
      </c>
      <c r="C572" s="12" t="s">
        <v>289</v>
      </c>
    </row>
    <row r="573" spans="1:3" x14ac:dyDescent="0.25">
      <c r="A573" s="11" t="s">
        <v>136</v>
      </c>
      <c r="B573" s="11" t="s">
        <v>137</v>
      </c>
      <c r="C573" s="11" t="s">
        <v>290</v>
      </c>
    </row>
    <row r="574" spans="1:3" x14ac:dyDescent="0.25">
      <c r="A574" s="12" t="s">
        <v>136</v>
      </c>
      <c r="B574" s="12" t="s">
        <v>137</v>
      </c>
      <c r="C574" s="12" t="s">
        <v>291</v>
      </c>
    </row>
    <row r="575" spans="1:3" x14ac:dyDescent="0.25">
      <c r="A575" s="11" t="s">
        <v>136</v>
      </c>
      <c r="B575" s="11" t="s">
        <v>137</v>
      </c>
      <c r="C575" s="11" t="s">
        <v>389</v>
      </c>
    </row>
    <row r="576" spans="1:3" x14ac:dyDescent="0.25">
      <c r="A576" s="12" t="s">
        <v>136</v>
      </c>
      <c r="B576" s="12" t="s">
        <v>137</v>
      </c>
      <c r="C576" s="12" t="s">
        <v>292</v>
      </c>
    </row>
    <row r="577" spans="1:3" x14ac:dyDescent="0.25">
      <c r="A577" s="11" t="s">
        <v>136</v>
      </c>
      <c r="B577" s="11" t="s">
        <v>137</v>
      </c>
      <c r="C577" s="11" t="s">
        <v>293</v>
      </c>
    </row>
    <row r="578" spans="1:3" x14ac:dyDescent="0.25">
      <c r="A578" s="12" t="s">
        <v>136</v>
      </c>
      <c r="B578" s="12" t="s">
        <v>137</v>
      </c>
      <c r="C578" s="12" t="s">
        <v>294</v>
      </c>
    </row>
    <row r="579" spans="1:3" x14ac:dyDescent="0.25">
      <c r="A579" s="11" t="s">
        <v>136</v>
      </c>
      <c r="B579" s="11" t="s">
        <v>137</v>
      </c>
      <c r="C579" s="11" t="s">
        <v>295</v>
      </c>
    </row>
    <row r="580" spans="1:3" x14ac:dyDescent="0.25">
      <c r="A580" s="12" t="s">
        <v>136</v>
      </c>
      <c r="B580" s="12" t="s">
        <v>137</v>
      </c>
      <c r="C580" s="12" t="s">
        <v>390</v>
      </c>
    </row>
    <row r="581" spans="1:3" x14ac:dyDescent="0.25">
      <c r="A581" s="11" t="s">
        <v>136</v>
      </c>
      <c r="B581" s="11" t="s">
        <v>137</v>
      </c>
      <c r="C581" s="11" t="s">
        <v>296</v>
      </c>
    </row>
    <row r="582" spans="1:3" x14ac:dyDescent="0.25">
      <c r="A582" s="12" t="s">
        <v>136</v>
      </c>
      <c r="B582" s="12" t="s">
        <v>137</v>
      </c>
      <c r="C582" s="12" t="s">
        <v>297</v>
      </c>
    </row>
    <row r="583" spans="1:3" x14ac:dyDescent="0.25">
      <c r="A583" s="11" t="s">
        <v>136</v>
      </c>
      <c r="B583" s="11" t="s">
        <v>137</v>
      </c>
      <c r="C583" s="11" t="s">
        <v>298</v>
      </c>
    </row>
    <row r="584" spans="1:3" x14ac:dyDescent="0.25">
      <c r="A584" s="12" t="s">
        <v>136</v>
      </c>
      <c r="B584" s="12" t="s">
        <v>137</v>
      </c>
      <c r="C584" s="12" t="s">
        <v>299</v>
      </c>
    </row>
    <row r="585" spans="1:3" x14ac:dyDescent="0.25">
      <c r="A585" s="11" t="s">
        <v>136</v>
      </c>
      <c r="B585" s="11" t="s">
        <v>137</v>
      </c>
      <c r="C585" s="11" t="s">
        <v>300</v>
      </c>
    </row>
    <row r="586" spans="1:3" x14ac:dyDescent="0.25">
      <c r="A586" s="12" t="s">
        <v>136</v>
      </c>
      <c r="B586" s="12" t="s">
        <v>137</v>
      </c>
      <c r="C586" s="12" t="s">
        <v>302</v>
      </c>
    </row>
    <row r="587" spans="1:3" x14ac:dyDescent="0.25">
      <c r="A587" s="11" t="s">
        <v>136</v>
      </c>
      <c r="B587" s="11" t="s">
        <v>137</v>
      </c>
      <c r="C587" s="11" t="s">
        <v>303</v>
      </c>
    </row>
    <row r="588" spans="1:3" x14ac:dyDescent="0.25">
      <c r="A588" s="12" t="s">
        <v>136</v>
      </c>
      <c r="B588" s="12" t="s">
        <v>137</v>
      </c>
      <c r="C588" s="12" t="s">
        <v>304</v>
      </c>
    </row>
    <row r="589" spans="1:3" x14ac:dyDescent="0.25">
      <c r="A589" s="11" t="s">
        <v>136</v>
      </c>
      <c r="B589" s="11" t="s">
        <v>137</v>
      </c>
      <c r="C589" s="11" t="s">
        <v>306</v>
      </c>
    </row>
    <row r="590" spans="1:3" x14ac:dyDescent="0.25">
      <c r="A590" s="12" t="s">
        <v>136</v>
      </c>
      <c r="B590" s="12" t="s">
        <v>137</v>
      </c>
      <c r="C590" s="12" t="s">
        <v>307</v>
      </c>
    </row>
    <row r="591" spans="1:3" x14ac:dyDescent="0.25">
      <c r="A591" s="11" t="s">
        <v>136</v>
      </c>
      <c r="B591" s="11" t="s">
        <v>137</v>
      </c>
      <c r="C591" s="11" t="s">
        <v>432</v>
      </c>
    </row>
    <row r="592" spans="1:3" x14ac:dyDescent="0.25">
      <c r="A592" s="12" t="s">
        <v>136</v>
      </c>
      <c r="B592" s="12" t="s">
        <v>137</v>
      </c>
      <c r="C592" s="12" t="s">
        <v>308</v>
      </c>
    </row>
    <row r="593" spans="1:3" x14ac:dyDescent="0.25">
      <c r="A593" s="11" t="s">
        <v>136</v>
      </c>
      <c r="B593" s="11" t="s">
        <v>137</v>
      </c>
      <c r="C593" s="11" t="s">
        <v>309</v>
      </c>
    </row>
    <row r="594" spans="1:3" x14ac:dyDescent="0.25">
      <c r="A594" s="12" t="s">
        <v>136</v>
      </c>
      <c r="B594" s="12" t="s">
        <v>137</v>
      </c>
      <c r="C594" s="12" t="s">
        <v>391</v>
      </c>
    </row>
    <row r="595" spans="1:3" x14ac:dyDescent="0.25">
      <c r="A595" s="11" t="s">
        <v>136</v>
      </c>
      <c r="B595" s="11" t="s">
        <v>137</v>
      </c>
      <c r="C595" s="11" t="s">
        <v>310</v>
      </c>
    </row>
    <row r="596" spans="1:3" x14ac:dyDescent="0.25">
      <c r="A596" s="12" t="s">
        <v>136</v>
      </c>
      <c r="B596" s="12" t="s">
        <v>137</v>
      </c>
      <c r="C596" s="12" t="s">
        <v>392</v>
      </c>
    </row>
    <row r="597" spans="1:3" x14ac:dyDescent="0.25">
      <c r="A597" s="11" t="s">
        <v>136</v>
      </c>
      <c r="B597" s="11" t="s">
        <v>137</v>
      </c>
      <c r="C597" s="11" t="s">
        <v>393</v>
      </c>
    </row>
    <row r="598" spans="1:3" x14ac:dyDescent="0.25">
      <c r="A598" s="12" t="s">
        <v>136</v>
      </c>
      <c r="B598" s="12" t="s">
        <v>137</v>
      </c>
      <c r="C598" s="12" t="s">
        <v>311</v>
      </c>
    </row>
    <row r="599" spans="1:3" x14ac:dyDescent="0.25">
      <c r="A599" s="11" t="s">
        <v>136</v>
      </c>
      <c r="B599" s="11" t="s">
        <v>137</v>
      </c>
      <c r="C599" s="11" t="s">
        <v>312</v>
      </c>
    </row>
    <row r="600" spans="1:3" x14ac:dyDescent="0.25">
      <c r="A600" s="12" t="s">
        <v>136</v>
      </c>
      <c r="B600" s="12" t="s">
        <v>137</v>
      </c>
      <c r="C600" s="12" t="s">
        <v>395</v>
      </c>
    </row>
    <row r="601" spans="1:3" x14ac:dyDescent="0.25">
      <c r="A601" s="11" t="s">
        <v>136</v>
      </c>
      <c r="B601" s="11" t="s">
        <v>137</v>
      </c>
      <c r="C601" s="11" t="s">
        <v>396</v>
      </c>
    </row>
    <row r="602" spans="1:3" x14ac:dyDescent="0.25">
      <c r="A602" s="12" t="s">
        <v>136</v>
      </c>
      <c r="B602" s="12" t="s">
        <v>137</v>
      </c>
      <c r="C602" s="12" t="s">
        <v>397</v>
      </c>
    </row>
    <row r="603" spans="1:3" x14ac:dyDescent="0.25">
      <c r="A603" s="11" t="s">
        <v>136</v>
      </c>
      <c r="B603" s="11" t="s">
        <v>137</v>
      </c>
      <c r="C603" s="11" t="s">
        <v>398</v>
      </c>
    </row>
    <row r="604" spans="1:3" x14ac:dyDescent="0.25">
      <c r="A604" s="12" t="s">
        <v>136</v>
      </c>
      <c r="B604" s="12" t="s">
        <v>137</v>
      </c>
      <c r="C604" s="12" t="s">
        <v>399</v>
      </c>
    </row>
    <row r="605" spans="1:3" x14ac:dyDescent="0.25">
      <c r="A605" s="11" t="s">
        <v>136</v>
      </c>
      <c r="B605" s="11" t="s">
        <v>137</v>
      </c>
      <c r="C605" s="11" t="s">
        <v>313</v>
      </c>
    </row>
    <row r="606" spans="1:3" x14ac:dyDescent="0.25">
      <c r="A606" s="12" t="s">
        <v>136</v>
      </c>
      <c r="B606" s="12" t="s">
        <v>137</v>
      </c>
      <c r="C606" s="12" t="s">
        <v>314</v>
      </c>
    </row>
    <row r="607" spans="1:3" x14ac:dyDescent="0.25">
      <c r="A607" s="11" t="s">
        <v>136</v>
      </c>
      <c r="B607" s="11" t="s">
        <v>137</v>
      </c>
      <c r="C607" s="11" t="s">
        <v>315</v>
      </c>
    </row>
    <row r="608" spans="1:3" x14ac:dyDescent="0.25">
      <c r="A608" s="12" t="s">
        <v>136</v>
      </c>
      <c r="B608" s="12" t="s">
        <v>137</v>
      </c>
      <c r="C608" s="12" t="s">
        <v>400</v>
      </c>
    </row>
    <row r="609" spans="1:3" x14ac:dyDescent="0.25">
      <c r="A609" s="11" t="s">
        <v>136</v>
      </c>
      <c r="B609" s="11" t="s">
        <v>137</v>
      </c>
      <c r="C609" s="11" t="s">
        <v>316</v>
      </c>
    </row>
    <row r="610" spans="1:3" x14ac:dyDescent="0.25">
      <c r="A610" s="12" t="s">
        <v>136</v>
      </c>
      <c r="B610" s="12" t="s">
        <v>137</v>
      </c>
      <c r="C610" s="12" t="s">
        <v>318</v>
      </c>
    </row>
    <row r="611" spans="1:3" x14ac:dyDescent="0.25">
      <c r="A611" s="11" t="s">
        <v>136</v>
      </c>
      <c r="B611" s="11" t="s">
        <v>137</v>
      </c>
      <c r="C611" s="11" t="s">
        <v>401</v>
      </c>
    </row>
    <row r="612" spans="1:3" x14ac:dyDescent="0.25">
      <c r="A612" s="12" t="s">
        <v>136</v>
      </c>
      <c r="B612" s="12" t="s">
        <v>137</v>
      </c>
      <c r="C612" s="12" t="s">
        <v>319</v>
      </c>
    </row>
    <row r="613" spans="1:3" x14ac:dyDescent="0.25">
      <c r="A613" s="11" t="s">
        <v>136</v>
      </c>
      <c r="B613" s="11" t="s">
        <v>137</v>
      </c>
      <c r="C613" s="11" t="s">
        <v>402</v>
      </c>
    </row>
    <row r="614" spans="1:3" x14ac:dyDescent="0.25">
      <c r="A614" s="12" t="s">
        <v>136</v>
      </c>
      <c r="B614" s="12" t="s">
        <v>137</v>
      </c>
      <c r="C614" s="12" t="s">
        <v>320</v>
      </c>
    </row>
    <row r="615" spans="1:3" x14ac:dyDescent="0.25">
      <c r="A615" s="11" t="s">
        <v>136</v>
      </c>
      <c r="B615" s="11" t="s">
        <v>137</v>
      </c>
      <c r="C615" s="11" t="s">
        <v>321</v>
      </c>
    </row>
    <row r="616" spans="1:3" x14ac:dyDescent="0.25">
      <c r="A616" s="12" t="s">
        <v>136</v>
      </c>
      <c r="B616" s="12" t="s">
        <v>137</v>
      </c>
      <c r="C616" s="12" t="s">
        <v>322</v>
      </c>
    </row>
    <row r="617" spans="1:3" x14ac:dyDescent="0.25">
      <c r="A617" s="11" t="s">
        <v>136</v>
      </c>
      <c r="B617" s="11" t="s">
        <v>137</v>
      </c>
      <c r="C617" s="11" t="s">
        <v>324</v>
      </c>
    </row>
    <row r="618" spans="1:3" x14ac:dyDescent="0.25">
      <c r="A618" s="12" t="s">
        <v>136</v>
      </c>
      <c r="B618" s="12" t="s">
        <v>137</v>
      </c>
      <c r="C618" s="12" t="s">
        <v>327</v>
      </c>
    </row>
    <row r="619" spans="1:3" x14ac:dyDescent="0.25">
      <c r="A619" s="11" t="s">
        <v>136</v>
      </c>
      <c r="B619" s="11" t="s">
        <v>137</v>
      </c>
      <c r="C619" s="11" t="s">
        <v>332</v>
      </c>
    </row>
    <row r="620" spans="1:3" x14ac:dyDescent="0.25">
      <c r="A620" s="12" t="s">
        <v>136</v>
      </c>
      <c r="B620" s="12" t="s">
        <v>137</v>
      </c>
      <c r="C620" s="12" t="s">
        <v>333</v>
      </c>
    </row>
    <row r="621" spans="1:3" x14ac:dyDescent="0.25">
      <c r="A621" s="11" t="s">
        <v>136</v>
      </c>
      <c r="B621" s="11" t="s">
        <v>137</v>
      </c>
      <c r="C621" s="11" t="s">
        <v>334</v>
      </c>
    </row>
    <row r="622" spans="1:3" x14ac:dyDescent="0.25">
      <c r="A622" s="12" t="s">
        <v>136</v>
      </c>
      <c r="B622" s="12" t="s">
        <v>137</v>
      </c>
      <c r="C622" s="12" t="s">
        <v>335</v>
      </c>
    </row>
    <row r="623" spans="1:3" x14ac:dyDescent="0.25">
      <c r="A623" s="11" t="s">
        <v>136</v>
      </c>
      <c r="B623" s="11" t="s">
        <v>137</v>
      </c>
      <c r="C623" s="11" t="s">
        <v>336</v>
      </c>
    </row>
    <row r="624" spans="1:3" x14ac:dyDescent="0.25">
      <c r="A624" s="12" t="s">
        <v>136</v>
      </c>
      <c r="B624" s="12" t="s">
        <v>137</v>
      </c>
      <c r="C624" s="12" t="s">
        <v>337</v>
      </c>
    </row>
    <row r="625" spans="1:3" x14ac:dyDescent="0.25">
      <c r="A625" s="11" t="s">
        <v>136</v>
      </c>
      <c r="B625" s="11" t="s">
        <v>137</v>
      </c>
      <c r="C625" s="11" t="s">
        <v>338</v>
      </c>
    </row>
    <row r="626" spans="1:3" x14ac:dyDescent="0.25">
      <c r="A626" s="12" t="s">
        <v>136</v>
      </c>
      <c r="B626" s="12" t="s">
        <v>137</v>
      </c>
      <c r="C626" s="12" t="s">
        <v>339</v>
      </c>
    </row>
    <row r="627" spans="1:3" x14ac:dyDescent="0.25">
      <c r="A627" s="11" t="s">
        <v>136</v>
      </c>
      <c r="B627" s="11" t="s">
        <v>137</v>
      </c>
      <c r="C627" s="11" t="s">
        <v>340</v>
      </c>
    </row>
    <row r="628" spans="1:3" x14ac:dyDescent="0.25">
      <c r="A628" s="12" t="s">
        <v>136</v>
      </c>
      <c r="B628" s="12" t="s">
        <v>137</v>
      </c>
      <c r="C628" s="12" t="s">
        <v>341</v>
      </c>
    </row>
    <row r="629" spans="1:3" x14ac:dyDescent="0.25">
      <c r="A629" s="11" t="s">
        <v>136</v>
      </c>
      <c r="B629" s="11" t="s">
        <v>137</v>
      </c>
      <c r="C629" s="11" t="s">
        <v>405</v>
      </c>
    </row>
    <row r="630" spans="1:3" x14ac:dyDescent="0.25">
      <c r="A630" s="12" t="s">
        <v>136</v>
      </c>
      <c r="B630" s="12" t="s">
        <v>137</v>
      </c>
      <c r="C630" s="12" t="s">
        <v>343</v>
      </c>
    </row>
    <row r="631" spans="1:3" x14ac:dyDescent="0.25">
      <c r="A631" s="11" t="s">
        <v>136</v>
      </c>
      <c r="B631" s="11" t="s">
        <v>137</v>
      </c>
      <c r="C631" s="11" t="s">
        <v>406</v>
      </c>
    </row>
    <row r="632" spans="1:3" x14ac:dyDescent="0.25">
      <c r="A632" s="12" t="s">
        <v>136</v>
      </c>
      <c r="B632" s="12" t="s">
        <v>137</v>
      </c>
      <c r="C632" s="12" t="s">
        <v>344</v>
      </c>
    </row>
    <row r="633" spans="1:3" x14ac:dyDescent="0.25">
      <c r="A633" s="11" t="s">
        <v>136</v>
      </c>
      <c r="B633" s="11" t="s">
        <v>137</v>
      </c>
      <c r="C633" s="11" t="s">
        <v>345</v>
      </c>
    </row>
    <row r="634" spans="1:3" x14ac:dyDescent="0.25">
      <c r="A634" s="12" t="s">
        <v>136</v>
      </c>
      <c r="B634" s="12" t="s">
        <v>137</v>
      </c>
      <c r="C634" s="12" t="s">
        <v>346</v>
      </c>
    </row>
    <row r="635" spans="1:3" x14ac:dyDescent="0.25">
      <c r="A635" s="11" t="s">
        <v>136</v>
      </c>
      <c r="B635" s="11" t="s">
        <v>137</v>
      </c>
      <c r="C635" s="11" t="s">
        <v>347</v>
      </c>
    </row>
    <row r="636" spans="1:3" x14ac:dyDescent="0.25">
      <c r="A636" s="12" t="s">
        <v>136</v>
      </c>
      <c r="B636" s="12" t="s">
        <v>137</v>
      </c>
      <c r="C636" s="12" t="s">
        <v>407</v>
      </c>
    </row>
    <row r="637" spans="1:3" x14ac:dyDescent="0.25">
      <c r="A637" s="11" t="s">
        <v>136</v>
      </c>
      <c r="B637" s="11" t="s">
        <v>137</v>
      </c>
      <c r="C637" s="11" t="s">
        <v>348</v>
      </c>
    </row>
    <row r="638" spans="1:3" x14ac:dyDescent="0.25">
      <c r="A638" s="12" t="s">
        <v>136</v>
      </c>
      <c r="B638" s="12" t="s">
        <v>137</v>
      </c>
      <c r="C638" s="12" t="s">
        <v>349</v>
      </c>
    </row>
    <row r="639" spans="1:3" x14ac:dyDescent="0.25">
      <c r="A639" s="11" t="s">
        <v>136</v>
      </c>
      <c r="B639" s="11" t="s">
        <v>137</v>
      </c>
      <c r="C639" s="11" t="s">
        <v>351</v>
      </c>
    </row>
    <row r="640" spans="1:3" x14ac:dyDescent="0.25">
      <c r="A640" s="12" t="s">
        <v>136</v>
      </c>
      <c r="B640" s="12" t="s">
        <v>137</v>
      </c>
      <c r="C640" s="12" t="s">
        <v>408</v>
      </c>
    </row>
    <row r="641" spans="1:3" x14ac:dyDescent="0.25">
      <c r="A641" s="11" t="s">
        <v>136</v>
      </c>
      <c r="B641" s="11" t="s">
        <v>137</v>
      </c>
      <c r="C641" s="11" t="s">
        <v>352</v>
      </c>
    </row>
    <row r="642" spans="1:3" x14ac:dyDescent="0.25">
      <c r="A642" s="12" t="s">
        <v>136</v>
      </c>
      <c r="B642" s="12" t="s">
        <v>137</v>
      </c>
      <c r="C642" s="12" t="s">
        <v>353</v>
      </c>
    </row>
    <row r="643" spans="1:3" x14ac:dyDescent="0.25">
      <c r="A643" s="11" t="s">
        <v>136</v>
      </c>
      <c r="B643" s="11" t="s">
        <v>137</v>
      </c>
      <c r="C643" s="11" t="s">
        <v>354</v>
      </c>
    </row>
    <row r="644" spans="1:3" x14ac:dyDescent="0.25">
      <c r="A644" s="12" t="s">
        <v>136</v>
      </c>
      <c r="B644" s="12" t="s">
        <v>137</v>
      </c>
      <c r="C644" s="12" t="s">
        <v>355</v>
      </c>
    </row>
    <row r="645" spans="1:3" x14ac:dyDescent="0.25">
      <c r="A645" s="11" t="s">
        <v>136</v>
      </c>
      <c r="B645" s="11" t="s">
        <v>137</v>
      </c>
      <c r="C645" s="11" t="s">
        <v>356</v>
      </c>
    </row>
    <row r="646" spans="1:3" x14ac:dyDescent="0.25">
      <c r="A646" s="12" t="s">
        <v>136</v>
      </c>
      <c r="B646" s="12" t="s">
        <v>137</v>
      </c>
      <c r="C646" s="12" t="s">
        <v>357</v>
      </c>
    </row>
    <row r="647" spans="1:3" x14ac:dyDescent="0.25">
      <c r="A647" s="11" t="s">
        <v>136</v>
      </c>
      <c r="B647" s="11" t="s">
        <v>137</v>
      </c>
      <c r="C647" s="11" t="s">
        <v>358</v>
      </c>
    </row>
    <row r="648" spans="1:3" x14ac:dyDescent="0.25">
      <c r="A648" s="12" t="s">
        <v>136</v>
      </c>
      <c r="B648" s="12" t="s">
        <v>137</v>
      </c>
      <c r="C648" s="12" t="s">
        <v>359</v>
      </c>
    </row>
    <row r="649" spans="1:3" x14ac:dyDescent="0.25">
      <c r="A649" s="11" t="s">
        <v>136</v>
      </c>
      <c r="B649" s="11" t="s">
        <v>137</v>
      </c>
      <c r="C649" s="11" t="s">
        <v>360</v>
      </c>
    </row>
    <row r="650" spans="1:3" x14ac:dyDescent="0.25">
      <c r="A650" s="12" t="s">
        <v>136</v>
      </c>
      <c r="B650" s="12" t="s">
        <v>137</v>
      </c>
      <c r="C650" s="12" t="s">
        <v>361</v>
      </c>
    </row>
    <row r="651" spans="1:3" x14ac:dyDescent="0.25">
      <c r="A651" s="11" t="s">
        <v>136</v>
      </c>
      <c r="B651" s="11" t="s">
        <v>137</v>
      </c>
      <c r="C651" s="11" t="s">
        <v>363</v>
      </c>
    </row>
    <row r="652" spans="1:3" x14ac:dyDescent="0.25">
      <c r="A652" s="12" t="s">
        <v>136</v>
      </c>
      <c r="B652" s="12" t="s">
        <v>137</v>
      </c>
      <c r="C652" s="12" t="s">
        <v>365</v>
      </c>
    </row>
    <row r="653" spans="1:3" x14ac:dyDescent="0.25">
      <c r="A653" s="11" t="s">
        <v>136</v>
      </c>
      <c r="B653" s="11" t="s">
        <v>137</v>
      </c>
      <c r="C653" s="11" t="s">
        <v>409</v>
      </c>
    </row>
    <row r="654" spans="1:3" x14ac:dyDescent="0.25">
      <c r="A654" s="12" t="s">
        <v>136</v>
      </c>
      <c r="B654" s="12" t="s">
        <v>137</v>
      </c>
      <c r="C654" s="12" t="s">
        <v>367</v>
      </c>
    </row>
    <row r="655" spans="1:3" x14ac:dyDescent="0.25">
      <c r="A655" s="11" t="s">
        <v>136</v>
      </c>
      <c r="B655" s="11" t="s">
        <v>137</v>
      </c>
      <c r="C655" s="11" t="s">
        <v>368</v>
      </c>
    </row>
    <row r="656" spans="1:3" x14ac:dyDescent="0.25">
      <c r="A656" s="12" t="s">
        <v>136</v>
      </c>
      <c r="B656" s="12" t="s">
        <v>137</v>
      </c>
      <c r="C656" s="12" t="s">
        <v>369</v>
      </c>
    </row>
    <row r="657" spans="1:3" x14ac:dyDescent="0.25">
      <c r="A657" s="11" t="s">
        <v>136</v>
      </c>
      <c r="B657" s="11" t="s">
        <v>137</v>
      </c>
      <c r="C657" s="11" t="s">
        <v>370</v>
      </c>
    </row>
    <row r="658" spans="1:3" x14ac:dyDescent="0.25">
      <c r="A658" s="12" t="s">
        <v>136</v>
      </c>
      <c r="B658" s="12" t="s">
        <v>137</v>
      </c>
      <c r="C658" s="12" t="s">
        <v>371</v>
      </c>
    </row>
    <row r="659" spans="1:3" x14ac:dyDescent="0.25">
      <c r="A659" s="11" t="s">
        <v>136</v>
      </c>
      <c r="B659" s="11" t="s">
        <v>137</v>
      </c>
      <c r="C659" s="11" t="s">
        <v>372</v>
      </c>
    </row>
    <row r="660" spans="1:3" x14ac:dyDescent="0.25">
      <c r="A660" s="12" t="s">
        <v>136</v>
      </c>
      <c r="B660" s="12" t="s">
        <v>137</v>
      </c>
      <c r="C660" s="12" t="s">
        <v>433</v>
      </c>
    </row>
    <row r="661" spans="1:3" x14ac:dyDescent="0.25">
      <c r="A661" s="11" t="s">
        <v>136</v>
      </c>
      <c r="B661" s="11" t="s">
        <v>137</v>
      </c>
      <c r="C661" s="11" t="s">
        <v>373</v>
      </c>
    </row>
    <row r="662" spans="1:3" x14ac:dyDescent="0.25">
      <c r="A662" s="12" t="s">
        <v>136</v>
      </c>
      <c r="B662" s="12" t="s">
        <v>137</v>
      </c>
      <c r="C662" s="12" t="s">
        <v>375</v>
      </c>
    </row>
    <row r="663" spans="1:3" x14ac:dyDescent="0.25">
      <c r="A663" s="11" t="s">
        <v>136</v>
      </c>
      <c r="B663" s="11" t="s">
        <v>137</v>
      </c>
      <c r="C663" s="11" t="s">
        <v>376</v>
      </c>
    </row>
    <row r="664" spans="1:3" x14ac:dyDescent="0.25">
      <c r="A664" s="12" t="s">
        <v>136</v>
      </c>
      <c r="B664" s="12" t="s">
        <v>137</v>
      </c>
      <c r="C664" s="12" t="s">
        <v>377</v>
      </c>
    </row>
    <row r="665" spans="1:3" x14ac:dyDescent="0.25">
      <c r="A665" s="11" t="s">
        <v>136</v>
      </c>
      <c r="B665" s="11" t="s">
        <v>137</v>
      </c>
      <c r="C665" s="11" t="s">
        <v>378</v>
      </c>
    </row>
    <row r="666" spans="1:3" x14ac:dyDescent="0.25">
      <c r="A666" s="12" t="s">
        <v>136</v>
      </c>
      <c r="B666" s="12" t="s">
        <v>137</v>
      </c>
      <c r="C666" s="12" t="s">
        <v>434</v>
      </c>
    </row>
    <row r="667" spans="1:3" x14ac:dyDescent="0.25">
      <c r="A667" s="11" t="s">
        <v>136</v>
      </c>
      <c r="B667" s="11" t="s">
        <v>137</v>
      </c>
      <c r="C667" s="11" t="s">
        <v>379</v>
      </c>
    </row>
    <row r="668" spans="1:3" x14ac:dyDescent="0.25">
      <c r="A668" s="12" t="s">
        <v>136</v>
      </c>
      <c r="B668" s="12" t="s">
        <v>137</v>
      </c>
      <c r="C668" s="12" t="s">
        <v>380</v>
      </c>
    </row>
    <row r="669" spans="1:3" x14ac:dyDescent="0.25">
      <c r="A669" s="11" t="s">
        <v>136</v>
      </c>
      <c r="B669" s="11" t="s">
        <v>137</v>
      </c>
      <c r="C669" s="11" t="s">
        <v>381</v>
      </c>
    </row>
    <row r="670" spans="1:3" x14ac:dyDescent="0.25">
      <c r="A670" s="12" t="s">
        <v>136</v>
      </c>
      <c r="B670" s="12" t="s">
        <v>137</v>
      </c>
      <c r="C670" s="12" t="s">
        <v>382</v>
      </c>
    </row>
    <row r="671" spans="1:3" x14ac:dyDescent="0.25">
      <c r="A671" s="11" t="s">
        <v>136</v>
      </c>
      <c r="B671" s="11" t="s">
        <v>137</v>
      </c>
      <c r="C671" s="11" t="s">
        <v>384</v>
      </c>
    </row>
    <row r="672" spans="1:3" x14ac:dyDescent="0.25">
      <c r="A672" s="12" t="s">
        <v>149</v>
      </c>
      <c r="B672" s="12" t="s">
        <v>150</v>
      </c>
      <c r="C672" s="12" t="s">
        <v>438</v>
      </c>
    </row>
    <row r="673" spans="1:3" x14ac:dyDescent="0.25">
      <c r="A673" s="11" t="s">
        <v>149</v>
      </c>
      <c r="B673" s="11" t="s">
        <v>150</v>
      </c>
      <c r="C673" s="11" t="s">
        <v>439</v>
      </c>
    </row>
    <row r="674" spans="1:3" x14ac:dyDescent="0.25">
      <c r="A674" s="12" t="s">
        <v>223</v>
      </c>
      <c r="B674" s="12" t="s">
        <v>224</v>
      </c>
      <c r="C674" s="12" t="s">
        <v>412</v>
      </c>
    </row>
    <row r="675" spans="1:3" x14ac:dyDescent="0.25">
      <c r="A675" s="11" t="s">
        <v>223</v>
      </c>
      <c r="B675" s="11" t="s">
        <v>224</v>
      </c>
      <c r="C675" s="11" t="s">
        <v>413</v>
      </c>
    </row>
    <row r="676" spans="1:3" x14ac:dyDescent="0.25">
      <c r="A676" s="12" t="s">
        <v>223</v>
      </c>
      <c r="B676" s="12" t="s">
        <v>224</v>
      </c>
      <c r="C676" s="12" t="s">
        <v>414</v>
      </c>
    </row>
    <row r="677" spans="1:3" x14ac:dyDescent="0.25">
      <c r="A677" s="11" t="s">
        <v>223</v>
      </c>
      <c r="B677" s="11" t="s">
        <v>224</v>
      </c>
      <c r="C677" s="11" t="s">
        <v>415</v>
      </c>
    </row>
    <row r="678" spans="1:3" x14ac:dyDescent="0.25">
      <c r="A678" s="12" t="s">
        <v>229</v>
      </c>
      <c r="B678" s="12" t="s">
        <v>230</v>
      </c>
      <c r="C678" s="12" t="s">
        <v>412</v>
      </c>
    </row>
    <row r="679" spans="1:3" x14ac:dyDescent="0.25">
      <c r="A679" s="11" t="s">
        <v>229</v>
      </c>
      <c r="B679" s="11" t="s">
        <v>230</v>
      </c>
      <c r="C679" s="11" t="s">
        <v>413</v>
      </c>
    </row>
    <row r="680" spans="1:3" x14ac:dyDescent="0.25">
      <c r="A680" s="12" t="s">
        <v>229</v>
      </c>
      <c r="B680" s="12" t="s">
        <v>230</v>
      </c>
      <c r="C680" s="12" t="s">
        <v>414</v>
      </c>
    </row>
    <row r="681" spans="1:3" x14ac:dyDescent="0.25">
      <c r="A681" s="11" t="s">
        <v>229</v>
      </c>
      <c r="B681" s="11" t="s">
        <v>230</v>
      </c>
      <c r="C681" s="11" t="s">
        <v>415</v>
      </c>
    </row>
    <row r="682" spans="1:3" x14ac:dyDescent="0.25">
      <c r="A682" s="12" t="s">
        <v>440</v>
      </c>
      <c r="B682" s="12" t="s">
        <v>441</v>
      </c>
      <c r="C682" s="12" t="s">
        <v>442</v>
      </c>
    </row>
    <row r="683" spans="1:3" x14ac:dyDescent="0.25">
      <c r="A683" s="11" t="s">
        <v>443</v>
      </c>
      <c r="B683" s="11" t="s">
        <v>444</v>
      </c>
      <c r="C683" s="11" t="s">
        <v>442</v>
      </c>
    </row>
    <row r="684" spans="1:3" x14ac:dyDescent="0.25">
      <c r="A684" s="12" t="s">
        <v>445</v>
      </c>
      <c r="B684" s="12" t="s">
        <v>446</v>
      </c>
      <c r="C684" s="12" t="s">
        <v>442</v>
      </c>
    </row>
    <row r="685" spans="1:3" x14ac:dyDescent="0.25">
      <c r="A685" s="11" t="s">
        <v>447</v>
      </c>
      <c r="B685" s="11" t="s">
        <v>448</v>
      </c>
      <c r="C685" s="11" t="s">
        <v>442</v>
      </c>
    </row>
    <row r="686" spans="1:3" x14ac:dyDescent="0.25">
      <c r="A686" s="12" t="s">
        <v>449</v>
      </c>
      <c r="B686" s="12" t="s">
        <v>450</v>
      </c>
      <c r="C686" s="12" t="s">
        <v>442</v>
      </c>
    </row>
    <row r="687" spans="1:3" x14ac:dyDescent="0.25">
      <c r="A687" s="11" t="s">
        <v>451</v>
      </c>
      <c r="B687" s="11" t="s">
        <v>452</v>
      </c>
      <c r="C687" s="11" t="s">
        <v>442</v>
      </c>
    </row>
    <row r="688" spans="1:3" x14ac:dyDescent="0.25">
      <c r="A688" s="12" t="s">
        <v>453</v>
      </c>
      <c r="B688" s="12" t="s">
        <v>454</v>
      </c>
      <c r="C688" s="12" t="s">
        <v>442</v>
      </c>
    </row>
    <row r="689" spans="1:3" x14ac:dyDescent="0.25">
      <c r="A689" s="11" t="s">
        <v>455</v>
      </c>
      <c r="B689" s="11" t="s">
        <v>456</v>
      </c>
      <c r="C689" s="11" t="s">
        <v>442</v>
      </c>
    </row>
    <row r="690" spans="1:3" x14ac:dyDescent="0.25">
      <c r="A690" s="12" t="s">
        <v>457</v>
      </c>
      <c r="B690" s="12" t="s">
        <v>458</v>
      </c>
      <c r="C690" s="12" t="s">
        <v>442</v>
      </c>
    </row>
    <row r="691" spans="1:3" x14ac:dyDescent="0.25">
      <c r="A691" s="11" t="s">
        <v>459</v>
      </c>
      <c r="B691" s="11" t="s">
        <v>460</v>
      </c>
      <c r="C691" s="11" t="s">
        <v>442</v>
      </c>
    </row>
    <row r="692" spans="1:3" x14ac:dyDescent="0.25">
      <c r="A692" s="12" t="s">
        <v>461</v>
      </c>
      <c r="B692" s="12" t="s">
        <v>462</v>
      </c>
      <c r="C692" s="12" t="s">
        <v>442</v>
      </c>
    </row>
    <row r="693" spans="1:3" x14ac:dyDescent="0.25">
      <c r="A693" s="11" t="s">
        <v>463</v>
      </c>
      <c r="B693" s="11" t="s">
        <v>464</v>
      </c>
      <c r="C693" s="11" t="s">
        <v>442</v>
      </c>
    </row>
    <row r="694" spans="1:3" x14ac:dyDescent="0.25">
      <c r="A694" s="12" t="s">
        <v>465</v>
      </c>
      <c r="B694" s="12" t="s">
        <v>466</v>
      </c>
      <c r="C694" s="12" t="s">
        <v>442</v>
      </c>
    </row>
    <row r="695" spans="1:3" x14ac:dyDescent="0.25">
      <c r="A695" s="11" t="s">
        <v>467</v>
      </c>
      <c r="B695" s="11" t="s">
        <v>468</v>
      </c>
      <c r="C695" s="11" t="s">
        <v>442</v>
      </c>
    </row>
    <row r="696" spans="1:3" x14ac:dyDescent="0.25">
      <c r="A696" s="12" t="s">
        <v>469</v>
      </c>
      <c r="B696" s="12" t="s">
        <v>470</v>
      </c>
      <c r="C696" s="12" t="s">
        <v>442</v>
      </c>
    </row>
    <row r="697" spans="1:3" x14ac:dyDescent="0.25">
      <c r="A697" s="11" t="s">
        <v>471</v>
      </c>
      <c r="B697" s="11" t="s">
        <v>472</v>
      </c>
      <c r="C697" s="11" t="s">
        <v>442</v>
      </c>
    </row>
    <row r="698" spans="1:3" x14ac:dyDescent="0.25">
      <c r="A698" s="12" t="s">
        <v>473</v>
      </c>
      <c r="B698" s="12" t="s">
        <v>474</v>
      </c>
      <c r="C698" s="12" t="s">
        <v>442</v>
      </c>
    </row>
    <row r="699" spans="1:3" x14ac:dyDescent="0.25">
      <c r="A699" s="11" t="s">
        <v>475</v>
      </c>
      <c r="B699" s="11" t="s">
        <v>476</v>
      </c>
      <c r="C699" s="11" t="s">
        <v>442</v>
      </c>
    </row>
    <row r="700" spans="1:3" x14ac:dyDescent="0.25">
      <c r="A700" s="12" t="s">
        <v>477</v>
      </c>
      <c r="B700" s="12" t="s">
        <v>478</v>
      </c>
      <c r="C700" s="12" t="s">
        <v>442</v>
      </c>
    </row>
    <row r="701" spans="1:3" x14ac:dyDescent="0.25">
      <c r="A701" s="11" t="s">
        <v>479</v>
      </c>
      <c r="B701" s="11" t="s">
        <v>480</v>
      </c>
      <c r="C701" s="11" t="s">
        <v>442</v>
      </c>
    </row>
    <row r="702" spans="1:3" x14ac:dyDescent="0.25">
      <c r="A702" s="12" t="s">
        <v>481</v>
      </c>
      <c r="B702" s="12" t="s">
        <v>482</v>
      </c>
      <c r="C702" s="12" t="s">
        <v>442</v>
      </c>
    </row>
    <row r="703" spans="1:3" x14ac:dyDescent="0.25">
      <c r="A703" s="11" t="s">
        <v>483</v>
      </c>
      <c r="B703" s="11" t="s">
        <v>484</v>
      </c>
      <c r="C703" s="11" t="s">
        <v>442</v>
      </c>
    </row>
    <row r="704" spans="1:3" x14ac:dyDescent="0.25">
      <c r="A704" s="12" t="s">
        <v>485</v>
      </c>
      <c r="B704" s="12" t="s">
        <v>486</v>
      </c>
      <c r="C704" s="12" t="s">
        <v>442</v>
      </c>
    </row>
    <row r="705" spans="1:3" x14ac:dyDescent="0.25">
      <c r="A705" s="11" t="s">
        <v>487</v>
      </c>
      <c r="B705" s="11" t="s">
        <v>488</v>
      </c>
      <c r="C705" s="11" t="s">
        <v>442</v>
      </c>
    </row>
    <row r="706" spans="1:3" x14ac:dyDescent="0.25">
      <c r="A706" s="12" t="s">
        <v>489</v>
      </c>
      <c r="B706" s="12" t="s">
        <v>490</v>
      </c>
      <c r="C706" s="12" t="s">
        <v>442</v>
      </c>
    </row>
    <row r="707" spans="1:3" x14ac:dyDescent="0.25">
      <c r="A707" s="11" t="s">
        <v>491</v>
      </c>
      <c r="B707" s="11" t="s">
        <v>492</v>
      </c>
      <c r="C707" s="11" t="s">
        <v>442</v>
      </c>
    </row>
    <row r="708" spans="1:3" x14ac:dyDescent="0.25">
      <c r="A708" s="12" t="s">
        <v>493</v>
      </c>
      <c r="B708" s="12" t="s">
        <v>494</v>
      </c>
      <c r="C708" s="12" t="s">
        <v>442</v>
      </c>
    </row>
    <row r="709" spans="1:3" x14ac:dyDescent="0.25">
      <c r="A709" s="11" t="s">
        <v>495</v>
      </c>
      <c r="B709" s="11" t="s">
        <v>496</v>
      </c>
      <c r="C709" s="11" t="s">
        <v>442</v>
      </c>
    </row>
    <row r="710" spans="1:3" x14ac:dyDescent="0.25">
      <c r="A710" s="12" t="s">
        <v>497</v>
      </c>
      <c r="B710" s="12" t="s">
        <v>498</v>
      </c>
      <c r="C710" s="12" t="s">
        <v>442</v>
      </c>
    </row>
    <row r="711" spans="1:3" x14ac:dyDescent="0.25">
      <c r="A711" s="11" t="s">
        <v>499</v>
      </c>
      <c r="B711" s="11" t="s">
        <v>500</v>
      </c>
      <c r="C711" s="11" t="s">
        <v>442</v>
      </c>
    </row>
    <row r="712" spans="1:3" x14ac:dyDescent="0.25">
      <c r="A712" s="12" t="s">
        <v>501</v>
      </c>
      <c r="B712" s="12" t="s">
        <v>502</v>
      </c>
      <c r="C712" s="12" t="s">
        <v>442</v>
      </c>
    </row>
    <row r="713" spans="1:3" x14ac:dyDescent="0.25">
      <c r="A713" s="11" t="s">
        <v>503</v>
      </c>
      <c r="B713" s="11" t="s">
        <v>504</v>
      </c>
      <c r="C713" s="11" t="s">
        <v>442</v>
      </c>
    </row>
    <row r="714" spans="1:3" x14ac:dyDescent="0.25">
      <c r="A714" s="12" t="s">
        <v>505</v>
      </c>
      <c r="B714" s="12" t="s">
        <v>506</v>
      </c>
      <c r="C714" s="12" t="s">
        <v>442</v>
      </c>
    </row>
    <row r="715" spans="1:3" x14ac:dyDescent="0.25">
      <c r="A715" s="11" t="s">
        <v>507</v>
      </c>
      <c r="B715" s="11" t="s">
        <v>508</v>
      </c>
      <c r="C715" s="11" t="s">
        <v>509</v>
      </c>
    </row>
    <row r="716" spans="1:3" x14ac:dyDescent="0.25">
      <c r="A716" s="12" t="s">
        <v>510</v>
      </c>
      <c r="B716" s="12" t="s">
        <v>511</v>
      </c>
      <c r="C716" s="12" t="s">
        <v>509</v>
      </c>
    </row>
    <row r="717" spans="1:3" x14ac:dyDescent="0.25">
      <c r="A717" s="11" t="s">
        <v>512</v>
      </c>
      <c r="B717" s="11" t="s">
        <v>513</v>
      </c>
      <c r="C717" s="11" t="s">
        <v>412</v>
      </c>
    </row>
    <row r="718" spans="1:3" x14ac:dyDescent="0.25">
      <c r="A718" s="12" t="s">
        <v>512</v>
      </c>
      <c r="B718" s="12" t="s">
        <v>513</v>
      </c>
      <c r="C718" s="12" t="s">
        <v>413</v>
      </c>
    </row>
    <row r="719" spans="1:3" x14ac:dyDescent="0.25">
      <c r="A719" s="11" t="s">
        <v>512</v>
      </c>
      <c r="B719" s="11" t="s">
        <v>513</v>
      </c>
      <c r="C719" s="11" t="s">
        <v>414</v>
      </c>
    </row>
    <row r="720" spans="1:3" x14ac:dyDescent="0.25">
      <c r="A720" s="12" t="s">
        <v>512</v>
      </c>
      <c r="B720" s="12" t="s">
        <v>513</v>
      </c>
      <c r="C720" s="12" t="s">
        <v>415</v>
      </c>
    </row>
    <row r="721" spans="1:3" x14ac:dyDescent="0.25">
      <c r="A721" s="11" t="s">
        <v>512</v>
      </c>
      <c r="B721" s="11" t="s">
        <v>513</v>
      </c>
      <c r="C721" s="11" t="s">
        <v>329</v>
      </c>
    </row>
    <row r="722" spans="1:3" x14ac:dyDescent="0.25">
      <c r="A722" s="12" t="s">
        <v>512</v>
      </c>
      <c r="B722" s="12" t="s">
        <v>513</v>
      </c>
      <c r="C722" s="12" t="s">
        <v>278</v>
      </c>
    </row>
    <row r="723" spans="1:3" x14ac:dyDescent="0.25">
      <c r="A723" s="11" t="s">
        <v>512</v>
      </c>
      <c r="B723" s="11" t="s">
        <v>513</v>
      </c>
      <c r="C723" s="11" t="s">
        <v>280</v>
      </c>
    </row>
    <row r="724" spans="1:3" x14ac:dyDescent="0.25">
      <c r="A724" s="12" t="s">
        <v>512</v>
      </c>
      <c r="B724" s="12" t="s">
        <v>513</v>
      </c>
      <c r="C724" s="12" t="s">
        <v>275</v>
      </c>
    </row>
    <row r="725" spans="1:3" x14ac:dyDescent="0.25">
      <c r="A725" s="11" t="s">
        <v>512</v>
      </c>
      <c r="B725" s="11" t="s">
        <v>513</v>
      </c>
      <c r="C725" s="11" t="s">
        <v>419</v>
      </c>
    </row>
    <row r="726" spans="1:3" x14ac:dyDescent="0.25">
      <c r="A726" s="12" t="s">
        <v>225</v>
      </c>
      <c r="B726" s="12" t="s">
        <v>226</v>
      </c>
      <c r="C726" s="12" t="s">
        <v>412</v>
      </c>
    </row>
    <row r="727" spans="1:3" x14ac:dyDescent="0.25">
      <c r="A727" s="11" t="s">
        <v>225</v>
      </c>
      <c r="B727" s="11" t="s">
        <v>226</v>
      </c>
      <c r="C727" s="11" t="s">
        <v>413</v>
      </c>
    </row>
    <row r="728" spans="1:3" x14ac:dyDescent="0.25">
      <c r="A728" s="12" t="s">
        <v>225</v>
      </c>
      <c r="B728" s="12" t="s">
        <v>226</v>
      </c>
      <c r="C728" s="12" t="s">
        <v>414</v>
      </c>
    </row>
    <row r="729" spans="1:3" x14ac:dyDescent="0.25">
      <c r="A729" s="11" t="s">
        <v>225</v>
      </c>
      <c r="B729" s="11" t="s">
        <v>226</v>
      </c>
      <c r="C729" s="11" t="s">
        <v>415</v>
      </c>
    </row>
    <row r="730" spans="1:3" x14ac:dyDescent="0.25">
      <c r="A730" s="12" t="s">
        <v>514</v>
      </c>
      <c r="B730" s="12" t="s">
        <v>515</v>
      </c>
      <c r="C730" s="12" t="s">
        <v>327</v>
      </c>
    </row>
    <row r="731" spans="1:3" x14ac:dyDescent="0.25">
      <c r="A731" s="11" t="s">
        <v>514</v>
      </c>
      <c r="B731" s="11" t="s">
        <v>515</v>
      </c>
      <c r="C731" s="11" t="s">
        <v>392</v>
      </c>
    </row>
    <row r="732" spans="1:3" x14ac:dyDescent="0.25">
      <c r="A732" s="12" t="s">
        <v>514</v>
      </c>
      <c r="B732" s="12" t="s">
        <v>515</v>
      </c>
      <c r="C732" s="12" t="s">
        <v>295</v>
      </c>
    </row>
    <row r="733" spans="1:3" x14ac:dyDescent="0.25">
      <c r="A733" s="11" t="s">
        <v>514</v>
      </c>
      <c r="B733" s="11" t="s">
        <v>515</v>
      </c>
      <c r="C733" s="11" t="s">
        <v>409</v>
      </c>
    </row>
    <row r="734" spans="1:3" x14ac:dyDescent="0.25">
      <c r="A734" s="12" t="s">
        <v>514</v>
      </c>
      <c r="B734" s="12" t="s">
        <v>515</v>
      </c>
      <c r="C734" s="12" t="s">
        <v>387</v>
      </c>
    </row>
    <row r="735" spans="1:3" x14ac:dyDescent="0.25">
      <c r="A735" s="11" t="s">
        <v>514</v>
      </c>
      <c r="B735" s="11" t="s">
        <v>515</v>
      </c>
      <c r="C735" s="11" t="s">
        <v>298</v>
      </c>
    </row>
    <row r="736" spans="1:3" x14ac:dyDescent="0.25">
      <c r="A736" s="12" t="s">
        <v>514</v>
      </c>
      <c r="B736" s="12" t="s">
        <v>515</v>
      </c>
      <c r="C736" s="12" t="s">
        <v>355</v>
      </c>
    </row>
    <row r="737" spans="1:3" x14ac:dyDescent="0.25">
      <c r="A737" s="11" t="s">
        <v>514</v>
      </c>
      <c r="B737" s="11" t="s">
        <v>515</v>
      </c>
      <c r="C737" s="11" t="s">
        <v>401</v>
      </c>
    </row>
    <row r="738" spans="1:3" x14ac:dyDescent="0.25">
      <c r="A738" s="12" t="s">
        <v>514</v>
      </c>
      <c r="B738" s="12" t="s">
        <v>515</v>
      </c>
      <c r="C738" s="12" t="s">
        <v>314</v>
      </c>
    </row>
    <row r="739" spans="1:3" x14ac:dyDescent="0.25">
      <c r="A739" s="11" t="s">
        <v>514</v>
      </c>
      <c r="B739" s="11" t="s">
        <v>515</v>
      </c>
      <c r="C739" s="11" t="s">
        <v>388</v>
      </c>
    </row>
    <row r="740" spans="1:3" x14ac:dyDescent="0.25">
      <c r="A740" s="12" t="s">
        <v>514</v>
      </c>
      <c r="B740" s="12" t="s">
        <v>515</v>
      </c>
      <c r="C740" s="12" t="s">
        <v>359</v>
      </c>
    </row>
    <row r="741" spans="1:3" x14ac:dyDescent="0.25">
      <c r="A741" s="11" t="s">
        <v>514</v>
      </c>
      <c r="B741" s="11" t="s">
        <v>515</v>
      </c>
      <c r="C741" s="11" t="s">
        <v>308</v>
      </c>
    </row>
    <row r="742" spans="1:3" x14ac:dyDescent="0.25">
      <c r="A742" s="12" t="s">
        <v>213</v>
      </c>
      <c r="B742" s="12" t="s">
        <v>214</v>
      </c>
      <c r="C742" s="12" t="s">
        <v>412</v>
      </c>
    </row>
    <row r="743" spans="1:3" x14ac:dyDescent="0.25">
      <c r="A743" s="11" t="s">
        <v>213</v>
      </c>
      <c r="B743" s="11" t="s">
        <v>214</v>
      </c>
      <c r="C743" s="11" t="s">
        <v>413</v>
      </c>
    </row>
    <row r="744" spans="1:3" x14ac:dyDescent="0.25">
      <c r="A744" s="12" t="s">
        <v>213</v>
      </c>
      <c r="B744" s="12" t="s">
        <v>214</v>
      </c>
      <c r="C744" s="12" t="s">
        <v>414</v>
      </c>
    </row>
    <row r="745" spans="1:3" x14ac:dyDescent="0.25">
      <c r="A745" s="11" t="s">
        <v>213</v>
      </c>
      <c r="B745" s="11" t="s">
        <v>214</v>
      </c>
      <c r="C745" s="11" t="s">
        <v>415</v>
      </c>
    </row>
    <row r="746" spans="1:3" x14ac:dyDescent="0.25">
      <c r="A746" s="12" t="s">
        <v>516</v>
      </c>
      <c r="B746" s="12" t="s">
        <v>517</v>
      </c>
      <c r="C746" s="12" t="s">
        <v>412</v>
      </c>
    </row>
    <row r="747" spans="1:3" x14ac:dyDescent="0.25">
      <c r="A747" s="11" t="s">
        <v>516</v>
      </c>
      <c r="B747" s="11" t="s">
        <v>517</v>
      </c>
      <c r="C747" s="11" t="s">
        <v>413</v>
      </c>
    </row>
    <row r="748" spans="1:3" x14ac:dyDescent="0.25">
      <c r="A748" s="12" t="s">
        <v>516</v>
      </c>
      <c r="B748" s="12" t="s">
        <v>517</v>
      </c>
      <c r="C748" s="12" t="s">
        <v>414</v>
      </c>
    </row>
    <row r="749" spans="1:3" x14ac:dyDescent="0.25">
      <c r="A749" s="11" t="s">
        <v>516</v>
      </c>
      <c r="B749" s="11" t="s">
        <v>517</v>
      </c>
      <c r="C749" s="11" t="s">
        <v>415</v>
      </c>
    </row>
    <row r="750" spans="1:3" x14ac:dyDescent="0.25">
      <c r="A750" s="12" t="s">
        <v>215</v>
      </c>
      <c r="B750" s="12" t="s">
        <v>216</v>
      </c>
      <c r="C750" s="12" t="s">
        <v>412</v>
      </c>
    </row>
    <row r="751" spans="1:3" x14ac:dyDescent="0.25">
      <c r="A751" s="11" t="s">
        <v>215</v>
      </c>
      <c r="B751" s="11" t="s">
        <v>216</v>
      </c>
      <c r="C751" s="11" t="s">
        <v>413</v>
      </c>
    </row>
    <row r="752" spans="1:3" x14ac:dyDescent="0.25">
      <c r="A752" s="12" t="s">
        <v>215</v>
      </c>
      <c r="B752" s="12" t="s">
        <v>216</v>
      </c>
      <c r="C752" s="12" t="s">
        <v>414</v>
      </c>
    </row>
    <row r="753" spans="1:3" x14ac:dyDescent="0.25">
      <c r="A753" s="11" t="s">
        <v>215</v>
      </c>
      <c r="B753" s="11" t="s">
        <v>216</v>
      </c>
      <c r="C753" s="11" t="s">
        <v>415</v>
      </c>
    </row>
    <row r="754" spans="1:3" x14ac:dyDescent="0.25">
      <c r="A754" s="12" t="s">
        <v>217</v>
      </c>
      <c r="B754" s="12" t="s">
        <v>218</v>
      </c>
      <c r="C754" s="12" t="s">
        <v>412</v>
      </c>
    </row>
    <row r="755" spans="1:3" x14ac:dyDescent="0.25">
      <c r="A755" s="11" t="s">
        <v>217</v>
      </c>
      <c r="B755" s="11" t="s">
        <v>218</v>
      </c>
      <c r="C755" s="11" t="s">
        <v>413</v>
      </c>
    </row>
    <row r="756" spans="1:3" x14ac:dyDescent="0.25">
      <c r="A756" s="12" t="s">
        <v>217</v>
      </c>
      <c r="B756" s="12" t="s">
        <v>218</v>
      </c>
      <c r="C756" s="12" t="s">
        <v>414</v>
      </c>
    </row>
    <row r="757" spans="1:3" x14ac:dyDescent="0.25">
      <c r="A757" s="11" t="s">
        <v>217</v>
      </c>
      <c r="B757" s="11" t="s">
        <v>218</v>
      </c>
      <c r="C757" s="11" t="s">
        <v>415</v>
      </c>
    </row>
    <row r="758" spans="1:3" x14ac:dyDescent="0.25">
      <c r="A758" s="12" t="s">
        <v>207</v>
      </c>
      <c r="B758" s="12" t="s">
        <v>208</v>
      </c>
      <c r="C758" s="12" t="s">
        <v>331</v>
      </c>
    </row>
    <row r="759" spans="1:3" x14ac:dyDescent="0.25">
      <c r="A759" s="11" t="s">
        <v>207</v>
      </c>
      <c r="B759" s="11" t="s">
        <v>208</v>
      </c>
      <c r="C759" s="11" t="s">
        <v>329</v>
      </c>
    </row>
    <row r="760" spans="1:3" x14ac:dyDescent="0.25">
      <c r="A760" s="12" t="s">
        <v>207</v>
      </c>
      <c r="B760" s="12" t="s">
        <v>208</v>
      </c>
      <c r="C760" s="12" t="s">
        <v>412</v>
      </c>
    </row>
    <row r="761" spans="1:3" x14ac:dyDescent="0.25">
      <c r="A761" s="11" t="s">
        <v>207</v>
      </c>
      <c r="B761" s="11" t="s">
        <v>208</v>
      </c>
      <c r="C761" s="11" t="s">
        <v>413</v>
      </c>
    </row>
    <row r="762" spans="1:3" x14ac:dyDescent="0.25">
      <c r="A762" s="12" t="s">
        <v>207</v>
      </c>
      <c r="B762" s="12" t="s">
        <v>208</v>
      </c>
      <c r="C762" s="12" t="s">
        <v>414</v>
      </c>
    </row>
    <row r="763" spans="1:3" x14ac:dyDescent="0.25">
      <c r="A763" s="11" t="s">
        <v>207</v>
      </c>
      <c r="B763" s="11" t="s">
        <v>208</v>
      </c>
      <c r="C763" s="11" t="s">
        <v>415</v>
      </c>
    </row>
    <row r="764" spans="1:3" x14ac:dyDescent="0.25">
      <c r="A764" s="12" t="s">
        <v>518</v>
      </c>
      <c r="B764" s="12" t="s">
        <v>519</v>
      </c>
      <c r="C764" s="12" t="s">
        <v>412</v>
      </c>
    </row>
    <row r="765" spans="1:3" x14ac:dyDescent="0.25">
      <c r="A765" s="11" t="s">
        <v>518</v>
      </c>
      <c r="B765" s="11" t="s">
        <v>519</v>
      </c>
      <c r="C765" s="11" t="s">
        <v>413</v>
      </c>
    </row>
    <row r="766" spans="1:3" x14ac:dyDescent="0.25">
      <c r="A766" s="12" t="s">
        <v>518</v>
      </c>
      <c r="B766" s="12" t="s">
        <v>519</v>
      </c>
      <c r="C766" s="12" t="s">
        <v>414</v>
      </c>
    </row>
    <row r="767" spans="1:3" x14ac:dyDescent="0.25">
      <c r="A767" s="11" t="s">
        <v>518</v>
      </c>
      <c r="B767" s="11" t="s">
        <v>519</v>
      </c>
      <c r="C767" s="11" t="s">
        <v>415</v>
      </c>
    </row>
    <row r="768" spans="1:3" x14ac:dyDescent="0.25">
      <c r="A768" s="12" t="s">
        <v>209</v>
      </c>
      <c r="B768" s="12" t="s">
        <v>210</v>
      </c>
      <c r="C768" s="12" t="s">
        <v>412</v>
      </c>
    </row>
    <row r="769" spans="1:3" x14ac:dyDescent="0.25">
      <c r="A769" s="11" t="s">
        <v>209</v>
      </c>
      <c r="B769" s="11" t="s">
        <v>210</v>
      </c>
      <c r="C769" s="11" t="s">
        <v>413</v>
      </c>
    </row>
    <row r="770" spans="1:3" x14ac:dyDescent="0.25">
      <c r="A770" s="12" t="s">
        <v>209</v>
      </c>
      <c r="B770" s="12" t="s">
        <v>210</v>
      </c>
      <c r="C770" s="12" t="s">
        <v>414</v>
      </c>
    </row>
    <row r="771" spans="1:3" x14ac:dyDescent="0.25">
      <c r="A771" s="11" t="s">
        <v>209</v>
      </c>
      <c r="B771" s="11" t="s">
        <v>210</v>
      </c>
      <c r="C771" s="11" t="s">
        <v>415</v>
      </c>
    </row>
    <row r="772" spans="1:3" x14ac:dyDescent="0.25">
      <c r="A772" s="12" t="s">
        <v>209</v>
      </c>
      <c r="B772" s="12" t="s">
        <v>210</v>
      </c>
      <c r="C772" s="12" t="s">
        <v>329</v>
      </c>
    </row>
    <row r="773" spans="1:3" x14ac:dyDescent="0.25">
      <c r="A773" s="11" t="s">
        <v>209</v>
      </c>
      <c r="B773" s="11" t="s">
        <v>210</v>
      </c>
      <c r="C773" s="11" t="s">
        <v>326</v>
      </c>
    </row>
    <row r="774" spans="1:3" x14ac:dyDescent="0.25">
      <c r="A774" s="12" t="s">
        <v>110</v>
      </c>
      <c r="B774" s="12" t="s">
        <v>111</v>
      </c>
      <c r="C774" s="12" t="s">
        <v>305</v>
      </c>
    </row>
    <row r="775" spans="1:3" x14ac:dyDescent="0.25">
      <c r="A775" s="11" t="s">
        <v>110</v>
      </c>
      <c r="B775" s="11" t="s">
        <v>111</v>
      </c>
      <c r="C775" s="11" t="s">
        <v>383</v>
      </c>
    </row>
    <row r="776" spans="1:3" x14ac:dyDescent="0.25">
      <c r="A776" s="12" t="s">
        <v>110</v>
      </c>
      <c r="B776" s="12" t="s">
        <v>111</v>
      </c>
      <c r="C776" s="12" t="s">
        <v>436</v>
      </c>
    </row>
    <row r="777" spans="1:3" x14ac:dyDescent="0.25">
      <c r="A777" s="11" t="s">
        <v>110</v>
      </c>
      <c r="B777" s="11" t="s">
        <v>111</v>
      </c>
      <c r="C777" s="11" t="s">
        <v>435</v>
      </c>
    </row>
    <row r="778" spans="1:3" x14ac:dyDescent="0.25">
      <c r="A778" s="12" t="s">
        <v>219</v>
      </c>
      <c r="B778" s="12" t="s">
        <v>220</v>
      </c>
      <c r="C778" s="12" t="s">
        <v>412</v>
      </c>
    </row>
    <row r="779" spans="1:3" x14ac:dyDescent="0.25">
      <c r="A779" s="11" t="s">
        <v>219</v>
      </c>
      <c r="B779" s="11" t="s">
        <v>220</v>
      </c>
      <c r="C779" s="11" t="s">
        <v>413</v>
      </c>
    </row>
    <row r="780" spans="1:3" x14ac:dyDescent="0.25">
      <c r="A780" s="12" t="s">
        <v>219</v>
      </c>
      <c r="B780" s="12" t="s">
        <v>220</v>
      </c>
      <c r="C780" s="12" t="s">
        <v>414</v>
      </c>
    </row>
    <row r="781" spans="1:3" x14ac:dyDescent="0.25">
      <c r="A781" s="11" t="s">
        <v>219</v>
      </c>
      <c r="B781" s="11" t="s">
        <v>220</v>
      </c>
      <c r="C781" s="11" t="s">
        <v>415</v>
      </c>
    </row>
    <row r="782" spans="1:3" x14ac:dyDescent="0.25">
      <c r="A782" s="12" t="s">
        <v>219</v>
      </c>
      <c r="B782" s="12" t="s">
        <v>220</v>
      </c>
      <c r="C782" s="12" t="s">
        <v>329</v>
      </c>
    </row>
    <row r="783" spans="1:3" x14ac:dyDescent="0.25">
      <c r="A783" s="11" t="s">
        <v>520</v>
      </c>
      <c r="B783" s="11" t="s">
        <v>521</v>
      </c>
      <c r="C783" s="11" t="s">
        <v>412</v>
      </c>
    </row>
    <row r="784" spans="1:3" x14ac:dyDescent="0.25">
      <c r="A784" s="12" t="s">
        <v>520</v>
      </c>
      <c r="B784" s="12" t="s">
        <v>521</v>
      </c>
      <c r="C784" s="12" t="s">
        <v>413</v>
      </c>
    </row>
    <row r="785" spans="1:3" x14ac:dyDescent="0.25">
      <c r="A785" s="11" t="s">
        <v>520</v>
      </c>
      <c r="B785" s="11" t="s">
        <v>521</v>
      </c>
      <c r="C785" s="11" t="s">
        <v>414</v>
      </c>
    </row>
    <row r="786" spans="1:3" x14ac:dyDescent="0.25">
      <c r="A786" s="12" t="s">
        <v>520</v>
      </c>
      <c r="B786" s="12" t="s">
        <v>521</v>
      </c>
      <c r="C786" s="12" t="s">
        <v>415</v>
      </c>
    </row>
    <row r="787" spans="1:3" x14ac:dyDescent="0.25">
      <c r="A787" s="11" t="s">
        <v>211</v>
      </c>
      <c r="B787" s="11" t="s">
        <v>212</v>
      </c>
      <c r="C787" s="11" t="s">
        <v>412</v>
      </c>
    </row>
    <row r="788" spans="1:3" x14ac:dyDescent="0.25">
      <c r="A788" s="12" t="s">
        <v>211</v>
      </c>
      <c r="B788" s="12" t="s">
        <v>212</v>
      </c>
      <c r="C788" s="12" t="s">
        <v>413</v>
      </c>
    </row>
    <row r="789" spans="1:3" x14ac:dyDescent="0.25">
      <c r="A789" s="11" t="s">
        <v>211</v>
      </c>
      <c r="B789" s="11" t="s">
        <v>212</v>
      </c>
      <c r="C789" s="11" t="s">
        <v>414</v>
      </c>
    </row>
    <row r="790" spans="1:3" x14ac:dyDescent="0.25">
      <c r="A790" s="12" t="s">
        <v>211</v>
      </c>
      <c r="B790" s="12" t="s">
        <v>212</v>
      </c>
      <c r="C790" s="12" t="s">
        <v>415</v>
      </c>
    </row>
    <row r="791" spans="1:3" x14ac:dyDescent="0.25">
      <c r="A791" s="11" t="s">
        <v>211</v>
      </c>
      <c r="B791" s="11" t="s">
        <v>212</v>
      </c>
      <c r="C791" s="11" t="s">
        <v>329</v>
      </c>
    </row>
    <row r="792" spans="1:3" x14ac:dyDescent="0.25">
      <c r="A792" s="12" t="s">
        <v>211</v>
      </c>
      <c r="B792" s="12" t="s">
        <v>212</v>
      </c>
      <c r="C792" s="12" t="s">
        <v>326</v>
      </c>
    </row>
    <row r="793" spans="1:3" x14ac:dyDescent="0.25">
      <c r="A793" s="11" t="s">
        <v>522</v>
      </c>
      <c r="B793" s="11" t="s">
        <v>523</v>
      </c>
      <c r="C793" s="11" t="s">
        <v>442</v>
      </c>
    </row>
    <row r="794" spans="1:3" x14ac:dyDescent="0.25">
      <c r="A794" s="12" t="s">
        <v>524</v>
      </c>
      <c r="B794" s="12" t="s">
        <v>525</v>
      </c>
      <c r="C794" s="12" t="s">
        <v>286</v>
      </c>
    </row>
    <row r="795" spans="1:3" x14ac:dyDescent="0.25">
      <c r="A795" s="11" t="s">
        <v>524</v>
      </c>
      <c r="B795" s="11" t="s">
        <v>525</v>
      </c>
      <c r="C795" s="11" t="s">
        <v>385</v>
      </c>
    </row>
    <row r="796" spans="1:3" x14ac:dyDescent="0.25">
      <c r="A796" s="12" t="s">
        <v>524</v>
      </c>
      <c r="B796" s="12" t="s">
        <v>525</v>
      </c>
      <c r="C796" s="12" t="s">
        <v>386</v>
      </c>
    </row>
    <row r="797" spans="1:3" x14ac:dyDescent="0.25">
      <c r="A797" s="11" t="s">
        <v>524</v>
      </c>
      <c r="B797" s="11" t="s">
        <v>525</v>
      </c>
      <c r="C797" s="11" t="s">
        <v>387</v>
      </c>
    </row>
    <row r="798" spans="1:3" x14ac:dyDescent="0.25">
      <c r="A798" s="12" t="s">
        <v>524</v>
      </c>
      <c r="B798" s="12" t="s">
        <v>525</v>
      </c>
      <c r="C798" s="12" t="s">
        <v>388</v>
      </c>
    </row>
    <row r="799" spans="1:3" x14ac:dyDescent="0.25">
      <c r="A799" s="11" t="s">
        <v>524</v>
      </c>
      <c r="B799" s="11" t="s">
        <v>525</v>
      </c>
      <c r="C799" s="11" t="s">
        <v>287</v>
      </c>
    </row>
    <row r="800" spans="1:3" x14ac:dyDescent="0.25">
      <c r="A800" s="12" t="s">
        <v>524</v>
      </c>
      <c r="B800" s="12" t="s">
        <v>525</v>
      </c>
      <c r="C800" s="12" t="s">
        <v>288</v>
      </c>
    </row>
    <row r="801" spans="1:3" x14ac:dyDescent="0.25">
      <c r="A801" s="11" t="s">
        <v>524</v>
      </c>
      <c r="B801" s="11" t="s">
        <v>525</v>
      </c>
      <c r="C801" s="11" t="s">
        <v>289</v>
      </c>
    </row>
    <row r="802" spans="1:3" x14ac:dyDescent="0.25">
      <c r="A802" s="12" t="s">
        <v>524</v>
      </c>
      <c r="B802" s="12" t="s">
        <v>525</v>
      </c>
      <c r="C802" s="12" t="s">
        <v>290</v>
      </c>
    </row>
    <row r="803" spans="1:3" x14ac:dyDescent="0.25">
      <c r="A803" s="11" t="s">
        <v>524</v>
      </c>
      <c r="B803" s="11" t="s">
        <v>525</v>
      </c>
      <c r="C803" s="11" t="s">
        <v>291</v>
      </c>
    </row>
    <row r="804" spans="1:3" x14ac:dyDescent="0.25">
      <c r="A804" s="12" t="s">
        <v>524</v>
      </c>
      <c r="B804" s="12" t="s">
        <v>525</v>
      </c>
      <c r="C804" s="12" t="s">
        <v>389</v>
      </c>
    </row>
    <row r="805" spans="1:3" x14ac:dyDescent="0.25">
      <c r="A805" s="11" t="s">
        <v>524</v>
      </c>
      <c r="B805" s="11" t="s">
        <v>525</v>
      </c>
      <c r="C805" s="11" t="s">
        <v>292</v>
      </c>
    </row>
    <row r="806" spans="1:3" x14ac:dyDescent="0.25">
      <c r="A806" s="12" t="s">
        <v>524</v>
      </c>
      <c r="B806" s="12" t="s">
        <v>525</v>
      </c>
      <c r="C806" s="12" t="s">
        <v>293</v>
      </c>
    </row>
    <row r="807" spans="1:3" x14ac:dyDescent="0.25">
      <c r="A807" s="11" t="s">
        <v>524</v>
      </c>
      <c r="B807" s="11" t="s">
        <v>525</v>
      </c>
      <c r="C807" s="11" t="s">
        <v>294</v>
      </c>
    </row>
    <row r="808" spans="1:3" x14ac:dyDescent="0.25">
      <c r="A808" s="12" t="s">
        <v>524</v>
      </c>
      <c r="B808" s="12" t="s">
        <v>525</v>
      </c>
      <c r="C808" s="12" t="s">
        <v>295</v>
      </c>
    </row>
    <row r="809" spans="1:3" x14ac:dyDescent="0.25">
      <c r="A809" s="11" t="s">
        <v>524</v>
      </c>
      <c r="B809" s="11" t="s">
        <v>525</v>
      </c>
      <c r="C809" s="11" t="s">
        <v>390</v>
      </c>
    </row>
    <row r="810" spans="1:3" x14ac:dyDescent="0.25">
      <c r="A810" s="12" t="s">
        <v>524</v>
      </c>
      <c r="B810" s="12" t="s">
        <v>525</v>
      </c>
      <c r="C810" s="12" t="s">
        <v>296</v>
      </c>
    </row>
    <row r="811" spans="1:3" x14ac:dyDescent="0.25">
      <c r="A811" s="11" t="s">
        <v>524</v>
      </c>
      <c r="B811" s="11" t="s">
        <v>525</v>
      </c>
      <c r="C811" s="11" t="s">
        <v>297</v>
      </c>
    </row>
    <row r="812" spans="1:3" x14ac:dyDescent="0.25">
      <c r="A812" s="12" t="s">
        <v>524</v>
      </c>
      <c r="B812" s="12" t="s">
        <v>525</v>
      </c>
      <c r="C812" s="12" t="s">
        <v>298</v>
      </c>
    </row>
    <row r="813" spans="1:3" x14ac:dyDescent="0.25">
      <c r="A813" s="11" t="s">
        <v>524</v>
      </c>
      <c r="B813" s="11" t="s">
        <v>525</v>
      </c>
      <c r="C813" s="11" t="s">
        <v>299</v>
      </c>
    </row>
    <row r="814" spans="1:3" x14ac:dyDescent="0.25">
      <c r="A814" s="12" t="s">
        <v>524</v>
      </c>
      <c r="B814" s="12" t="s">
        <v>525</v>
      </c>
      <c r="C814" s="12" t="s">
        <v>300</v>
      </c>
    </row>
    <row r="815" spans="1:3" x14ac:dyDescent="0.25">
      <c r="A815" s="11" t="s">
        <v>524</v>
      </c>
      <c r="B815" s="11" t="s">
        <v>525</v>
      </c>
      <c r="C815" s="11" t="s">
        <v>301</v>
      </c>
    </row>
    <row r="816" spans="1:3" x14ac:dyDescent="0.25">
      <c r="A816" s="12" t="s">
        <v>524</v>
      </c>
      <c r="B816" s="12" t="s">
        <v>525</v>
      </c>
      <c r="C816" s="12" t="s">
        <v>302</v>
      </c>
    </row>
    <row r="817" spans="1:3" x14ac:dyDescent="0.25">
      <c r="A817" s="11" t="s">
        <v>524</v>
      </c>
      <c r="B817" s="11" t="s">
        <v>525</v>
      </c>
      <c r="C817" s="11" t="s">
        <v>303</v>
      </c>
    </row>
    <row r="818" spans="1:3" x14ac:dyDescent="0.25">
      <c r="A818" s="12" t="s">
        <v>524</v>
      </c>
      <c r="B818" s="12" t="s">
        <v>525</v>
      </c>
      <c r="C818" s="12" t="s">
        <v>304</v>
      </c>
    </row>
    <row r="819" spans="1:3" x14ac:dyDescent="0.25">
      <c r="A819" s="11" t="s">
        <v>524</v>
      </c>
      <c r="B819" s="11" t="s">
        <v>525</v>
      </c>
      <c r="C819" s="11" t="s">
        <v>305</v>
      </c>
    </row>
    <row r="820" spans="1:3" x14ac:dyDescent="0.25">
      <c r="A820" s="12" t="s">
        <v>524</v>
      </c>
      <c r="B820" s="12" t="s">
        <v>525</v>
      </c>
      <c r="C820" s="12" t="s">
        <v>306</v>
      </c>
    </row>
    <row r="821" spans="1:3" x14ac:dyDescent="0.25">
      <c r="A821" s="11" t="s">
        <v>524</v>
      </c>
      <c r="B821" s="11" t="s">
        <v>525</v>
      </c>
      <c r="C821" s="11" t="s">
        <v>307</v>
      </c>
    </row>
    <row r="822" spans="1:3" x14ac:dyDescent="0.25">
      <c r="A822" s="12" t="s">
        <v>524</v>
      </c>
      <c r="B822" s="12" t="s">
        <v>525</v>
      </c>
      <c r="C822" s="12" t="s">
        <v>308</v>
      </c>
    </row>
    <row r="823" spans="1:3" x14ac:dyDescent="0.25">
      <c r="A823" s="11" t="s">
        <v>524</v>
      </c>
      <c r="B823" s="11" t="s">
        <v>525</v>
      </c>
      <c r="C823" s="11" t="s">
        <v>309</v>
      </c>
    </row>
    <row r="824" spans="1:3" x14ac:dyDescent="0.25">
      <c r="A824" s="12" t="s">
        <v>524</v>
      </c>
      <c r="B824" s="12" t="s">
        <v>525</v>
      </c>
      <c r="C824" s="12" t="s">
        <v>391</v>
      </c>
    </row>
    <row r="825" spans="1:3" x14ac:dyDescent="0.25">
      <c r="A825" s="11" t="s">
        <v>524</v>
      </c>
      <c r="B825" s="11" t="s">
        <v>525</v>
      </c>
      <c r="C825" s="11" t="s">
        <v>310</v>
      </c>
    </row>
    <row r="826" spans="1:3" x14ac:dyDescent="0.25">
      <c r="A826" s="12" t="s">
        <v>524</v>
      </c>
      <c r="B826" s="12" t="s">
        <v>525</v>
      </c>
      <c r="C826" s="12" t="s">
        <v>392</v>
      </c>
    </row>
    <row r="827" spans="1:3" x14ac:dyDescent="0.25">
      <c r="A827" s="11" t="s">
        <v>524</v>
      </c>
      <c r="B827" s="11" t="s">
        <v>525</v>
      </c>
      <c r="C827" s="11" t="s">
        <v>393</v>
      </c>
    </row>
    <row r="828" spans="1:3" x14ac:dyDescent="0.25">
      <c r="A828" s="12" t="s">
        <v>524</v>
      </c>
      <c r="B828" s="12" t="s">
        <v>525</v>
      </c>
      <c r="C828" s="12" t="s">
        <v>394</v>
      </c>
    </row>
    <row r="829" spans="1:3" x14ac:dyDescent="0.25">
      <c r="A829" s="11" t="s">
        <v>524</v>
      </c>
      <c r="B829" s="11" t="s">
        <v>525</v>
      </c>
      <c r="C829" s="11" t="s">
        <v>311</v>
      </c>
    </row>
    <row r="830" spans="1:3" x14ac:dyDescent="0.25">
      <c r="A830" s="12" t="s">
        <v>524</v>
      </c>
      <c r="B830" s="12" t="s">
        <v>525</v>
      </c>
      <c r="C830" s="12" t="s">
        <v>312</v>
      </c>
    </row>
    <row r="831" spans="1:3" x14ac:dyDescent="0.25">
      <c r="A831" s="11" t="s">
        <v>524</v>
      </c>
      <c r="B831" s="11" t="s">
        <v>525</v>
      </c>
      <c r="C831" s="11" t="s">
        <v>395</v>
      </c>
    </row>
    <row r="832" spans="1:3" x14ac:dyDescent="0.25">
      <c r="A832" s="12" t="s">
        <v>524</v>
      </c>
      <c r="B832" s="12" t="s">
        <v>525</v>
      </c>
      <c r="C832" s="12" t="s">
        <v>396</v>
      </c>
    </row>
    <row r="833" spans="1:3" x14ac:dyDescent="0.25">
      <c r="A833" s="11" t="s">
        <v>524</v>
      </c>
      <c r="B833" s="11" t="s">
        <v>525</v>
      </c>
      <c r="C833" s="11" t="s">
        <v>397</v>
      </c>
    </row>
    <row r="834" spans="1:3" x14ac:dyDescent="0.25">
      <c r="A834" s="12" t="s">
        <v>524</v>
      </c>
      <c r="B834" s="12" t="s">
        <v>525</v>
      </c>
      <c r="C834" s="12" t="s">
        <v>398</v>
      </c>
    </row>
    <row r="835" spans="1:3" x14ac:dyDescent="0.25">
      <c r="A835" s="11" t="s">
        <v>524</v>
      </c>
      <c r="B835" s="11" t="s">
        <v>525</v>
      </c>
      <c r="C835" s="11" t="s">
        <v>399</v>
      </c>
    </row>
    <row r="836" spans="1:3" x14ac:dyDescent="0.25">
      <c r="A836" s="12" t="s">
        <v>524</v>
      </c>
      <c r="B836" s="12" t="s">
        <v>525</v>
      </c>
      <c r="C836" s="12" t="s">
        <v>313</v>
      </c>
    </row>
    <row r="837" spans="1:3" x14ac:dyDescent="0.25">
      <c r="A837" s="11" t="s">
        <v>524</v>
      </c>
      <c r="B837" s="11" t="s">
        <v>525</v>
      </c>
      <c r="C837" s="11" t="s">
        <v>314</v>
      </c>
    </row>
    <row r="838" spans="1:3" x14ac:dyDescent="0.25">
      <c r="A838" s="12" t="s">
        <v>524</v>
      </c>
      <c r="B838" s="12" t="s">
        <v>525</v>
      </c>
      <c r="C838" s="12" t="s">
        <v>315</v>
      </c>
    </row>
    <row r="839" spans="1:3" x14ac:dyDescent="0.25">
      <c r="A839" s="11" t="s">
        <v>524</v>
      </c>
      <c r="B839" s="11" t="s">
        <v>525</v>
      </c>
      <c r="C839" s="11" t="s">
        <v>400</v>
      </c>
    </row>
    <row r="840" spans="1:3" x14ac:dyDescent="0.25">
      <c r="A840" s="12" t="s">
        <v>524</v>
      </c>
      <c r="B840" s="12" t="s">
        <v>525</v>
      </c>
      <c r="C840" s="12" t="s">
        <v>316</v>
      </c>
    </row>
    <row r="841" spans="1:3" x14ac:dyDescent="0.25">
      <c r="A841" s="11" t="s">
        <v>524</v>
      </c>
      <c r="B841" s="11" t="s">
        <v>525</v>
      </c>
      <c r="C841" s="11" t="s">
        <v>317</v>
      </c>
    </row>
    <row r="842" spans="1:3" x14ac:dyDescent="0.25">
      <c r="A842" s="12" t="s">
        <v>524</v>
      </c>
      <c r="B842" s="12" t="s">
        <v>525</v>
      </c>
      <c r="C842" s="12" t="s">
        <v>318</v>
      </c>
    </row>
    <row r="843" spans="1:3" x14ac:dyDescent="0.25">
      <c r="A843" s="11" t="s">
        <v>524</v>
      </c>
      <c r="B843" s="11" t="s">
        <v>525</v>
      </c>
      <c r="C843" s="11" t="s">
        <v>401</v>
      </c>
    </row>
    <row r="844" spans="1:3" x14ac:dyDescent="0.25">
      <c r="A844" s="12" t="s">
        <v>524</v>
      </c>
      <c r="B844" s="12" t="s">
        <v>525</v>
      </c>
      <c r="C844" s="12" t="s">
        <v>319</v>
      </c>
    </row>
    <row r="845" spans="1:3" x14ac:dyDescent="0.25">
      <c r="A845" s="11" t="s">
        <v>524</v>
      </c>
      <c r="B845" s="11" t="s">
        <v>525</v>
      </c>
      <c r="C845" s="11" t="s">
        <v>402</v>
      </c>
    </row>
    <row r="846" spans="1:3" x14ac:dyDescent="0.25">
      <c r="A846" s="12" t="s">
        <v>524</v>
      </c>
      <c r="B846" s="12" t="s">
        <v>525</v>
      </c>
      <c r="C846" s="12" t="s">
        <v>320</v>
      </c>
    </row>
    <row r="847" spans="1:3" x14ac:dyDescent="0.25">
      <c r="A847" s="11" t="s">
        <v>524</v>
      </c>
      <c r="B847" s="11" t="s">
        <v>525</v>
      </c>
      <c r="C847" s="11" t="s">
        <v>321</v>
      </c>
    </row>
    <row r="848" spans="1:3" x14ac:dyDescent="0.25">
      <c r="A848" s="12" t="s">
        <v>524</v>
      </c>
      <c r="B848" s="12" t="s">
        <v>525</v>
      </c>
      <c r="C848" s="12" t="s">
        <v>322</v>
      </c>
    </row>
    <row r="849" spans="1:3" x14ac:dyDescent="0.25">
      <c r="A849" s="11" t="s">
        <v>524</v>
      </c>
      <c r="B849" s="11" t="s">
        <v>525</v>
      </c>
      <c r="C849" s="11" t="s">
        <v>323</v>
      </c>
    </row>
    <row r="850" spans="1:3" x14ac:dyDescent="0.25">
      <c r="A850" s="12" t="s">
        <v>524</v>
      </c>
      <c r="B850" s="12" t="s">
        <v>525</v>
      </c>
      <c r="C850" s="12" t="s">
        <v>403</v>
      </c>
    </row>
    <row r="851" spans="1:3" x14ac:dyDescent="0.25">
      <c r="A851" s="11" t="s">
        <v>524</v>
      </c>
      <c r="B851" s="11" t="s">
        <v>525</v>
      </c>
      <c r="C851" s="11" t="s">
        <v>404</v>
      </c>
    </row>
    <row r="852" spans="1:3" x14ac:dyDescent="0.25">
      <c r="A852" s="12" t="s">
        <v>524</v>
      </c>
      <c r="B852" s="12" t="s">
        <v>525</v>
      </c>
      <c r="C852" s="12" t="s">
        <v>324</v>
      </c>
    </row>
    <row r="853" spans="1:3" x14ac:dyDescent="0.25">
      <c r="A853" s="11" t="s">
        <v>524</v>
      </c>
      <c r="B853" s="11" t="s">
        <v>525</v>
      </c>
      <c r="C853" s="11" t="s">
        <v>325</v>
      </c>
    </row>
    <row r="854" spans="1:3" x14ac:dyDescent="0.25">
      <c r="A854" s="12" t="s">
        <v>524</v>
      </c>
      <c r="B854" s="12" t="s">
        <v>525</v>
      </c>
      <c r="C854" s="12" t="s">
        <v>326</v>
      </c>
    </row>
    <row r="855" spans="1:3" x14ac:dyDescent="0.25">
      <c r="A855" s="11" t="s">
        <v>524</v>
      </c>
      <c r="B855" s="11" t="s">
        <v>525</v>
      </c>
      <c r="C855" s="11" t="s">
        <v>327</v>
      </c>
    </row>
    <row r="856" spans="1:3" x14ac:dyDescent="0.25">
      <c r="A856" s="12" t="s">
        <v>524</v>
      </c>
      <c r="B856" s="12" t="s">
        <v>525</v>
      </c>
      <c r="C856" s="12" t="s">
        <v>328</v>
      </c>
    </row>
    <row r="857" spans="1:3" x14ac:dyDescent="0.25">
      <c r="A857" s="11" t="s">
        <v>524</v>
      </c>
      <c r="B857" s="11" t="s">
        <v>525</v>
      </c>
      <c r="C857" s="11" t="s">
        <v>329</v>
      </c>
    </row>
    <row r="858" spans="1:3" x14ac:dyDescent="0.25">
      <c r="A858" s="12" t="s">
        <v>524</v>
      </c>
      <c r="B858" s="12" t="s">
        <v>525</v>
      </c>
      <c r="C858" s="12" t="s">
        <v>330</v>
      </c>
    </row>
    <row r="859" spans="1:3" x14ac:dyDescent="0.25">
      <c r="A859" s="11" t="s">
        <v>524</v>
      </c>
      <c r="B859" s="11" t="s">
        <v>525</v>
      </c>
      <c r="C859" s="11" t="s">
        <v>331</v>
      </c>
    </row>
    <row r="860" spans="1:3" x14ac:dyDescent="0.25">
      <c r="A860" s="12" t="s">
        <v>524</v>
      </c>
      <c r="B860" s="12" t="s">
        <v>525</v>
      </c>
      <c r="C860" s="12" t="s">
        <v>332</v>
      </c>
    </row>
    <row r="861" spans="1:3" x14ac:dyDescent="0.25">
      <c r="A861" s="11" t="s">
        <v>524</v>
      </c>
      <c r="B861" s="11" t="s">
        <v>525</v>
      </c>
      <c r="C861" s="11" t="s">
        <v>333</v>
      </c>
    </row>
    <row r="862" spans="1:3" x14ac:dyDescent="0.25">
      <c r="A862" s="12" t="s">
        <v>524</v>
      </c>
      <c r="B862" s="12" t="s">
        <v>525</v>
      </c>
      <c r="C862" s="12" t="s">
        <v>334</v>
      </c>
    </row>
    <row r="863" spans="1:3" x14ac:dyDescent="0.25">
      <c r="A863" s="11" t="s">
        <v>524</v>
      </c>
      <c r="B863" s="11" t="s">
        <v>525</v>
      </c>
      <c r="C863" s="11" t="s">
        <v>335</v>
      </c>
    </row>
    <row r="864" spans="1:3" x14ac:dyDescent="0.25">
      <c r="A864" s="12" t="s">
        <v>524</v>
      </c>
      <c r="B864" s="12" t="s">
        <v>525</v>
      </c>
      <c r="C864" s="12" t="s">
        <v>336</v>
      </c>
    </row>
    <row r="865" spans="1:3" x14ac:dyDescent="0.25">
      <c r="A865" s="11" t="s">
        <v>524</v>
      </c>
      <c r="B865" s="11" t="s">
        <v>525</v>
      </c>
      <c r="C865" s="11" t="s">
        <v>337</v>
      </c>
    </row>
    <row r="866" spans="1:3" x14ac:dyDescent="0.25">
      <c r="A866" s="12" t="s">
        <v>524</v>
      </c>
      <c r="B866" s="12" t="s">
        <v>525</v>
      </c>
      <c r="C866" s="12" t="s">
        <v>338</v>
      </c>
    </row>
    <row r="867" spans="1:3" x14ac:dyDescent="0.25">
      <c r="A867" s="11" t="s">
        <v>524</v>
      </c>
      <c r="B867" s="11" t="s">
        <v>525</v>
      </c>
      <c r="C867" s="11" t="s">
        <v>339</v>
      </c>
    </row>
    <row r="868" spans="1:3" x14ac:dyDescent="0.25">
      <c r="A868" s="12" t="s">
        <v>524</v>
      </c>
      <c r="B868" s="12" t="s">
        <v>525</v>
      </c>
      <c r="C868" s="12" t="s">
        <v>340</v>
      </c>
    </row>
    <row r="869" spans="1:3" x14ac:dyDescent="0.25">
      <c r="A869" s="11" t="s">
        <v>524</v>
      </c>
      <c r="B869" s="11" t="s">
        <v>525</v>
      </c>
      <c r="C869" s="11" t="s">
        <v>341</v>
      </c>
    </row>
    <row r="870" spans="1:3" x14ac:dyDescent="0.25">
      <c r="A870" s="12" t="s">
        <v>524</v>
      </c>
      <c r="B870" s="12" t="s">
        <v>525</v>
      </c>
      <c r="C870" s="12" t="s">
        <v>342</v>
      </c>
    </row>
    <row r="871" spans="1:3" x14ac:dyDescent="0.25">
      <c r="A871" s="11" t="s">
        <v>524</v>
      </c>
      <c r="B871" s="11" t="s">
        <v>525</v>
      </c>
      <c r="C871" s="11" t="s">
        <v>405</v>
      </c>
    </row>
    <row r="872" spans="1:3" x14ac:dyDescent="0.25">
      <c r="A872" s="12" t="s">
        <v>524</v>
      </c>
      <c r="B872" s="12" t="s">
        <v>525</v>
      </c>
      <c r="C872" s="12" t="s">
        <v>343</v>
      </c>
    </row>
    <row r="873" spans="1:3" x14ac:dyDescent="0.25">
      <c r="A873" s="11" t="s">
        <v>524</v>
      </c>
      <c r="B873" s="11" t="s">
        <v>525</v>
      </c>
      <c r="C873" s="11" t="s">
        <v>406</v>
      </c>
    </row>
    <row r="874" spans="1:3" x14ac:dyDescent="0.25">
      <c r="A874" s="12" t="s">
        <v>524</v>
      </c>
      <c r="B874" s="12" t="s">
        <v>525</v>
      </c>
      <c r="C874" s="12" t="s">
        <v>344</v>
      </c>
    </row>
    <row r="875" spans="1:3" x14ac:dyDescent="0.25">
      <c r="A875" s="11" t="s">
        <v>524</v>
      </c>
      <c r="B875" s="11" t="s">
        <v>525</v>
      </c>
      <c r="C875" s="11" t="s">
        <v>345</v>
      </c>
    </row>
    <row r="876" spans="1:3" x14ac:dyDescent="0.25">
      <c r="A876" s="12" t="s">
        <v>524</v>
      </c>
      <c r="B876" s="12" t="s">
        <v>525</v>
      </c>
      <c r="C876" s="12" t="s">
        <v>346</v>
      </c>
    </row>
    <row r="877" spans="1:3" x14ac:dyDescent="0.25">
      <c r="A877" s="11" t="s">
        <v>524</v>
      </c>
      <c r="B877" s="11" t="s">
        <v>525</v>
      </c>
      <c r="C877" s="11" t="s">
        <v>347</v>
      </c>
    </row>
    <row r="878" spans="1:3" x14ac:dyDescent="0.25">
      <c r="A878" s="12" t="s">
        <v>524</v>
      </c>
      <c r="B878" s="12" t="s">
        <v>525</v>
      </c>
      <c r="C878" s="12" t="s">
        <v>407</v>
      </c>
    </row>
    <row r="879" spans="1:3" x14ac:dyDescent="0.25">
      <c r="A879" s="11" t="s">
        <v>524</v>
      </c>
      <c r="B879" s="11" t="s">
        <v>525</v>
      </c>
      <c r="C879" s="11" t="s">
        <v>348</v>
      </c>
    </row>
    <row r="880" spans="1:3" x14ac:dyDescent="0.25">
      <c r="A880" s="12" t="s">
        <v>524</v>
      </c>
      <c r="B880" s="12" t="s">
        <v>525</v>
      </c>
      <c r="C880" s="12" t="s">
        <v>349</v>
      </c>
    </row>
    <row r="881" spans="1:3" x14ac:dyDescent="0.25">
      <c r="A881" s="11" t="s">
        <v>524</v>
      </c>
      <c r="B881" s="11" t="s">
        <v>525</v>
      </c>
      <c r="C881" s="11" t="s">
        <v>350</v>
      </c>
    </row>
    <row r="882" spans="1:3" x14ac:dyDescent="0.25">
      <c r="A882" s="12" t="s">
        <v>524</v>
      </c>
      <c r="B882" s="12" t="s">
        <v>525</v>
      </c>
      <c r="C882" s="12" t="s">
        <v>351</v>
      </c>
    </row>
    <row r="883" spans="1:3" x14ac:dyDescent="0.25">
      <c r="A883" s="11" t="s">
        <v>524</v>
      </c>
      <c r="B883" s="11" t="s">
        <v>525</v>
      </c>
      <c r="C883" s="11" t="s">
        <v>408</v>
      </c>
    </row>
    <row r="884" spans="1:3" x14ac:dyDescent="0.25">
      <c r="A884" s="12" t="s">
        <v>524</v>
      </c>
      <c r="B884" s="12" t="s">
        <v>525</v>
      </c>
      <c r="C884" s="12" t="s">
        <v>352</v>
      </c>
    </row>
    <row r="885" spans="1:3" x14ac:dyDescent="0.25">
      <c r="A885" s="11" t="s">
        <v>524</v>
      </c>
      <c r="B885" s="11" t="s">
        <v>525</v>
      </c>
      <c r="C885" s="11" t="s">
        <v>353</v>
      </c>
    </row>
    <row r="886" spans="1:3" x14ac:dyDescent="0.25">
      <c r="A886" s="12" t="s">
        <v>524</v>
      </c>
      <c r="B886" s="12" t="s">
        <v>525</v>
      </c>
      <c r="C886" s="12" t="s">
        <v>354</v>
      </c>
    </row>
    <row r="887" spans="1:3" x14ac:dyDescent="0.25">
      <c r="A887" s="11" t="s">
        <v>524</v>
      </c>
      <c r="B887" s="11" t="s">
        <v>525</v>
      </c>
      <c r="C887" s="11" t="s">
        <v>355</v>
      </c>
    </row>
    <row r="888" spans="1:3" x14ac:dyDescent="0.25">
      <c r="A888" s="12" t="s">
        <v>524</v>
      </c>
      <c r="B888" s="12" t="s">
        <v>525</v>
      </c>
      <c r="C888" s="12" t="s">
        <v>356</v>
      </c>
    </row>
    <row r="889" spans="1:3" x14ac:dyDescent="0.25">
      <c r="A889" s="11" t="s">
        <v>524</v>
      </c>
      <c r="B889" s="11" t="s">
        <v>525</v>
      </c>
      <c r="C889" s="11" t="s">
        <v>357</v>
      </c>
    </row>
    <row r="890" spans="1:3" x14ac:dyDescent="0.25">
      <c r="A890" s="12" t="s">
        <v>524</v>
      </c>
      <c r="B890" s="12" t="s">
        <v>525</v>
      </c>
      <c r="C890" s="12" t="s">
        <v>358</v>
      </c>
    </row>
    <row r="891" spans="1:3" x14ac:dyDescent="0.25">
      <c r="A891" s="11" t="s">
        <v>524</v>
      </c>
      <c r="B891" s="11" t="s">
        <v>525</v>
      </c>
      <c r="C891" s="11" t="s">
        <v>359</v>
      </c>
    </row>
    <row r="892" spans="1:3" x14ac:dyDescent="0.25">
      <c r="A892" s="12" t="s">
        <v>524</v>
      </c>
      <c r="B892" s="12" t="s">
        <v>525</v>
      </c>
      <c r="C892" s="12" t="s">
        <v>360</v>
      </c>
    </row>
    <row r="893" spans="1:3" x14ac:dyDescent="0.25">
      <c r="A893" s="11" t="s">
        <v>524</v>
      </c>
      <c r="B893" s="11" t="s">
        <v>525</v>
      </c>
      <c r="C893" s="11" t="s">
        <v>361</v>
      </c>
    </row>
    <row r="894" spans="1:3" x14ac:dyDescent="0.25">
      <c r="A894" s="12" t="s">
        <v>524</v>
      </c>
      <c r="B894" s="12" t="s">
        <v>525</v>
      </c>
      <c r="C894" s="12" t="s">
        <v>362</v>
      </c>
    </row>
    <row r="895" spans="1:3" x14ac:dyDescent="0.25">
      <c r="A895" s="11" t="s">
        <v>524</v>
      </c>
      <c r="B895" s="11" t="s">
        <v>525</v>
      </c>
      <c r="C895" s="11" t="s">
        <v>363</v>
      </c>
    </row>
    <row r="896" spans="1:3" x14ac:dyDescent="0.25">
      <c r="A896" s="12" t="s">
        <v>524</v>
      </c>
      <c r="B896" s="12" t="s">
        <v>525</v>
      </c>
      <c r="C896" s="12" t="s">
        <v>364</v>
      </c>
    </row>
    <row r="897" spans="1:3" x14ac:dyDescent="0.25">
      <c r="A897" s="11" t="s">
        <v>524</v>
      </c>
      <c r="B897" s="11" t="s">
        <v>525</v>
      </c>
      <c r="C897" s="11" t="s">
        <v>365</v>
      </c>
    </row>
    <row r="898" spans="1:3" x14ac:dyDescent="0.25">
      <c r="A898" s="12" t="s">
        <v>524</v>
      </c>
      <c r="B898" s="12" t="s">
        <v>525</v>
      </c>
      <c r="C898" s="12" t="s">
        <v>409</v>
      </c>
    </row>
    <row r="899" spans="1:3" x14ac:dyDescent="0.25">
      <c r="A899" s="11" t="s">
        <v>524</v>
      </c>
      <c r="B899" s="11" t="s">
        <v>525</v>
      </c>
      <c r="C899" s="11" t="s">
        <v>366</v>
      </c>
    </row>
    <row r="900" spans="1:3" x14ac:dyDescent="0.25">
      <c r="A900" s="12" t="s">
        <v>524</v>
      </c>
      <c r="B900" s="12" t="s">
        <v>525</v>
      </c>
      <c r="C900" s="12" t="s">
        <v>367</v>
      </c>
    </row>
    <row r="901" spans="1:3" x14ac:dyDescent="0.25">
      <c r="A901" s="11" t="s">
        <v>524</v>
      </c>
      <c r="B901" s="11" t="s">
        <v>525</v>
      </c>
      <c r="C901" s="11" t="s">
        <v>368</v>
      </c>
    </row>
    <row r="902" spans="1:3" x14ac:dyDescent="0.25">
      <c r="A902" s="12" t="s">
        <v>524</v>
      </c>
      <c r="B902" s="12" t="s">
        <v>525</v>
      </c>
      <c r="C902" s="12" t="s">
        <v>369</v>
      </c>
    </row>
    <row r="903" spans="1:3" x14ac:dyDescent="0.25">
      <c r="A903" s="11" t="s">
        <v>524</v>
      </c>
      <c r="B903" s="11" t="s">
        <v>525</v>
      </c>
      <c r="C903" s="11" t="s">
        <v>410</v>
      </c>
    </row>
    <row r="904" spans="1:3" x14ac:dyDescent="0.25">
      <c r="A904" s="12" t="s">
        <v>524</v>
      </c>
      <c r="B904" s="12" t="s">
        <v>525</v>
      </c>
      <c r="C904" s="12" t="s">
        <v>370</v>
      </c>
    </row>
    <row r="905" spans="1:3" x14ac:dyDescent="0.25">
      <c r="A905" s="11" t="s">
        <v>524</v>
      </c>
      <c r="B905" s="11" t="s">
        <v>525</v>
      </c>
      <c r="C905" s="11" t="s">
        <v>371</v>
      </c>
    </row>
    <row r="906" spans="1:3" x14ac:dyDescent="0.25">
      <c r="A906" s="12" t="s">
        <v>524</v>
      </c>
      <c r="B906" s="12" t="s">
        <v>525</v>
      </c>
      <c r="C906" s="12" t="s">
        <v>372</v>
      </c>
    </row>
    <row r="907" spans="1:3" x14ac:dyDescent="0.25">
      <c r="A907" s="11" t="s">
        <v>524</v>
      </c>
      <c r="B907" s="11" t="s">
        <v>525</v>
      </c>
      <c r="C907" s="11" t="s">
        <v>411</v>
      </c>
    </row>
    <row r="908" spans="1:3" x14ac:dyDescent="0.25">
      <c r="A908" s="12" t="s">
        <v>524</v>
      </c>
      <c r="B908" s="12" t="s">
        <v>525</v>
      </c>
      <c r="C908" s="12" t="s">
        <v>373</v>
      </c>
    </row>
    <row r="909" spans="1:3" x14ac:dyDescent="0.25">
      <c r="A909" s="11" t="s">
        <v>524</v>
      </c>
      <c r="B909" s="11" t="s">
        <v>525</v>
      </c>
      <c r="C909" s="11" t="s">
        <v>374</v>
      </c>
    </row>
    <row r="910" spans="1:3" x14ac:dyDescent="0.25">
      <c r="A910" s="12" t="s">
        <v>524</v>
      </c>
      <c r="B910" s="12" t="s">
        <v>525</v>
      </c>
      <c r="C910" s="12" t="s">
        <v>375</v>
      </c>
    </row>
    <row r="911" spans="1:3" x14ac:dyDescent="0.25">
      <c r="A911" s="11" t="s">
        <v>524</v>
      </c>
      <c r="B911" s="11" t="s">
        <v>525</v>
      </c>
      <c r="C911" s="11" t="s">
        <v>376</v>
      </c>
    </row>
    <row r="912" spans="1:3" x14ac:dyDescent="0.25">
      <c r="A912" s="12" t="s">
        <v>524</v>
      </c>
      <c r="B912" s="12" t="s">
        <v>525</v>
      </c>
      <c r="C912" s="12" t="s">
        <v>377</v>
      </c>
    </row>
    <row r="913" spans="1:3" x14ac:dyDescent="0.25">
      <c r="A913" s="11" t="s">
        <v>524</v>
      </c>
      <c r="B913" s="11" t="s">
        <v>525</v>
      </c>
      <c r="C913" s="11" t="s">
        <v>378</v>
      </c>
    </row>
    <row r="914" spans="1:3" x14ac:dyDescent="0.25">
      <c r="A914" s="12" t="s">
        <v>524</v>
      </c>
      <c r="B914" s="12" t="s">
        <v>525</v>
      </c>
      <c r="C914" s="12" t="s">
        <v>379</v>
      </c>
    </row>
    <row r="915" spans="1:3" x14ac:dyDescent="0.25">
      <c r="A915" s="11" t="s">
        <v>524</v>
      </c>
      <c r="B915" s="11" t="s">
        <v>525</v>
      </c>
      <c r="C915" s="11" t="s">
        <v>380</v>
      </c>
    </row>
    <row r="916" spans="1:3" x14ac:dyDescent="0.25">
      <c r="A916" s="12" t="s">
        <v>524</v>
      </c>
      <c r="B916" s="12" t="s">
        <v>525</v>
      </c>
      <c r="C916" s="12" t="s">
        <v>381</v>
      </c>
    </row>
    <row r="917" spans="1:3" x14ac:dyDescent="0.25">
      <c r="A917" s="11" t="s">
        <v>524</v>
      </c>
      <c r="B917" s="11" t="s">
        <v>525</v>
      </c>
      <c r="C917" s="11" t="s">
        <v>382</v>
      </c>
    </row>
    <row r="918" spans="1:3" x14ac:dyDescent="0.25">
      <c r="A918" s="12" t="s">
        <v>524</v>
      </c>
      <c r="B918" s="12" t="s">
        <v>525</v>
      </c>
      <c r="C918" s="12" t="s">
        <v>383</v>
      </c>
    </row>
    <row r="919" spans="1:3" x14ac:dyDescent="0.25">
      <c r="A919" s="11" t="s">
        <v>524</v>
      </c>
      <c r="B919" s="11" t="s">
        <v>525</v>
      </c>
      <c r="C919" s="11" t="s">
        <v>384</v>
      </c>
    </row>
    <row r="920" spans="1:3" x14ac:dyDescent="0.25">
      <c r="A920" s="12" t="s">
        <v>524</v>
      </c>
      <c r="B920" s="12" t="s">
        <v>525</v>
      </c>
      <c r="C920" s="12" t="s">
        <v>424</v>
      </c>
    </row>
    <row r="921" spans="1:3" x14ac:dyDescent="0.25">
      <c r="A921" s="11" t="s">
        <v>524</v>
      </c>
      <c r="B921" s="11" t="s">
        <v>525</v>
      </c>
      <c r="C921" s="11" t="s">
        <v>425</v>
      </c>
    </row>
    <row r="922" spans="1:3" x14ac:dyDescent="0.25">
      <c r="A922" s="12" t="s">
        <v>524</v>
      </c>
      <c r="B922" s="12" t="s">
        <v>525</v>
      </c>
      <c r="C922" s="12" t="s">
        <v>426</v>
      </c>
    </row>
    <row r="923" spans="1:3" x14ac:dyDescent="0.25">
      <c r="A923" s="11" t="s">
        <v>524</v>
      </c>
      <c r="B923" s="11" t="s">
        <v>525</v>
      </c>
      <c r="C923" s="11" t="s">
        <v>283</v>
      </c>
    </row>
    <row r="924" spans="1:3" x14ac:dyDescent="0.25">
      <c r="A924" s="12" t="s">
        <v>524</v>
      </c>
      <c r="B924" s="12" t="s">
        <v>525</v>
      </c>
      <c r="C924" s="12" t="s">
        <v>282</v>
      </c>
    </row>
    <row r="925" spans="1:3" x14ac:dyDescent="0.25">
      <c r="A925" s="11" t="s">
        <v>526</v>
      </c>
      <c r="B925" s="11" t="s">
        <v>527</v>
      </c>
      <c r="C925" s="11" t="s">
        <v>286</v>
      </c>
    </row>
    <row r="926" spans="1:3" x14ac:dyDescent="0.25">
      <c r="A926" s="12" t="s">
        <v>526</v>
      </c>
      <c r="B926" s="12" t="s">
        <v>527</v>
      </c>
      <c r="C926" s="12" t="s">
        <v>385</v>
      </c>
    </row>
    <row r="927" spans="1:3" x14ac:dyDescent="0.25">
      <c r="A927" s="11" t="s">
        <v>526</v>
      </c>
      <c r="B927" s="11" t="s">
        <v>527</v>
      </c>
      <c r="C927" s="11" t="s">
        <v>386</v>
      </c>
    </row>
    <row r="928" spans="1:3" x14ac:dyDescent="0.25">
      <c r="A928" s="12" t="s">
        <v>526</v>
      </c>
      <c r="B928" s="12" t="s">
        <v>527</v>
      </c>
      <c r="C928" s="12" t="s">
        <v>387</v>
      </c>
    </row>
    <row r="929" spans="1:3" x14ac:dyDescent="0.25">
      <c r="A929" s="11" t="s">
        <v>526</v>
      </c>
      <c r="B929" s="11" t="s">
        <v>527</v>
      </c>
      <c r="C929" s="11" t="s">
        <v>388</v>
      </c>
    </row>
    <row r="930" spans="1:3" x14ac:dyDescent="0.25">
      <c r="A930" s="12" t="s">
        <v>526</v>
      </c>
      <c r="B930" s="12" t="s">
        <v>527</v>
      </c>
      <c r="C930" s="12" t="s">
        <v>287</v>
      </c>
    </row>
    <row r="931" spans="1:3" x14ac:dyDescent="0.25">
      <c r="A931" s="11" t="s">
        <v>526</v>
      </c>
      <c r="B931" s="11" t="s">
        <v>527</v>
      </c>
      <c r="C931" s="11" t="s">
        <v>288</v>
      </c>
    </row>
    <row r="932" spans="1:3" x14ac:dyDescent="0.25">
      <c r="A932" s="12" t="s">
        <v>526</v>
      </c>
      <c r="B932" s="12" t="s">
        <v>527</v>
      </c>
      <c r="C932" s="12" t="s">
        <v>289</v>
      </c>
    </row>
    <row r="933" spans="1:3" x14ac:dyDescent="0.25">
      <c r="A933" s="11" t="s">
        <v>526</v>
      </c>
      <c r="B933" s="11" t="s">
        <v>527</v>
      </c>
      <c r="C933" s="11" t="s">
        <v>290</v>
      </c>
    </row>
    <row r="934" spans="1:3" x14ac:dyDescent="0.25">
      <c r="A934" s="12" t="s">
        <v>526</v>
      </c>
      <c r="B934" s="12" t="s">
        <v>527</v>
      </c>
      <c r="C934" s="12" t="s">
        <v>291</v>
      </c>
    </row>
    <row r="935" spans="1:3" x14ac:dyDescent="0.25">
      <c r="A935" s="11" t="s">
        <v>526</v>
      </c>
      <c r="B935" s="11" t="s">
        <v>527</v>
      </c>
      <c r="C935" s="11" t="s">
        <v>389</v>
      </c>
    </row>
    <row r="936" spans="1:3" x14ac:dyDescent="0.25">
      <c r="A936" s="12" t="s">
        <v>526</v>
      </c>
      <c r="B936" s="12" t="s">
        <v>527</v>
      </c>
      <c r="C936" s="12" t="s">
        <v>292</v>
      </c>
    </row>
    <row r="937" spans="1:3" x14ac:dyDescent="0.25">
      <c r="A937" s="11" t="s">
        <v>526</v>
      </c>
      <c r="B937" s="11" t="s">
        <v>527</v>
      </c>
      <c r="C937" s="11" t="s">
        <v>293</v>
      </c>
    </row>
    <row r="938" spans="1:3" x14ac:dyDescent="0.25">
      <c r="A938" s="12" t="s">
        <v>526</v>
      </c>
      <c r="B938" s="12" t="s">
        <v>527</v>
      </c>
      <c r="C938" s="12" t="s">
        <v>294</v>
      </c>
    </row>
    <row r="939" spans="1:3" x14ac:dyDescent="0.25">
      <c r="A939" s="11" t="s">
        <v>526</v>
      </c>
      <c r="B939" s="11" t="s">
        <v>527</v>
      </c>
      <c r="C939" s="11" t="s">
        <v>295</v>
      </c>
    </row>
    <row r="940" spans="1:3" x14ac:dyDescent="0.25">
      <c r="A940" s="12" t="s">
        <v>526</v>
      </c>
      <c r="B940" s="12" t="s">
        <v>527</v>
      </c>
      <c r="C940" s="12" t="s">
        <v>390</v>
      </c>
    </row>
    <row r="941" spans="1:3" x14ac:dyDescent="0.25">
      <c r="A941" s="11" t="s">
        <v>526</v>
      </c>
      <c r="B941" s="11" t="s">
        <v>527</v>
      </c>
      <c r="C941" s="11" t="s">
        <v>296</v>
      </c>
    </row>
    <row r="942" spans="1:3" x14ac:dyDescent="0.25">
      <c r="A942" s="12" t="s">
        <v>526</v>
      </c>
      <c r="B942" s="12" t="s">
        <v>527</v>
      </c>
      <c r="C942" s="12" t="s">
        <v>297</v>
      </c>
    </row>
    <row r="943" spans="1:3" x14ac:dyDescent="0.25">
      <c r="A943" s="11" t="s">
        <v>526</v>
      </c>
      <c r="B943" s="11" t="s">
        <v>527</v>
      </c>
      <c r="C943" s="11" t="s">
        <v>298</v>
      </c>
    </row>
    <row r="944" spans="1:3" x14ac:dyDescent="0.25">
      <c r="A944" s="12" t="s">
        <v>526</v>
      </c>
      <c r="B944" s="12" t="s">
        <v>527</v>
      </c>
      <c r="C944" s="12" t="s">
        <v>299</v>
      </c>
    </row>
    <row r="945" spans="1:3" x14ac:dyDescent="0.25">
      <c r="A945" s="11" t="s">
        <v>526</v>
      </c>
      <c r="B945" s="11" t="s">
        <v>527</v>
      </c>
      <c r="C945" s="11" t="s">
        <v>300</v>
      </c>
    </row>
    <row r="946" spans="1:3" x14ac:dyDescent="0.25">
      <c r="A946" s="12" t="s">
        <v>526</v>
      </c>
      <c r="B946" s="12" t="s">
        <v>527</v>
      </c>
      <c r="C946" s="12" t="s">
        <v>301</v>
      </c>
    </row>
    <row r="947" spans="1:3" x14ac:dyDescent="0.25">
      <c r="A947" s="11" t="s">
        <v>526</v>
      </c>
      <c r="B947" s="11" t="s">
        <v>527</v>
      </c>
      <c r="C947" s="11" t="s">
        <v>302</v>
      </c>
    </row>
    <row r="948" spans="1:3" x14ac:dyDescent="0.25">
      <c r="A948" s="12" t="s">
        <v>526</v>
      </c>
      <c r="B948" s="12" t="s">
        <v>527</v>
      </c>
      <c r="C948" s="12" t="s">
        <v>303</v>
      </c>
    </row>
    <row r="949" spans="1:3" x14ac:dyDescent="0.25">
      <c r="A949" s="11" t="s">
        <v>526</v>
      </c>
      <c r="B949" s="11" t="s">
        <v>527</v>
      </c>
      <c r="C949" s="11" t="s">
        <v>304</v>
      </c>
    </row>
    <row r="950" spans="1:3" x14ac:dyDescent="0.25">
      <c r="A950" s="12" t="s">
        <v>526</v>
      </c>
      <c r="B950" s="12" t="s">
        <v>527</v>
      </c>
      <c r="C950" s="12" t="s">
        <v>305</v>
      </c>
    </row>
    <row r="951" spans="1:3" x14ac:dyDescent="0.25">
      <c r="A951" s="11" t="s">
        <v>526</v>
      </c>
      <c r="B951" s="11" t="s">
        <v>527</v>
      </c>
      <c r="C951" s="11" t="s">
        <v>306</v>
      </c>
    </row>
    <row r="952" spans="1:3" x14ac:dyDescent="0.25">
      <c r="A952" s="12" t="s">
        <v>526</v>
      </c>
      <c r="B952" s="12" t="s">
        <v>527</v>
      </c>
      <c r="C952" s="12" t="s">
        <v>307</v>
      </c>
    </row>
    <row r="953" spans="1:3" x14ac:dyDescent="0.25">
      <c r="A953" s="11" t="s">
        <v>526</v>
      </c>
      <c r="B953" s="11" t="s">
        <v>527</v>
      </c>
      <c r="C953" s="11" t="s">
        <v>308</v>
      </c>
    </row>
    <row r="954" spans="1:3" x14ac:dyDescent="0.25">
      <c r="A954" s="12" t="s">
        <v>526</v>
      </c>
      <c r="B954" s="12" t="s">
        <v>527</v>
      </c>
      <c r="C954" s="12" t="s">
        <v>309</v>
      </c>
    </row>
    <row r="955" spans="1:3" x14ac:dyDescent="0.25">
      <c r="A955" s="11" t="s">
        <v>526</v>
      </c>
      <c r="B955" s="11" t="s">
        <v>527</v>
      </c>
      <c r="C955" s="11" t="s">
        <v>391</v>
      </c>
    </row>
    <row r="956" spans="1:3" x14ac:dyDescent="0.25">
      <c r="A956" s="12" t="s">
        <v>526</v>
      </c>
      <c r="B956" s="12" t="s">
        <v>527</v>
      </c>
      <c r="C956" s="12" t="s">
        <v>310</v>
      </c>
    </row>
    <row r="957" spans="1:3" x14ac:dyDescent="0.25">
      <c r="A957" s="11" t="s">
        <v>526</v>
      </c>
      <c r="B957" s="11" t="s">
        <v>527</v>
      </c>
      <c r="C957" s="11" t="s">
        <v>392</v>
      </c>
    </row>
    <row r="958" spans="1:3" x14ac:dyDescent="0.25">
      <c r="A958" s="12" t="s">
        <v>526</v>
      </c>
      <c r="B958" s="12" t="s">
        <v>527</v>
      </c>
      <c r="C958" s="12" t="s">
        <v>393</v>
      </c>
    </row>
    <row r="959" spans="1:3" x14ac:dyDescent="0.25">
      <c r="A959" s="11" t="s">
        <v>526</v>
      </c>
      <c r="B959" s="11" t="s">
        <v>527</v>
      </c>
      <c r="C959" s="11" t="s">
        <v>394</v>
      </c>
    </row>
    <row r="960" spans="1:3" x14ac:dyDescent="0.25">
      <c r="A960" s="12" t="s">
        <v>526</v>
      </c>
      <c r="B960" s="12" t="s">
        <v>527</v>
      </c>
      <c r="C960" s="12" t="s">
        <v>311</v>
      </c>
    </row>
    <row r="961" spans="1:3" x14ac:dyDescent="0.25">
      <c r="A961" s="11" t="s">
        <v>526</v>
      </c>
      <c r="B961" s="11" t="s">
        <v>527</v>
      </c>
      <c r="C961" s="11" t="s">
        <v>312</v>
      </c>
    </row>
    <row r="962" spans="1:3" x14ac:dyDescent="0.25">
      <c r="A962" s="12" t="s">
        <v>526</v>
      </c>
      <c r="B962" s="12" t="s">
        <v>527</v>
      </c>
      <c r="C962" s="12" t="s">
        <v>395</v>
      </c>
    </row>
    <row r="963" spans="1:3" x14ac:dyDescent="0.25">
      <c r="A963" s="11" t="s">
        <v>526</v>
      </c>
      <c r="B963" s="11" t="s">
        <v>527</v>
      </c>
      <c r="C963" s="11" t="s">
        <v>396</v>
      </c>
    </row>
    <row r="964" spans="1:3" x14ac:dyDescent="0.25">
      <c r="A964" s="12" t="s">
        <v>526</v>
      </c>
      <c r="B964" s="12" t="s">
        <v>527</v>
      </c>
      <c r="C964" s="12" t="s">
        <v>397</v>
      </c>
    </row>
    <row r="965" spans="1:3" x14ac:dyDescent="0.25">
      <c r="A965" s="11" t="s">
        <v>526</v>
      </c>
      <c r="B965" s="11" t="s">
        <v>527</v>
      </c>
      <c r="C965" s="11" t="s">
        <v>398</v>
      </c>
    </row>
    <row r="966" spans="1:3" x14ac:dyDescent="0.25">
      <c r="A966" s="12" t="s">
        <v>526</v>
      </c>
      <c r="B966" s="12" t="s">
        <v>527</v>
      </c>
      <c r="C966" s="12" t="s">
        <v>399</v>
      </c>
    </row>
    <row r="967" spans="1:3" x14ac:dyDescent="0.25">
      <c r="A967" s="11" t="s">
        <v>526</v>
      </c>
      <c r="B967" s="11" t="s">
        <v>527</v>
      </c>
      <c r="C967" s="11" t="s">
        <v>313</v>
      </c>
    </row>
    <row r="968" spans="1:3" x14ac:dyDescent="0.25">
      <c r="A968" s="12" t="s">
        <v>526</v>
      </c>
      <c r="B968" s="12" t="s">
        <v>527</v>
      </c>
      <c r="C968" s="12" t="s">
        <v>314</v>
      </c>
    </row>
    <row r="969" spans="1:3" x14ac:dyDescent="0.25">
      <c r="A969" s="11" t="s">
        <v>526</v>
      </c>
      <c r="B969" s="11" t="s">
        <v>527</v>
      </c>
      <c r="C969" s="11" t="s">
        <v>315</v>
      </c>
    </row>
    <row r="970" spans="1:3" x14ac:dyDescent="0.25">
      <c r="A970" s="12" t="s">
        <v>526</v>
      </c>
      <c r="B970" s="12" t="s">
        <v>527</v>
      </c>
      <c r="C970" s="12" t="s">
        <v>400</v>
      </c>
    </row>
    <row r="971" spans="1:3" x14ac:dyDescent="0.25">
      <c r="A971" s="11" t="s">
        <v>526</v>
      </c>
      <c r="B971" s="11" t="s">
        <v>527</v>
      </c>
      <c r="C971" s="11" t="s">
        <v>316</v>
      </c>
    </row>
    <row r="972" spans="1:3" x14ac:dyDescent="0.25">
      <c r="A972" s="12" t="s">
        <v>526</v>
      </c>
      <c r="B972" s="12" t="s">
        <v>527</v>
      </c>
      <c r="C972" s="12" t="s">
        <v>317</v>
      </c>
    </row>
    <row r="973" spans="1:3" x14ac:dyDescent="0.25">
      <c r="A973" s="11" t="s">
        <v>526</v>
      </c>
      <c r="B973" s="11" t="s">
        <v>527</v>
      </c>
      <c r="C973" s="11" t="s">
        <v>318</v>
      </c>
    </row>
    <row r="974" spans="1:3" x14ac:dyDescent="0.25">
      <c r="A974" s="12" t="s">
        <v>526</v>
      </c>
      <c r="B974" s="12" t="s">
        <v>527</v>
      </c>
      <c r="C974" s="12" t="s">
        <v>401</v>
      </c>
    </row>
    <row r="975" spans="1:3" x14ac:dyDescent="0.25">
      <c r="A975" s="11" t="s">
        <v>526</v>
      </c>
      <c r="B975" s="11" t="s">
        <v>527</v>
      </c>
      <c r="C975" s="11" t="s">
        <v>319</v>
      </c>
    </row>
    <row r="976" spans="1:3" x14ac:dyDescent="0.25">
      <c r="A976" s="12" t="s">
        <v>526</v>
      </c>
      <c r="B976" s="12" t="s">
        <v>527</v>
      </c>
      <c r="C976" s="12" t="s">
        <v>402</v>
      </c>
    </row>
    <row r="977" spans="1:3" x14ac:dyDescent="0.25">
      <c r="A977" s="11" t="s">
        <v>526</v>
      </c>
      <c r="B977" s="11" t="s">
        <v>527</v>
      </c>
      <c r="C977" s="11" t="s">
        <v>320</v>
      </c>
    </row>
    <row r="978" spans="1:3" x14ac:dyDescent="0.25">
      <c r="A978" s="12" t="s">
        <v>526</v>
      </c>
      <c r="B978" s="12" t="s">
        <v>527</v>
      </c>
      <c r="C978" s="12" t="s">
        <v>321</v>
      </c>
    </row>
    <row r="979" spans="1:3" x14ac:dyDescent="0.25">
      <c r="A979" s="11" t="s">
        <v>526</v>
      </c>
      <c r="B979" s="11" t="s">
        <v>527</v>
      </c>
      <c r="C979" s="11" t="s">
        <v>322</v>
      </c>
    </row>
    <row r="980" spans="1:3" x14ac:dyDescent="0.25">
      <c r="A980" s="12" t="s">
        <v>526</v>
      </c>
      <c r="B980" s="12" t="s">
        <v>527</v>
      </c>
      <c r="C980" s="12" t="s">
        <v>323</v>
      </c>
    </row>
    <row r="981" spans="1:3" x14ac:dyDescent="0.25">
      <c r="A981" s="11" t="s">
        <v>526</v>
      </c>
      <c r="B981" s="11" t="s">
        <v>527</v>
      </c>
      <c r="C981" s="11" t="s">
        <v>403</v>
      </c>
    </row>
    <row r="982" spans="1:3" x14ac:dyDescent="0.25">
      <c r="A982" s="12" t="s">
        <v>526</v>
      </c>
      <c r="B982" s="12" t="s">
        <v>527</v>
      </c>
      <c r="C982" s="12" t="s">
        <v>404</v>
      </c>
    </row>
    <row r="983" spans="1:3" x14ac:dyDescent="0.25">
      <c r="A983" s="11" t="s">
        <v>526</v>
      </c>
      <c r="B983" s="11" t="s">
        <v>527</v>
      </c>
      <c r="C983" s="11" t="s">
        <v>324</v>
      </c>
    </row>
    <row r="984" spans="1:3" x14ac:dyDescent="0.25">
      <c r="A984" s="12" t="s">
        <v>526</v>
      </c>
      <c r="B984" s="12" t="s">
        <v>527</v>
      </c>
      <c r="C984" s="12" t="s">
        <v>325</v>
      </c>
    </row>
    <row r="985" spans="1:3" x14ac:dyDescent="0.25">
      <c r="A985" s="11" t="s">
        <v>526</v>
      </c>
      <c r="B985" s="11" t="s">
        <v>527</v>
      </c>
      <c r="C985" s="11" t="s">
        <v>326</v>
      </c>
    </row>
    <row r="986" spans="1:3" x14ac:dyDescent="0.25">
      <c r="A986" s="12" t="s">
        <v>526</v>
      </c>
      <c r="B986" s="12" t="s">
        <v>527</v>
      </c>
      <c r="C986" s="12" t="s">
        <v>327</v>
      </c>
    </row>
    <row r="987" spans="1:3" x14ac:dyDescent="0.25">
      <c r="A987" s="11" t="s">
        <v>526</v>
      </c>
      <c r="B987" s="11" t="s">
        <v>527</v>
      </c>
      <c r="C987" s="11" t="s">
        <v>328</v>
      </c>
    </row>
    <row r="988" spans="1:3" x14ac:dyDescent="0.25">
      <c r="A988" s="12" t="s">
        <v>526</v>
      </c>
      <c r="B988" s="12" t="s">
        <v>527</v>
      </c>
      <c r="C988" s="12" t="s">
        <v>329</v>
      </c>
    </row>
    <row r="989" spans="1:3" x14ac:dyDescent="0.25">
      <c r="A989" s="11" t="s">
        <v>526</v>
      </c>
      <c r="B989" s="11" t="s">
        <v>527</v>
      </c>
      <c r="C989" s="11" t="s">
        <v>330</v>
      </c>
    </row>
    <row r="990" spans="1:3" x14ac:dyDescent="0.25">
      <c r="A990" s="12" t="s">
        <v>526</v>
      </c>
      <c r="B990" s="12" t="s">
        <v>527</v>
      </c>
      <c r="C990" s="12" t="s">
        <v>331</v>
      </c>
    </row>
    <row r="991" spans="1:3" x14ac:dyDescent="0.25">
      <c r="A991" s="11" t="s">
        <v>526</v>
      </c>
      <c r="B991" s="11" t="s">
        <v>527</v>
      </c>
      <c r="C991" s="11" t="s">
        <v>332</v>
      </c>
    </row>
    <row r="992" spans="1:3" x14ac:dyDescent="0.25">
      <c r="A992" s="12" t="s">
        <v>526</v>
      </c>
      <c r="B992" s="12" t="s">
        <v>527</v>
      </c>
      <c r="C992" s="12" t="s">
        <v>333</v>
      </c>
    </row>
    <row r="993" spans="1:3" x14ac:dyDescent="0.25">
      <c r="A993" s="11" t="s">
        <v>526</v>
      </c>
      <c r="B993" s="11" t="s">
        <v>527</v>
      </c>
      <c r="C993" s="11" t="s">
        <v>334</v>
      </c>
    </row>
    <row r="994" spans="1:3" x14ac:dyDescent="0.25">
      <c r="A994" s="12" t="s">
        <v>526</v>
      </c>
      <c r="B994" s="12" t="s">
        <v>527</v>
      </c>
      <c r="C994" s="12" t="s">
        <v>335</v>
      </c>
    </row>
    <row r="995" spans="1:3" x14ac:dyDescent="0.25">
      <c r="A995" s="11" t="s">
        <v>526</v>
      </c>
      <c r="B995" s="11" t="s">
        <v>527</v>
      </c>
      <c r="C995" s="11" t="s">
        <v>336</v>
      </c>
    </row>
    <row r="996" spans="1:3" x14ac:dyDescent="0.25">
      <c r="A996" s="12" t="s">
        <v>526</v>
      </c>
      <c r="B996" s="12" t="s">
        <v>527</v>
      </c>
      <c r="C996" s="12" t="s">
        <v>337</v>
      </c>
    </row>
    <row r="997" spans="1:3" x14ac:dyDescent="0.25">
      <c r="A997" s="11" t="s">
        <v>526</v>
      </c>
      <c r="B997" s="11" t="s">
        <v>527</v>
      </c>
      <c r="C997" s="11" t="s">
        <v>338</v>
      </c>
    </row>
    <row r="998" spans="1:3" x14ac:dyDescent="0.25">
      <c r="A998" s="12" t="s">
        <v>526</v>
      </c>
      <c r="B998" s="12" t="s">
        <v>527</v>
      </c>
      <c r="C998" s="12" t="s">
        <v>339</v>
      </c>
    </row>
    <row r="999" spans="1:3" x14ac:dyDescent="0.25">
      <c r="A999" s="11" t="s">
        <v>526</v>
      </c>
      <c r="B999" s="11" t="s">
        <v>527</v>
      </c>
      <c r="C999" s="11" t="s">
        <v>340</v>
      </c>
    </row>
    <row r="1000" spans="1:3" x14ac:dyDescent="0.25">
      <c r="A1000" s="12" t="s">
        <v>526</v>
      </c>
      <c r="B1000" s="12" t="s">
        <v>527</v>
      </c>
      <c r="C1000" s="12" t="s">
        <v>341</v>
      </c>
    </row>
    <row r="1001" spans="1:3" x14ac:dyDescent="0.25">
      <c r="A1001" s="11" t="s">
        <v>526</v>
      </c>
      <c r="B1001" s="11" t="s">
        <v>527</v>
      </c>
      <c r="C1001" s="11" t="s">
        <v>342</v>
      </c>
    </row>
    <row r="1002" spans="1:3" x14ac:dyDescent="0.25">
      <c r="A1002" s="12" t="s">
        <v>526</v>
      </c>
      <c r="B1002" s="12" t="s">
        <v>527</v>
      </c>
      <c r="C1002" s="12" t="s">
        <v>405</v>
      </c>
    </row>
    <row r="1003" spans="1:3" x14ac:dyDescent="0.25">
      <c r="A1003" s="11" t="s">
        <v>526</v>
      </c>
      <c r="B1003" s="11" t="s">
        <v>527</v>
      </c>
      <c r="C1003" s="11" t="s">
        <v>343</v>
      </c>
    </row>
    <row r="1004" spans="1:3" x14ac:dyDescent="0.25">
      <c r="A1004" s="12" t="s">
        <v>526</v>
      </c>
      <c r="B1004" s="12" t="s">
        <v>527</v>
      </c>
      <c r="C1004" s="12" t="s">
        <v>406</v>
      </c>
    </row>
    <row r="1005" spans="1:3" x14ac:dyDescent="0.25">
      <c r="A1005" s="11" t="s">
        <v>526</v>
      </c>
      <c r="B1005" s="11" t="s">
        <v>527</v>
      </c>
      <c r="C1005" s="11" t="s">
        <v>344</v>
      </c>
    </row>
    <row r="1006" spans="1:3" x14ac:dyDescent="0.25">
      <c r="A1006" s="12" t="s">
        <v>526</v>
      </c>
      <c r="B1006" s="12" t="s">
        <v>527</v>
      </c>
      <c r="C1006" s="12" t="s">
        <v>345</v>
      </c>
    </row>
    <row r="1007" spans="1:3" x14ac:dyDescent="0.25">
      <c r="A1007" s="11" t="s">
        <v>526</v>
      </c>
      <c r="B1007" s="11" t="s">
        <v>527</v>
      </c>
      <c r="C1007" s="11" t="s">
        <v>346</v>
      </c>
    </row>
    <row r="1008" spans="1:3" x14ac:dyDescent="0.25">
      <c r="A1008" s="12" t="s">
        <v>526</v>
      </c>
      <c r="B1008" s="12" t="s">
        <v>527</v>
      </c>
      <c r="C1008" s="12" t="s">
        <v>347</v>
      </c>
    </row>
    <row r="1009" spans="1:3" x14ac:dyDescent="0.25">
      <c r="A1009" s="11" t="s">
        <v>526</v>
      </c>
      <c r="B1009" s="11" t="s">
        <v>527</v>
      </c>
      <c r="C1009" s="11" t="s">
        <v>407</v>
      </c>
    </row>
    <row r="1010" spans="1:3" x14ac:dyDescent="0.25">
      <c r="A1010" s="12" t="s">
        <v>526</v>
      </c>
      <c r="B1010" s="12" t="s">
        <v>527</v>
      </c>
      <c r="C1010" s="12" t="s">
        <v>348</v>
      </c>
    </row>
    <row r="1011" spans="1:3" x14ac:dyDescent="0.25">
      <c r="A1011" s="11" t="s">
        <v>526</v>
      </c>
      <c r="B1011" s="11" t="s">
        <v>527</v>
      </c>
      <c r="C1011" s="11" t="s">
        <v>349</v>
      </c>
    </row>
    <row r="1012" spans="1:3" x14ac:dyDescent="0.25">
      <c r="A1012" s="12" t="s">
        <v>526</v>
      </c>
      <c r="B1012" s="12" t="s">
        <v>527</v>
      </c>
      <c r="C1012" s="12" t="s">
        <v>350</v>
      </c>
    </row>
    <row r="1013" spans="1:3" x14ac:dyDescent="0.25">
      <c r="A1013" s="11" t="s">
        <v>526</v>
      </c>
      <c r="B1013" s="11" t="s">
        <v>527</v>
      </c>
      <c r="C1013" s="11" t="s">
        <v>351</v>
      </c>
    </row>
    <row r="1014" spans="1:3" x14ac:dyDescent="0.25">
      <c r="A1014" s="12" t="s">
        <v>526</v>
      </c>
      <c r="B1014" s="12" t="s">
        <v>527</v>
      </c>
      <c r="C1014" s="12" t="s">
        <v>408</v>
      </c>
    </row>
    <row r="1015" spans="1:3" x14ac:dyDescent="0.25">
      <c r="A1015" s="11" t="s">
        <v>526</v>
      </c>
      <c r="B1015" s="11" t="s">
        <v>527</v>
      </c>
      <c r="C1015" s="11" t="s">
        <v>352</v>
      </c>
    </row>
    <row r="1016" spans="1:3" x14ac:dyDescent="0.25">
      <c r="A1016" s="12" t="s">
        <v>526</v>
      </c>
      <c r="B1016" s="12" t="s">
        <v>527</v>
      </c>
      <c r="C1016" s="12" t="s">
        <v>353</v>
      </c>
    </row>
    <row r="1017" spans="1:3" x14ac:dyDescent="0.25">
      <c r="A1017" s="11" t="s">
        <v>526</v>
      </c>
      <c r="B1017" s="11" t="s">
        <v>527</v>
      </c>
      <c r="C1017" s="11" t="s">
        <v>354</v>
      </c>
    </row>
    <row r="1018" spans="1:3" x14ac:dyDescent="0.25">
      <c r="A1018" s="12" t="s">
        <v>526</v>
      </c>
      <c r="B1018" s="12" t="s">
        <v>527</v>
      </c>
      <c r="C1018" s="12" t="s">
        <v>355</v>
      </c>
    </row>
    <row r="1019" spans="1:3" x14ac:dyDescent="0.25">
      <c r="A1019" s="11" t="s">
        <v>526</v>
      </c>
      <c r="B1019" s="11" t="s">
        <v>527</v>
      </c>
      <c r="C1019" s="11" t="s">
        <v>356</v>
      </c>
    </row>
    <row r="1020" spans="1:3" x14ac:dyDescent="0.25">
      <c r="A1020" s="12" t="s">
        <v>526</v>
      </c>
      <c r="B1020" s="12" t="s">
        <v>527</v>
      </c>
      <c r="C1020" s="12" t="s">
        <v>357</v>
      </c>
    </row>
    <row r="1021" spans="1:3" x14ac:dyDescent="0.25">
      <c r="A1021" s="11" t="s">
        <v>526</v>
      </c>
      <c r="B1021" s="11" t="s">
        <v>527</v>
      </c>
      <c r="C1021" s="11" t="s">
        <v>358</v>
      </c>
    </row>
    <row r="1022" spans="1:3" x14ac:dyDescent="0.25">
      <c r="A1022" s="12" t="s">
        <v>526</v>
      </c>
      <c r="B1022" s="12" t="s">
        <v>527</v>
      </c>
      <c r="C1022" s="12" t="s">
        <v>359</v>
      </c>
    </row>
    <row r="1023" spans="1:3" x14ac:dyDescent="0.25">
      <c r="A1023" s="11" t="s">
        <v>526</v>
      </c>
      <c r="B1023" s="11" t="s">
        <v>527</v>
      </c>
      <c r="C1023" s="11" t="s">
        <v>360</v>
      </c>
    </row>
    <row r="1024" spans="1:3" x14ac:dyDescent="0.25">
      <c r="A1024" s="12" t="s">
        <v>526</v>
      </c>
      <c r="B1024" s="12" t="s">
        <v>527</v>
      </c>
      <c r="C1024" s="12" t="s">
        <v>361</v>
      </c>
    </row>
    <row r="1025" spans="1:3" x14ac:dyDescent="0.25">
      <c r="A1025" s="11" t="s">
        <v>526</v>
      </c>
      <c r="B1025" s="11" t="s">
        <v>527</v>
      </c>
      <c r="C1025" s="11" t="s">
        <v>362</v>
      </c>
    </row>
    <row r="1026" spans="1:3" x14ac:dyDescent="0.25">
      <c r="A1026" s="12" t="s">
        <v>526</v>
      </c>
      <c r="B1026" s="12" t="s">
        <v>527</v>
      </c>
      <c r="C1026" s="12" t="s">
        <v>363</v>
      </c>
    </row>
    <row r="1027" spans="1:3" x14ac:dyDescent="0.25">
      <c r="A1027" s="11" t="s">
        <v>526</v>
      </c>
      <c r="B1027" s="11" t="s">
        <v>527</v>
      </c>
      <c r="C1027" s="11" t="s">
        <v>364</v>
      </c>
    </row>
    <row r="1028" spans="1:3" x14ac:dyDescent="0.25">
      <c r="A1028" s="12" t="s">
        <v>526</v>
      </c>
      <c r="B1028" s="12" t="s">
        <v>527</v>
      </c>
      <c r="C1028" s="12" t="s">
        <v>365</v>
      </c>
    </row>
    <row r="1029" spans="1:3" x14ac:dyDescent="0.25">
      <c r="A1029" s="11" t="s">
        <v>526</v>
      </c>
      <c r="B1029" s="11" t="s">
        <v>527</v>
      </c>
      <c r="C1029" s="11" t="s">
        <v>409</v>
      </c>
    </row>
    <row r="1030" spans="1:3" x14ac:dyDescent="0.25">
      <c r="A1030" s="12" t="s">
        <v>526</v>
      </c>
      <c r="B1030" s="12" t="s">
        <v>527</v>
      </c>
      <c r="C1030" s="12" t="s">
        <v>366</v>
      </c>
    </row>
    <row r="1031" spans="1:3" x14ac:dyDescent="0.25">
      <c r="A1031" s="11" t="s">
        <v>526</v>
      </c>
      <c r="B1031" s="11" t="s">
        <v>527</v>
      </c>
      <c r="C1031" s="11" t="s">
        <v>367</v>
      </c>
    </row>
    <row r="1032" spans="1:3" x14ac:dyDescent="0.25">
      <c r="A1032" s="12" t="s">
        <v>526</v>
      </c>
      <c r="B1032" s="12" t="s">
        <v>527</v>
      </c>
      <c r="C1032" s="12" t="s">
        <v>368</v>
      </c>
    </row>
    <row r="1033" spans="1:3" x14ac:dyDescent="0.25">
      <c r="A1033" s="11" t="s">
        <v>526</v>
      </c>
      <c r="B1033" s="11" t="s">
        <v>527</v>
      </c>
      <c r="C1033" s="11" t="s">
        <v>369</v>
      </c>
    </row>
    <row r="1034" spans="1:3" x14ac:dyDescent="0.25">
      <c r="A1034" s="12" t="s">
        <v>526</v>
      </c>
      <c r="B1034" s="12" t="s">
        <v>527</v>
      </c>
      <c r="C1034" s="12" t="s">
        <v>410</v>
      </c>
    </row>
    <row r="1035" spans="1:3" x14ac:dyDescent="0.25">
      <c r="A1035" s="11" t="s">
        <v>526</v>
      </c>
      <c r="B1035" s="11" t="s">
        <v>527</v>
      </c>
      <c r="C1035" s="11" t="s">
        <v>370</v>
      </c>
    </row>
    <row r="1036" spans="1:3" x14ac:dyDescent="0.25">
      <c r="A1036" s="12" t="s">
        <v>526</v>
      </c>
      <c r="B1036" s="12" t="s">
        <v>527</v>
      </c>
      <c r="C1036" s="12" t="s">
        <v>371</v>
      </c>
    </row>
    <row r="1037" spans="1:3" x14ac:dyDescent="0.25">
      <c r="A1037" s="11" t="s">
        <v>526</v>
      </c>
      <c r="B1037" s="11" t="s">
        <v>527</v>
      </c>
      <c r="C1037" s="11" t="s">
        <v>372</v>
      </c>
    </row>
    <row r="1038" spans="1:3" x14ac:dyDescent="0.25">
      <c r="A1038" s="12" t="s">
        <v>526</v>
      </c>
      <c r="B1038" s="12" t="s">
        <v>527</v>
      </c>
      <c r="C1038" s="12" t="s">
        <v>411</v>
      </c>
    </row>
    <row r="1039" spans="1:3" x14ac:dyDescent="0.25">
      <c r="A1039" s="11" t="s">
        <v>526</v>
      </c>
      <c r="B1039" s="11" t="s">
        <v>527</v>
      </c>
      <c r="C1039" s="11" t="s">
        <v>373</v>
      </c>
    </row>
    <row r="1040" spans="1:3" x14ac:dyDescent="0.25">
      <c r="A1040" s="12" t="s">
        <v>526</v>
      </c>
      <c r="B1040" s="12" t="s">
        <v>527</v>
      </c>
      <c r="C1040" s="12" t="s">
        <v>374</v>
      </c>
    </row>
    <row r="1041" spans="1:3" x14ac:dyDescent="0.25">
      <c r="A1041" s="11" t="s">
        <v>526</v>
      </c>
      <c r="B1041" s="11" t="s">
        <v>527</v>
      </c>
      <c r="C1041" s="11" t="s">
        <v>375</v>
      </c>
    </row>
    <row r="1042" spans="1:3" x14ac:dyDescent="0.25">
      <c r="A1042" s="12" t="s">
        <v>526</v>
      </c>
      <c r="B1042" s="12" t="s">
        <v>527</v>
      </c>
      <c r="C1042" s="12" t="s">
        <v>376</v>
      </c>
    </row>
    <row r="1043" spans="1:3" x14ac:dyDescent="0.25">
      <c r="A1043" s="11" t="s">
        <v>526</v>
      </c>
      <c r="B1043" s="11" t="s">
        <v>527</v>
      </c>
      <c r="C1043" s="11" t="s">
        <v>377</v>
      </c>
    </row>
    <row r="1044" spans="1:3" x14ac:dyDescent="0.25">
      <c r="A1044" s="12" t="s">
        <v>526</v>
      </c>
      <c r="B1044" s="12" t="s">
        <v>527</v>
      </c>
      <c r="C1044" s="12" t="s">
        <v>378</v>
      </c>
    </row>
    <row r="1045" spans="1:3" x14ac:dyDescent="0.25">
      <c r="A1045" s="11" t="s">
        <v>526</v>
      </c>
      <c r="B1045" s="11" t="s">
        <v>527</v>
      </c>
      <c r="C1045" s="11" t="s">
        <v>379</v>
      </c>
    </row>
    <row r="1046" spans="1:3" x14ac:dyDescent="0.25">
      <c r="A1046" s="12" t="s">
        <v>526</v>
      </c>
      <c r="B1046" s="12" t="s">
        <v>527</v>
      </c>
      <c r="C1046" s="12" t="s">
        <v>380</v>
      </c>
    </row>
    <row r="1047" spans="1:3" x14ac:dyDescent="0.25">
      <c r="A1047" s="11" t="s">
        <v>526</v>
      </c>
      <c r="B1047" s="11" t="s">
        <v>527</v>
      </c>
      <c r="C1047" s="11" t="s">
        <v>381</v>
      </c>
    </row>
    <row r="1048" spans="1:3" x14ac:dyDescent="0.25">
      <c r="A1048" s="12" t="s">
        <v>526</v>
      </c>
      <c r="B1048" s="12" t="s">
        <v>527</v>
      </c>
      <c r="C1048" s="12" t="s">
        <v>382</v>
      </c>
    </row>
    <row r="1049" spans="1:3" x14ac:dyDescent="0.25">
      <c r="A1049" s="11" t="s">
        <v>526</v>
      </c>
      <c r="B1049" s="11" t="s">
        <v>527</v>
      </c>
      <c r="C1049" s="11" t="s">
        <v>383</v>
      </c>
    </row>
    <row r="1050" spans="1:3" x14ac:dyDescent="0.25">
      <c r="A1050" s="12" t="s">
        <v>526</v>
      </c>
      <c r="B1050" s="12" t="s">
        <v>527</v>
      </c>
      <c r="C1050" s="12" t="s">
        <v>384</v>
      </c>
    </row>
    <row r="1051" spans="1:3" x14ac:dyDescent="0.25">
      <c r="A1051" s="11" t="s">
        <v>528</v>
      </c>
      <c r="B1051" s="11" t="s">
        <v>529</v>
      </c>
      <c r="C1051" s="11" t="s">
        <v>286</v>
      </c>
    </row>
    <row r="1052" spans="1:3" x14ac:dyDescent="0.25">
      <c r="A1052" s="12" t="s">
        <v>528</v>
      </c>
      <c r="B1052" s="12" t="s">
        <v>529</v>
      </c>
      <c r="C1052" s="12" t="s">
        <v>385</v>
      </c>
    </row>
    <row r="1053" spans="1:3" x14ac:dyDescent="0.25">
      <c r="A1053" s="11" t="s">
        <v>528</v>
      </c>
      <c r="B1053" s="11" t="s">
        <v>529</v>
      </c>
      <c r="C1053" s="11" t="s">
        <v>386</v>
      </c>
    </row>
    <row r="1054" spans="1:3" x14ac:dyDescent="0.25">
      <c r="A1054" s="12" t="s">
        <v>528</v>
      </c>
      <c r="B1054" s="12" t="s">
        <v>529</v>
      </c>
      <c r="C1054" s="12" t="s">
        <v>387</v>
      </c>
    </row>
    <row r="1055" spans="1:3" x14ac:dyDescent="0.25">
      <c r="A1055" s="11" t="s">
        <v>528</v>
      </c>
      <c r="B1055" s="11" t="s">
        <v>529</v>
      </c>
      <c r="C1055" s="11" t="s">
        <v>388</v>
      </c>
    </row>
    <row r="1056" spans="1:3" x14ac:dyDescent="0.25">
      <c r="A1056" s="12" t="s">
        <v>528</v>
      </c>
      <c r="B1056" s="12" t="s">
        <v>529</v>
      </c>
      <c r="C1056" s="12" t="s">
        <v>287</v>
      </c>
    </row>
    <row r="1057" spans="1:3" x14ac:dyDescent="0.25">
      <c r="A1057" s="11" t="s">
        <v>528</v>
      </c>
      <c r="B1057" s="11" t="s">
        <v>529</v>
      </c>
      <c r="C1057" s="11" t="s">
        <v>288</v>
      </c>
    </row>
    <row r="1058" spans="1:3" x14ac:dyDescent="0.25">
      <c r="A1058" s="12" t="s">
        <v>528</v>
      </c>
      <c r="B1058" s="12" t="s">
        <v>529</v>
      </c>
      <c r="C1058" s="12" t="s">
        <v>289</v>
      </c>
    </row>
    <row r="1059" spans="1:3" x14ac:dyDescent="0.25">
      <c r="A1059" s="11" t="s">
        <v>528</v>
      </c>
      <c r="B1059" s="11" t="s">
        <v>529</v>
      </c>
      <c r="C1059" s="11" t="s">
        <v>290</v>
      </c>
    </row>
    <row r="1060" spans="1:3" x14ac:dyDescent="0.25">
      <c r="A1060" s="12" t="s">
        <v>528</v>
      </c>
      <c r="B1060" s="12" t="s">
        <v>529</v>
      </c>
      <c r="C1060" s="12" t="s">
        <v>291</v>
      </c>
    </row>
    <row r="1061" spans="1:3" x14ac:dyDescent="0.25">
      <c r="A1061" s="11" t="s">
        <v>528</v>
      </c>
      <c r="B1061" s="11" t="s">
        <v>529</v>
      </c>
      <c r="C1061" s="11" t="s">
        <v>389</v>
      </c>
    </row>
    <row r="1062" spans="1:3" x14ac:dyDescent="0.25">
      <c r="A1062" s="12" t="s">
        <v>528</v>
      </c>
      <c r="B1062" s="12" t="s">
        <v>529</v>
      </c>
      <c r="C1062" s="12" t="s">
        <v>292</v>
      </c>
    </row>
    <row r="1063" spans="1:3" x14ac:dyDescent="0.25">
      <c r="A1063" s="11" t="s">
        <v>528</v>
      </c>
      <c r="B1063" s="11" t="s">
        <v>529</v>
      </c>
      <c r="C1063" s="11" t="s">
        <v>293</v>
      </c>
    </row>
    <row r="1064" spans="1:3" x14ac:dyDescent="0.25">
      <c r="A1064" s="12" t="s">
        <v>528</v>
      </c>
      <c r="B1064" s="12" t="s">
        <v>529</v>
      </c>
      <c r="C1064" s="12" t="s">
        <v>294</v>
      </c>
    </row>
    <row r="1065" spans="1:3" x14ac:dyDescent="0.25">
      <c r="A1065" s="11" t="s">
        <v>528</v>
      </c>
      <c r="B1065" s="11" t="s">
        <v>529</v>
      </c>
      <c r="C1065" s="11" t="s">
        <v>295</v>
      </c>
    </row>
    <row r="1066" spans="1:3" x14ac:dyDescent="0.25">
      <c r="A1066" s="12" t="s">
        <v>528</v>
      </c>
      <c r="B1066" s="12" t="s">
        <v>529</v>
      </c>
      <c r="C1066" s="12" t="s">
        <v>390</v>
      </c>
    </row>
    <row r="1067" spans="1:3" x14ac:dyDescent="0.25">
      <c r="A1067" s="11" t="s">
        <v>528</v>
      </c>
      <c r="B1067" s="11" t="s">
        <v>529</v>
      </c>
      <c r="C1067" s="11" t="s">
        <v>296</v>
      </c>
    </row>
    <row r="1068" spans="1:3" x14ac:dyDescent="0.25">
      <c r="A1068" s="12" t="s">
        <v>528</v>
      </c>
      <c r="B1068" s="12" t="s">
        <v>529</v>
      </c>
      <c r="C1068" s="12" t="s">
        <v>297</v>
      </c>
    </row>
    <row r="1069" spans="1:3" x14ac:dyDescent="0.25">
      <c r="A1069" s="11" t="s">
        <v>528</v>
      </c>
      <c r="B1069" s="11" t="s">
        <v>529</v>
      </c>
      <c r="C1069" s="11" t="s">
        <v>298</v>
      </c>
    </row>
    <row r="1070" spans="1:3" x14ac:dyDescent="0.25">
      <c r="A1070" s="12" t="s">
        <v>528</v>
      </c>
      <c r="B1070" s="12" t="s">
        <v>529</v>
      </c>
      <c r="C1070" s="12" t="s">
        <v>299</v>
      </c>
    </row>
    <row r="1071" spans="1:3" x14ac:dyDescent="0.25">
      <c r="A1071" s="11" t="s">
        <v>528</v>
      </c>
      <c r="B1071" s="11" t="s">
        <v>529</v>
      </c>
      <c r="C1071" s="11" t="s">
        <v>300</v>
      </c>
    </row>
    <row r="1072" spans="1:3" x14ac:dyDescent="0.25">
      <c r="A1072" s="12" t="s">
        <v>528</v>
      </c>
      <c r="B1072" s="12" t="s">
        <v>529</v>
      </c>
      <c r="C1072" s="12" t="s">
        <v>301</v>
      </c>
    </row>
    <row r="1073" spans="1:3" x14ac:dyDescent="0.25">
      <c r="A1073" s="11" t="s">
        <v>528</v>
      </c>
      <c r="B1073" s="11" t="s">
        <v>529</v>
      </c>
      <c r="C1073" s="11" t="s">
        <v>302</v>
      </c>
    </row>
    <row r="1074" spans="1:3" x14ac:dyDescent="0.25">
      <c r="A1074" s="12" t="s">
        <v>528</v>
      </c>
      <c r="B1074" s="12" t="s">
        <v>529</v>
      </c>
      <c r="C1074" s="12" t="s">
        <v>303</v>
      </c>
    </row>
    <row r="1075" spans="1:3" x14ac:dyDescent="0.25">
      <c r="A1075" s="11" t="s">
        <v>528</v>
      </c>
      <c r="B1075" s="11" t="s">
        <v>529</v>
      </c>
      <c r="C1075" s="11" t="s">
        <v>304</v>
      </c>
    </row>
    <row r="1076" spans="1:3" x14ac:dyDescent="0.25">
      <c r="A1076" s="12" t="s">
        <v>528</v>
      </c>
      <c r="B1076" s="12" t="s">
        <v>529</v>
      </c>
      <c r="C1076" s="12" t="s">
        <v>305</v>
      </c>
    </row>
    <row r="1077" spans="1:3" x14ac:dyDescent="0.25">
      <c r="A1077" s="11" t="s">
        <v>528</v>
      </c>
      <c r="B1077" s="11" t="s">
        <v>529</v>
      </c>
      <c r="C1077" s="11" t="s">
        <v>306</v>
      </c>
    </row>
    <row r="1078" spans="1:3" x14ac:dyDescent="0.25">
      <c r="A1078" s="12" t="s">
        <v>528</v>
      </c>
      <c r="B1078" s="12" t="s">
        <v>529</v>
      </c>
      <c r="C1078" s="12" t="s">
        <v>307</v>
      </c>
    </row>
    <row r="1079" spans="1:3" x14ac:dyDescent="0.25">
      <c r="A1079" s="11" t="s">
        <v>528</v>
      </c>
      <c r="B1079" s="11" t="s">
        <v>529</v>
      </c>
      <c r="C1079" s="11" t="s">
        <v>308</v>
      </c>
    </row>
    <row r="1080" spans="1:3" x14ac:dyDescent="0.25">
      <c r="A1080" s="12" t="s">
        <v>528</v>
      </c>
      <c r="B1080" s="12" t="s">
        <v>529</v>
      </c>
      <c r="C1080" s="12" t="s">
        <v>309</v>
      </c>
    </row>
    <row r="1081" spans="1:3" x14ac:dyDescent="0.25">
      <c r="A1081" s="11" t="s">
        <v>528</v>
      </c>
      <c r="B1081" s="11" t="s">
        <v>529</v>
      </c>
      <c r="C1081" s="11" t="s">
        <v>391</v>
      </c>
    </row>
    <row r="1082" spans="1:3" x14ac:dyDescent="0.25">
      <c r="A1082" s="12" t="s">
        <v>528</v>
      </c>
      <c r="B1082" s="12" t="s">
        <v>529</v>
      </c>
      <c r="C1082" s="12" t="s">
        <v>310</v>
      </c>
    </row>
    <row r="1083" spans="1:3" x14ac:dyDescent="0.25">
      <c r="A1083" s="11" t="s">
        <v>528</v>
      </c>
      <c r="B1083" s="11" t="s">
        <v>529</v>
      </c>
      <c r="C1083" s="11" t="s">
        <v>392</v>
      </c>
    </row>
    <row r="1084" spans="1:3" x14ac:dyDescent="0.25">
      <c r="A1084" s="12" t="s">
        <v>528</v>
      </c>
      <c r="B1084" s="12" t="s">
        <v>529</v>
      </c>
      <c r="C1084" s="12" t="s">
        <v>393</v>
      </c>
    </row>
    <row r="1085" spans="1:3" x14ac:dyDescent="0.25">
      <c r="A1085" s="11" t="s">
        <v>528</v>
      </c>
      <c r="B1085" s="11" t="s">
        <v>529</v>
      </c>
      <c r="C1085" s="11" t="s">
        <v>394</v>
      </c>
    </row>
    <row r="1086" spans="1:3" x14ac:dyDescent="0.25">
      <c r="A1086" s="12" t="s">
        <v>528</v>
      </c>
      <c r="B1086" s="12" t="s">
        <v>529</v>
      </c>
      <c r="C1086" s="12" t="s">
        <v>311</v>
      </c>
    </row>
    <row r="1087" spans="1:3" x14ac:dyDescent="0.25">
      <c r="A1087" s="11" t="s">
        <v>528</v>
      </c>
      <c r="B1087" s="11" t="s">
        <v>529</v>
      </c>
      <c r="C1087" s="11" t="s">
        <v>312</v>
      </c>
    </row>
    <row r="1088" spans="1:3" x14ac:dyDescent="0.25">
      <c r="A1088" s="12" t="s">
        <v>528</v>
      </c>
      <c r="B1088" s="12" t="s">
        <v>529</v>
      </c>
      <c r="C1088" s="12" t="s">
        <v>395</v>
      </c>
    </row>
    <row r="1089" spans="1:3" x14ac:dyDescent="0.25">
      <c r="A1089" s="11" t="s">
        <v>528</v>
      </c>
      <c r="B1089" s="11" t="s">
        <v>529</v>
      </c>
      <c r="C1089" s="11" t="s">
        <v>396</v>
      </c>
    </row>
    <row r="1090" spans="1:3" x14ac:dyDescent="0.25">
      <c r="A1090" s="12" t="s">
        <v>528</v>
      </c>
      <c r="B1090" s="12" t="s">
        <v>529</v>
      </c>
      <c r="C1090" s="12" t="s">
        <v>397</v>
      </c>
    </row>
    <row r="1091" spans="1:3" x14ac:dyDescent="0.25">
      <c r="A1091" s="11" t="s">
        <v>528</v>
      </c>
      <c r="B1091" s="11" t="s">
        <v>529</v>
      </c>
      <c r="C1091" s="11" t="s">
        <v>398</v>
      </c>
    </row>
    <row r="1092" spans="1:3" x14ac:dyDescent="0.25">
      <c r="A1092" s="12" t="s">
        <v>528</v>
      </c>
      <c r="B1092" s="12" t="s">
        <v>529</v>
      </c>
      <c r="C1092" s="12" t="s">
        <v>399</v>
      </c>
    </row>
    <row r="1093" spans="1:3" x14ac:dyDescent="0.25">
      <c r="A1093" s="11" t="s">
        <v>528</v>
      </c>
      <c r="B1093" s="11" t="s">
        <v>529</v>
      </c>
      <c r="C1093" s="11" t="s">
        <v>313</v>
      </c>
    </row>
    <row r="1094" spans="1:3" x14ac:dyDescent="0.25">
      <c r="A1094" s="12" t="s">
        <v>528</v>
      </c>
      <c r="B1094" s="12" t="s">
        <v>529</v>
      </c>
      <c r="C1094" s="12" t="s">
        <v>314</v>
      </c>
    </row>
    <row r="1095" spans="1:3" x14ac:dyDescent="0.25">
      <c r="A1095" s="11" t="s">
        <v>528</v>
      </c>
      <c r="B1095" s="11" t="s">
        <v>529</v>
      </c>
      <c r="C1095" s="11" t="s">
        <v>315</v>
      </c>
    </row>
    <row r="1096" spans="1:3" x14ac:dyDescent="0.25">
      <c r="A1096" s="12" t="s">
        <v>528</v>
      </c>
      <c r="B1096" s="12" t="s">
        <v>529</v>
      </c>
      <c r="C1096" s="12" t="s">
        <v>400</v>
      </c>
    </row>
    <row r="1097" spans="1:3" x14ac:dyDescent="0.25">
      <c r="A1097" s="11" t="s">
        <v>528</v>
      </c>
      <c r="B1097" s="11" t="s">
        <v>529</v>
      </c>
      <c r="C1097" s="11" t="s">
        <v>316</v>
      </c>
    </row>
    <row r="1098" spans="1:3" x14ac:dyDescent="0.25">
      <c r="A1098" s="12" t="s">
        <v>528</v>
      </c>
      <c r="B1098" s="12" t="s">
        <v>529</v>
      </c>
      <c r="C1098" s="12" t="s">
        <v>317</v>
      </c>
    </row>
    <row r="1099" spans="1:3" x14ac:dyDescent="0.25">
      <c r="A1099" s="11" t="s">
        <v>528</v>
      </c>
      <c r="B1099" s="11" t="s">
        <v>529</v>
      </c>
      <c r="C1099" s="11" t="s">
        <v>318</v>
      </c>
    </row>
    <row r="1100" spans="1:3" x14ac:dyDescent="0.25">
      <c r="A1100" s="12" t="s">
        <v>528</v>
      </c>
      <c r="B1100" s="12" t="s">
        <v>529</v>
      </c>
      <c r="C1100" s="12" t="s">
        <v>401</v>
      </c>
    </row>
    <row r="1101" spans="1:3" x14ac:dyDescent="0.25">
      <c r="A1101" s="11" t="s">
        <v>528</v>
      </c>
      <c r="B1101" s="11" t="s">
        <v>529</v>
      </c>
      <c r="C1101" s="11" t="s">
        <v>319</v>
      </c>
    </row>
    <row r="1102" spans="1:3" x14ac:dyDescent="0.25">
      <c r="A1102" s="12" t="s">
        <v>528</v>
      </c>
      <c r="B1102" s="12" t="s">
        <v>529</v>
      </c>
      <c r="C1102" s="12" t="s">
        <v>402</v>
      </c>
    </row>
    <row r="1103" spans="1:3" x14ac:dyDescent="0.25">
      <c r="A1103" s="11" t="s">
        <v>528</v>
      </c>
      <c r="B1103" s="11" t="s">
        <v>529</v>
      </c>
      <c r="C1103" s="11" t="s">
        <v>320</v>
      </c>
    </row>
    <row r="1104" spans="1:3" x14ac:dyDescent="0.25">
      <c r="A1104" s="12" t="s">
        <v>528</v>
      </c>
      <c r="B1104" s="12" t="s">
        <v>529</v>
      </c>
      <c r="C1104" s="12" t="s">
        <v>321</v>
      </c>
    </row>
    <row r="1105" spans="1:3" x14ac:dyDescent="0.25">
      <c r="A1105" s="11" t="s">
        <v>528</v>
      </c>
      <c r="B1105" s="11" t="s">
        <v>529</v>
      </c>
      <c r="C1105" s="11" t="s">
        <v>322</v>
      </c>
    </row>
    <row r="1106" spans="1:3" x14ac:dyDescent="0.25">
      <c r="A1106" s="12" t="s">
        <v>528</v>
      </c>
      <c r="B1106" s="12" t="s">
        <v>529</v>
      </c>
      <c r="C1106" s="12" t="s">
        <v>323</v>
      </c>
    </row>
    <row r="1107" spans="1:3" x14ac:dyDescent="0.25">
      <c r="A1107" s="11" t="s">
        <v>528</v>
      </c>
      <c r="B1107" s="11" t="s">
        <v>529</v>
      </c>
      <c r="C1107" s="11" t="s">
        <v>403</v>
      </c>
    </row>
    <row r="1108" spans="1:3" x14ac:dyDescent="0.25">
      <c r="A1108" s="12" t="s">
        <v>528</v>
      </c>
      <c r="B1108" s="12" t="s">
        <v>529</v>
      </c>
      <c r="C1108" s="12" t="s">
        <v>404</v>
      </c>
    </row>
    <row r="1109" spans="1:3" x14ac:dyDescent="0.25">
      <c r="A1109" s="11" t="s">
        <v>528</v>
      </c>
      <c r="B1109" s="11" t="s">
        <v>529</v>
      </c>
      <c r="C1109" s="11" t="s">
        <v>324</v>
      </c>
    </row>
    <row r="1110" spans="1:3" x14ac:dyDescent="0.25">
      <c r="A1110" s="12" t="s">
        <v>528</v>
      </c>
      <c r="B1110" s="12" t="s">
        <v>529</v>
      </c>
      <c r="C1110" s="12" t="s">
        <v>325</v>
      </c>
    </row>
    <row r="1111" spans="1:3" x14ac:dyDescent="0.25">
      <c r="A1111" s="11" t="s">
        <v>528</v>
      </c>
      <c r="B1111" s="11" t="s">
        <v>529</v>
      </c>
      <c r="C1111" s="11" t="s">
        <v>326</v>
      </c>
    </row>
    <row r="1112" spans="1:3" x14ac:dyDescent="0.25">
      <c r="A1112" s="12" t="s">
        <v>528</v>
      </c>
      <c r="B1112" s="12" t="s">
        <v>529</v>
      </c>
      <c r="C1112" s="12" t="s">
        <v>327</v>
      </c>
    </row>
    <row r="1113" spans="1:3" x14ac:dyDescent="0.25">
      <c r="A1113" s="11" t="s">
        <v>528</v>
      </c>
      <c r="B1113" s="11" t="s">
        <v>529</v>
      </c>
      <c r="C1113" s="11" t="s">
        <v>328</v>
      </c>
    </row>
    <row r="1114" spans="1:3" x14ac:dyDescent="0.25">
      <c r="A1114" s="12" t="s">
        <v>528</v>
      </c>
      <c r="B1114" s="12" t="s">
        <v>529</v>
      </c>
      <c r="C1114" s="12" t="s">
        <v>329</v>
      </c>
    </row>
    <row r="1115" spans="1:3" x14ac:dyDescent="0.25">
      <c r="A1115" s="11" t="s">
        <v>528</v>
      </c>
      <c r="B1115" s="11" t="s">
        <v>529</v>
      </c>
      <c r="C1115" s="11" t="s">
        <v>330</v>
      </c>
    </row>
    <row r="1116" spans="1:3" x14ac:dyDescent="0.25">
      <c r="A1116" s="12" t="s">
        <v>528</v>
      </c>
      <c r="B1116" s="12" t="s">
        <v>529</v>
      </c>
      <c r="C1116" s="12" t="s">
        <v>331</v>
      </c>
    </row>
    <row r="1117" spans="1:3" x14ac:dyDescent="0.25">
      <c r="A1117" s="11" t="s">
        <v>528</v>
      </c>
      <c r="B1117" s="11" t="s">
        <v>529</v>
      </c>
      <c r="C1117" s="11" t="s">
        <v>332</v>
      </c>
    </row>
    <row r="1118" spans="1:3" x14ac:dyDescent="0.25">
      <c r="A1118" s="12" t="s">
        <v>528</v>
      </c>
      <c r="B1118" s="12" t="s">
        <v>529</v>
      </c>
      <c r="C1118" s="12" t="s">
        <v>333</v>
      </c>
    </row>
    <row r="1119" spans="1:3" x14ac:dyDescent="0.25">
      <c r="A1119" s="11" t="s">
        <v>528</v>
      </c>
      <c r="B1119" s="11" t="s">
        <v>529</v>
      </c>
      <c r="C1119" s="11" t="s">
        <v>334</v>
      </c>
    </row>
    <row r="1120" spans="1:3" x14ac:dyDescent="0.25">
      <c r="A1120" s="12" t="s">
        <v>528</v>
      </c>
      <c r="B1120" s="12" t="s">
        <v>529</v>
      </c>
      <c r="C1120" s="12" t="s">
        <v>335</v>
      </c>
    </row>
    <row r="1121" spans="1:3" x14ac:dyDescent="0.25">
      <c r="A1121" s="11" t="s">
        <v>528</v>
      </c>
      <c r="B1121" s="11" t="s">
        <v>529</v>
      </c>
      <c r="C1121" s="11" t="s">
        <v>336</v>
      </c>
    </row>
    <row r="1122" spans="1:3" x14ac:dyDescent="0.25">
      <c r="A1122" s="12" t="s">
        <v>528</v>
      </c>
      <c r="B1122" s="12" t="s">
        <v>529</v>
      </c>
      <c r="C1122" s="12" t="s">
        <v>337</v>
      </c>
    </row>
    <row r="1123" spans="1:3" x14ac:dyDescent="0.25">
      <c r="A1123" s="11" t="s">
        <v>528</v>
      </c>
      <c r="B1123" s="11" t="s">
        <v>529</v>
      </c>
      <c r="C1123" s="11" t="s">
        <v>338</v>
      </c>
    </row>
    <row r="1124" spans="1:3" x14ac:dyDescent="0.25">
      <c r="A1124" s="12" t="s">
        <v>528</v>
      </c>
      <c r="B1124" s="12" t="s">
        <v>529</v>
      </c>
      <c r="C1124" s="12" t="s">
        <v>339</v>
      </c>
    </row>
    <row r="1125" spans="1:3" x14ac:dyDescent="0.25">
      <c r="A1125" s="11" t="s">
        <v>528</v>
      </c>
      <c r="B1125" s="11" t="s">
        <v>529</v>
      </c>
      <c r="C1125" s="11" t="s">
        <v>340</v>
      </c>
    </row>
    <row r="1126" spans="1:3" x14ac:dyDescent="0.25">
      <c r="A1126" s="12" t="s">
        <v>528</v>
      </c>
      <c r="B1126" s="12" t="s">
        <v>529</v>
      </c>
      <c r="C1126" s="12" t="s">
        <v>341</v>
      </c>
    </row>
    <row r="1127" spans="1:3" x14ac:dyDescent="0.25">
      <c r="A1127" s="11" t="s">
        <v>528</v>
      </c>
      <c r="B1127" s="11" t="s">
        <v>529</v>
      </c>
      <c r="C1127" s="11" t="s">
        <v>342</v>
      </c>
    </row>
    <row r="1128" spans="1:3" x14ac:dyDescent="0.25">
      <c r="A1128" s="12" t="s">
        <v>528</v>
      </c>
      <c r="B1128" s="12" t="s">
        <v>529</v>
      </c>
      <c r="C1128" s="12" t="s">
        <v>405</v>
      </c>
    </row>
    <row r="1129" spans="1:3" x14ac:dyDescent="0.25">
      <c r="A1129" s="11" t="s">
        <v>528</v>
      </c>
      <c r="B1129" s="11" t="s">
        <v>529</v>
      </c>
      <c r="C1129" s="11" t="s">
        <v>343</v>
      </c>
    </row>
    <row r="1130" spans="1:3" x14ac:dyDescent="0.25">
      <c r="A1130" s="12" t="s">
        <v>528</v>
      </c>
      <c r="B1130" s="12" t="s">
        <v>529</v>
      </c>
      <c r="C1130" s="12" t="s">
        <v>406</v>
      </c>
    </row>
    <row r="1131" spans="1:3" x14ac:dyDescent="0.25">
      <c r="A1131" s="11" t="s">
        <v>528</v>
      </c>
      <c r="B1131" s="11" t="s">
        <v>529</v>
      </c>
      <c r="C1131" s="11" t="s">
        <v>344</v>
      </c>
    </row>
    <row r="1132" spans="1:3" x14ac:dyDescent="0.25">
      <c r="A1132" s="12" t="s">
        <v>528</v>
      </c>
      <c r="B1132" s="12" t="s">
        <v>529</v>
      </c>
      <c r="C1132" s="12" t="s">
        <v>345</v>
      </c>
    </row>
    <row r="1133" spans="1:3" x14ac:dyDescent="0.25">
      <c r="A1133" s="11" t="s">
        <v>528</v>
      </c>
      <c r="B1133" s="11" t="s">
        <v>529</v>
      </c>
      <c r="C1133" s="11" t="s">
        <v>346</v>
      </c>
    </row>
    <row r="1134" spans="1:3" x14ac:dyDescent="0.25">
      <c r="A1134" s="12" t="s">
        <v>528</v>
      </c>
      <c r="B1134" s="12" t="s">
        <v>529</v>
      </c>
      <c r="C1134" s="12" t="s">
        <v>347</v>
      </c>
    </row>
    <row r="1135" spans="1:3" x14ac:dyDescent="0.25">
      <c r="A1135" s="11" t="s">
        <v>528</v>
      </c>
      <c r="B1135" s="11" t="s">
        <v>529</v>
      </c>
      <c r="C1135" s="11" t="s">
        <v>407</v>
      </c>
    </row>
    <row r="1136" spans="1:3" x14ac:dyDescent="0.25">
      <c r="A1136" s="12" t="s">
        <v>528</v>
      </c>
      <c r="B1136" s="12" t="s">
        <v>529</v>
      </c>
      <c r="C1136" s="12" t="s">
        <v>348</v>
      </c>
    </row>
    <row r="1137" spans="1:3" x14ac:dyDescent="0.25">
      <c r="A1137" s="11" t="s">
        <v>528</v>
      </c>
      <c r="B1137" s="11" t="s">
        <v>529</v>
      </c>
      <c r="C1137" s="11" t="s">
        <v>349</v>
      </c>
    </row>
    <row r="1138" spans="1:3" x14ac:dyDescent="0.25">
      <c r="A1138" s="12" t="s">
        <v>528</v>
      </c>
      <c r="B1138" s="12" t="s">
        <v>529</v>
      </c>
      <c r="C1138" s="12" t="s">
        <v>350</v>
      </c>
    </row>
    <row r="1139" spans="1:3" x14ac:dyDescent="0.25">
      <c r="A1139" s="11" t="s">
        <v>528</v>
      </c>
      <c r="B1139" s="11" t="s">
        <v>529</v>
      </c>
      <c r="C1139" s="11" t="s">
        <v>351</v>
      </c>
    </row>
    <row r="1140" spans="1:3" x14ac:dyDescent="0.25">
      <c r="A1140" s="12" t="s">
        <v>528</v>
      </c>
      <c r="B1140" s="12" t="s">
        <v>529</v>
      </c>
      <c r="C1140" s="12" t="s">
        <v>408</v>
      </c>
    </row>
    <row r="1141" spans="1:3" x14ac:dyDescent="0.25">
      <c r="A1141" s="11" t="s">
        <v>528</v>
      </c>
      <c r="B1141" s="11" t="s">
        <v>529</v>
      </c>
      <c r="C1141" s="11" t="s">
        <v>352</v>
      </c>
    </row>
    <row r="1142" spans="1:3" x14ac:dyDescent="0.25">
      <c r="A1142" s="12" t="s">
        <v>528</v>
      </c>
      <c r="B1142" s="12" t="s">
        <v>529</v>
      </c>
      <c r="C1142" s="12" t="s">
        <v>353</v>
      </c>
    </row>
    <row r="1143" spans="1:3" x14ac:dyDescent="0.25">
      <c r="A1143" s="11" t="s">
        <v>528</v>
      </c>
      <c r="B1143" s="11" t="s">
        <v>529</v>
      </c>
      <c r="C1143" s="11" t="s">
        <v>354</v>
      </c>
    </row>
    <row r="1144" spans="1:3" x14ac:dyDescent="0.25">
      <c r="A1144" s="12" t="s">
        <v>528</v>
      </c>
      <c r="B1144" s="12" t="s">
        <v>529</v>
      </c>
      <c r="C1144" s="12" t="s">
        <v>355</v>
      </c>
    </row>
    <row r="1145" spans="1:3" x14ac:dyDescent="0.25">
      <c r="A1145" s="11" t="s">
        <v>528</v>
      </c>
      <c r="B1145" s="11" t="s">
        <v>529</v>
      </c>
      <c r="C1145" s="11" t="s">
        <v>356</v>
      </c>
    </row>
    <row r="1146" spans="1:3" x14ac:dyDescent="0.25">
      <c r="A1146" s="12" t="s">
        <v>528</v>
      </c>
      <c r="B1146" s="12" t="s">
        <v>529</v>
      </c>
      <c r="C1146" s="12" t="s">
        <v>357</v>
      </c>
    </row>
    <row r="1147" spans="1:3" x14ac:dyDescent="0.25">
      <c r="A1147" s="11" t="s">
        <v>528</v>
      </c>
      <c r="B1147" s="11" t="s">
        <v>529</v>
      </c>
      <c r="C1147" s="11" t="s">
        <v>358</v>
      </c>
    </row>
    <row r="1148" spans="1:3" x14ac:dyDescent="0.25">
      <c r="A1148" s="12" t="s">
        <v>528</v>
      </c>
      <c r="B1148" s="12" t="s">
        <v>529</v>
      </c>
      <c r="C1148" s="12" t="s">
        <v>359</v>
      </c>
    </row>
    <row r="1149" spans="1:3" x14ac:dyDescent="0.25">
      <c r="A1149" s="11" t="s">
        <v>528</v>
      </c>
      <c r="B1149" s="11" t="s">
        <v>529</v>
      </c>
      <c r="C1149" s="11" t="s">
        <v>360</v>
      </c>
    </row>
    <row r="1150" spans="1:3" x14ac:dyDescent="0.25">
      <c r="A1150" s="12" t="s">
        <v>528</v>
      </c>
      <c r="B1150" s="12" t="s">
        <v>529</v>
      </c>
      <c r="C1150" s="12" t="s">
        <v>361</v>
      </c>
    </row>
    <row r="1151" spans="1:3" x14ac:dyDescent="0.25">
      <c r="A1151" s="11" t="s">
        <v>528</v>
      </c>
      <c r="B1151" s="11" t="s">
        <v>529</v>
      </c>
      <c r="C1151" s="11" t="s">
        <v>362</v>
      </c>
    </row>
    <row r="1152" spans="1:3" x14ac:dyDescent="0.25">
      <c r="A1152" s="12" t="s">
        <v>528</v>
      </c>
      <c r="B1152" s="12" t="s">
        <v>529</v>
      </c>
      <c r="C1152" s="12" t="s">
        <v>363</v>
      </c>
    </row>
    <row r="1153" spans="1:3" x14ac:dyDescent="0.25">
      <c r="A1153" s="11" t="s">
        <v>528</v>
      </c>
      <c r="B1153" s="11" t="s">
        <v>529</v>
      </c>
      <c r="C1153" s="11" t="s">
        <v>364</v>
      </c>
    </row>
    <row r="1154" spans="1:3" x14ac:dyDescent="0.25">
      <c r="A1154" s="12" t="s">
        <v>528</v>
      </c>
      <c r="B1154" s="12" t="s">
        <v>529</v>
      </c>
      <c r="C1154" s="12" t="s">
        <v>365</v>
      </c>
    </row>
    <row r="1155" spans="1:3" x14ac:dyDescent="0.25">
      <c r="A1155" s="11" t="s">
        <v>528</v>
      </c>
      <c r="B1155" s="11" t="s">
        <v>529</v>
      </c>
      <c r="C1155" s="11" t="s">
        <v>409</v>
      </c>
    </row>
    <row r="1156" spans="1:3" x14ac:dyDescent="0.25">
      <c r="A1156" s="12" t="s">
        <v>528</v>
      </c>
      <c r="B1156" s="12" t="s">
        <v>529</v>
      </c>
      <c r="C1156" s="12" t="s">
        <v>366</v>
      </c>
    </row>
    <row r="1157" spans="1:3" x14ac:dyDescent="0.25">
      <c r="A1157" s="11" t="s">
        <v>528</v>
      </c>
      <c r="B1157" s="11" t="s">
        <v>529</v>
      </c>
      <c r="C1157" s="11" t="s">
        <v>367</v>
      </c>
    </row>
    <row r="1158" spans="1:3" x14ac:dyDescent="0.25">
      <c r="A1158" s="12" t="s">
        <v>528</v>
      </c>
      <c r="B1158" s="12" t="s">
        <v>529</v>
      </c>
      <c r="C1158" s="12" t="s">
        <v>368</v>
      </c>
    </row>
    <row r="1159" spans="1:3" x14ac:dyDescent="0.25">
      <c r="A1159" s="11" t="s">
        <v>528</v>
      </c>
      <c r="B1159" s="11" t="s">
        <v>529</v>
      </c>
      <c r="C1159" s="11" t="s">
        <v>369</v>
      </c>
    </row>
    <row r="1160" spans="1:3" x14ac:dyDescent="0.25">
      <c r="A1160" s="12" t="s">
        <v>528</v>
      </c>
      <c r="B1160" s="12" t="s">
        <v>529</v>
      </c>
      <c r="C1160" s="12" t="s">
        <v>410</v>
      </c>
    </row>
    <row r="1161" spans="1:3" x14ac:dyDescent="0.25">
      <c r="A1161" s="11" t="s">
        <v>528</v>
      </c>
      <c r="B1161" s="11" t="s">
        <v>529</v>
      </c>
      <c r="C1161" s="11" t="s">
        <v>370</v>
      </c>
    </row>
    <row r="1162" spans="1:3" x14ac:dyDescent="0.25">
      <c r="A1162" s="12" t="s">
        <v>528</v>
      </c>
      <c r="B1162" s="12" t="s">
        <v>529</v>
      </c>
      <c r="C1162" s="12" t="s">
        <v>371</v>
      </c>
    </row>
    <row r="1163" spans="1:3" x14ac:dyDescent="0.25">
      <c r="A1163" s="11" t="s">
        <v>528</v>
      </c>
      <c r="B1163" s="11" t="s">
        <v>529</v>
      </c>
      <c r="C1163" s="11" t="s">
        <v>372</v>
      </c>
    </row>
    <row r="1164" spans="1:3" x14ac:dyDescent="0.25">
      <c r="A1164" s="12" t="s">
        <v>528</v>
      </c>
      <c r="B1164" s="12" t="s">
        <v>529</v>
      </c>
      <c r="C1164" s="12" t="s">
        <v>411</v>
      </c>
    </row>
    <row r="1165" spans="1:3" x14ac:dyDescent="0.25">
      <c r="A1165" s="11" t="s">
        <v>528</v>
      </c>
      <c r="B1165" s="11" t="s">
        <v>529</v>
      </c>
      <c r="C1165" s="11" t="s">
        <v>373</v>
      </c>
    </row>
    <row r="1166" spans="1:3" x14ac:dyDescent="0.25">
      <c r="A1166" s="12" t="s">
        <v>528</v>
      </c>
      <c r="B1166" s="12" t="s">
        <v>529</v>
      </c>
      <c r="C1166" s="12" t="s">
        <v>374</v>
      </c>
    </row>
    <row r="1167" spans="1:3" x14ac:dyDescent="0.25">
      <c r="A1167" s="11" t="s">
        <v>528</v>
      </c>
      <c r="B1167" s="11" t="s">
        <v>529</v>
      </c>
      <c r="C1167" s="11" t="s">
        <v>375</v>
      </c>
    </row>
    <row r="1168" spans="1:3" x14ac:dyDescent="0.25">
      <c r="A1168" s="12" t="s">
        <v>528</v>
      </c>
      <c r="B1168" s="12" t="s">
        <v>529</v>
      </c>
      <c r="C1168" s="12" t="s">
        <v>376</v>
      </c>
    </row>
    <row r="1169" spans="1:3" x14ac:dyDescent="0.25">
      <c r="A1169" s="11" t="s">
        <v>528</v>
      </c>
      <c r="B1169" s="11" t="s">
        <v>529</v>
      </c>
      <c r="C1169" s="11" t="s">
        <v>377</v>
      </c>
    </row>
    <row r="1170" spans="1:3" x14ac:dyDescent="0.25">
      <c r="A1170" s="12" t="s">
        <v>528</v>
      </c>
      <c r="B1170" s="12" t="s">
        <v>529</v>
      </c>
      <c r="C1170" s="12" t="s">
        <v>378</v>
      </c>
    </row>
    <row r="1171" spans="1:3" x14ac:dyDescent="0.25">
      <c r="A1171" s="11" t="s">
        <v>528</v>
      </c>
      <c r="B1171" s="11" t="s">
        <v>529</v>
      </c>
      <c r="C1171" s="11" t="s">
        <v>379</v>
      </c>
    </row>
    <row r="1172" spans="1:3" x14ac:dyDescent="0.25">
      <c r="A1172" s="12" t="s">
        <v>528</v>
      </c>
      <c r="B1172" s="12" t="s">
        <v>529</v>
      </c>
      <c r="C1172" s="12" t="s">
        <v>380</v>
      </c>
    </row>
    <row r="1173" spans="1:3" x14ac:dyDescent="0.25">
      <c r="A1173" s="11" t="s">
        <v>528</v>
      </c>
      <c r="B1173" s="11" t="s">
        <v>529</v>
      </c>
      <c r="C1173" s="11" t="s">
        <v>381</v>
      </c>
    </row>
    <row r="1174" spans="1:3" x14ac:dyDescent="0.25">
      <c r="A1174" s="12" t="s">
        <v>528</v>
      </c>
      <c r="B1174" s="12" t="s">
        <v>529</v>
      </c>
      <c r="C1174" s="12" t="s">
        <v>382</v>
      </c>
    </row>
    <row r="1175" spans="1:3" x14ac:dyDescent="0.25">
      <c r="A1175" s="11" t="s">
        <v>528</v>
      </c>
      <c r="B1175" s="11" t="s">
        <v>529</v>
      </c>
      <c r="C1175" s="11" t="s">
        <v>383</v>
      </c>
    </row>
    <row r="1176" spans="1:3" x14ac:dyDescent="0.25">
      <c r="A1176" s="12" t="s">
        <v>528</v>
      </c>
      <c r="B1176" s="12" t="s">
        <v>529</v>
      </c>
      <c r="C1176" s="12" t="s">
        <v>384</v>
      </c>
    </row>
    <row r="1177" spans="1:3" x14ac:dyDescent="0.25">
      <c r="A1177" s="11" t="s">
        <v>530</v>
      </c>
      <c r="B1177" s="11" t="s">
        <v>531</v>
      </c>
      <c r="C1177" s="11" t="s">
        <v>442</v>
      </c>
    </row>
    <row r="1178" spans="1:3" x14ac:dyDescent="0.25">
      <c r="A1178" s="12" t="s">
        <v>530</v>
      </c>
      <c r="B1178" s="12" t="s">
        <v>531</v>
      </c>
      <c r="C1178" s="12" t="s">
        <v>436</v>
      </c>
    </row>
    <row r="1179" spans="1:3" x14ac:dyDescent="0.25">
      <c r="A1179" s="11" t="s">
        <v>532</v>
      </c>
      <c r="B1179" s="11" t="s">
        <v>533</v>
      </c>
      <c r="C1179" s="11" t="s">
        <v>286</v>
      </c>
    </row>
    <row r="1180" spans="1:3" x14ac:dyDescent="0.25">
      <c r="A1180" s="12" t="s">
        <v>532</v>
      </c>
      <c r="B1180" s="12" t="s">
        <v>533</v>
      </c>
      <c r="C1180" s="12" t="s">
        <v>385</v>
      </c>
    </row>
    <row r="1181" spans="1:3" x14ac:dyDescent="0.25">
      <c r="A1181" s="11" t="s">
        <v>532</v>
      </c>
      <c r="B1181" s="11" t="s">
        <v>533</v>
      </c>
      <c r="C1181" s="11" t="s">
        <v>386</v>
      </c>
    </row>
    <row r="1182" spans="1:3" x14ac:dyDescent="0.25">
      <c r="A1182" s="12" t="s">
        <v>532</v>
      </c>
      <c r="B1182" s="12" t="s">
        <v>533</v>
      </c>
      <c r="C1182" s="12" t="s">
        <v>387</v>
      </c>
    </row>
    <row r="1183" spans="1:3" x14ac:dyDescent="0.25">
      <c r="A1183" s="11" t="s">
        <v>532</v>
      </c>
      <c r="B1183" s="11" t="s">
        <v>533</v>
      </c>
      <c r="C1183" s="11" t="s">
        <v>388</v>
      </c>
    </row>
    <row r="1184" spans="1:3" x14ac:dyDescent="0.25">
      <c r="A1184" s="12" t="s">
        <v>532</v>
      </c>
      <c r="B1184" s="12" t="s">
        <v>533</v>
      </c>
      <c r="C1184" s="12" t="s">
        <v>287</v>
      </c>
    </row>
    <row r="1185" spans="1:3" x14ac:dyDescent="0.25">
      <c r="A1185" s="11" t="s">
        <v>532</v>
      </c>
      <c r="B1185" s="11" t="s">
        <v>533</v>
      </c>
      <c r="C1185" s="11" t="s">
        <v>288</v>
      </c>
    </row>
    <row r="1186" spans="1:3" x14ac:dyDescent="0.25">
      <c r="A1186" s="12" t="s">
        <v>532</v>
      </c>
      <c r="B1186" s="12" t="s">
        <v>533</v>
      </c>
      <c r="C1186" s="12" t="s">
        <v>289</v>
      </c>
    </row>
    <row r="1187" spans="1:3" x14ac:dyDescent="0.25">
      <c r="A1187" s="11" t="s">
        <v>532</v>
      </c>
      <c r="B1187" s="11" t="s">
        <v>533</v>
      </c>
      <c r="C1187" s="11" t="s">
        <v>290</v>
      </c>
    </row>
    <row r="1188" spans="1:3" x14ac:dyDescent="0.25">
      <c r="A1188" s="12" t="s">
        <v>532</v>
      </c>
      <c r="B1188" s="12" t="s">
        <v>533</v>
      </c>
      <c r="C1188" s="12" t="s">
        <v>291</v>
      </c>
    </row>
    <row r="1189" spans="1:3" x14ac:dyDescent="0.25">
      <c r="A1189" s="11" t="s">
        <v>532</v>
      </c>
      <c r="B1189" s="11" t="s">
        <v>533</v>
      </c>
      <c r="C1189" s="11" t="s">
        <v>389</v>
      </c>
    </row>
    <row r="1190" spans="1:3" x14ac:dyDescent="0.25">
      <c r="A1190" s="12" t="s">
        <v>532</v>
      </c>
      <c r="B1190" s="12" t="s">
        <v>533</v>
      </c>
      <c r="C1190" s="12" t="s">
        <v>292</v>
      </c>
    </row>
    <row r="1191" spans="1:3" x14ac:dyDescent="0.25">
      <c r="A1191" s="11" t="s">
        <v>532</v>
      </c>
      <c r="B1191" s="11" t="s">
        <v>533</v>
      </c>
      <c r="C1191" s="11" t="s">
        <v>293</v>
      </c>
    </row>
    <row r="1192" spans="1:3" x14ac:dyDescent="0.25">
      <c r="A1192" s="12" t="s">
        <v>532</v>
      </c>
      <c r="B1192" s="12" t="s">
        <v>533</v>
      </c>
      <c r="C1192" s="12" t="s">
        <v>294</v>
      </c>
    </row>
    <row r="1193" spans="1:3" x14ac:dyDescent="0.25">
      <c r="A1193" s="11" t="s">
        <v>532</v>
      </c>
      <c r="B1193" s="11" t="s">
        <v>533</v>
      </c>
      <c r="C1193" s="11" t="s">
        <v>295</v>
      </c>
    </row>
    <row r="1194" spans="1:3" x14ac:dyDescent="0.25">
      <c r="A1194" s="12" t="s">
        <v>532</v>
      </c>
      <c r="B1194" s="12" t="s">
        <v>533</v>
      </c>
      <c r="C1194" s="12" t="s">
        <v>390</v>
      </c>
    </row>
    <row r="1195" spans="1:3" x14ac:dyDescent="0.25">
      <c r="A1195" s="11" t="s">
        <v>532</v>
      </c>
      <c r="B1195" s="11" t="s">
        <v>533</v>
      </c>
      <c r="C1195" s="11" t="s">
        <v>296</v>
      </c>
    </row>
    <row r="1196" spans="1:3" x14ac:dyDescent="0.25">
      <c r="A1196" s="12" t="s">
        <v>532</v>
      </c>
      <c r="B1196" s="12" t="s">
        <v>533</v>
      </c>
      <c r="C1196" s="12" t="s">
        <v>297</v>
      </c>
    </row>
    <row r="1197" spans="1:3" x14ac:dyDescent="0.25">
      <c r="A1197" s="11" t="s">
        <v>532</v>
      </c>
      <c r="B1197" s="11" t="s">
        <v>533</v>
      </c>
      <c r="C1197" s="11" t="s">
        <v>298</v>
      </c>
    </row>
    <row r="1198" spans="1:3" x14ac:dyDescent="0.25">
      <c r="A1198" s="12" t="s">
        <v>532</v>
      </c>
      <c r="B1198" s="12" t="s">
        <v>533</v>
      </c>
      <c r="C1198" s="12" t="s">
        <v>299</v>
      </c>
    </row>
    <row r="1199" spans="1:3" x14ac:dyDescent="0.25">
      <c r="A1199" s="11" t="s">
        <v>532</v>
      </c>
      <c r="B1199" s="11" t="s">
        <v>533</v>
      </c>
      <c r="C1199" s="11" t="s">
        <v>300</v>
      </c>
    </row>
    <row r="1200" spans="1:3" x14ac:dyDescent="0.25">
      <c r="A1200" s="12" t="s">
        <v>532</v>
      </c>
      <c r="B1200" s="12" t="s">
        <v>533</v>
      </c>
      <c r="C1200" s="12" t="s">
        <v>301</v>
      </c>
    </row>
    <row r="1201" spans="1:3" x14ac:dyDescent="0.25">
      <c r="A1201" s="11" t="s">
        <v>532</v>
      </c>
      <c r="B1201" s="11" t="s">
        <v>533</v>
      </c>
      <c r="C1201" s="11" t="s">
        <v>302</v>
      </c>
    </row>
    <row r="1202" spans="1:3" x14ac:dyDescent="0.25">
      <c r="A1202" s="12" t="s">
        <v>532</v>
      </c>
      <c r="B1202" s="12" t="s">
        <v>533</v>
      </c>
      <c r="C1202" s="12" t="s">
        <v>303</v>
      </c>
    </row>
    <row r="1203" spans="1:3" x14ac:dyDescent="0.25">
      <c r="A1203" s="11" t="s">
        <v>532</v>
      </c>
      <c r="B1203" s="11" t="s">
        <v>533</v>
      </c>
      <c r="C1203" s="11" t="s">
        <v>304</v>
      </c>
    </row>
    <row r="1204" spans="1:3" x14ac:dyDescent="0.25">
      <c r="A1204" s="12" t="s">
        <v>532</v>
      </c>
      <c r="B1204" s="12" t="s">
        <v>533</v>
      </c>
      <c r="C1204" s="12" t="s">
        <v>305</v>
      </c>
    </row>
    <row r="1205" spans="1:3" x14ac:dyDescent="0.25">
      <c r="A1205" s="11" t="s">
        <v>532</v>
      </c>
      <c r="B1205" s="11" t="s">
        <v>533</v>
      </c>
      <c r="C1205" s="11" t="s">
        <v>306</v>
      </c>
    </row>
    <row r="1206" spans="1:3" x14ac:dyDescent="0.25">
      <c r="A1206" s="12" t="s">
        <v>532</v>
      </c>
      <c r="B1206" s="12" t="s">
        <v>533</v>
      </c>
      <c r="C1206" s="12" t="s">
        <v>307</v>
      </c>
    </row>
    <row r="1207" spans="1:3" x14ac:dyDescent="0.25">
      <c r="A1207" s="11" t="s">
        <v>532</v>
      </c>
      <c r="B1207" s="11" t="s">
        <v>533</v>
      </c>
      <c r="C1207" s="11" t="s">
        <v>308</v>
      </c>
    </row>
    <row r="1208" spans="1:3" x14ac:dyDescent="0.25">
      <c r="A1208" s="12" t="s">
        <v>532</v>
      </c>
      <c r="B1208" s="12" t="s">
        <v>533</v>
      </c>
      <c r="C1208" s="12" t="s">
        <v>309</v>
      </c>
    </row>
    <row r="1209" spans="1:3" x14ac:dyDescent="0.25">
      <c r="A1209" s="11" t="s">
        <v>532</v>
      </c>
      <c r="B1209" s="11" t="s">
        <v>533</v>
      </c>
      <c r="C1209" s="11" t="s">
        <v>391</v>
      </c>
    </row>
    <row r="1210" spans="1:3" x14ac:dyDescent="0.25">
      <c r="A1210" s="12" t="s">
        <v>532</v>
      </c>
      <c r="B1210" s="12" t="s">
        <v>533</v>
      </c>
      <c r="C1210" s="12" t="s">
        <v>310</v>
      </c>
    </row>
    <row r="1211" spans="1:3" x14ac:dyDescent="0.25">
      <c r="A1211" s="11" t="s">
        <v>532</v>
      </c>
      <c r="B1211" s="11" t="s">
        <v>533</v>
      </c>
      <c r="C1211" s="11" t="s">
        <v>392</v>
      </c>
    </row>
    <row r="1212" spans="1:3" x14ac:dyDescent="0.25">
      <c r="A1212" s="12" t="s">
        <v>532</v>
      </c>
      <c r="B1212" s="12" t="s">
        <v>533</v>
      </c>
      <c r="C1212" s="12" t="s">
        <v>393</v>
      </c>
    </row>
    <row r="1213" spans="1:3" x14ac:dyDescent="0.25">
      <c r="A1213" s="11" t="s">
        <v>532</v>
      </c>
      <c r="B1213" s="11" t="s">
        <v>533</v>
      </c>
      <c r="C1213" s="11" t="s">
        <v>394</v>
      </c>
    </row>
    <row r="1214" spans="1:3" x14ac:dyDescent="0.25">
      <c r="A1214" s="12" t="s">
        <v>532</v>
      </c>
      <c r="B1214" s="12" t="s">
        <v>533</v>
      </c>
      <c r="C1214" s="12" t="s">
        <v>311</v>
      </c>
    </row>
    <row r="1215" spans="1:3" x14ac:dyDescent="0.25">
      <c r="A1215" s="11" t="s">
        <v>532</v>
      </c>
      <c r="B1215" s="11" t="s">
        <v>533</v>
      </c>
      <c r="C1215" s="11" t="s">
        <v>312</v>
      </c>
    </row>
    <row r="1216" spans="1:3" x14ac:dyDescent="0.25">
      <c r="A1216" s="12" t="s">
        <v>532</v>
      </c>
      <c r="B1216" s="12" t="s">
        <v>533</v>
      </c>
      <c r="C1216" s="12" t="s">
        <v>395</v>
      </c>
    </row>
    <row r="1217" spans="1:3" x14ac:dyDescent="0.25">
      <c r="A1217" s="11" t="s">
        <v>532</v>
      </c>
      <c r="B1217" s="11" t="s">
        <v>533</v>
      </c>
      <c r="C1217" s="11" t="s">
        <v>396</v>
      </c>
    </row>
    <row r="1218" spans="1:3" x14ac:dyDescent="0.25">
      <c r="A1218" s="12" t="s">
        <v>532</v>
      </c>
      <c r="B1218" s="12" t="s">
        <v>533</v>
      </c>
      <c r="C1218" s="12" t="s">
        <v>397</v>
      </c>
    </row>
    <row r="1219" spans="1:3" x14ac:dyDescent="0.25">
      <c r="A1219" s="11" t="s">
        <v>532</v>
      </c>
      <c r="B1219" s="11" t="s">
        <v>533</v>
      </c>
      <c r="C1219" s="11" t="s">
        <v>398</v>
      </c>
    </row>
    <row r="1220" spans="1:3" x14ac:dyDescent="0.25">
      <c r="A1220" s="12" t="s">
        <v>532</v>
      </c>
      <c r="B1220" s="12" t="s">
        <v>533</v>
      </c>
      <c r="C1220" s="12" t="s">
        <v>399</v>
      </c>
    </row>
    <row r="1221" spans="1:3" x14ac:dyDescent="0.25">
      <c r="A1221" s="11" t="s">
        <v>532</v>
      </c>
      <c r="B1221" s="11" t="s">
        <v>533</v>
      </c>
      <c r="C1221" s="11" t="s">
        <v>313</v>
      </c>
    </row>
    <row r="1222" spans="1:3" x14ac:dyDescent="0.25">
      <c r="A1222" s="12" t="s">
        <v>532</v>
      </c>
      <c r="B1222" s="12" t="s">
        <v>533</v>
      </c>
      <c r="C1222" s="12" t="s">
        <v>314</v>
      </c>
    </row>
    <row r="1223" spans="1:3" x14ac:dyDescent="0.25">
      <c r="A1223" s="11" t="s">
        <v>532</v>
      </c>
      <c r="B1223" s="11" t="s">
        <v>533</v>
      </c>
      <c r="C1223" s="11" t="s">
        <v>315</v>
      </c>
    </row>
    <row r="1224" spans="1:3" x14ac:dyDescent="0.25">
      <c r="A1224" s="12" t="s">
        <v>532</v>
      </c>
      <c r="B1224" s="12" t="s">
        <v>533</v>
      </c>
      <c r="C1224" s="12" t="s">
        <v>400</v>
      </c>
    </row>
    <row r="1225" spans="1:3" x14ac:dyDescent="0.25">
      <c r="A1225" s="11" t="s">
        <v>532</v>
      </c>
      <c r="B1225" s="11" t="s">
        <v>533</v>
      </c>
      <c r="C1225" s="11" t="s">
        <v>316</v>
      </c>
    </row>
    <row r="1226" spans="1:3" x14ac:dyDescent="0.25">
      <c r="A1226" s="12" t="s">
        <v>532</v>
      </c>
      <c r="B1226" s="12" t="s">
        <v>533</v>
      </c>
      <c r="C1226" s="12" t="s">
        <v>317</v>
      </c>
    </row>
    <row r="1227" spans="1:3" x14ac:dyDescent="0.25">
      <c r="A1227" s="11" t="s">
        <v>532</v>
      </c>
      <c r="B1227" s="11" t="s">
        <v>533</v>
      </c>
      <c r="C1227" s="11" t="s">
        <v>318</v>
      </c>
    </row>
    <row r="1228" spans="1:3" x14ac:dyDescent="0.25">
      <c r="A1228" s="12" t="s">
        <v>532</v>
      </c>
      <c r="B1228" s="12" t="s">
        <v>533</v>
      </c>
      <c r="C1228" s="12" t="s">
        <v>401</v>
      </c>
    </row>
    <row r="1229" spans="1:3" x14ac:dyDescent="0.25">
      <c r="A1229" s="11" t="s">
        <v>532</v>
      </c>
      <c r="B1229" s="11" t="s">
        <v>533</v>
      </c>
      <c r="C1229" s="11" t="s">
        <v>319</v>
      </c>
    </row>
    <row r="1230" spans="1:3" x14ac:dyDescent="0.25">
      <c r="A1230" s="12" t="s">
        <v>532</v>
      </c>
      <c r="B1230" s="12" t="s">
        <v>533</v>
      </c>
      <c r="C1230" s="12" t="s">
        <v>402</v>
      </c>
    </row>
    <row r="1231" spans="1:3" x14ac:dyDescent="0.25">
      <c r="A1231" s="11" t="s">
        <v>532</v>
      </c>
      <c r="B1231" s="11" t="s">
        <v>533</v>
      </c>
      <c r="C1231" s="11" t="s">
        <v>320</v>
      </c>
    </row>
    <row r="1232" spans="1:3" x14ac:dyDescent="0.25">
      <c r="A1232" s="12" t="s">
        <v>532</v>
      </c>
      <c r="B1232" s="12" t="s">
        <v>533</v>
      </c>
      <c r="C1232" s="12" t="s">
        <v>321</v>
      </c>
    </row>
    <row r="1233" spans="1:3" x14ac:dyDescent="0.25">
      <c r="A1233" s="11" t="s">
        <v>532</v>
      </c>
      <c r="B1233" s="11" t="s">
        <v>533</v>
      </c>
      <c r="C1233" s="11" t="s">
        <v>322</v>
      </c>
    </row>
    <row r="1234" spans="1:3" x14ac:dyDescent="0.25">
      <c r="A1234" s="12" t="s">
        <v>532</v>
      </c>
      <c r="B1234" s="12" t="s">
        <v>533</v>
      </c>
      <c r="C1234" s="12" t="s">
        <v>323</v>
      </c>
    </row>
    <row r="1235" spans="1:3" x14ac:dyDescent="0.25">
      <c r="A1235" s="11" t="s">
        <v>532</v>
      </c>
      <c r="B1235" s="11" t="s">
        <v>533</v>
      </c>
      <c r="C1235" s="11" t="s">
        <v>403</v>
      </c>
    </row>
    <row r="1236" spans="1:3" x14ac:dyDescent="0.25">
      <c r="A1236" s="12" t="s">
        <v>532</v>
      </c>
      <c r="B1236" s="12" t="s">
        <v>533</v>
      </c>
      <c r="C1236" s="12" t="s">
        <v>404</v>
      </c>
    </row>
    <row r="1237" spans="1:3" x14ac:dyDescent="0.25">
      <c r="A1237" s="11" t="s">
        <v>532</v>
      </c>
      <c r="B1237" s="11" t="s">
        <v>533</v>
      </c>
      <c r="C1237" s="11" t="s">
        <v>324</v>
      </c>
    </row>
    <row r="1238" spans="1:3" x14ac:dyDescent="0.25">
      <c r="A1238" s="12" t="s">
        <v>532</v>
      </c>
      <c r="B1238" s="12" t="s">
        <v>533</v>
      </c>
      <c r="C1238" s="12" t="s">
        <v>325</v>
      </c>
    </row>
    <row r="1239" spans="1:3" x14ac:dyDescent="0.25">
      <c r="A1239" s="11" t="s">
        <v>532</v>
      </c>
      <c r="B1239" s="11" t="s">
        <v>533</v>
      </c>
      <c r="C1239" s="11" t="s">
        <v>326</v>
      </c>
    </row>
    <row r="1240" spans="1:3" x14ac:dyDescent="0.25">
      <c r="A1240" s="12" t="s">
        <v>532</v>
      </c>
      <c r="B1240" s="12" t="s">
        <v>533</v>
      </c>
      <c r="C1240" s="12" t="s">
        <v>327</v>
      </c>
    </row>
    <row r="1241" spans="1:3" x14ac:dyDescent="0.25">
      <c r="A1241" s="11" t="s">
        <v>532</v>
      </c>
      <c r="B1241" s="11" t="s">
        <v>533</v>
      </c>
      <c r="C1241" s="11" t="s">
        <v>328</v>
      </c>
    </row>
    <row r="1242" spans="1:3" x14ac:dyDescent="0.25">
      <c r="A1242" s="12" t="s">
        <v>532</v>
      </c>
      <c r="B1242" s="12" t="s">
        <v>533</v>
      </c>
      <c r="C1242" s="12" t="s">
        <v>329</v>
      </c>
    </row>
    <row r="1243" spans="1:3" x14ac:dyDescent="0.25">
      <c r="A1243" s="11" t="s">
        <v>532</v>
      </c>
      <c r="B1243" s="11" t="s">
        <v>533</v>
      </c>
      <c r="C1243" s="11" t="s">
        <v>330</v>
      </c>
    </row>
    <row r="1244" spans="1:3" x14ac:dyDescent="0.25">
      <c r="A1244" s="12" t="s">
        <v>532</v>
      </c>
      <c r="B1244" s="12" t="s">
        <v>533</v>
      </c>
      <c r="C1244" s="12" t="s">
        <v>331</v>
      </c>
    </row>
    <row r="1245" spans="1:3" x14ac:dyDescent="0.25">
      <c r="A1245" s="11" t="s">
        <v>532</v>
      </c>
      <c r="B1245" s="11" t="s">
        <v>533</v>
      </c>
      <c r="C1245" s="11" t="s">
        <v>332</v>
      </c>
    </row>
    <row r="1246" spans="1:3" x14ac:dyDescent="0.25">
      <c r="A1246" s="12" t="s">
        <v>532</v>
      </c>
      <c r="B1246" s="12" t="s">
        <v>533</v>
      </c>
      <c r="C1246" s="12" t="s">
        <v>333</v>
      </c>
    </row>
    <row r="1247" spans="1:3" x14ac:dyDescent="0.25">
      <c r="A1247" s="11" t="s">
        <v>532</v>
      </c>
      <c r="B1247" s="11" t="s">
        <v>533</v>
      </c>
      <c r="C1247" s="11" t="s">
        <v>334</v>
      </c>
    </row>
    <row r="1248" spans="1:3" x14ac:dyDescent="0.25">
      <c r="A1248" s="12" t="s">
        <v>532</v>
      </c>
      <c r="B1248" s="12" t="s">
        <v>533</v>
      </c>
      <c r="C1248" s="12" t="s">
        <v>335</v>
      </c>
    </row>
    <row r="1249" spans="1:3" x14ac:dyDescent="0.25">
      <c r="A1249" s="11" t="s">
        <v>532</v>
      </c>
      <c r="B1249" s="11" t="s">
        <v>533</v>
      </c>
      <c r="C1249" s="11" t="s">
        <v>336</v>
      </c>
    </row>
    <row r="1250" spans="1:3" x14ac:dyDescent="0.25">
      <c r="A1250" s="12" t="s">
        <v>532</v>
      </c>
      <c r="B1250" s="12" t="s">
        <v>533</v>
      </c>
      <c r="C1250" s="12" t="s">
        <v>337</v>
      </c>
    </row>
    <row r="1251" spans="1:3" x14ac:dyDescent="0.25">
      <c r="A1251" s="11" t="s">
        <v>532</v>
      </c>
      <c r="B1251" s="11" t="s">
        <v>533</v>
      </c>
      <c r="C1251" s="11" t="s">
        <v>338</v>
      </c>
    </row>
    <row r="1252" spans="1:3" x14ac:dyDescent="0.25">
      <c r="A1252" s="12" t="s">
        <v>532</v>
      </c>
      <c r="B1252" s="12" t="s">
        <v>533</v>
      </c>
      <c r="C1252" s="12" t="s">
        <v>339</v>
      </c>
    </row>
    <row r="1253" spans="1:3" x14ac:dyDescent="0.25">
      <c r="A1253" s="11" t="s">
        <v>532</v>
      </c>
      <c r="B1253" s="11" t="s">
        <v>533</v>
      </c>
      <c r="C1253" s="11" t="s">
        <v>340</v>
      </c>
    </row>
    <row r="1254" spans="1:3" x14ac:dyDescent="0.25">
      <c r="A1254" s="12" t="s">
        <v>532</v>
      </c>
      <c r="B1254" s="12" t="s">
        <v>533</v>
      </c>
      <c r="C1254" s="12" t="s">
        <v>341</v>
      </c>
    </row>
    <row r="1255" spans="1:3" x14ac:dyDescent="0.25">
      <c r="A1255" s="11" t="s">
        <v>532</v>
      </c>
      <c r="B1255" s="11" t="s">
        <v>533</v>
      </c>
      <c r="C1255" s="11" t="s">
        <v>342</v>
      </c>
    </row>
    <row r="1256" spans="1:3" x14ac:dyDescent="0.25">
      <c r="A1256" s="12" t="s">
        <v>532</v>
      </c>
      <c r="B1256" s="12" t="s">
        <v>533</v>
      </c>
      <c r="C1256" s="12" t="s">
        <v>405</v>
      </c>
    </row>
    <row r="1257" spans="1:3" x14ac:dyDescent="0.25">
      <c r="A1257" s="11" t="s">
        <v>532</v>
      </c>
      <c r="B1257" s="11" t="s">
        <v>533</v>
      </c>
      <c r="C1257" s="11" t="s">
        <v>343</v>
      </c>
    </row>
    <row r="1258" spans="1:3" x14ac:dyDescent="0.25">
      <c r="A1258" s="12" t="s">
        <v>532</v>
      </c>
      <c r="B1258" s="12" t="s">
        <v>533</v>
      </c>
      <c r="C1258" s="12" t="s">
        <v>406</v>
      </c>
    </row>
    <row r="1259" spans="1:3" x14ac:dyDescent="0.25">
      <c r="A1259" s="11" t="s">
        <v>532</v>
      </c>
      <c r="B1259" s="11" t="s">
        <v>533</v>
      </c>
      <c r="C1259" s="11" t="s">
        <v>344</v>
      </c>
    </row>
    <row r="1260" spans="1:3" x14ac:dyDescent="0.25">
      <c r="A1260" s="12" t="s">
        <v>532</v>
      </c>
      <c r="B1260" s="12" t="s">
        <v>533</v>
      </c>
      <c r="C1260" s="12" t="s">
        <v>345</v>
      </c>
    </row>
    <row r="1261" spans="1:3" x14ac:dyDescent="0.25">
      <c r="A1261" s="11" t="s">
        <v>532</v>
      </c>
      <c r="B1261" s="11" t="s">
        <v>533</v>
      </c>
      <c r="C1261" s="11" t="s">
        <v>346</v>
      </c>
    </row>
    <row r="1262" spans="1:3" x14ac:dyDescent="0.25">
      <c r="A1262" s="12" t="s">
        <v>532</v>
      </c>
      <c r="B1262" s="12" t="s">
        <v>533</v>
      </c>
      <c r="C1262" s="12" t="s">
        <v>347</v>
      </c>
    </row>
    <row r="1263" spans="1:3" x14ac:dyDescent="0.25">
      <c r="A1263" s="11" t="s">
        <v>532</v>
      </c>
      <c r="B1263" s="11" t="s">
        <v>533</v>
      </c>
      <c r="C1263" s="11" t="s">
        <v>407</v>
      </c>
    </row>
    <row r="1264" spans="1:3" x14ac:dyDescent="0.25">
      <c r="A1264" s="12" t="s">
        <v>532</v>
      </c>
      <c r="B1264" s="12" t="s">
        <v>533</v>
      </c>
      <c r="C1264" s="12" t="s">
        <v>348</v>
      </c>
    </row>
    <row r="1265" spans="1:3" x14ac:dyDescent="0.25">
      <c r="A1265" s="11" t="s">
        <v>532</v>
      </c>
      <c r="B1265" s="11" t="s">
        <v>533</v>
      </c>
      <c r="C1265" s="11" t="s">
        <v>349</v>
      </c>
    </row>
    <row r="1266" spans="1:3" x14ac:dyDescent="0.25">
      <c r="A1266" s="12" t="s">
        <v>532</v>
      </c>
      <c r="B1266" s="12" t="s">
        <v>533</v>
      </c>
      <c r="C1266" s="12" t="s">
        <v>350</v>
      </c>
    </row>
    <row r="1267" spans="1:3" x14ac:dyDescent="0.25">
      <c r="A1267" s="11" t="s">
        <v>532</v>
      </c>
      <c r="B1267" s="11" t="s">
        <v>533</v>
      </c>
      <c r="C1267" s="11" t="s">
        <v>351</v>
      </c>
    </row>
    <row r="1268" spans="1:3" x14ac:dyDescent="0.25">
      <c r="A1268" s="12" t="s">
        <v>532</v>
      </c>
      <c r="B1268" s="12" t="s">
        <v>533</v>
      </c>
      <c r="C1268" s="12" t="s">
        <v>408</v>
      </c>
    </row>
    <row r="1269" spans="1:3" x14ac:dyDescent="0.25">
      <c r="A1269" s="11" t="s">
        <v>532</v>
      </c>
      <c r="B1269" s="11" t="s">
        <v>533</v>
      </c>
      <c r="C1269" s="11" t="s">
        <v>352</v>
      </c>
    </row>
    <row r="1270" spans="1:3" x14ac:dyDescent="0.25">
      <c r="A1270" s="12" t="s">
        <v>532</v>
      </c>
      <c r="B1270" s="12" t="s">
        <v>533</v>
      </c>
      <c r="C1270" s="12" t="s">
        <v>353</v>
      </c>
    </row>
    <row r="1271" spans="1:3" x14ac:dyDescent="0.25">
      <c r="A1271" s="11" t="s">
        <v>532</v>
      </c>
      <c r="B1271" s="11" t="s">
        <v>533</v>
      </c>
      <c r="C1271" s="11" t="s">
        <v>354</v>
      </c>
    </row>
    <row r="1272" spans="1:3" x14ac:dyDescent="0.25">
      <c r="A1272" s="12" t="s">
        <v>532</v>
      </c>
      <c r="B1272" s="12" t="s">
        <v>533</v>
      </c>
      <c r="C1272" s="12" t="s">
        <v>355</v>
      </c>
    </row>
    <row r="1273" spans="1:3" x14ac:dyDescent="0.25">
      <c r="A1273" s="11" t="s">
        <v>532</v>
      </c>
      <c r="B1273" s="11" t="s">
        <v>533</v>
      </c>
      <c r="C1273" s="11" t="s">
        <v>356</v>
      </c>
    </row>
    <row r="1274" spans="1:3" x14ac:dyDescent="0.25">
      <c r="A1274" s="12" t="s">
        <v>532</v>
      </c>
      <c r="B1274" s="12" t="s">
        <v>533</v>
      </c>
      <c r="C1274" s="12" t="s">
        <v>357</v>
      </c>
    </row>
    <row r="1275" spans="1:3" x14ac:dyDescent="0.25">
      <c r="A1275" s="11" t="s">
        <v>532</v>
      </c>
      <c r="B1275" s="11" t="s">
        <v>533</v>
      </c>
      <c r="C1275" s="11" t="s">
        <v>358</v>
      </c>
    </row>
    <row r="1276" spans="1:3" x14ac:dyDescent="0.25">
      <c r="A1276" s="12" t="s">
        <v>532</v>
      </c>
      <c r="B1276" s="12" t="s">
        <v>533</v>
      </c>
      <c r="C1276" s="12" t="s">
        <v>359</v>
      </c>
    </row>
    <row r="1277" spans="1:3" x14ac:dyDescent="0.25">
      <c r="A1277" s="11" t="s">
        <v>532</v>
      </c>
      <c r="B1277" s="11" t="s">
        <v>533</v>
      </c>
      <c r="C1277" s="11" t="s">
        <v>360</v>
      </c>
    </row>
    <row r="1278" spans="1:3" x14ac:dyDescent="0.25">
      <c r="A1278" s="12" t="s">
        <v>532</v>
      </c>
      <c r="B1278" s="12" t="s">
        <v>533</v>
      </c>
      <c r="C1278" s="12" t="s">
        <v>361</v>
      </c>
    </row>
    <row r="1279" spans="1:3" x14ac:dyDescent="0.25">
      <c r="A1279" s="11" t="s">
        <v>532</v>
      </c>
      <c r="B1279" s="11" t="s">
        <v>533</v>
      </c>
      <c r="C1279" s="11" t="s">
        <v>362</v>
      </c>
    </row>
    <row r="1280" spans="1:3" x14ac:dyDescent="0.25">
      <c r="A1280" s="12" t="s">
        <v>532</v>
      </c>
      <c r="B1280" s="12" t="s">
        <v>533</v>
      </c>
      <c r="C1280" s="12" t="s">
        <v>363</v>
      </c>
    </row>
    <row r="1281" spans="1:3" x14ac:dyDescent="0.25">
      <c r="A1281" s="11" t="s">
        <v>532</v>
      </c>
      <c r="B1281" s="11" t="s">
        <v>533</v>
      </c>
      <c r="C1281" s="11" t="s">
        <v>364</v>
      </c>
    </row>
    <row r="1282" spans="1:3" x14ac:dyDescent="0.25">
      <c r="A1282" s="12" t="s">
        <v>532</v>
      </c>
      <c r="B1282" s="12" t="s">
        <v>533</v>
      </c>
      <c r="C1282" s="12" t="s">
        <v>365</v>
      </c>
    </row>
    <row r="1283" spans="1:3" x14ac:dyDescent="0.25">
      <c r="A1283" s="11" t="s">
        <v>532</v>
      </c>
      <c r="B1283" s="11" t="s">
        <v>533</v>
      </c>
      <c r="C1283" s="11" t="s">
        <v>409</v>
      </c>
    </row>
    <row r="1284" spans="1:3" x14ac:dyDescent="0.25">
      <c r="A1284" s="12" t="s">
        <v>532</v>
      </c>
      <c r="B1284" s="12" t="s">
        <v>533</v>
      </c>
      <c r="C1284" s="12" t="s">
        <v>366</v>
      </c>
    </row>
    <row r="1285" spans="1:3" x14ac:dyDescent="0.25">
      <c r="A1285" s="11" t="s">
        <v>532</v>
      </c>
      <c r="B1285" s="11" t="s">
        <v>533</v>
      </c>
      <c r="C1285" s="11" t="s">
        <v>367</v>
      </c>
    </row>
    <row r="1286" spans="1:3" x14ac:dyDescent="0.25">
      <c r="A1286" s="12" t="s">
        <v>532</v>
      </c>
      <c r="B1286" s="12" t="s">
        <v>533</v>
      </c>
      <c r="C1286" s="12" t="s">
        <v>368</v>
      </c>
    </row>
    <row r="1287" spans="1:3" x14ac:dyDescent="0.25">
      <c r="A1287" s="11" t="s">
        <v>532</v>
      </c>
      <c r="B1287" s="11" t="s">
        <v>533</v>
      </c>
      <c r="C1287" s="11" t="s">
        <v>369</v>
      </c>
    </row>
    <row r="1288" spans="1:3" x14ac:dyDescent="0.25">
      <c r="A1288" s="12" t="s">
        <v>532</v>
      </c>
      <c r="B1288" s="12" t="s">
        <v>533</v>
      </c>
      <c r="C1288" s="12" t="s">
        <v>410</v>
      </c>
    </row>
    <row r="1289" spans="1:3" x14ac:dyDescent="0.25">
      <c r="A1289" s="11" t="s">
        <v>532</v>
      </c>
      <c r="B1289" s="11" t="s">
        <v>533</v>
      </c>
      <c r="C1289" s="11" t="s">
        <v>370</v>
      </c>
    </row>
    <row r="1290" spans="1:3" x14ac:dyDescent="0.25">
      <c r="A1290" s="12" t="s">
        <v>532</v>
      </c>
      <c r="B1290" s="12" t="s">
        <v>533</v>
      </c>
      <c r="C1290" s="12" t="s">
        <v>371</v>
      </c>
    </row>
    <row r="1291" spans="1:3" x14ac:dyDescent="0.25">
      <c r="A1291" s="11" t="s">
        <v>532</v>
      </c>
      <c r="B1291" s="11" t="s">
        <v>533</v>
      </c>
      <c r="C1291" s="11" t="s">
        <v>372</v>
      </c>
    </row>
    <row r="1292" spans="1:3" x14ac:dyDescent="0.25">
      <c r="A1292" s="12" t="s">
        <v>532</v>
      </c>
      <c r="B1292" s="12" t="s">
        <v>533</v>
      </c>
      <c r="C1292" s="12" t="s">
        <v>411</v>
      </c>
    </row>
    <row r="1293" spans="1:3" x14ac:dyDescent="0.25">
      <c r="A1293" s="11" t="s">
        <v>532</v>
      </c>
      <c r="B1293" s="11" t="s">
        <v>533</v>
      </c>
      <c r="C1293" s="11" t="s">
        <v>373</v>
      </c>
    </row>
    <row r="1294" spans="1:3" x14ac:dyDescent="0.25">
      <c r="A1294" s="12" t="s">
        <v>532</v>
      </c>
      <c r="B1294" s="12" t="s">
        <v>533</v>
      </c>
      <c r="C1294" s="12" t="s">
        <v>374</v>
      </c>
    </row>
    <row r="1295" spans="1:3" x14ac:dyDescent="0.25">
      <c r="A1295" s="11" t="s">
        <v>532</v>
      </c>
      <c r="B1295" s="11" t="s">
        <v>533</v>
      </c>
      <c r="C1295" s="11" t="s">
        <v>375</v>
      </c>
    </row>
    <row r="1296" spans="1:3" x14ac:dyDescent="0.25">
      <c r="A1296" s="12" t="s">
        <v>532</v>
      </c>
      <c r="B1296" s="12" t="s">
        <v>533</v>
      </c>
      <c r="C1296" s="12" t="s">
        <v>376</v>
      </c>
    </row>
    <row r="1297" spans="1:3" x14ac:dyDescent="0.25">
      <c r="A1297" s="11" t="s">
        <v>532</v>
      </c>
      <c r="B1297" s="11" t="s">
        <v>533</v>
      </c>
      <c r="C1297" s="11" t="s">
        <v>377</v>
      </c>
    </row>
    <row r="1298" spans="1:3" x14ac:dyDescent="0.25">
      <c r="A1298" s="12" t="s">
        <v>532</v>
      </c>
      <c r="B1298" s="12" t="s">
        <v>533</v>
      </c>
      <c r="C1298" s="12" t="s">
        <v>378</v>
      </c>
    </row>
    <row r="1299" spans="1:3" x14ac:dyDescent="0.25">
      <c r="A1299" s="11" t="s">
        <v>532</v>
      </c>
      <c r="B1299" s="11" t="s">
        <v>533</v>
      </c>
      <c r="C1299" s="11" t="s">
        <v>379</v>
      </c>
    </row>
    <row r="1300" spans="1:3" x14ac:dyDescent="0.25">
      <c r="A1300" s="12" t="s">
        <v>532</v>
      </c>
      <c r="B1300" s="12" t="s">
        <v>533</v>
      </c>
      <c r="C1300" s="12" t="s">
        <v>380</v>
      </c>
    </row>
    <row r="1301" spans="1:3" x14ac:dyDescent="0.25">
      <c r="A1301" s="11" t="s">
        <v>532</v>
      </c>
      <c r="B1301" s="11" t="s">
        <v>533</v>
      </c>
      <c r="C1301" s="11" t="s">
        <v>381</v>
      </c>
    </row>
    <row r="1302" spans="1:3" x14ac:dyDescent="0.25">
      <c r="A1302" s="12" t="s">
        <v>532</v>
      </c>
      <c r="B1302" s="12" t="s">
        <v>533</v>
      </c>
      <c r="C1302" s="12" t="s">
        <v>382</v>
      </c>
    </row>
    <row r="1303" spans="1:3" x14ac:dyDescent="0.25">
      <c r="A1303" s="11" t="s">
        <v>532</v>
      </c>
      <c r="B1303" s="11" t="s">
        <v>533</v>
      </c>
      <c r="C1303" s="11" t="s">
        <v>383</v>
      </c>
    </row>
    <row r="1304" spans="1:3" x14ac:dyDescent="0.25">
      <c r="A1304" s="12" t="s">
        <v>532</v>
      </c>
      <c r="B1304" s="12" t="s">
        <v>533</v>
      </c>
      <c r="C1304" s="12" t="s">
        <v>384</v>
      </c>
    </row>
    <row r="1305" spans="1:3" x14ac:dyDescent="0.25">
      <c r="A1305" s="11" t="s">
        <v>532</v>
      </c>
      <c r="B1305" s="11" t="s">
        <v>533</v>
      </c>
      <c r="C1305" s="11" t="s">
        <v>283</v>
      </c>
    </row>
    <row r="1306" spans="1:3" x14ac:dyDescent="0.25">
      <c r="A1306" s="12" t="s">
        <v>534</v>
      </c>
      <c r="B1306" s="12" t="s">
        <v>535</v>
      </c>
      <c r="C1306" s="12" t="s">
        <v>509</v>
      </c>
    </row>
    <row r="1307" spans="1:3" x14ac:dyDescent="0.25">
      <c r="A1307" s="11" t="s">
        <v>536</v>
      </c>
      <c r="B1307" s="11" t="s">
        <v>537</v>
      </c>
      <c r="C1307" s="11" t="s">
        <v>286</v>
      </c>
    </row>
    <row r="1308" spans="1:3" x14ac:dyDescent="0.25">
      <c r="A1308" s="12" t="s">
        <v>536</v>
      </c>
      <c r="B1308" s="12" t="s">
        <v>537</v>
      </c>
      <c r="C1308" s="12" t="s">
        <v>385</v>
      </c>
    </row>
    <row r="1309" spans="1:3" x14ac:dyDescent="0.25">
      <c r="A1309" s="11" t="s">
        <v>536</v>
      </c>
      <c r="B1309" s="11" t="s">
        <v>537</v>
      </c>
      <c r="C1309" s="11" t="s">
        <v>386</v>
      </c>
    </row>
    <row r="1310" spans="1:3" x14ac:dyDescent="0.25">
      <c r="A1310" s="12" t="s">
        <v>536</v>
      </c>
      <c r="B1310" s="12" t="s">
        <v>537</v>
      </c>
      <c r="C1310" s="12" t="s">
        <v>387</v>
      </c>
    </row>
    <row r="1311" spans="1:3" x14ac:dyDescent="0.25">
      <c r="A1311" s="11" t="s">
        <v>536</v>
      </c>
      <c r="B1311" s="11" t="s">
        <v>537</v>
      </c>
      <c r="C1311" s="11" t="s">
        <v>388</v>
      </c>
    </row>
    <row r="1312" spans="1:3" x14ac:dyDescent="0.25">
      <c r="A1312" s="12" t="s">
        <v>536</v>
      </c>
      <c r="B1312" s="12" t="s">
        <v>537</v>
      </c>
      <c r="C1312" s="12" t="s">
        <v>287</v>
      </c>
    </row>
    <row r="1313" spans="1:3" x14ac:dyDescent="0.25">
      <c r="A1313" s="11" t="s">
        <v>536</v>
      </c>
      <c r="B1313" s="11" t="s">
        <v>537</v>
      </c>
      <c r="C1313" s="11" t="s">
        <v>288</v>
      </c>
    </row>
    <row r="1314" spans="1:3" x14ac:dyDescent="0.25">
      <c r="A1314" s="12" t="s">
        <v>536</v>
      </c>
      <c r="B1314" s="12" t="s">
        <v>537</v>
      </c>
      <c r="C1314" s="12" t="s">
        <v>289</v>
      </c>
    </row>
    <row r="1315" spans="1:3" x14ac:dyDescent="0.25">
      <c r="A1315" s="11" t="s">
        <v>536</v>
      </c>
      <c r="B1315" s="11" t="s">
        <v>537</v>
      </c>
      <c r="C1315" s="11" t="s">
        <v>290</v>
      </c>
    </row>
    <row r="1316" spans="1:3" x14ac:dyDescent="0.25">
      <c r="A1316" s="12" t="s">
        <v>536</v>
      </c>
      <c r="B1316" s="12" t="s">
        <v>537</v>
      </c>
      <c r="C1316" s="12" t="s">
        <v>291</v>
      </c>
    </row>
    <row r="1317" spans="1:3" x14ac:dyDescent="0.25">
      <c r="A1317" s="11" t="s">
        <v>536</v>
      </c>
      <c r="B1317" s="11" t="s">
        <v>537</v>
      </c>
      <c r="C1317" s="11" t="s">
        <v>389</v>
      </c>
    </row>
    <row r="1318" spans="1:3" x14ac:dyDescent="0.25">
      <c r="A1318" s="12" t="s">
        <v>536</v>
      </c>
      <c r="B1318" s="12" t="s">
        <v>537</v>
      </c>
      <c r="C1318" s="12" t="s">
        <v>292</v>
      </c>
    </row>
    <row r="1319" spans="1:3" x14ac:dyDescent="0.25">
      <c r="A1319" s="11" t="s">
        <v>536</v>
      </c>
      <c r="B1319" s="11" t="s">
        <v>537</v>
      </c>
      <c r="C1319" s="11" t="s">
        <v>293</v>
      </c>
    </row>
    <row r="1320" spans="1:3" x14ac:dyDescent="0.25">
      <c r="A1320" s="12" t="s">
        <v>536</v>
      </c>
      <c r="B1320" s="12" t="s">
        <v>537</v>
      </c>
      <c r="C1320" s="12" t="s">
        <v>294</v>
      </c>
    </row>
    <row r="1321" spans="1:3" x14ac:dyDescent="0.25">
      <c r="A1321" s="11" t="s">
        <v>536</v>
      </c>
      <c r="B1321" s="11" t="s">
        <v>537</v>
      </c>
      <c r="C1321" s="11" t="s">
        <v>295</v>
      </c>
    </row>
    <row r="1322" spans="1:3" x14ac:dyDescent="0.25">
      <c r="A1322" s="12" t="s">
        <v>536</v>
      </c>
      <c r="B1322" s="12" t="s">
        <v>537</v>
      </c>
      <c r="C1322" s="12" t="s">
        <v>390</v>
      </c>
    </row>
    <row r="1323" spans="1:3" x14ac:dyDescent="0.25">
      <c r="A1323" s="11" t="s">
        <v>536</v>
      </c>
      <c r="B1323" s="11" t="s">
        <v>537</v>
      </c>
      <c r="C1323" s="11" t="s">
        <v>296</v>
      </c>
    </row>
    <row r="1324" spans="1:3" x14ac:dyDescent="0.25">
      <c r="A1324" s="12" t="s">
        <v>536</v>
      </c>
      <c r="B1324" s="12" t="s">
        <v>537</v>
      </c>
      <c r="C1324" s="12" t="s">
        <v>297</v>
      </c>
    </row>
    <row r="1325" spans="1:3" x14ac:dyDescent="0.25">
      <c r="A1325" s="11" t="s">
        <v>536</v>
      </c>
      <c r="B1325" s="11" t="s">
        <v>537</v>
      </c>
      <c r="C1325" s="11" t="s">
        <v>298</v>
      </c>
    </row>
    <row r="1326" spans="1:3" x14ac:dyDescent="0.25">
      <c r="A1326" s="12" t="s">
        <v>536</v>
      </c>
      <c r="B1326" s="12" t="s">
        <v>537</v>
      </c>
      <c r="C1326" s="12" t="s">
        <v>299</v>
      </c>
    </row>
    <row r="1327" spans="1:3" x14ac:dyDescent="0.25">
      <c r="A1327" s="11" t="s">
        <v>536</v>
      </c>
      <c r="B1327" s="11" t="s">
        <v>537</v>
      </c>
      <c r="C1327" s="11" t="s">
        <v>300</v>
      </c>
    </row>
    <row r="1328" spans="1:3" x14ac:dyDescent="0.25">
      <c r="A1328" s="12" t="s">
        <v>536</v>
      </c>
      <c r="B1328" s="12" t="s">
        <v>537</v>
      </c>
      <c r="C1328" s="12" t="s">
        <v>301</v>
      </c>
    </row>
    <row r="1329" spans="1:3" x14ac:dyDescent="0.25">
      <c r="A1329" s="11" t="s">
        <v>536</v>
      </c>
      <c r="B1329" s="11" t="s">
        <v>537</v>
      </c>
      <c r="C1329" s="11" t="s">
        <v>302</v>
      </c>
    </row>
    <row r="1330" spans="1:3" x14ac:dyDescent="0.25">
      <c r="A1330" s="12" t="s">
        <v>536</v>
      </c>
      <c r="B1330" s="12" t="s">
        <v>537</v>
      </c>
      <c r="C1330" s="12" t="s">
        <v>303</v>
      </c>
    </row>
    <row r="1331" spans="1:3" x14ac:dyDescent="0.25">
      <c r="A1331" s="11" t="s">
        <v>536</v>
      </c>
      <c r="B1331" s="11" t="s">
        <v>537</v>
      </c>
      <c r="C1331" s="11" t="s">
        <v>304</v>
      </c>
    </row>
    <row r="1332" spans="1:3" x14ac:dyDescent="0.25">
      <c r="A1332" s="12" t="s">
        <v>536</v>
      </c>
      <c r="B1332" s="12" t="s">
        <v>537</v>
      </c>
      <c r="C1332" s="12" t="s">
        <v>305</v>
      </c>
    </row>
    <row r="1333" spans="1:3" x14ac:dyDescent="0.25">
      <c r="A1333" s="11" t="s">
        <v>536</v>
      </c>
      <c r="B1333" s="11" t="s">
        <v>537</v>
      </c>
      <c r="C1333" s="11" t="s">
        <v>306</v>
      </c>
    </row>
    <row r="1334" spans="1:3" x14ac:dyDescent="0.25">
      <c r="A1334" s="12" t="s">
        <v>536</v>
      </c>
      <c r="B1334" s="12" t="s">
        <v>537</v>
      </c>
      <c r="C1334" s="12" t="s">
        <v>307</v>
      </c>
    </row>
    <row r="1335" spans="1:3" x14ac:dyDescent="0.25">
      <c r="A1335" s="11" t="s">
        <v>536</v>
      </c>
      <c r="B1335" s="11" t="s">
        <v>537</v>
      </c>
      <c r="C1335" s="11" t="s">
        <v>308</v>
      </c>
    </row>
    <row r="1336" spans="1:3" x14ac:dyDescent="0.25">
      <c r="A1336" s="12" t="s">
        <v>536</v>
      </c>
      <c r="B1336" s="12" t="s">
        <v>537</v>
      </c>
      <c r="C1336" s="12" t="s">
        <v>309</v>
      </c>
    </row>
    <row r="1337" spans="1:3" x14ac:dyDescent="0.25">
      <c r="A1337" s="11" t="s">
        <v>536</v>
      </c>
      <c r="B1337" s="11" t="s">
        <v>537</v>
      </c>
      <c r="C1337" s="11" t="s">
        <v>391</v>
      </c>
    </row>
    <row r="1338" spans="1:3" x14ac:dyDescent="0.25">
      <c r="A1338" s="12" t="s">
        <v>536</v>
      </c>
      <c r="B1338" s="12" t="s">
        <v>537</v>
      </c>
      <c r="C1338" s="12" t="s">
        <v>310</v>
      </c>
    </row>
    <row r="1339" spans="1:3" x14ac:dyDescent="0.25">
      <c r="A1339" s="11" t="s">
        <v>536</v>
      </c>
      <c r="B1339" s="11" t="s">
        <v>537</v>
      </c>
      <c r="C1339" s="11" t="s">
        <v>392</v>
      </c>
    </row>
    <row r="1340" spans="1:3" x14ac:dyDescent="0.25">
      <c r="A1340" s="12" t="s">
        <v>536</v>
      </c>
      <c r="B1340" s="12" t="s">
        <v>537</v>
      </c>
      <c r="C1340" s="12" t="s">
        <v>393</v>
      </c>
    </row>
    <row r="1341" spans="1:3" x14ac:dyDescent="0.25">
      <c r="A1341" s="11" t="s">
        <v>536</v>
      </c>
      <c r="B1341" s="11" t="s">
        <v>537</v>
      </c>
      <c r="C1341" s="11" t="s">
        <v>394</v>
      </c>
    </row>
    <row r="1342" spans="1:3" x14ac:dyDescent="0.25">
      <c r="A1342" s="12" t="s">
        <v>536</v>
      </c>
      <c r="B1342" s="12" t="s">
        <v>537</v>
      </c>
      <c r="C1342" s="12" t="s">
        <v>311</v>
      </c>
    </row>
    <row r="1343" spans="1:3" x14ac:dyDescent="0.25">
      <c r="A1343" s="11" t="s">
        <v>536</v>
      </c>
      <c r="B1343" s="11" t="s">
        <v>537</v>
      </c>
      <c r="C1343" s="11" t="s">
        <v>312</v>
      </c>
    </row>
    <row r="1344" spans="1:3" x14ac:dyDescent="0.25">
      <c r="A1344" s="12" t="s">
        <v>536</v>
      </c>
      <c r="B1344" s="12" t="s">
        <v>537</v>
      </c>
      <c r="C1344" s="12" t="s">
        <v>395</v>
      </c>
    </row>
    <row r="1345" spans="1:3" x14ac:dyDescent="0.25">
      <c r="A1345" s="11" t="s">
        <v>536</v>
      </c>
      <c r="B1345" s="11" t="s">
        <v>537</v>
      </c>
      <c r="C1345" s="11" t="s">
        <v>396</v>
      </c>
    </row>
    <row r="1346" spans="1:3" x14ac:dyDescent="0.25">
      <c r="A1346" s="12" t="s">
        <v>536</v>
      </c>
      <c r="B1346" s="12" t="s">
        <v>537</v>
      </c>
      <c r="C1346" s="12" t="s">
        <v>397</v>
      </c>
    </row>
    <row r="1347" spans="1:3" x14ac:dyDescent="0.25">
      <c r="A1347" s="11" t="s">
        <v>536</v>
      </c>
      <c r="B1347" s="11" t="s">
        <v>537</v>
      </c>
      <c r="C1347" s="11" t="s">
        <v>398</v>
      </c>
    </row>
    <row r="1348" spans="1:3" x14ac:dyDescent="0.25">
      <c r="A1348" s="12" t="s">
        <v>536</v>
      </c>
      <c r="B1348" s="12" t="s">
        <v>537</v>
      </c>
      <c r="C1348" s="12" t="s">
        <v>399</v>
      </c>
    </row>
    <row r="1349" spans="1:3" x14ac:dyDescent="0.25">
      <c r="A1349" s="11" t="s">
        <v>536</v>
      </c>
      <c r="B1349" s="11" t="s">
        <v>537</v>
      </c>
      <c r="C1349" s="11" t="s">
        <v>313</v>
      </c>
    </row>
    <row r="1350" spans="1:3" x14ac:dyDescent="0.25">
      <c r="A1350" s="12" t="s">
        <v>536</v>
      </c>
      <c r="B1350" s="12" t="s">
        <v>537</v>
      </c>
      <c r="C1350" s="12" t="s">
        <v>314</v>
      </c>
    </row>
    <row r="1351" spans="1:3" x14ac:dyDescent="0.25">
      <c r="A1351" s="11" t="s">
        <v>536</v>
      </c>
      <c r="B1351" s="11" t="s">
        <v>537</v>
      </c>
      <c r="C1351" s="11" t="s">
        <v>315</v>
      </c>
    </row>
    <row r="1352" spans="1:3" x14ac:dyDescent="0.25">
      <c r="A1352" s="12" t="s">
        <v>536</v>
      </c>
      <c r="B1352" s="12" t="s">
        <v>537</v>
      </c>
      <c r="C1352" s="12" t="s">
        <v>400</v>
      </c>
    </row>
    <row r="1353" spans="1:3" x14ac:dyDescent="0.25">
      <c r="A1353" s="11" t="s">
        <v>536</v>
      </c>
      <c r="B1353" s="11" t="s">
        <v>537</v>
      </c>
      <c r="C1353" s="11" t="s">
        <v>316</v>
      </c>
    </row>
    <row r="1354" spans="1:3" x14ac:dyDescent="0.25">
      <c r="A1354" s="12" t="s">
        <v>536</v>
      </c>
      <c r="B1354" s="12" t="s">
        <v>537</v>
      </c>
      <c r="C1354" s="12" t="s">
        <v>317</v>
      </c>
    </row>
    <row r="1355" spans="1:3" x14ac:dyDescent="0.25">
      <c r="A1355" s="11" t="s">
        <v>536</v>
      </c>
      <c r="B1355" s="11" t="s">
        <v>537</v>
      </c>
      <c r="C1355" s="11" t="s">
        <v>318</v>
      </c>
    </row>
    <row r="1356" spans="1:3" x14ac:dyDescent="0.25">
      <c r="A1356" s="12" t="s">
        <v>536</v>
      </c>
      <c r="B1356" s="12" t="s">
        <v>537</v>
      </c>
      <c r="C1356" s="12" t="s">
        <v>401</v>
      </c>
    </row>
    <row r="1357" spans="1:3" x14ac:dyDescent="0.25">
      <c r="A1357" s="11" t="s">
        <v>536</v>
      </c>
      <c r="B1357" s="11" t="s">
        <v>537</v>
      </c>
      <c r="C1357" s="11" t="s">
        <v>319</v>
      </c>
    </row>
    <row r="1358" spans="1:3" x14ac:dyDescent="0.25">
      <c r="A1358" s="12" t="s">
        <v>536</v>
      </c>
      <c r="B1358" s="12" t="s">
        <v>537</v>
      </c>
      <c r="C1358" s="12" t="s">
        <v>402</v>
      </c>
    </row>
    <row r="1359" spans="1:3" x14ac:dyDescent="0.25">
      <c r="A1359" s="11" t="s">
        <v>536</v>
      </c>
      <c r="B1359" s="11" t="s">
        <v>537</v>
      </c>
      <c r="C1359" s="11" t="s">
        <v>320</v>
      </c>
    </row>
    <row r="1360" spans="1:3" x14ac:dyDescent="0.25">
      <c r="A1360" s="12" t="s">
        <v>536</v>
      </c>
      <c r="B1360" s="12" t="s">
        <v>537</v>
      </c>
      <c r="C1360" s="12" t="s">
        <v>321</v>
      </c>
    </row>
    <row r="1361" spans="1:3" x14ac:dyDescent="0.25">
      <c r="A1361" s="11" t="s">
        <v>536</v>
      </c>
      <c r="B1361" s="11" t="s">
        <v>537</v>
      </c>
      <c r="C1361" s="11" t="s">
        <v>322</v>
      </c>
    </row>
    <row r="1362" spans="1:3" x14ac:dyDescent="0.25">
      <c r="A1362" s="12" t="s">
        <v>536</v>
      </c>
      <c r="B1362" s="12" t="s">
        <v>537</v>
      </c>
      <c r="C1362" s="12" t="s">
        <v>323</v>
      </c>
    </row>
    <row r="1363" spans="1:3" x14ac:dyDescent="0.25">
      <c r="A1363" s="11" t="s">
        <v>536</v>
      </c>
      <c r="B1363" s="11" t="s">
        <v>537</v>
      </c>
      <c r="C1363" s="11" t="s">
        <v>403</v>
      </c>
    </row>
    <row r="1364" spans="1:3" x14ac:dyDescent="0.25">
      <c r="A1364" s="12" t="s">
        <v>536</v>
      </c>
      <c r="B1364" s="12" t="s">
        <v>537</v>
      </c>
      <c r="C1364" s="12" t="s">
        <v>404</v>
      </c>
    </row>
    <row r="1365" spans="1:3" x14ac:dyDescent="0.25">
      <c r="A1365" s="11" t="s">
        <v>536</v>
      </c>
      <c r="B1365" s="11" t="s">
        <v>537</v>
      </c>
      <c r="C1365" s="11" t="s">
        <v>324</v>
      </c>
    </row>
    <row r="1366" spans="1:3" x14ac:dyDescent="0.25">
      <c r="A1366" s="12" t="s">
        <v>536</v>
      </c>
      <c r="B1366" s="12" t="s">
        <v>537</v>
      </c>
      <c r="C1366" s="12" t="s">
        <v>325</v>
      </c>
    </row>
    <row r="1367" spans="1:3" x14ac:dyDescent="0.25">
      <c r="A1367" s="11" t="s">
        <v>536</v>
      </c>
      <c r="B1367" s="11" t="s">
        <v>537</v>
      </c>
      <c r="C1367" s="11" t="s">
        <v>326</v>
      </c>
    </row>
    <row r="1368" spans="1:3" x14ac:dyDescent="0.25">
      <c r="A1368" s="12" t="s">
        <v>536</v>
      </c>
      <c r="B1368" s="12" t="s">
        <v>537</v>
      </c>
      <c r="C1368" s="12" t="s">
        <v>327</v>
      </c>
    </row>
    <row r="1369" spans="1:3" x14ac:dyDescent="0.25">
      <c r="A1369" s="11" t="s">
        <v>536</v>
      </c>
      <c r="B1369" s="11" t="s">
        <v>537</v>
      </c>
      <c r="C1369" s="11" t="s">
        <v>328</v>
      </c>
    </row>
    <row r="1370" spans="1:3" x14ac:dyDescent="0.25">
      <c r="A1370" s="12" t="s">
        <v>536</v>
      </c>
      <c r="B1370" s="12" t="s">
        <v>537</v>
      </c>
      <c r="C1370" s="12" t="s">
        <v>329</v>
      </c>
    </row>
    <row r="1371" spans="1:3" x14ac:dyDescent="0.25">
      <c r="A1371" s="11" t="s">
        <v>536</v>
      </c>
      <c r="B1371" s="11" t="s">
        <v>537</v>
      </c>
      <c r="C1371" s="11" t="s">
        <v>330</v>
      </c>
    </row>
    <row r="1372" spans="1:3" x14ac:dyDescent="0.25">
      <c r="A1372" s="12" t="s">
        <v>536</v>
      </c>
      <c r="B1372" s="12" t="s">
        <v>537</v>
      </c>
      <c r="C1372" s="12" t="s">
        <v>331</v>
      </c>
    </row>
    <row r="1373" spans="1:3" x14ac:dyDescent="0.25">
      <c r="A1373" s="11" t="s">
        <v>536</v>
      </c>
      <c r="B1373" s="11" t="s">
        <v>537</v>
      </c>
      <c r="C1373" s="11" t="s">
        <v>332</v>
      </c>
    </row>
    <row r="1374" spans="1:3" x14ac:dyDescent="0.25">
      <c r="A1374" s="12" t="s">
        <v>536</v>
      </c>
      <c r="B1374" s="12" t="s">
        <v>537</v>
      </c>
      <c r="C1374" s="12" t="s">
        <v>333</v>
      </c>
    </row>
    <row r="1375" spans="1:3" x14ac:dyDescent="0.25">
      <c r="A1375" s="11" t="s">
        <v>536</v>
      </c>
      <c r="B1375" s="11" t="s">
        <v>537</v>
      </c>
      <c r="C1375" s="11" t="s">
        <v>334</v>
      </c>
    </row>
    <row r="1376" spans="1:3" x14ac:dyDescent="0.25">
      <c r="A1376" s="12" t="s">
        <v>536</v>
      </c>
      <c r="B1376" s="12" t="s">
        <v>537</v>
      </c>
      <c r="C1376" s="12" t="s">
        <v>335</v>
      </c>
    </row>
    <row r="1377" spans="1:3" x14ac:dyDescent="0.25">
      <c r="A1377" s="11" t="s">
        <v>536</v>
      </c>
      <c r="B1377" s="11" t="s">
        <v>537</v>
      </c>
      <c r="C1377" s="11" t="s">
        <v>336</v>
      </c>
    </row>
    <row r="1378" spans="1:3" x14ac:dyDescent="0.25">
      <c r="A1378" s="12" t="s">
        <v>536</v>
      </c>
      <c r="B1378" s="12" t="s">
        <v>537</v>
      </c>
      <c r="C1378" s="12" t="s">
        <v>337</v>
      </c>
    </row>
    <row r="1379" spans="1:3" x14ac:dyDescent="0.25">
      <c r="A1379" s="11" t="s">
        <v>536</v>
      </c>
      <c r="B1379" s="11" t="s">
        <v>537</v>
      </c>
      <c r="C1379" s="11" t="s">
        <v>338</v>
      </c>
    </row>
    <row r="1380" spans="1:3" x14ac:dyDescent="0.25">
      <c r="A1380" s="12" t="s">
        <v>536</v>
      </c>
      <c r="B1380" s="12" t="s">
        <v>537</v>
      </c>
      <c r="C1380" s="12" t="s">
        <v>339</v>
      </c>
    </row>
    <row r="1381" spans="1:3" x14ac:dyDescent="0.25">
      <c r="A1381" s="11" t="s">
        <v>536</v>
      </c>
      <c r="B1381" s="11" t="s">
        <v>537</v>
      </c>
      <c r="C1381" s="11" t="s">
        <v>340</v>
      </c>
    </row>
    <row r="1382" spans="1:3" x14ac:dyDescent="0.25">
      <c r="A1382" s="12" t="s">
        <v>536</v>
      </c>
      <c r="B1382" s="12" t="s">
        <v>537</v>
      </c>
      <c r="C1382" s="12" t="s">
        <v>341</v>
      </c>
    </row>
    <row r="1383" spans="1:3" x14ac:dyDescent="0.25">
      <c r="A1383" s="11" t="s">
        <v>536</v>
      </c>
      <c r="B1383" s="11" t="s">
        <v>537</v>
      </c>
      <c r="C1383" s="11" t="s">
        <v>342</v>
      </c>
    </row>
    <row r="1384" spans="1:3" x14ac:dyDescent="0.25">
      <c r="A1384" s="12" t="s">
        <v>536</v>
      </c>
      <c r="B1384" s="12" t="s">
        <v>537</v>
      </c>
      <c r="C1384" s="12" t="s">
        <v>405</v>
      </c>
    </row>
    <row r="1385" spans="1:3" x14ac:dyDescent="0.25">
      <c r="A1385" s="11" t="s">
        <v>536</v>
      </c>
      <c r="B1385" s="11" t="s">
        <v>537</v>
      </c>
      <c r="C1385" s="11" t="s">
        <v>343</v>
      </c>
    </row>
    <row r="1386" spans="1:3" x14ac:dyDescent="0.25">
      <c r="A1386" s="12" t="s">
        <v>536</v>
      </c>
      <c r="B1386" s="12" t="s">
        <v>537</v>
      </c>
      <c r="C1386" s="12" t="s">
        <v>406</v>
      </c>
    </row>
    <row r="1387" spans="1:3" x14ac:dyDescent="0.25">
      <c r="A1387" s="11" t="s">
        <v>536</v>
      </c>
      <c r="B1387" s="11" t="s">
        <v>537</v>
      </c>
      <c r="C1387" s="11" t="s">
        <v>344</v>
      </c>
    </row>
    <row r="1388" spans="1:3" x14ac:dyDescent="0.25">
      <c r="A1388" s="12" t="s">
        <v>536</v>
      </c>
      <c r="B1388" s="12" t="s">
        <v>537</v>
      </c>
      <c r="C1388" s="12" t="s">
        <v>345</v>
      </c>
    </row>
    <row r="1389" spans="1:3" x14ac:dyDescent="0.25">
      <c r="A1389" s="11" t="s">
        <v>536</v>
      </c>
      <c r="B1389" s="11" t="s">
        <v>537</v>
      </c>
      <c r="C1389" s="11" t="s">
        <v>346</v>
      </c>
    </row>
    <row r="1390" spans="1:3" x14ac:dyDescent="0.25">
      <c r="A1390" s="12" t="s">
        <v>536</v>
      </c>
      <c r="B1390" s="12" t="s">
        <v>537</v>
      </c>
      <c r="C1390" s="12" t="s">
        <v>347</v>
      </c>
    </row>
    <row r="1391" spans="1:3" x14ac:dyDescent="0.25">
      <c r="A1391" s="11" t="s">
        <v>536</v>
      </c>
      <c r="B1391" s="11" t="s">
        <v>537</v>
      </c>
      <c r="C1391" s="11" t="s">
        <v>407</v>
      </c>
    </row>
    <row r="1392" spans="1:3" x14ac:dyDescent="0.25">
      <c r="A1392" s="12" t="s">
        <v>536</v>
      </c>
      <c r="B1392" s="12" t="s">
        <v>537</v>
      </c>
      <c r="C1392" s="12" t="s">
        <v>348</v>
      </c>
    </row>
    <row r="1393" spans="1:3" x14ac:dyDescent="0.25">
      <c r="A1393" s="11" t="s">
        <v>536</v>
      </c>
      <c r="B1393" s="11" t="s">
        <v>537</v>
      </c>
      <c r="C1393" s="11" t="s">
        <v>349</v>
      </c>
    </row>
    <row r="1394" spans="1:3" x14ac:dyDescent="0.25">
      <c r="A1394" s="12" t="s">
        <v>536</v>
      </c>
      <c r="B1394" s="12" t="s">
        <v>537</v>
      </c>
      <c r="C1394" s="12" t="s">
        <v>350</v>
      </c>
    </row>
    <row r="1395" spans="1:3" x14ac:dyDescent="0.25">
      <c r="A1395" s="11" t="s">
        <v>536</v>
      </c>
      <c r="B1395" s="11" t="s">
        <v>537</v>
      </c>
      <c r="C1395" s="11" t="s">
        <v>351</v>
      </c>
    </row>
    <row r="1396" spans="1:3" x14ac:dyDescent="0.25">
      <c r="A1396" s="12" t="s">
        <v>536</v>
      </c>
      <c r="B1396" s="12" t="s">
        <v>537</v>
      </c>
      <c r="C1396" s="12" t="s">
        <v>408</v>
      </c>
    </row>
    <row r="1397" spans="1:3" x14ac:dyDescent="0.25">
      <c r="A1397" s="11" t="s">
        <v>536</v>
      </c>
      <c r="B1397" s="11" t="s">
        <v>537</v>
      </c>
      <c r="C1397" s="11" t="s">
        <v>352</v>
      </c>
    </row>
    <row r="1398" spans="1:3" x14ac:dyDescent="0.25">
      <c r="A1398" s="12" t="s">
        <v>536</v>
      </c>
      <c r="B1398" s="12" t="s">
        <v>537</v>
      </c>
      <c r="C1398" s="12" t="s">
        <v>353</v>
      </c>
    </row>
    <row r="1399" spans="1:3" x14ac:dyDescent="0.25">
      <c r="A1399" s="11" t="s">
        <v>536</v>
      </c>
      <c r="B1399" s="11" t="s">
        <v>537</v>
      </c>
      <c r="C1399" s="11" t="s">
        <v>354</v>
      </c>
    </row>
    <row r="1400" spans="1:3" x14ac:dyDescent="0.25">
      <c r="A1400" s="12" t="s">
        <v>536</v>
      </c>
      <c r="B1400" s="12" t="s">
        <v>537</v>
      </c>
      <c r="C1400" s="12" t="s">
        <v>355</v>
      </c>
    </row>
    <row r="1401" spans="1:3" x14ac:dyDescent="0.25">
      <c r="A1401" s="11" t="s">
        <v>536</v>
      </c>
      <c r="B1401" s="11" t="s">
        <v>537</v>
      </c>
      <c r="C1401" s="11" t="s">
        <v>356</v>
      </c>
    </row>
    <row r="1402" spans="1:3" x14ac:dyDescent="0.25">
      <c r="A1402" s="12" t="s">
        <v>536</v>
      </c>
      <c r="B1402" s="12" t="s">
        <v>537</v>
      </c>
      <c r="C1402" s="12" t="s">
        <v>357</v>
      </c>
    </row>
    <row r="1403" spans="1:3" x14ac:dyDescent="0.25">
      <c r="A1403" s="11" t="s">
        <v>536</v>
      </c>
      <c r="B1403" s="11" t="s">
        <v>537</v>
      </c>
      <c r="C1403" s="11" t="s">
        <v>358</v>
      </c>
    </row>
    <row r="1404" spans="1:3" x14ac:dyDescent="0.25">
      <c r="A1404" s="12" t="s">
        <v>536</v>
      </c>
      <c r="B1404" s="12" t="s">
        <v>537</v>
      </c>
      <c r="C1404" s="12" t="s">
        <v>359</v>
      </c>
    </row>
    <row r="1405" spans="1:3" x14ac:dyDescent="0.25">
      <c r="A1405" s="11" t="s">
        <v>536</v>
      </c>
      <c r="B1405" s="11" t="s">
        <v>537</v>
      </c>
      <c r="C1405" s="11" t="s">
        <v>360</v>
      </c>
    </row>
    <row r="1406" spans="1:3" x14ac:dyDescent="0.25">
      <c r="A1406" s="12" t="s">
        <v>536</v>
      </c>
      <c r="B1406" s="12" t="s">
        <v>537</v>
      </c>
      <c r="C1406" s="12" t="s">
        <v>361</v>
      </c>
    </row>
    <row r="1407" spans="1:3" x14ac:dyDescent="0.25">
      <c r="A1407" s="11" t="s">
        <v>536</v>
      </c>
      <c r="B1407" s="11" t="s">
        <v>537</v>
      </c>
      <c r="C1407" s="11" t="s">
        <v>362</v>
      </c>
    </row>
    <row r="1408" spans="1:3" x14ac:dyDescent="0.25">
      <c r="A1408" s="12" t="s">
        <v>536</v>
      </c>
      <c r="B1408" s="12" t="s">
        <v>537</v>
      </c>
      <c r="C1408" s="12" t="s">
        <v>363</v>
      </c>
    </row>
    <row r="1409" spans="1:3" x14ac:dyDescent="0.25">
      <c r="A1409" s="11" t="s">
        <v>536</v>
      </c>
      <c r="B1409" s="11" t="s">
        <v>537</v>
      </c>
      <c r="C1409" s="11" t="s">
        <v>364</v>
      </c>
    </row>
    <row r="1410" spans="1:3" x14ac:dyDescent="0.25">
      <c r="A1410" s="12" t="s">
        <v>536</v>
      </c>
      <c r="B1410" s="12" t="s">
        <v>537</v>
      </c>
      <c r="C1410" s="12" t="s">
        <v>365</v>
      </c>
    </row>
    <row r="1411" spans="1:3" x14ac:dyDescent="0.25">
      <c r="A1411" s="11" t="s">
        <v>536</v>
      </c>
      <c r="B1411" s="11" t="s">
        <v>537</v>
      </c>
      <c r="C1411" s="11" t="s">
        <v>409</v>
      </c>
    </row>
    <row r="1412" spans="1:3" x14ac:dyDescent="0.25">
      <c r="A1412" s="12" t="s">
        <v>536</v>
      </c>
      <c r="B1412" s="12" t="s">
        <v>537</v>
      </c>
      <c r="C1412" s="12" t="s">
        <v>366</v>
      </c>
    </row>
    <row r="1413" spans="1:3" x14ac:dyDescent="0.25">
      <c r="A1413" s="11" t="s">
        <v>536</v>
      </c>
      <c r="B1413" s="11" t="s">
        <v>537</v>
      </c>
      <c r="C1413" s="11" t="s">
        <v>367</v>
      </c>
    </row>
    <row r="1414" spans="1:3" x14ac:dyDescent="0.25">
      <c r="A1414" s="12" t="s">
        <v>536</v>
      </c>
      <c r="B1414" s="12" t="s">
        <v>537</v>
      </c>
      <c r="C1414" s="12" t="s">
        <v>368</v>
      </c>
    </row>
    <row r="1415" spans="1:3" x14ac:dyDescent="0.25">
      <c r="A1415" s="11" t="s">
        <v>536</v>
      </c>
      <c r="B1415" s="11" t="s">
        <v>537</v>
      </c>
      <c r="C1415" s="11" t="s">
        <v>369</v>
      </c>
    </row>
    <row r="1416" spans="1:3" x14ac:dyDescent="0.25">
      <c r="A1416" s="12" t="s">
        <v>536</v>
      </c>
      <c r="B1416" s="12" t="s">
        <v>537</v>
      </c>
      <c r="C1416" s="12" t="s">
        <v>410</v>
      </c>
    </row>
    <row r="1417" spans="1:3" x14ac:dyDescent="0.25">
      <c r="A1417" s="11" t="s">
        <v>536</v>
      </c>
      <c r="B1417" s="11" t="s">
        <v>537</v>
      </c>
      <c r="C1417" s="11" t="s">
        <v>370</v>
      </c>
    </row>
    <row r="1418" spans="1:3" x14ac:dyDescent="0.25">
      <c r="A1418" s="12" t="s">
        <v>536</v>
      </c>
      <c r="B1418" s="12" t="s">
        <v>537</v>
      </c>
      <c r="C1418" s="12" t="s">
        <v>371</v>
      </c>
    </row>
    <row r="1419" spans="1:3" x14ac:dyDescent="0.25">
      <c r="A1419" s="11" t="s">
        <v>536</v>
      </c>
      <c r="B1419" s="11" t="s">
        <v>537</v>
      </c>
      <c r="C1419" s="11" t="s">
        <v>372</v>
      </c>
    </row>
    <row r="1420" spans="1:3" x14ac:dyDescent="0.25">
      <c r="A1420" s="12" t="s">
        <v>536</v>
      </c>
      <c r="B1420" s="12" t="s">
        <v>537</v>
      </c>
      <c r="C1420" s="12" t="s">
        <v>411</v>
      </c>
    </row>
    <row r="1421" spans="1:3" x14ac:dyDescent="0.25">
      <c r="A1421" s="11" t="s">
        <v>536</v>
      </c>
      <c r="B1421" s="11" t="s">
        <v>537</v>
      </c>
      <c r="C1421" s="11" t="s">
        <v>373</v>
      </c>
    </row>
    <row r="1422" spans="1:3" x14ac:dyDescent="0.25">
      <c r="A1422" s="12" t="s">
        <v>536</v>
      </c>
      <c r="B1422" s="12" t="s">
        <v>537</v>
      </c>
      <c r="C1422" s="12" t="s">
        <v>374</v>
      </c>
    </row>
    <row r="1423" spans="1:3" x14ac:dyDescent="0.25">
      <c r="A1423" s="11" t="s">
        <v>536</v>
      </c>
      <c r="B1423" s="11" t="s">
        <v>537</v>
      </c>
      <c r="C1423" s="11" t="s">
        <v>375</v>
      </c>
    </row>
    <row r="1424" spans="1:3" x14ac:dyDescent="0.25">
      <c r="A1424" s="12" t="s">
        <v>536</v>
      </c>
      <c r="B1424" s="12" t="s">
        <v>537</v>
      </c>
      <c r="C1424" s="12" t="s">
        <v>376</v>
      </c>
    </row>
    <row r="1425" spans="1:3" x14ac:dyDescent="0.25">
      <c r="A1425" s="11" t="s">
        <v>536</v>
      </c>
      <c r="B1425" s="11" t="s">
        <v>537</v>
      </c>
      <c r="C1425" s="11" t="s">
        <v>377</v>
      </c>
    </row>
    <row r="1426" spans="1:3" x14ac:dyDescent="0.25">
      <c r="A1426" s="12" t="s">
        <v>536</v>
      </c>
      <c r="B1426" s="12" t="s">
        <v>537</v>
      </c>
      <c r="C1426" s="12" t="s">
        <v>378</v>
      </c>
    </row>
    <row r="1427" spans="1:3" x14ac:dyDescent="0.25">
      <c r="A1427" s="11" t="s">
        <v>536</v>
      </c>
      <c r="B1427" s="11" t="s">
        <v>537</v>
      </c>
      <c r="C1427" s="11" t="s">
        <v>379</v>
      </c>
    </row>
    <row r="1428" spans="1:3" x14ac:dyDescent="0.25">
      <c r="A1428" s="12" t="s">
        <v>536</v>
      </c>
      <c r="B1428" s="12" t="s">
        <v>537</v>
      </c>
      <c r="C1428" s="12" t="s">
        <v>380</v>
      </c>
    </row>
    <row r="1429" spans="1:3" x14ac:dyDescent="0.25">
      <c r="A1429" s="11" t="s">
        <v>536</v>
      </c>
      <c r="B1429" s="11" t="s">
        <v>537</v>
      </c>
      <c r="C1429" s="11" t="s">
        <v>381</v>
      </c>
    </row>
    <row r="1430" spans="1:3" x14ac:dyDescent="0.25">
      <c r="A1430" s="12" t="s">
        <v>536</v>
      </c>
      <c r="B1430" s="12" t="s">
        <v>537</v>
      </c>
      <c r="C1430" s="12" t="s">
        <v>382</v>
      </c>
    </row>
    <row r="1431" spans="1:3" x14ac:dyDescent="0.25">
      <c r="A1431" s="11" t="s">
        <v>536</v>
      </c>
      <c r="B1431" s="11" t="s">
        <v>537</v>
      </c>
      <c r="C1431" s="11" t="s">
        <v>383</v>
      </c>
    </row>
    <row r="1432" spans="1:3" x14ac:dyDescent="0.25">
      <c r="A1432" s="12" t="s">
        <v>536</v>
      </c>
      <c r="B1432" s="12" t="s">
        <v>537</v>
      </c>
      <c r="C1432" s="12" t="s">
        <v>384</v>
      </c>
    </row>
    <row r="1433" spans="1:3" x14ac:dyDescent="0.25">
      <c r="A1433" s="11" t="s">
        <v>244</v>
      </c>
      <c r="B1433" s="11" t="s">
        <v>245</v>
      </c>
      <c r="C1433" s="11" t="s">
        <v>385</v>
      </c>
    </row>
    <row r="1434" spans="1:3" x14ac:dyDescent="0.25">
      <c r="A1434" s="12" t="s">
        <v>538</v>
      </c>
      <c r="B1434" s="12" t="s">
        <v>539</v>
      </c>
      <c r="C1434" s="12" t="s">
        <v>286</v>
      </c>
    </row>
    <row r="1435" spans="1:3" x14ac:dyDescent="0.25">
      <c r="A1435" s="11" t="s">
        <v>538</v>
      </c>
      <c r="B1435" s="11" t="s">
        <v>539</v>
      </c>
      <c r="C1435" s="11" t="s">
        <v>287</v>
      </c>
    </row>
    <row r="1436" spans="1:3" x14ac:dyDescent="0.25">
      <c r="A1436" s="12" t="s">
        <v>538</v>
      </c>
      <c r="B1436" s="12" t="s">
        <v>539</v>
      </c>
      <c r="C1436" s="12" t="s">
        <v>288</v>
      </c>
    </row>
    <row r="1437" spans="1:3" x14ac:dyDescent="0.25">
      <c r="A1437" s="11" t="s">
        <v>538</v>
      </c>
      <c r="B1437" s="11" t="s">
        <v>539</v>
      </c>
      <c r="C1437" s="11" t="s">
        <v>289</v>
      </c>
    </row>
    <row r="1438" spans="1:3" x14ac:dyDescent="0.25">
      <c r="A1438" s="12" t="s">
        <v>538</v>
      </c>
      <c r="B1438" s="12" t="s">
        <v>539</v>
      </c>
      <c r="C1438" s="12" t="s">
        <v>290</v>
      </c>
    </row>
    <row r="1439" spans="1:3" x14ac:dyDescent="0.25">
      <c r="A1439" s="11" t="s">
        <v>538</v>
      </c>
      <c r="B1439" s="11" t="s">
        <v>539</v>
      </c>
      <c r="C1439" s="11" t="s">
        <v>291</v>
      </c>
    </row>
    <row r="1440" spans="1:3" x14ac:dyDescent="0.25">
      <c r="A1440" s="12" t="s">
        <v>538</v>
      </c>
      <c r="B1440" s="12" t="s">
        <v>539</v>
      </c>
      <c r="C1440" s="12" t="s">
        <v>292</v>
      </c>
    </row>
    <row r="1441" spans="1:3" x14ac:dyDescent="0.25">
      <c r="A1441" s="11" t="s">
        <v>538</v>
      </c>
      <c r="B1441" s="11" t="s">
        <v>539</v>
      </c>
      <c r="C1441" s="11" t="s">
        <v>293</v>
      </c>
    </row>
    <row r="1442" spans="1:3" x14ac:dyDescent="0.25">
      <c r="A1442" s="12" t="s">
        <v>538</v>
      </c>
      <c r="B1442" s="12" t="s">
        <v>539</v>
      </c>
      <c r="C1442" s="12" t="s">
        <v>294</v>
      </c>
    </row>
    <row r="1443" spans="1:3" x14ac:dyDescent="0.25">
      <c r="A1443" s="11" t="s">
        <v>538</v>
      </c>
      <c r="B1443" s="11" t="s">
        <v>539</v>
      </c>
      <c r="C1443" s="11" t="s">
        <v>295</v>
      </c>
    </row>
    <row r="1444" spans="1:3" x14ac:dyDescent="0.25">
      <c r="A1444" s="12" t="s">
        <v>538</v>
      </c>
      <c r="B1444" s="12" t="s">
        <v>539</v>
      </c>
      <c r="C1444" s="12" t="s">
        <v>296</v>
      </c>
    </row>
    <row r="1445" spans="1:3" x14ac:dyDescent="0.25">
      <c r="A1445" s="11" t="s">
        <v>538</v>
      </c>
      <c r="B1445" s="11" t="s">
        <v>539</v>
      </c>
      <c r="C1445" s="11" t="s">
        <v>297</v>
      </c>
    </row>
    <row r="1446" spans="1:3" x14ac:dyDescent="0.25">
      <c r="A1446" s="12" t="s">
        <v>538</v>
      </c>
      <c r="B1446" s="12" t="s">
        <v>539</v>
      </c>
      <c r="C1446" s="12" t="s">
        <v>298</v>
      </c>
    </row>
    <row r="1447" spans="1:3" x14ac:dyDescent="0.25">
      <c r="A1447" s="11" t="s">
        <v>538</v>
      </c>
      <c r="B1447" s="11" t="s">
        <v>539</v>
      </c>
      <c r="C1447" s="11" t="s">
        <v>299</v>
      </c>
    </row>
    <row r="1448" spans="1:3" x14ac:dyDescent="0.25">
      <c r="A1448" s="12" t="s">
        <v>538</v>
      </c>
      <c r="B1448" s="12" t="s">
        <v>539</v>
      </c>
      <c r="C1448" s="12" t="s">
        <v>300</v>
      </c>
    </row>
    <row r="1449" spans="1:3" x14ac:dyDescent="0.25">
      <c r="A1449" s="11" t="s">
        <v>538</v>
      </c>
      <c r="B1449" s="11" t="s">
        <v>539</v>
      </c>
      <c r="C1449" s="11" t="s">
        <v>301</v>
      </c>
    </row>
    <row r="1450" spans="1:3" x14ac:dyDescent="0.25">
      <c r="A1450" s="12" t="s">
        <v>538</v>
      </c>
      <c r="B1450" s="12" t="s">
        <v>539</v>
      </c>
      <c r="C1450" s="12" t="s">
        <v>302</v>
      </c>
    </row>
    <row r="1451" spans="1:3" x14ac:dyDescent="0.25">
      <c r="A1451" s="11" t="s">
        <v>538</v>
      </c>
      <c r="B1451" s="11" t="s">
        <v>539</v>
      </c>
      <c r="C1451" s="11" t="s">
        <v>303</v>
      </c>
    </row>
    <row r="1452" spans="1:3" x14ac:dyDescent="0.25">
      <c r="A1452" s="12" t="s">
        <v>538</v>
      </c>
      <c r="B1452" s="12" t="s">
        <v>539</v>
      </c>
      <c r="C1452" s="12" t="s">
        <v>304</v>
      </c>
    </row>
    <row r="1453" spans="1:3" x14ac:dyDescent="0.25">
      <c r="A1453" s="11" t="s">
        <v>538</v>
      </c>
      <c r="B1453" s="11" t="s">
        <v>539</v>
      </c>
      <c r="C1453" s="11" t="s">
        <v>305</v>
      </c>
    </row>
    <row r="1454" spans="1:3" x14ac:dyDescent="0.25">
      <c r="A1454" s="12" t="s">
        <v>538</v>
      </c>
      <c r="B1454" s="12" t="s">
        <v>539</v>
      </c>
      <c r="C1454" s="12" t="s">
        <v>306</v>
      </c>
    </row>
    <row r="1455" spans="1:3" x14ac:dyDescent="0.25">
      <c r="A1455" s="11" t="s">
        <v>538</v>
      </c>
      <c r="B1455" s="11" t="s">
        <v>539</v>
      </c>
      <c r="C1455" s="11" t="s">
        <v>307</v>
      </c>
    </row>
    <row r="1456" spans="1:3" x14ac:dyDescent="0.25">
      <c r="A1456" s="12" t="s">
        <v>538</v>
      </c>
      <c r="B1456" s="12" t="s">
        <v>539</v>
      </c>
      <c r="C1456" s="12" t="s">
        <v>308</v>
      </c>
    </row>
    <row r="1457" spans="1:3" x14ac:dyDescent="0.25">
      <c r="A1457" s="11" t="s">
        <v>538</v>
      </c>
      <c r="B1457" s="11" t="s">
        <v>539</v>
      </c>
      <c r="C1457" s="11" t="s">
        <v>309</v>
      </c>
    </row>
    <row r="1458" spans="1:3" x14ac:dyDescent="0.25">
      <c r="A1458" s="12" t="s">
        <v>538</v>
      </c>
      <c r="B1458" s="12" t="s">
        <v>539</v>
      </c>
      <c r="C1458" s="12" t="s">
        <v>310</v>
      </c>
    </row>
    <row r="1459" spans="1:3" x14ac:dyDescent="0.25">
      <c r="A1459" s="11" t="s">
        <v>538</v>
      </c>
      <c r="B1459" s="11" t="s">
        <v>539</v>
      </c>
      <c r="C1459" s="11" t="s">
        <v>311</v>
      </c>
    </row>
    <row r="1460" spans="1:3" x14ac:dyDescent="0.25">
      <c r="A1460" s="12" t="s">
        <v>538</v>
      </c>
      <c r="B1460" s="12" t="s">
        <v>539</v>
      </c>
      <c r="C1460" s="12" t="s">
        <v>312</v>
      </c>
    </row>
    <row r="1461" spans="1:3" x14ac:dyDescent="0.25">
      <c r="A1461" s="11" t="s">
        <v>538</v>
      </c>
      <c r="B1461" s="11" t="s">
        <v>539</v>
      </c>
      <c r="C1461" s="11" t="s">
        <v>313</v>
      </c>
    </row>
    <row r="1462" spans="1:3" x14ac:dyDescent="0.25">
      <c r="A1462" s="12" t="s">
        <v>538</v>
      </c>
      <c r="B1462" s="12" t="s">
        <v>539</v>
      </c>
      <c r="C1462" s="12" t="s">
        <v>314</v>
      </c>
    </row>
    <row r="1463" spans="1:3" x14ac:dyDescent="0.25">
      <c r="A1463" s="11" t="s">
        <v>538</v>
      </c>
      <c r="B1463" s="11" t="s">
        <v>539</v>
      </c>
      <c r="C1463" s="11" t="s">
        <v>315</v>
      </c>
    </row>
    <row r="1464" spans="1:3" x14ac:dyDescent="0.25">
      <c r="A1464" s="12" t="s">
        <v>538</v>
      </c>
      <c r="B1464" s="12" t="s">
        <v>539</v>
      </c>
      <c r="C1464" s="12" t="s">
        <v>316</v>
      </c>
    </row>
    <row r="1465" spans="1:3" x14ac:dyDescent="0.25">
      <c r="A1465" s="11" t="s">
        <v>538</v>
      </c>
      <c r="B1465" s="11" t="s">
        <v>539</v>
      </c>
      <c r="C1465" s="11" t="s">
        <v>317</v>
      </c>
    </row>
    <row r="1466" spans="1:3" x14ac:dyDescent="0.25">
      <c r="A1466" s="12" t="s">
        <v>538</v>
      </c>
      <c r="B1466" s="12" t="s">
        <v>539</v>
      </c>
      <c r="C1466" s="12" t="s">
        <v>318</v>
      </c>
    </row>
    <row r="1467" spans="1:3" x14ac:dyDescent="0.25">
      <c r="A1467" s="11" t="s">
        <v>538</v>
      </c>
      <c r="B1467" s="11" t="s">
        <v>539</v>
      </c>
      <c r="C1467" s="11" t="s">
        <v>319</v>
      </c>
    </row>
    <row r="1468" spans="1:3" x14ac:dyDescent="0.25">
      <c r="A1468" s="12" t="s">
        <v>538</v>
      </c>
      <c r="B1468" s="12" t="s">
        <v>539</v>
      </c>
      <c r="C1468" s="12" t="s">
        <v>320</v>
      </c>
    </row>
    <row r="1469" spans="1:3" x14ac:dyDescent="0.25">
      <c r="A1469" s="11" t="s">
        <v>538</v>
      </c>
      <c r="B1469" s="11" t="s">
        <v>539</v>
      </c>
      <c r="C1469" s="11" t="s">
        <v>321</v>
      </c>
    </row>
    <row r="1470" spans="1:3" x14ac:dyDescent="0.25">
      <c r="A1470" s="12" t="s">
        <v>538</v>
      </c>
      <c r="B1470" s="12" t="s">
        <v>539</v>
      </c>
      <c r="C1470" s="12" t="s">
        <v>322</v>
      </c>
    </row>
    <row r="1471" spans="1:3" x14ac:dyDescent="0.25">
      <c r="A1471" s="11" t="s">
        <v>538</v>
      </c>
      <c r="B1471" s="11" t="s">
        <v>539</v>
      </c>
      <c r="C1471" s="11" t="s">
        <v>323</v>
      </c>
    </row>
    <row r="1472" spans="1:3" x14ac:dyDescent="0.25">
      <c r="A1472" s="12" t="s">
        <v>538</v>
      </c>
      <c r="B1472" s="12" t="s">
        <v>539</v>
      </c>
      <c r="C1472" s="12" t="s">
        <v>324</v>
      </c>
    </row>
    <row r="1473" spans="1:3" x14ac:dyDescent="0.25">
      <c r="A1473" s="11" t="s">
        <v>538</v>
      </c>
      <c r="B1473" s="11" t="s">
        <v>539</v>
      </c>
      <c r="C1473" s="11" t="s">
        <v>325</v>
      </c>
    </row>
    <row r="1474" spans="1:3" x14ac:dyDescent="0.25">
      <c r="A1474" s="12" t="s">
        <v>538</v>
      </c>
      <c r="B1474" s="12" t="s">
        <v>539</v>
      </c>
      <c r="C1474" s="12" t="s">
        <v>326</v>
      </c>
    </row>
    <row r="1475" spans="1:3" x14ac:dyDescent="0.25">
      <c r="A1475" s="11" t="s">
        <v>538</v>
      </c>
      <c r="B1475" s="11" t="s">
        <v>539</v>
      </c>
      <c r="C1475" s="11" t="s">
        <v>327</v>
      </c>
    </row>
    <row r="1476" spans="1:3" x14ac:dyDescent="0.25">
      <c r="A1476" s="12" t="s">
        <v>538</v>
      </c>
      <c r="B1476" s="12" t="s">
        <v>539</v>
      </c>
      <c r="C1476" s="12" t="s">
        <v>328</v>
      </c>
    </row>
    <row r="1477" spans="1:3" x14ac:dyDescent="0.25">
      <c r="A1477" s="11" t="s">
        <v>538</v>
      </c>
      <c r="B1477" s="11" t="s">
        <v>539</v>
      </c>
      <c r="C1477" s="11" t="s">
        <v>329</v>
      </c>
    </row>
    <row r="1478" spans="1:3" x14ac:dyDescent="0.25">
      <c r="A1478" s="12" t="s">
        <v>538</v>
      </c>
      <c r="B1478" s="12" t="s">
        <v>539</v>
      </c>
      <c r="C1478" s="12" t="s">
        <v>330</v>
      </c>
    </row>
    <row r="1479" spans="1:3" x14ac:dyDescent="0.25">
      <c r="A1479" s="11" t="s">
        <v>538</v>
      </c>
      <c r="B1479" s="11" t="s">
        <v>539</v>
      </c>
      <c r="C1479" s="11" t="s">
        <v>331</v>
      </c>
    </row>
    <row r="1480" spans="1:3" x14ac:dyDescent="0.25">
      <c r="A1480" s="12" t="s">
        <v>538</v>
      </c>
      <c r="B1480" s="12" t="s">
        <v>539</v>
      </c>
      <c r="C1480" s="12" t="s">
        <v>332</v>
      </c>
    </row>
    <row r="1481" spans="1:3" x14ac:dyDescent="0.25">
      <c r="A1481" s="11" t="s">
        <v>538</v>
      </c>
      <c r="B1481" s="11" t="s">
        <v>539</v>
      </c>
      <c r="C1481" s="11" t="s">
        <v>333</v>
      </c>
    </row>
    <row r="1482" spans="1:3" x14ac:dyDescent="0.25">
      <c r="A1482" s="12" t="s">
        <v>538</v>
      </c>
      <c r="B1482" s="12" t="s">
        <v>539</v>
      </c>
      <c r="C1482" s="12" t="s">
        <v>334</v>
      </c>
    </row>
    <row r="1483" spans="1:3" x14ac:dyDescent="0.25">
      <c r="A1483" s="11" t="s">
        <v>538</v>
      </c>
      <c r="B1483" s="11" t="s">
        <v>539</v>
      </c>
      <c r="C1483" s="11" t="s">
        <v>335</v>
      </c>
    </row>
    <row r="1484" spans="1:3" x14ac:dyDescent="0.25">
      <c r="A1484" s="12" t="s">
        <v>538</v>
      </c>
      <c r="B1484" s="12" t="s">
        <v>539</v>
      </c>
      <c r="C1484" s="12" t="s">
        <v>336</v>
      </c>
    </row>
    <row r="1485" spans="1:3" x14ac:dyDescent="0.25">
      <c r="A1485" s="11" t="s">
        <v>538</v>
      </c>
      <c r="B1485" s="11" t="s">
        <v>539</v>
      </c>
      <c r="C1485" s="11" t="s">
        <v>337</v>
      </c>
    </row>
    <row r="1486" spans="1:3" x14ac:dyDescent="0.25">
      <c r="A1486" s="12" t="s">
        <v>538</v>
      </c>
      <c r="B1486" s="12" t="s">
        <v>539</v>
      </c>
      <c r="C1486" s="12" t="s">
        <v>338</v>
      </c>
    </row>
    <row r="1487" spans="1:3" x14ac:dyDescent="0.25">
      <c r="A1487" s="11" t="s">
        <v>538</v>
      </c>
      <c r="B1487" s="11" t="s">
        <v>539</v>
      </c>
      <c r="C1487" s="11" t="s">
        <v>339</v>
      </c>
    </row>
    <row r="1488" spans="1:3" x14ac:dyDescent="0.25">
      <c r="A1488" s="12" t="s">
        <v>538</v>
      </c>
      <c r="B1488" s="12" t="s">
        <v>539</v>
      </c>
      <c r="C1488" s="12" t="s">
        <v>340</v>
      </c>
    </row>
    <row r="1489" spans="1:3" x14ac:dyDescent="0.25">
      <c r="A1489" s="11" t="s">
        <v>538</v>
      </c>
      <c r="B1489" s="11" t="s">
        <v>539</v>
      </c>
      <c r="C1489" s="11" t="s">
        <v>341</v>
      </c>
    </row>
    <row r="1490" spans="1:3" x14ac:dyDescent="0.25">
      <c r="A1490" s="12" t="s">
        <v>538</v>
      </c>
      <c r="B1490" s="12" t="s">
        <v>539</v>
      </c>
      <c r="C1490" s="12" t="s">
        <v>342</v>
      </c>
    </row>
    <row r="1491" spans="1:3" x14ac:dyDescent="0.25">
      <c r="A1491" s="11" t="s">
        <v>538</v>
      </c>
      <c r="B1491" s="11" t="s">
        <v>539</v>
      </c>
      <c r="C1491" s="11" t="s">
        <v>343</v>
      </c>
    </row>
    <row r="1492" spans="1:3" x14ac:dyDescent="0.25">
      <c r="A1492" s="12" t="s">
        <v>538</v>
      </c>
      <c r="B1492" s="12" t="s">
        <v>539</v>
      </c>
      <c r="C1492" s="12" t="s">
        <v>344</v>
      </c>
    </row>
    <row r="1493" spans="1:3" x14ac:dyDescent="0.25">
      <c r="A1493" s="11" t="s">
        <v>538</v>
      </c>
      <c r="B1493" s="11" t="s">
        <v>539</v>
      </c>
      <c r="C1493" s="11" t="s">
        <v>345</v>
      </c>
    </row>
    <row r="1494" spans="1:3" x14ac:dyDescent="0.25">
      <c r="A1494" s="12" t="s">
        <v>538</v>
      </c>
      <c r="B1494" s="12" t="s">
        <v>539</v>
      </c>
      <c r="C1494" s="12" t="s">
        <v>346</v>
      </c>
    </row>
    <row r="1495" spans="1:3" x14ac:dyDescent="0.25">
      <c r="A1495" s="11" t="s">
        <v>538</v>
      </c>
      <c r="B1495" s="11" t="s">
        <v>539</v>
      </c>
      <c r="C1495" s="11" t="s">
        <v>347</v>
      </c>
    </row>
    <row r="1496" spans="1:3" x14ac:dyDescent="0.25">
      <c r="A1496" s="12" t="s">
        <v>538</v>
      </c>
      <c r="B1496" s="12" t="s">
        <v>539</v>
      </c>
      <c r="C1496" s="12" t="s">
        <v>348</v>
      </c>
    </row>
    <row r="1497" spans="1:3" x14ac:dyDescent="0.25">
      <c r="A1497" s="11" t="s">
        <v>538</v>
      </c>
      <c r="B1497" s="11" t="s">
        <v>539</v>
      </c>
      <c r="C1497" s="11" t="s">
        <v>349</v>
      </c>
    </row>
    <row r="1498" spans="1:3" x14ac:dyDescent="0.25">
      <c r="A1498" s="12" t="s">
        <v>538</v>
      </c>
      <c r="B1498" s="12" t="s">
        <v>539</v>
      </c>
      <c r="C1498" s="12" t="s">
        <v>350</v>
      </c>
    </row>
    <row r="1499" spans="1:3" x14ac:dyDescent="0.25">
      <c r="A1499" s="11" t="s">
        <v>538</v>
      </c>
      <c r="B1499" s="11" t="s">
        <v>539</v>
      </c>
      <c r="C1499" s="11" t="s">
        <v>351</v>
      </c>
    </row>
    <row r="1500" spans="1:3" x14ac:dyDescent="0.25">
      <c r="A1500" s="12" t="s">
        <v>538</v>
      </c>
      <c r="B1500" s="12" t="s">
        <v>539</v>
      </c>
      <c r="C1500" s="12" t="s">
        <v>352</v>
      </c>
    </row>
    <row r="1501" spans="1:3" x14ac:dyDescent="0.25">
      <c r="A1501" s="11" t="s">
        <v>538</v>
      </c>
      <c r="B1501" s="11" t="s">
        <v>539</v>
      </c>
      <c r="C1501" s="11" t="s">
        <v>353</v>
      </c>
    </row>
    <row r="1502" spans="1:3" x14ac:dyDescent="0.25">
      <c r="A1502" s="12" t="s">
        <v>538</v>
      </c>
      <c r="B1502" s="12" t="s">
        <v>539</v>
      </c>
      <c r="C1502" s="12" t="s">
        <v>354</v>
      </c>
    </row>
    <row r="1503" spans="1:3" x14ac:dyDescent="0.25">
      <c r="A1503" s="11" t="s">
        <v>538</v>
      </c>
      <c r="B1503" s="11" t="s">
        <v>539</v>
      </c>
      <c r="C1503" s="11" t="s">
        <v>355</v>
      </c>
    </row>
    <row r="1504" spans="1:3" x14ac:dyDescent="0.25">
      <c r="A1504" s="12" t="s">
        <v>538</v>
      </c>
      <c r="B1504" s="12" t="s">
        <v>539</v>
      </c>
      <c r="C1504" s="12" t="s">
        <v>356</v>
      </c>
    </row>
    <row r="1505" spans="1:3" x14ac:dyDescent="0.25">
      <c r="A1505" s="11" t="s">
        <v>538</v>
      </c>
      <c r="B1505" s="11" t="s">
        <v>539</v>
      </c>
      <c r="C1505" s="11" t="s">
        <v>357</v>
      </c>
    </row>
    <row r="1506" spans="1:3" x14ac:dyDescent="0.25">
      <c r="A1506" s="12" t="s">
        <v>538</v>
      </c>
      <c r="B1506" s="12" t="s">
        <v>539</v>
      </c>
      <c r="C1506" s="12" t="s">
        <v>358</v>
      </c>
    </row>
    <row r="1507" spans="1:3" x14ac:dyDescent="0.25">
      <c r="A1507" s="11" t="s">
        <v>538</v>
      </c>
      <c r="B1507" s="11" t="s">
        <v>539</v>
      </c>
      <c r="C1507" s="11" t="s">
        <v>359</v>
      </c>
    </row>
    <row r="1508" spans="1:3" x14ac:dyDescent="0.25">
      <c r="A1508" s="12" t="s">
        <v>538</v>
      </c>
      <c r="B1508" s="12" t="s">
        <v>539</v>
      </c>
      <c r="C1508" s="12" t="s">
        <v>360</v>
      </c>
    </row>
    <row r="1509" spans="1:3" x14ac:dyDescent="0.25">
      <c r="A1509" s="11" t="s">
        <v>538</v>
      </c>
      <c r="B1509" s="11" t="s">
        <v>539</v>
      </c>
      <c r="C1509" s="11" t="s">
        <v>361</v>
      </c>
    </row>
    <row r="1510" spans="1:3" x14ac:dyDescent="0.25">
      <c r="A1510" s="12" t="s">
        <v>538</v>
      </c>
      <c r="B1510" s="12" t="s">
        <v>539</v>
      </c>
      <c r="C1510" s="12" t="s">
        <v>362</v>
      </c>
    </row>
    <row r="1511" spans="1:3" x14ac:dyDescent="0.25">
      <c r="A1511" s="11" t="s">
        <v>538</v>
      </c>
      <c r="B1511" s="11" t="s">
        <v>539</v>
      </c>
      <c r="C1511" s="11" t="s">
        <v>363</v>
      </c>
    </row>
    <row r="1512" spans="1:3" x14ac:dyDescent="0.25">
      <c r="A1512" s="12" t="s">
        <v>538</v>
      </c>
      <c r="B1512" s="12" t="s">
        <v>539</v>
      </c>
      <c r="C1512" s="12" t="s">
        <v>364</v>
      </c>
    </row>
    <row r="1513" spans="1:3" x14ac:dyDescent="0.25">
      <c r="A1513" s="11" t="s">
        <v>538</v>
      </c>
      <c r="B1513" s="11" t="s">
        <v>539</v>
      </c>
      <c r="C1513" s="11" t="s">
        <v>365</v>
      </c>
    </row>
    <row r="1514" spans="1:3" x14ac:dyDescent="0.25">
      <c r="A1514" s="12" t="s">
        <v>538</v>
      </c>
      <c r="B1514" s="12" t="s">
        <v>539</v>
      </c>
      <c r="C1514" s="12" t="s">
        <v>366</v>
      </c>
    </row>
    <row r="1515" spans="1:3" x14ac:dyDescent="0.25">
      <c r="A1515" s="11" t="s">
        <v>538</v>
      </c>
      <c r="B1515" s="11" t="s">
        <v>539</v>
      </c>
      <c r="C1515" s="11" t="s">
        <v>367</v>
      </c>
    </row>
    <row r="1516" spans="1:3" x14ac:dyDescent="0.25">
      <c r="A1516" s="12" t="s">
        <v>538</v>
      </c>
      <c r="B1516" s="12" t="s">
        <v>539</v>
      </c>
      <c r="C1516" s="12" t="s">
        <v>368</v>
      </c>
    </row>
    <row r="1517" spans="1:3" x14ac:dyDescent="0.25">
      <c r="A1517" s="11" t="s">
        <v>538</v>
      </c>
      <c r="B1517" s="11" t="s">
        <v>539</v>
      </c>
      <c r="C1517" s="11" t="s">
        <v>369</v>
      </c>
    </row>
    <row r="1518" spans="1:3" x14ac:dyDescent="0.25">
      <c r="A1518" s="12" t="s">
        <v>538</v>
      </c>
      <c r="B1518" s="12" t="s">
        <v>539</v>
      </c>
      <c r="C1518" s="12" t="s">
        <v>370</v>
      </c>
    </row>
    <row r="1519" spans="1:3" x14ac:dyDescent="0.25">
      <c r="A1519" s="11" t="s">
        <v>538</v>
      </c>
      <c r="B1519" s="11" t="s">
        <v>539</v>
      </c>
      <c r="C1519" s="11" t="s">
        <v>371</v>
      </c>
    </row>
    <row r="1520" spans="1:3" x14ac:dyDescent="0.25">
      <c r="A1520" s="12" t="s">
        <v>538</v>
      </c>
      <c r="B1520" s="12" t="s">
        <v>539</v>
      </c>
      <c r="C1520" s="12" t="s">
        <v>372</v>
      </c>
    </row>
    <row r="1521" spans="1:3" x14ac:dyDescent="0.25">
      <c r="A1521" s="11" t="s">
        <v>538</v>
      </c>
      <c r="B1521" s="11" t="s">
        <v>539</v>
      </c>
      <c r="C1521" s="11" t="s">
        <v>373</v>
      </c>
    </row>
    <row r="1522" spans="1:3" x14ac:dyDescent="0.25">
      <c r="A1522" s="12" t="s">
        <v>538</v>
      </c>
      <c r="B1522" s="12" t="s">
        <v>539</v>
      </c>
      <c r="C1522" s="12" t="s">
        <v>374</v>
      </c>
    </row>
    <row r="1523" spans="1:3" x14ac:dyDescent="0.25">
      <c r="A1523" s="11" t="s">
        <v>538</v>
      </c>
      <c r="B1523" s="11" t="s">
        <v>539</v>
      </c>
      <c r="C1523" s="11" t="s">
        <v>375</v>
      </c>
    </row>
    <row r="1524" spans="1:3" x14ac:dyDescent="0.25">
      <c r="A1524" s="12" t="s">
        <v>538</v>
      </c>
      <c r="B1524" s="12" t="s">
        <v>539</v>
      </c>
      <c r="C1524" s="12" t="s">
        <v>376</v>
      </c>
    </row>
    <row r="1525" spans="1:3" x14ac:dyDescent="0.25">
      <c r="A1525" s="11" t="s">
        <v>538</v>
      </c>
      <c r="B1525" s="11" t="s">
        <v>539</v>
      </c>
      <c r="C1525" s="11" t="s">
        <v>377</v>
      </c>
    </row>
    <row r="1526" spans="1:3" x14ac:dyDescent="0.25">
      <c r="A1526" s="12" t="s">
        <v>538</v>
      </c>
      <c r="B1526" s="12" t="s">
        <v>539</v>
      </c>
      <c r="C1526" s="12" t="s">
        <v>378</v>
      </c>
    </row>
    <row r="1527" spans="1:3" x14ac:dyDescent="0.25">
      <c r="A1527" s="11" t="s">
        <v>538</v>
      </c>
      <c r="B1527" s="11" t="s">
        <v>539</v>
      </c>
      <c r="C1527" s="11" t="s">
        <v>379</v>
      </c>
    </row>
    <row r="1528" spans="1:3" x14ac:dyDescent="0.25">
      <c r="A1528" s="12" t="s">
        <v>538</v>
      </c>
      <c r="B1528" s="12" t="s">
        <v>539</v>
      </c>
      <c r="C1528" s="12" t="s">
        <v>380</v>
      </c>
    </row>
    <row r="1529" spans="1:3" x14ac:dyDescent="0.25">
      <c r="A1529" s="11" t="s">
        <v>538</v>
      </c>
      <c r="B1529" s="11" t="s">
        <v>539</v>
      </c>
      <c r="C1529" s="11" t="s">
        <v>381</v>
      </c>
    </row>
    <row r="1530" spans="1:3" x14ac:dyDescent="0.25">
      <c r="A1530" s="12" t="s">
        <v>538</v>
      </c>
      <c r="B1530" s="12" t="s">
        <v>539</v>
      </c>
      <c r="C1530" s="12" t="s">
        <v>382</v>
      </c>
    </row>
    <row r="1531" spans="1:3" x14ac:dyDescent="0.25">
      <c r="A1531" s="11" t="s">
        <v>538</v>
      </c>
      <c r="B1531" s="11" t="s">
        <v>539</v>
      </c>
      <c r="C1531" s="11" t="s">
        <v>383</v>
      </c>
    </row>
    <row r="1532" spans="1:3" x14ac:dyDescent="0.25">
      <c r="A1532" s="12" t="s">
        <v>538</v>
      </c>
      <c r="B1532" s="12" t="s">
        <v>539</v>
      </c>
      <c r="C1532" s="12" t="s">
        <v>384</v>
      </c>
    </row>
    <row r="1533" spans="1:3" x14ac:dyDescent="0.25">
      <c r="A1533" s="11" t="s">
        <v>538</v>
      </c>
      <c r="B1533" s="11" t="s">
        <v>539</v>
      </c>
      <c r="C1533" s="11" t="s">
        <v>276</v>
      </c>
    </row>
    <row r="1534" spans="1:3" x14ac:dyDescent="0.25">
      <c r="A1534" s="12" t="s">
        <v>538</v>
      </c>
      <c r="B1534" s="12" t="s">
        <v>539</v>
      </c>
      <c r="C1534" s="12" t="s">
        <v>416</v>
      </c>
    </row>
    <row r="1535" spans="1:3" x14ac:dyDescent="0.25">
      <c r="A1535" s="11" t="s">
        <v>538</v>
      </c>
      <c r="B1535" s="11" t="s">
        <v>539</v>
      </c>
      <c r="C1535" s="11" t="s">
        <v>417</v>
      </c>
    </row>
    <row r="1536" spans="1:3" x14ac:dyDescent="0.25">
      <c r="A1536" s="12" t="s">
        <v>538</v>
      </c>
      <c r="B1536" s="12" t="s">
        <v>539</v>
      </c>
      <c r="C1536" s="12" t="s">
        <v>277</v>
      </c>
    </row>
    <row r="1537" spans="1:3" x14ac:dyDescent="0.25">
      <c r="A1537" s="11" t="s">
        <v>538</v>
      </c>
      <c r="B1537" s="11" t="s">
        <v>539</v>
      </c>
      <c r="C1537" s="11" t="s">
        <v>278</v>
      </c>
    </row>
    <row r="1538" spans="1:3" x14ac:dyDescent="0.25">
      <c r="A1538" s="12" t="s">
        <v>538</v>
      </c>
      <c r="B1538" s="12" t="s">
        <v>539</v>
      </c>
      <c r="C1538" s="12" t="s">
        <v>280</v>
      </c>
    </row>
    <row r="1539" spans="1:3" x14ac:dyDescent="0.25">
      <c r="A1539" s="11" t="s">
        <v>538</v>
      </c>
      <c r="B1539" s="11" t="s">
        <v>539</v>
      </c>
      <c r="C1539" s="11" t="s">
        <v>281</v>
      </c>
    </row>
    <row r="1540" spans="1:3" x14ac:dyDescent="0.25">
      <c r="A1540" s="12" t="s">
        <v>538</v>
      </c>
      <c r="B1540" s="12" t="s">
        <v>539</v>
      </c>
      <c r="C1540" s="12" t="s">
        <v>418</v>
      </c>
    </row>
    <row r="1541" spans="1:3" x14ac:dyDescent="0.25">
      <c r="A1541" s="11" t="s">
        <v>538</v>
      </c>
      <c r="B1541" s="11" t="s">
        <v>539</v>
      </c>
      <c r="C1541" s="11" t="s">
        <v>282</v>
      </c>
    </row>
    <row r="1542" spans="1:3" x14ac:dyDescent="0.25">
      <c r="A1542" s="12" t="s">
        <v>538</v>
      </c>
      <c r="B1542" s="12" t="s">
        <v>539</v>
      </c>
      <c r="C1542" s="12" t="s">
        <v>419</v>
      </c>
    </row>
    <row r="1543" spans="1:3" x14ac:dyDescent="0.25">
      <c r="A1543" s="11" t="s">
        <v>538</v>
      </c>
      <c r="B1543" s="11" t="s">
        <v>539</v>
      </c>
      <c r="C1543" s="11" t="s">
        <v>279</v>
      </c>
    </row>
    <row r="1544" spans="1:3" x14ac:dyDescent="0.25">
      <c r="A1544" s="12" t="s">
        <v>538</v>
      </c>
      <c r="B1544" s="12" t="s">
        <v>539</v>
      </c>
      <c r="C1544" s="12" t="s">
        <v>275</v>
      </c>
    </row>
    <row r="1545" spans="1:3" x14ac:dyDescent="0.25">
      <c r="A1545" s="11" t="s">
        <v>538</v>
      </c>
      <c r="B1545" s="11" t="s">
        <v>539</v>
      </c>
      <c r="C1545" s="11" t="s">
        <v>283</v>
      </c>
    </row>
    <row r="1546" spans="1:3" x14ac:dyDescent="0.25">
      <c r="A1546" s="12" t="s">
        <v>540</v>
      </c>
      <c r="B1546" s="12" t="s">
        <v>541</v>
      </c>
      <c r="C1546" s="12" t="s">
        <v>283</v>
      </c>
    </row>
    <row r="1547" spans="1:3" x14ac:dyDescent="0.25">
      <c r="A1547" s="11" t="s">
        <v>540</v>
      </c>
      <c r="B1547" s="11" t="s">
        <v>541</v>
      </c>
      <c r="C1547" s="11" t="s">
        <v>323</v>
      </c>
    </row>
    <row r="1548" spans="1:3" x14ac:dyDescent="0.25">
      <c r="A1548" s="12" t="s">
        <v>540</v>
      </c>
      <c r="B1548" s="12" t="s">
        <v>541</v>
      </c>
      <c r="C1548" s="12" t="s">
        <v>326</v>
      </c>
    </row>
    <row r="1549" spans="1:3" x14ac:dyDescent="0.25">
      <c r="A1549" s="11" t="s">
        <v>540</v>
      </c>
      <c r="B1549" s="11" t="s">
        <v>541</v>
      </c>
      <c r="C1549" s="11" t="s">
        <v>276</v>
      </c>
    </row>
    <row r="1550" spans="1:3" x14ac:dyDescent="0.25">
      <c r="A1550" s="12" t="s">
        <v>540</v>
      </c>
      <c r="B1550" s="12" t="s">
        <v>541</v>
      </c>
      <c r="C1550" s="12" t="s">
        <v>278</v>
      </c>
    </row>
    <row r="1551" spans="1:3" x14ac:dyDescent="0.25">
      <c r="A1551" s="11" t="s">
        <v>540</v>
      </c>
      <c r="B1551" s="11" t="s">
        <v>541</v>
      </c>
      <c r="C1551" s="11" t="s">
        <v>280</v>
      </c>
    </row>
    <row r="1552" spans="1:3" x14ac:dyDescent="0.25">
      <c r="A1552" s="12" t="s">
        <v>540</v>
      </c>
      <c r="B1552" s="12" t="s">
        <v>541</v>
      </c>
      <c r="C1552" s="12" t="s">
        <v>281</v>
      </c>
    </row>
    <row r="1553" spans="1:3" x14ac:dyDescent="0.25">
      <c r="A1553" s="11" t="s">
        <v>540</v>
      </c>
      <c r="B1553" s="11" t="s">
        <v>541</v>
      </c>
      <c r="C1553" s="11" t="s">
        <v>416</v>
      </c>
    </row>
    <row r="1554" spans="1:3" x14ac:dyDescent="0.25">
      <c r="A1554" s="12" t="s">
        <v>540</v>
      </c>
      <c r="B1554" s="12" t="s">
        <v>541</v>
      </c>
      <c r="C1554" s="12" t="s">
        <v>417</v>
      </c>
    </row>
    <row r="1555" spans="1:3" x14ac:dyDescent="0.25">
      <c r="A1555" s="11" t="s">
        <v>540</v>
      </c>
      <c r="B1555" s="11" t="s">
        <v>541</v>
      </c>
      <c r="C1555" s="11" t="s">
        <v>277</v>
      </c>
    </row>
    <row r="1556" spans="1:3" x14ac:dyDescent="0.25">
      <c r="A1556" s="12" t="s">
        <v>540</v>
      </c>
      <c r="B1556" s="12" t="s">
        <v>541</v>
      </c>
      <c r="C1556" s="12" t="s">
        <v>418</v>
      </c>
    </row>
    <row r="1557" spans="1:3" x14ac:dyDescent="0.25">
      <c r="A1557" s="11" t="s">
        <v>540</v>
      </c>
      <c r="B1557" s="11" t="s">
        <v>541</v>
      </c>
      <c r="C1557" s="11" t="s">
        <v>282</v>
      </c>
    </row>
    <row r="1558" spans="1:3" x14ac:dyDescent="0.25">
      <c r="A1558" s="12" t="s">
        <v>540</v>
      </c>
      <c r="B1558" s="12" t="s">
        <v>541</v>
      </c>
      <c r="C1558" s="12" t="s">
        <v>419</v>
      </c>
    </row>
    <row r="1559" spans="1:3" x14ac:dyDescent="0.25">
      <c r="A1559" s="11" t="s">
        <v>540</v>
      </c>
      <c r="B1559" s="11" t="s">
        <v>541</v>
      </c>
      <c r="C1559" s="11" t="s">
        <v>279</v>
      </c>
    </row>
    <row r="1560" spans="1:3" x14ac:dyDescent="0.25">
      <c r="A1560" s="12" t="s">
        <v>540</v>
      </c>
      <c r="B1560" s="12" t="s">
        <v>541</v>
      </c>
      <c r="C1560" s="12" t="s">
        <v>275</v>
      </c>
    </row>
    <row r="1561" spans="1:3" x14ac:dyDescent="0.25">
      <c r="A1561" s="11" t="s">
        <v>108</v>
      </c>
      <c r="B1561" s="11" t="s">
        <v>109</v>
      </c>
      <c r="C1561" s="11" t="s">
        <v>305</v>
      </c>
    </row>
    <row r="1562" spans="1:3" x14ac:dyDescent="0.25">
      <c r="A1562" s="12" t="s">
        <v>108</v>
      </c>
      <c r="B1562" s="12" t="s">
        <v>109</v>
      </c>
      <c r="C1562" s="12" t="s">
        <v>383</v>
      </c>
    </row>
    <row r="1563" spans="1:3" x14ac:dyDescent="0.25">
      <c r="A1563" s="11" t="s">
        <v>108</v>
      </c>
      <c r="B1563" s="11" t="s">
        <v>109</v>
      </c>
      <c r="C1563" s="11" t="s">
        <v>542</v>
      </c>
    </row>
    <row r="1564" spans="1:3" x14ac:dyDescent="0.25">
      <c r="A1564" s="12" t="s">
        <v>543</v>
      </c>
      <c r="B1564" s="12" t="s">
        <v>544</v>
      </c>
      <c r="C1564" s="12" t="s">
        <v>305</v>
      </c>
    </row>
    <row r="1565" spans="1:3" x14ac:dyDescent="0.25">
      <c r="A1565" s="11" t="s">
        <v>543</v>
      </c>
      <c r="B1565" s="11" t="s">
        <v>544</v>
      </c>
      <c r="C1565" s="11" t="s">
        <v>383</v>
      </c>
    </row>
    <row r="1566" spans="1:3" x14ac:dyDescent="0.25">
      <c r="A1566" s="12" t="s">
        <v>116</v>
      </c>
      <c r="B1566" s="12" t="s">
        <v>117</v>
      </c>
      <c r="C1566" s="12" t="s">
        <v>545</v>
      </c>
    </row>
    <row r="1567" spans="1:3" x14ac:dyDescent="0.25">
      <c r="A1567" s="11" t="s">
        <v>116</v>
      </c>
      <c r="B1567" s="11" t="s">
        <v>117</v>
      </c>
      <c r="C1567" s="11" t="s">
        <v>546</v>
      </c>
    </row>
    <row r="1568" spans="1:3" x14ac:dyDescent="0.25">
      <c r="A1568" s="12" t="s">
        <v>116</v>
      </c>
      <c r="B1568" s="12" t="s">
        <v>117</v>
      </c>
      <c r="C1568" s="12" t="s">
        <v>547</v>
      </c>
    </row>
    <row r="1569" spans="1:3" x14ac:dyDescent="0.25">
      <c r="A1569" s="11" t="s">
        <v>548</v>
      </c>
      <c r="B1569" s="11" t="s">
        <v>549</v>
      </c>
      <c r="C1569" s="11" t="s">
        <v>545</v>
      </c>
    </row>
    <row r="1570" spans="1:3" x14ac:dyDescent="0.25">
      <c r="A1570" s="12" t="s">
        <v>548</v>
      </c>
      <c r="B1570" s="12" t="s">
        <v>549</v>
      </c>
      <c r="C1570" s="12" t="s">
        <v>546</v>
      </c>
    </row>
    <row r="1571" spans="1:3" x14ac:dyDescent="0.25">
      <c r="A1571" s="11" t="s">
        <v>548</v>
      </c>
      <c r="B1571" s="11" t="s">
        <v>549</v>
      </c>
      <c r="C1571" s="11" t="s">
        <v>547</v>
      </c>
    </row>
    <row r="1572" spans="1:3" x14ac:dyDescent="0.25">
      <c r="A1572" s="12" t="s">
        <v>106</v>
      </c>
      <c r="B1572" s="12" t="s">
        <v>107</v>
      </c>
      <c r="C1572" s="12" t="s">
        <v>305</v>
      </c>
    </row>
    <row r="1573" spans="1:3" x14ac:dyDescent="0.25">
      <c r="A1573" s="11" t="s">
        <v>106</v>
      </c>
      <c r="B1573" s="11" t="s">
        <v>107</v>
      </c>
      <c r="C1573" s="11" t="s">
        <v>383</v>
      </c>
    </row>
    <row r="1574" spans="1:3" x14ac:dyDescent="0.25">
      <c r="A1574" s="12" t="s">
        <v>106</v>
      </c>
      <c r="B1574" s="12" t="s">
        <v>107</v>
      </c>
      <c r="C1574" s="12" t="s">
        <v>436</v>
      </c>
    </row>
    <row r="1575" spans="1:3" x14ac:dyDescent="0.25">
      <c r="A1575" s="11" t="s">
        <v>106</v>
      </c>
      <c r="B1575" s="11" t="s">
        <v>107</v>
      </c>
      <c r="C1575" s="11" t="s">
        <v>435</v>
      </c>
    </row>
    <row r="1576" spans="1:3" x14ac:dyDescent="0.25">
      <c r="A1576" s="12" t="s">
        <v>106</v>
      </c>
      <c r="B1576" s="12" t="s">
        <v>107</v>
      </c>
      <c r="C1576" s="12" t="s">
        <v>542</v>
      </c>
    </row>
    <row r="1577" spans="1:3" x14ac:dyDescent="0.25">
      <c r="A1577" s="11" t="s">
        <v>550</v>
      </c>
      <c r="B1577" s="11" t="s">
        <v>551</v>
      </c>
      <c r="C1577" s="11" t="s">
        <v>412</v>
      </c>
    </row>
    <row r="1578" spans="1:3" x14ac:dyDescent="0.25">
      <c r="A1578" s="12" t="s">
        <v>550</v>
      </c>
      <c r="B1578" s="12" t="s">
        <v>551</v>
      </c>
      <c r="C1578" s="12" t="s">
        <v>413</v>
      </c>
    </row>
    <row r="1579" spans="1:3" x14ac:dyDescent="0.25">
      <c r="A1579" s="11" t="s">
        <v>550</v>
      </c>
      <c r="B1579" s="11" t="s">
        <v>551</v>
      </c>
      <c r="C1579" s="11" t="s">
        <v>414</v>
      </c>
    </row>
    <row r="1580" spans="1:3" x14ac:dyDescent="0.25">
      <c r="A1580" s="12" t="s">
        <v>550</v>
      </c>
      <c r="B1580" s="12" t="s">
        <v>551</v>
      </c>
      <c r="C1580" s="12" t="s">
        <v>415</v>
      </c>
    </row>
    <row r="1581" spans="1:3" x14ac:dyDescent="0.25">
      <c r="A1581" s="11" t="s">
        <v>550</v>
      </c>
      <c r="B1581" s="11" t="s">
        <v>551</v>
      </c>
      <c r="C1581" s="11" t="s">
        <v>329</v>
      </c>
    </row>
    <row r="1582" spans="1:3" x14ac:dyDescent="0.25">
      <c r="A1582" s="12" t="s">
        <v>550</v>
      </c>
      <c r="B1582" s="12" t="s">
        <v>551</v>
      </c>
      <c r="C1582" s="12" t="s">
        <v>331</v>
      </c>
    </row>
    <row r="1583" spans="1:3" x14ac:dyDescent="0.25">
      <c r="A1583" s="11" t="s">
        <v>550</v>
      </c>
      <c r="B1583" s="11" t="s">
        <v>551</v>
      </c>
      <c r="C1583" s="11" t="s">
        <v>423</v>
      </c>
    </row>
    <row r="1584" spans="1:3" x14ac:dyDescent="0.25">
      <c r="A1584" s="12" t="s">
        <v>550</v>
      </c>
      <c r="B1584" s="12" t="s">
        <v>551</v>
      </c>
      <c r="C1584" s="12" t="s">
        <v>326</v>
      </c>
    </row>
    <row r="1585" spans="1:3" x14ac:dyDescent="0.25">
      <c r="A1585" s="11" t="s">
        <v>550</v>
      </c>
      <c r="B1585" s="11" t="s">
        <v>551</v>
      </c>
      <c r="C1585" s="11" t="s">
        <v>422</v>
      </c>
    </row>
    <row r="1586" spans="1:3" x14ac:dyDescent="0.25">
      <c r="A1586" s="12" t="s">
        <v>550</v>
      </c>
      <c r="B1586" s="12" t="s">
        <v>551</v>
      </c>
      <c r="C1586" s="12" t="s">
        <v>552</v>
      </c>
    </row>
    <row r="1587" spans="1:3" x14ac:dyDescent="0.25">
      <c r="A1587" s="11" t="s">
        <v>550</v>
      </c>
      <c r="B1587" s="11" t="s">
        <v>551</v>
      </c>
      <c r="C1587" s="11" t="s">
        <v>286</v>
      </c>
    </row>
    <row r="1588" spans="1:3" x14ac:dyDescent="0.25">
      <c r="A1588" s="12" t="s">
        <v>550</v>
      </c>
      <c r="B1588" s="12" t="s">
        <v>551</v>
      </c>
      <c r="C1588" s="12" t="s">
        <v>385</v>
      </c>
    </row>
    <row r="1589" spans="1:3" x14ac:dyDescent="0.25">
      <c r="A1589" s="11" t="s">
        <v>550</v>
      </c>
      <c r="B1589" s="11" t="s">
        <v>551</v>
      </c>
      <c r="C1589" s="11" t="s">
        <v>386</v>
      </c>
    </row>
    <row r="1590" spans="1:3" x14ac:dyDescent="0.25">
      <c r="A1590" s="12" t="s">
        <v>550</v>
      </c>
      <c r="B1590" s="12" t="s">
        <v>551</v>
      </c>
      <c r="C1590" s="12" t="s">
        <v>387</v>
      </c>
    </row>
    <row r="1591" spans="1:3" x14ac:dyDescent="0.25">
      <c r="A1591" s="11" t="s">
        <v>550</v>
      </c>
      <c r="B1591" s="11" t="s">
        <v>551</v>
      </c>
      <c r="C1591" s="11" t="s">
        <v>388</v>
      </c>
    </row>
    <row r="1592" spans="1:3" x14ac:dyDescent="0.25">
      <c r="A1592" s="12" t="s">
        <v>550</v>
      </c>
      <c r="B1592" s="12" t="s">
        <v>551</v>
      </c>
      <c r="C1592" s="12" t="s">
        <v>287</v>
      </c>
    </row>
    <row r="1593" spans="1:3" x14ac:dyDescent="0.25">
      <c r="A1593" s="11" t="s">
        <v>550</v>
      </c>
      <c r="B1593" s="11" t="s">
        <v>551</v>
      </c>
      <c r="C1593" s="11" t="s">
        <v>288</v>
      </c>
    </row>
    <row r="1594" spans="1:3" x14ac:dyDescent="0.25">
      <c r="A1594" s="12" t="s">
        <v>550</v>
      </c>
      <c r="B1594" s="12" t="s">
        <v>551</v>
      </c>
      <c r="C1594" s="12" t="s">
        <v>290</v>
      </c>
    </row>
    <row r="1595" spans="1:3" x14ac:dyDescent="0.25">
      <c r="A1595" s="11" t="s">
        <v>550</v>
      </c>
      <c r="B1595" s="11" t="s">
        <v>551</v>
      </c>
      <c r="C1595" s="11" t="s">
        <v>289</v>
      </c>
    </row>
    <row r="1596" spans="1:3" x14ac:dyDescent="0.25">
      <c r="A1596" s="12" t="s">
        <v>550</v>
      </c>
      <c r="B1596" s="12" t="s">
        <v>551</v>
      </c>
      <c r="C1596" s="12" t="s">
        <v>389</v>
      </c>
    </row>
    <row r="1597" spans="1:3" x14ac:dyDescent="0.25">
      <c r="A1597" s="11" t="s">
        <v>550</v>
      </c>
      <c r="B1597" s="11" t="s">
        <v>551</v>
      </c>
      <c r="C1597" s="11" t="s">
        <v>291</v>
      </c>
    </row>
    <row r="1598" spans="1:3" x14ac:dyDescent="0.25">
      <c r="A1598" s="12" t="s">
        <v>550</v>
      </c>
      <c r="B1598" s="12" t="s">
        <v>551</v>
      </c>
      <c r="C1598" s="12" t="s">
        <v>293</v>
      </c>
    </row>
    <row r="1599" spans="1:3" x14ac:dyDescent="0.25">
      <c r="A1599" s="11" t="s">
        <v>550</v>
      </c>
      <c r="B1599" s="11" t="s">
        <v>551</v>
      </c>
      <c r="C1599" s="11" t="s">
        <v>292</v>
      </c>
    </row>
    <row r="1600" spans="1:3" x14ac:dyDescent="0.25">
      <c r="A1600" s="12" t="s">
        <v>550</v>
      </c>
      <c r="B1600" s="12" t="s">
        <v>551</v>
      </c>
      <c r="C1600" s="12" t="s">
        <v>294</v>
      </c>
    </row>
    <row r="1601" spans="1:3" x14ac:dyDescent="0.25">
      <c r="A1601" s="11" t="s">
        <v>550</v>
      </c>
      <c r="B1601" s="11" t="s">
        <v>551</v>
      </c>
      <c r="C1601" s="11" t="s">
        <v>390</v>
      </c>
    </row>
    <row r="1602" spans="1:3" x14ac:dyDescent="0.25">
      <c r="A1602" s="12" t="s">
        <v>550</v>
      </c>
      <c r="B1602" s="12" t="s">
        <v>551</v>
      </c>
      <c r="C1602" s="12" t="s">
        <v>295</v>
      </c>
    </row>
    <row r="1603" spans="1:3" x14ac:dyDescent="0.25">
      <c r="A1603" s="11" t="s">
        <v>550</v>
      </c>
      <c r="B1603" s="11" t="s">
        <v>551</v>
      </c>
      <c r="C1603" s="11" t="s">
        <v>297</v>
      </c>
    </row>
    <row r="1604" spans="1:3" x14ac:dyDescent="0.25">
      <c r="A1604" s="12" t="s">
        <v>550</v>
      </c>
      <c r="B1604" s="12" t="s">
        <v>551</v>
      </c>
      <c r="C1604" s="12" t="s">
        <v>296</v>
      </c>
    </row>
    <row r="1605" spans="1:3" x14ac:dyDescent="0.25">
      <c r="A1605" s="11" t="s">
        <v>550</v>
      </c>
      <c r="B1605" s="11" t="s">
        <v>551</v>
      </c>
      <c r="C1605" s="11" t="s">
        <v>298</v>
      </c>
    </row>
    <row r="1606" spans="1:3" x14ac:dyDescent="0.25">
      <c r="A1606" s="12" t="s">
        <v>550</v>
      </c>
      <c r="B1606" s="12" t="s">
        <v>551</v>
      </c>
      <c r="C1606" s="12" t="s">
        <v>299</v>
      </c>
    </row>
    <row r="1607" spans="1:3" x14ac:dyDescent="0.25">
      <c r="A1607" s="11" t="s">
        <v>550</v>
      </c>
      <c r="B1607" s="11" t="s">
        <v>551</v>
      </c>
      <c r="C1607" s="11" t="s">
        <v>300</v>
      </c>
    </row>
    <row r="1608" spans="1:3" x14ac:dyDescent="0.25">
      <c r="A1608" s="12" t="s">
        <v>550</v>
      </c>
      <c r="B1608" s="12" t="s">
        <v>551</v>
      </c>
      <c r="C1608" s="12" t="s">
        <v>301</v>
      </c>
    </row>
    <row r="1609" spans="1:3" x14ac:dyDescent="0.25">
      <c r="A1609" s="11" t="s">
        <v>550</v>
      </c>
      <c r="B1609" s="11" t="s">
        <v>551</v>
      </c>
      <c r="C1609" s="11" t="s">
        <v>303</v>
      </c>
    </row>
    <row r="1610" spans="1:3" x14ac:dyDescent="0.25">
      <c r="A1610" s="12" t="s">
        <v>550</v>
      </c>
      <c r="B1610" s="12" t="s">
        <v>551</v>
      </c>
      <c r="C1610" s="12" t="s">
        <v>302</v>
      </c>
    </row>
    <row r="1611" spans="1:3" x14ac:dyDescent="0.25">
      <c r="A1611" s="11" t="s">
        <v>550</v>
      </c>
      <c r="B1611" s="11" t="s">
        <v>551</v>
      </c>
      <c r="C1611" s="11" t="s">
        <v>304</v>
      </c>
    </row>
    <row r="1612" spans="1:3" x14ac:dyDescent="0.25">
      <c r="A1612" s="12" t="s">
        <v>550</v>
      </c>
      <c r="B1612" s="12" t="s">
        <v>551</v>
      </c>
      <c r="C1612" s="12" t="s">
        <v>305</v>
      </c>
    </row>
    <row r="1613" spans="1:3" x14ac:dyDescent="0.25">
      <c r="A1613" s="11" t="s">
        <v>550</v>
      </c>
      <c r="B1613" s="11" t="s">
        <v>551</v>
      </c>
      <c r="C1613" s="11" t="s">
        <v>306</v>
      </c>
    </row>
    <row r="1614" spans="1:3" x14ac:dyDescent="0.25">
      <c r="A1614" s="12" t="s">
        <v>550</v>
      </c>
      <c r="B1614" s="12" t="s">
        <v>551</v>
      </c>
      <c r="C1614" s="12" t="s">
        <v>307</v>
      </c>
    </row>
    <row r="1615" spans="1:3" x14ac:dyDescent="0.25">
      <c r="A1615" s="11" t="s">
        <v>550</v>
      </c>
      <c r="B1615" s="11" t="s">
        <v>551</v>
      </c>
      <c r="C1615" s="11" t="s">
        <v>308</v>
      </c>
    </row>
    <row r="1616" spans="1:3" x14ac:dyDescent="0.25">
      <c r="A1616" s="12" t="s">
        <v>550</v>
      </c>
      <c r="B1616" s="12" t="s">
        <v>551</v>
      </c>
      <c r="C1616" s="12" t="s">
        <v>309</v>
      </c>
    </row>
    <row r="1617" spans="1:3" x14ac:dyDescent="0.25">
      <c r="A1617" s="11" t="s">
        <v>550</v>
      </c>
      <c r="B1617" s="11" t="s">
        <v>551</v>
      </c>
      <c r="C1617" s="11" t="s">
        <v>391</v>
      </c>
    </row>
    <row r="1618" spans="1:3" x14ac:dyDescent="0.25">
      <c r="A1618" s="12" t="s">
        <v>550</v>
      </c>
      <c r="B1618" s="12" t="s">
        <v>551</v>
      </c>
      <c r="C1618" s="12" t="s">
        <v>310</v>
      </c>
    </row>
    <row r="1619" spans="1:3" x14ac:dyDescent="0.25">
      <c r="A1619" s="11" t="s">
        <v>550</v>
      </c>
      <c r="B1619" s="11" t="s">
        <v>551</v>
      </c>
      <c r="C1619" s="11" t="s">
        <v>392</v>
      </c>
    </row>
    <row r="1620" spans="1:3" x14ac:dyDescent="0.25">
      <c r="A1620" s="12" t="s">
        <v>550</v>
      </c>
      <c r="B1620" s="12" t="s">
        <v>551</v>
      </c>
      <c r="C1620" s="12" t="s">
        <v>393</v>
      </c>
    </row>
    <row r="1621" spans="1:3" x14ac:dyDescent="0.25">
      <c r="A1621" s="11" t="s">
        <v>550</v>
      </c>
      <c r="B1621" s="11" t="s">
        <v>551</v>
      </c>
      <c r="C1621" s="11" t="s">
        <v>394</v>
      </c>
    </row>
    <row r="1622" spans="1:3" x14ac:dyDescent="0.25">
      <c r="A1622" s="12" t="s">
        <v>550</v>
      </c>
      <c r="B1622" s="12" t="s">
        <v>551</v>
      </c>
      <c r="C1622" s="12" t="s">
        <v>311</v>
      </c>
    </row>
    <row r="1623" spans="1:3" x14ac:dyDescent="0.25">
      <c r="A1623" s="11" t="s">
        <v>550</v>
      </c>
      <c r="B1623" s="11" t="s">
        <v>551</v>
      </c>
      <c r="C1623" s="11" t="s">
        <v>312</v>
      </c>
    </row>
    <row r="1624" spans="1:3" x14ac:dyDescent="0.25">
      <c r="A1624" s="12" t="s">
        <v>550</v>
      </c>
      <c r="B1624" s="12" t="s">
        <v>551</v>
      </c>
      <c r="C1624" s="12" t="s">
        <v>395</v>
      </c>
    </row>
    <row r="1625" spans="1:3" x14ac:dyDescent="0.25">
      <c r="A1625" s="11" t="s">
        <v>550</v>
      </c>
      <c r="B1625" s="11" t="s">
        <v>551</v>
      </c>
      <c r="C1625" s="11" t="s">
        <v>396</v>
      </c>
    </row>
    <row r="1626" spans="1:3" x14ac:dyDescent="0.25">
      <c r="A1626" s="12" t="s">
        <v>550</v>
      </c>
      <c r="B1626" s="12" t="s">
        <v>551</v>
      </c>
      <c r="C1626" s="12" t="s">
        <v>397</v>
      </c>
    </row>
    <row r="1627" spans="1:3" x14ac:dyDescent="0.25">
      <c r="A1627" s="11" t="s">
        <v>550</v>
      </c>
      <c r="B1627" s="11" t="s">
        <v>551</v>
      </c>
      <c r="C1627" s="11" t="s">
        <v>424</v>
      </c>
    </row>
    <row r="1628" spans="1:3" x14ac:dyDescent="0.25">
      <c r="A1628" s="12" t="s">
        <v>550</v>
      </c>
      <c r="B1628" s="12" t="s">
        <v>551</v>
      </c>
      <c r="C1628" s="12" t="s">
        <v>398</v>
      </c>
    </row>
    <row r="1629" spans="1:3" x14ac:dyDescent="0.25">
      <c r="A1629" s="11" t="s">
        <v>550</v>
      </c>
      <c r="B1629" s="11" t="s">
        <v>551</v>
      </c>
      <c r="C1629" s="11" t="s">
        <v>399</v>
      </c>
    </row>
    <row r="1630" spans="1:3" x14ac:dyDescent="0.25">
      <c r="A1630" s="12" t="s">
        <v>550</v>
      </c>
      <c r="B1630" s="12" t="s">
        <v>551</v>
      </c>
      <c r="C1630" s="12" t="s">
        <v>313</v>
      </c>
    </row>
    <row r="1631" spans="1:3" x14ac:dyDescent="0.25">
      <c r="A1631" s="11" t="s">
        <v>550</v>
      </c>
      <c r="B1631" s="11" t="s">
        <v>551</v>
      </c>
      <c r="C1631" s="11" t="s">
        <v>314</v>
      </c>
    </row>
    <row r="1632" spans="1:3" x14ac:dyDescent="0.25">
      <c r="A1632" s="12" t="s">
        <v>550</v>
      </c>
      <c r="B1632" s="12" t="s">
        <v>551</v>
      </c>
      <c r="C1632" s="12" t="s">
        <v>315</v>
      </c>
    </row>
    <row r="1633" spans="1:3" x14ac:dyDescent="0.25">
      <c r="A1633" s="11" t="s">
        <v>550</v>
      </c>
      <c r="B1633" s="11" t="s">
        <v>551</v>
      </c>
      <c r="C1633" s="11" t="s">
        <v>400</v>
      </c>
    </row>
    <row r="1634" spans="1:3" x14ac:dyDescent="0.25">
      <c r="A1634" s="12" t="s">
        <v>550</v>
      </c>
      <c r="B1634" s="12" t="s">
        <v>551</v>
      </c>
      <c r="C1634" s="12" t="s">
        <v>316</v>
      </c>
    </row>
    <row r="1635" spans="1:3" x14ac:dyDescent="0.25">
      <c r="A1635" s="11" t="s">
        <v>550</v>
      </c>
      <c r="B1635" s="11" t="s">
        <v>551</v>
      </c>
      <c r="C1635" s="11" t="s">
        <v>317</v>
      </c>
    </row>
    <row r="1636" spans="1:3" x14ac:dyDescent="0.25">
      <c r="A1636" s="12" t="s">
        <v>550</v>
      </c>
      <c r="B1636" s="12" t="s">
        <v>551</v>
      </c>
      <c r="C1636" s="12" t="s">
        <v>318</v>
      </c>
    </row>
    <row r="1637" spans="1:3" x14ac:dyDescent="0.25">
      <c r="A1637" s="11" t="s">
        <v>550</v>
      </c>
      <c r="B1637" s="11" t="s">
        <v>551</v>
      </c>
      <c r="C1637" s="11" t="s">
        <v>401</v>
      </c>
    </row>
    <row r="1638" spans="1:3" x14ac:dyDescent="0.25">
      <c r="A1638" s="12" t="s">
        <v>550</v>
      </c>
      <c r="B1638" s="12" t="s">
        <v>551</v>
      </c>
      <c r="C1638" s="12" t="s">
        <v>425</v>
      </c>
    </row>
    <row r="1639" spans="1:3" x14ac:dyDescent="0.25">
      <c r="A1639" s="11" t="s">
        <v>550</v>
      </c>
      <c r="B1639" s="11" t="s">
        <v>551</v>
      </c>
      <c r="C1639" s="11" t="s">
        <v>319</v>
      </c>
    </row>
    <row r="1640" spans="1:3" x14ac:dyDescent="0.25">
      <c r="A1640" s="12" t="s">
        <v>550</v>
      </c>
      <c r="B1640" s="12" t="s">
        <v>551</v>
      </c>
      <c r="C1640" s="12" t="s">
        <v>402</v>
      </c>
    </row>
    <row r="1641" spans="1:3" x14ac:dyDescent="0.25">
      <c r="A1641" s="11" t="s">
        <v>550</v>
      </c>
      <c r="B1641" s="11" t="s">
        <v>551</v>
      </c>
      <c r="C1641" s="11" t="s">
        <v>320</v>
      </c>
    </row>
    <row r="1642" spans="1:3" x14ac:dyDescent="0.25">
      <c r="A1642" s="12" t="s">
        <v>550</v>
      </c>
      <c r="B1642" s="12" t="s">
        <v>551</v>
      </c>
      <c r="C1642" s="12" t="s">
        <v>321</v>
      </c>
    </row>
    <row r="1643" spans="1:3" x14ac:dyDescent="0.25">
      <c r="A1643" s="11" t="s">
        <v>550</v>
      </c>
      <c r="B1643" s="11" t="s">
        <v>551</v>
      </c>
      <c r="C1643" s="11" t="s">
        <v>322</v>
      </c>
    </row>
    <row r="1644" spans="1:3" x14ac:dyDescent="0.25">
      <c r="A1644" s="12" t="s">
        <v>550</v>
      </c>
      <c r="B1644" s="12" t="s">
        <v>551</v>
      </c>
      <c r="C1644" s="12" t="s">
        <v>323</v>
      </c>
    </row>
    <row r="1645" spans="1:3" x14ac:dyDescent="0.25">
      <c r="A1645" s="11" t="s">
        <v>550</v>
      </c>
      <c r="B1645" s="11" t="s">
        <v>551</v>
      </c>
      <c r="C1645" s="11" t="s">
        <v>324</v>
      </c>
    </row>
    <row r="1646" spans="1:3" x14ac:dyDescent="0.25">
      <c r="A1646" s="12" t="s">
        <v>550</v>
      </c>
      <c r="B1646" s="12" t="s">
        <v>551</v>
      </c>
      <c r="C1646" s="12" t="s">
        <v>325</v>
      </c>
    </row>
    <row r="1647" spans="1:3" x14ac:dyDescent="0.25">
      <c r="A1647" s="11" t="s">
        <v>550</v>
      </c>
      <c r="B1647" s="11" t="s">
        <v>551</v>
      </c>
      <c r="C1647" s="11" t="s">
        <v>327</v>
      </c>
    </row>
    <row r="1648" spans="1:3" x14ac:dyDescent="0.25">
      <c r="A1648" s="12" t="s">
        <v>550</v>
      </c>
      <c r="B1648" s="12" t="s">
        <v>551</v>
      </c>
      <c r="C1648" s="12" t="s">
        <v>328</v>
      </c>
    </row>
    <row r="1649" spans="1:3" x14ac:dyDescent="0.25">
      <c r="A1649" s="11" t="s">
        <v>550</v>
      </c>
      <c r="B1649" s="11" t="s">
        <v>551</v>
      </c>
      <c r="C1649" s="11" t="s">
        <v>330</v>
      </c>
    </row>
    <row r="1650" spans="1:3" x14ac:dyDescent="0.25">
      <c r="A1650" s="12" t="s">
        <v>550</v>
      </c>
      <c r="B1650" s="12" t="s">
        <v>551</v>
      </c>
      <c r="C1650" s="12" t="s">
        <v>332</v>
      </c>
    </row>
    <row r="1651" spans="1:3" x14ac:dyDescent="0.25">
      <c r="A1651" s="11" t="s">
        <v>550</v>
      </c>
      <c r="B1651" s="11" t="s">
        <v>551</v>
      </c>
      <c r="C1651" s="11" t="s">
        <v>333</v>
      </c>
    </row>
    <row r="1652" spans="1:3" x14ac:dyDescent="0.25">
      <c r="A1652" s="12" t="s">
        <v>550</v>
      </c>
      <c r="B1652" s="12" t="s">
        <v>551</v>
      </c>
      <c r="C1652" s="12" t="s">
        <v>426</v>
      </c>
    </row>
    <row r="1653" spans="1:3" x14ac:dyDescent="0.25">
      <c r="A1653" s="11" t="s">
        <v>550</v>
      </c>
      <c r="B1653" s="11" t="s">
        <v>551</v>
      </c>
      <c r="C1653" s="11" t="s">
        <v>334</v>
      </c>
    </row>
    <row r="1654" spans="1:3" x14ac:dyDescent="0.25">
      <c r="A1654" s="12" t="s">
        <v>550</v>
      </c>
      <c r="B1654" s="12" t="s">
        <v>551</v>
      </c>
      <c r="C1654" s="12" t="s">
        <v>335</v>
      </c>
    </row>
    <row r="1655" spans="1:3" x14ac:dyDescent="0.25">
      <c r="A1655" s="11" t="s">
        <v>550</v>
      </c>
      <c r="B1655" s="11" t="s">
        <v>551</v>
      </c>
      <c r="C1655" s="11" t="s">
        <v>336</v>
      </c>
    </row>
    <row r="1656" spans="1:3" x14ac:dyDescent="0.25">
      <c r="A1656" s="12" t="s">
        <v>550</v>
      </c>
      <c r="B1656" s="12" t="s">
        <v>551</v>
      </c>
      <c r="C1656" s="12" t="s">
        <v>337</v>
      </c>
    </row>
    <row r="1657" spans="1:3" x14ac:dyDescent="0.25">
      <c r="A1657" s="11" t="s">
        <v>550</v>
      </c>
      <c r="B1657" s="11" t="s">
        <v>551</v>
      </c>
      <c r="C1657" s="11" t="s">
        <v>338</v>
      </c>
    </row>
    <row r="1658" spans="1:3" x14ac:dyDescent="0.25">
      <c r="A1658" s="12" t="s">
        <v>550</v>
      </c>
      <c r="B1658" s="12" t="s">
        <v>551</v>
      </c>
      <c r="C1658" s="12" t="s">
        <v>339</v>
      </c>
    </row>
    <row r="1659" spans="1:3" x14ac:dyDescent="0.25">
      <c r="A1659" s="11" t="s">
        <v>550</v>
      </c>
      <c r="B1659" s="11" t="s">
        <v>551</v>
      </c>
      <c r="C1659" s="11" t="s">
        <v>340</v>
      </c>
    </row>
    <row r="1660" spans="1:3" x14ac:dyDescent="0.25">
      <c r="A1660" s="12" t="s">
        <v>550</v>
      </c>
      <c r="B1660" s="12" t="s">
        <v>551</v>
      </c>
      <c r="C1660" s="12" t="s">
        <v>341</v>
      </c>
    </row>
    <row r="1661" spans="1:3" x14ac:dyDescent="0.25">
      <c r="A1661" s="11" t="s">
        <v>550</v>
      </c>
      <c r="B1661" s="11" t="s">
        <v>551</v>
      </c>
      <c r="C1661" s="11" t="s">
        <v>342</v>
      </c>
    </row>
    <row r="1662" spans="1:3" x14ac:dyDescent="0.25">
      <c r="A1662" s="12" t="s">
        <v>550</v>
      </c>
      <c r="B1662" s="12" t="s">
        <v>551</v>
      </c>
      <c r="C1662" s="12" t="s">
        <v>405</v>
      </c>
    </row>
    <row r="1663" spans="1:3" x14ac:dyDescent="0.25">
      <c r="A1663" s="11" t="s">
        <v>550</v>
      </c>
      <c r="B1663" s="11" t="s">
        <v>551</v>
      </c>
      <c r="C1663" s="11" t="s">
        <v>343</v>
      </c>
    </row>
    <row r="1664" spans="1:3" x14ac:dyDescent="0.25">
      <c r="A1664" s="12" t="s">
        <v>550</v>
      </c>
      <c r="B1664" s="12" t="s">
        <v>551</v>
      </c>
      <c r="C1664" s="12" t="s">
        <v>406</v>
      </c>
    </row>
    <row r="1665" spans="1:3" x14ac:dyDescent="0.25">
      <c r="A1665" s="11" t="s">
        <v>550</v>
      </c>
      <c r="B1665" s="11" t="s">
        <v>551</v>
      </c>
      <c r="C1665" s="11" t="s">
        <v>344</v>
      </c>
    </row>
    <row r="1666" spans="1:3" x14ac:dyDescent="0.25">
      <c r="A1666" s="12" t="s">
        <v>550</v>
      </c>
      <c r="B1666" s="12" t="s">
        <v>551</v>
      </c>
      <c r="C1666" s="12" t="s">
        <v>345</v>
      </c>
    </row>
    <row r="1667" spans="1:3" x14ac:dyDescent="0.25">
      <c r="A1667" s="11" t="s">
        <v>550</v>
      </c>
      <c r="B1667" s="11" t="s">
        <v>551</v>
      </c>
      <c r="C1667" s="11" t="s">
        <v>346</v>
      </c>
    </row>
    <row r="1668" spans="1:3" x14ac:dyDescent="0.25">
      <c r="A1668" s="12" t="s">
        <v>550</v>
      </c>
      <c r="B1668" s="12" t="s">
        <v>551</v>
      </c>
      <c r="C1668" s="12" t="s">
        <v>347</v>
      </c>
    </row>
    <row r="1669" spans="1:3" x14ac:dyDescent="0.25">
      <c r="A1669" s="11" t="s">
        <v>550</v>
      </c>
      <c r="B1669" s="11" t="s">
        <v>551</v>
      </c>
      <c r="C1669" s="11" t="s">
        <v>348</v>
      </c>
    </row>
    <row r="1670" spans="1:3" x14ac:dyDescent="0.25">
      <c r="A1670" s="12" t="s">
        <v>550</v>
      </c>
      <c r="B1670" s="12" t="s">
        <v>551</v>
      </c>
      <c r="C1670" s="12" t="s">
        <v>349</v>
      </c>
    </row>
    <row r="1671" spans="1:3" x14ac:dyDescent="0.25">
      <c r="A1671" s="11" t="s">
        <v>550</v>
      </c>
      <c r="B1671" s="11" t="s">
        <v>551</v>
      </c>
      <c r="C1671" s="11" t="s">
        <v>350</v>
      </c>
    </row>
    <row r="1672" spans="1:3" x14ac:dyDescent="0.25">
      <c r="A1672" s="12" t="s">
        <v>550</v>
      </c>
      <c r="B1672" s="12" t="s">
        <v>551</v>
      </c>
      <c r="C1672" s="12" t="s">
        <v>351</v>
      </c>
    </row>
    <row r="1673" spans="1:3" x14ac:dyDescent="0.25">
      <c r="A1673" s="11" t="s">
        <v>550</v>
      </c>
      <c r="B1673" s="11" t="s">
        <v>551</v>
      </c>
      <c r="C1673" s="11" t="s">
        <v>352</v>
      </c>
    </row>
    <row r="1674" spans="1:3" x14ac:dyDescent="0.25">
      <c r="A1674" s="12" t="s">
        <v>550</v>
      </c>
      <c r="B1674" s="12" t="s">
        <v>551</v>
      </c>
      <c r="C1674" s="12" t="s">
        <v>353</v>
      </c>
    </row>
    <row r="1675" spans="1:3" x14ac:dyDescent="0.25">
      <c r="A1675" s="11" t="s">
        <v>550</v>
      </c>
      <c r="B1675" s="11" t="s">
        <v>551</v>
      </c>
      <c r="C1675" s="11" t="s">
        <v>354</v>
      </c>
    </row>
    <row r="1676" spans="1:3" x14ac:dyDescent="0.25">
      <c r="A1676" s="12" t="s">
        <v>550</v>
      </c>
      <c r="B1676" s="12" t="s">
        <v>551</v>
      </c>
      <c r="C1676" s="12" t="s">
        <v>355</v>
      </c>
    </row>
    <row r="1677" spans="1:3" x14ac:dyDescent="0.25">
      <c r="A1677" s="11" t="s">
        <v>550</v>
      </c>
      <c r="B1677" s="11" t="s">
        <v>551</v>
      </c>
      <c r="C1677" s="11" t="s">
        <v>356</v>
      </c>
    </row>
    <row r="1678" spans="1:3" x14ac:dyDescent="0.25">
      <c r="A1678" s="12" t="s">
        <v>550</v>
      </c>
      <c r="B1678" s="12" t="s">
        <v>551</v>
      </c>
      <c r="C1678" s="12" t="s">
        <v>357</v>
      </c>
    </row>
    <row r="1679" spans="1:3" x14ac:dyDescent="0.25">
      <c r="A1679" s="11" t="s">
        <v>550</v>
      </c>
      <c r="B1679" s="11" t="s">
        <v>551</v>
      </c>
      <c r="C1679" s="11" t="s">
        <v>358</v>
      </c>
    </row>
    <row r="1680" spans="1:3" x14ac:dyDescent="0.25">
      <c r="A1680" s="12" t="s">
        <v>550</v>
      </c>
      <c r="B1680" s="12" t="s">
        <v>551</v>
      </c>
      <c r="C1680" s="12" t="s">
        <v>359</v>
      </c>
    </row>
    <row r="1681" spans="1:3" x14ac:dyDescent="0.25">
      <c r="A1681" s="11" t="s">
        <v>550</v>
      </c>
      <c r="B1681" s="11" t="s">
        <v>551</v>
      </c>
      <c r="C1681" s="11" t="s">
        <v>360</v>
      </c>
    </row>
    <row r="1682" spans="1:3" x14ac:dyDescent="0.25">
      <c r="A1682" s="12" t="s">
        <v>550</v>
      </c>
      <c r="B1682" s="12" t="s">
        <v>551</v>
      </c>
      <c r="C1682" s="12" t="s">
        <v>361</v>
      </c>
    </row>
    <row r="1683" spans="1:3" x14ac:dyDescent="0.25">
      <c r="A1683" s="11" t="s">
        <v>550</v>
      </c>
      <c r="B1683" s="11" t="s">
        <v>551</v>
      </c>
      <c r="C1683" s="11" t="s">
        <v>362</v>
      </c>
    </row>
    <row r="1684" spans="1:3" x14ac:dyDescent="0.25">
      <c r="A1684" s="12" t="s">
        <v>550</v>
      </c>
      <c r="B1684" s="12" t="s">
        <v>551</v>
      </c>
      <c r="C1684" s="12" t="s">
        <v>363</v>
      </c>
    </row>
    <row r="1685" spans="1:3" x14ac:dyDescent="0.25">
      <c r="A1685" s="11" t="s">
        <v>550</v>
      </c>
      <c r="B1685" s="11" t="s">
        <v>551</v>
      </c>
      <c r="C1685" s="11" t="s">
        <v>364</v>
      </c>
    </row>
    <row r="1686" spans="1:3" x14ac:dyDescent="0.25">
      <c r="A1686" s="12" t="s">
        <v>550</v>
      </c>
      <c r="B1686" s="12" t="s">
        <v>551</v>
      </c>
      <c r="C1686" s="12" t="s">
        <v>365</v>
      </c>
    </row>
    <row r="1687" spans="1:3" x14ac:dyDescent="0.25">
      <c r="A1687" s="11" t="s">
        <v>550</v>
      </c>
      <c r="B1687" s="11" t="s">
        <v>551</v>
      </c>
      <c r="C1687" s="11" t="s">
        <v>366</v>
      </c>
    </row>
    <row r="1688" spans="1:3" x14ac:dyDescent="0.25">
      <c r="A1688" s="12" t="s">
        <v>550</v>
      </c>
      <c r="B1688" s="12" t="s">
        <v>551</v>
      </c>
      <c r="C1688" s="12" t="s">
        <v>367</v>
      </c>
    </row>
    <row r="1689" spans="1:3" x14ac:dyDescent="0.25">
      <c r="A1689" s="11" t="s">
        <v>550</v>
      </c>
      <c r="B1689" s="11" t="s">
        <v>551</v>
      </c>
      <c r="C1689" s="11" t="s">
        <v>368</v>
      </c>
    </row>
    <row r="1690" spans="1:3" x14ac:dyDescent="0.25">
      <c r="A1690" s="12" t="s">
        <v>550</v>
      </c>
      <c r="B1690" s="12" t="s">
        <v>551</v>
      </c>
      <c r="C1690" s="12" t="s">
        <v>369</v>
      </c>
    </row>
    <row r="1691" spans="1:3" x14ac:dyDescent="0.25">
      <c r="A1691" s="11" t="s">
        <v>550</v>
      </c>
      <c r="B1691" s="11" t="s">
        <v>551</v>
      </c>
      <c r="C1691" s="11" t="s">
        <v>370</v>
      </c>
    </row>
    <row r="1692" spans="1:3" x14ac:dyDescent="0.25">
      <c r="A1692" s="12" t="s">
        <v>550</v>
      </c>
      <c r="B1692" s="12" t="s">
        <v>551</v>
      </c>
      <c r="C1692" s="12" t="s">
        <v>371</v>
      </c>
    </row>
    <row r="1693" spans="1:3" x14ac:dyDescent="0.25">
      <c r="A1693" s="11" t="s">
        <v>550</v>
      </c>
      <c r="B1693" s="11" t="s">
        <v>551</v>
      </c>
      <c r="C1693" s="11" t="s">
        <v>372</v>
      </c>
    </row>
    <row r="1694" spans="1:3" x14ac:dyDescent="0.25">
      <c r="A1694" s="12" t="s">
        <v>550</v>
      </c>
      <c r="B1694" s="12" t="s">
        <v>551</v>
      </c>
      <c r="C1694" s="12" t="s">
        <v>373</v>
      </c>
    </row>
    <row r="1695" spans="1:3" x14ac:dyDescent="0.25">
      <c r="A1695" s="11" t="s">
        <v>550</v>
      </c>
      <c r="B1695" s="11" t="s">
        <v>551</v>
      </c>
      <c r="C1695" s="11" t="s">
        <v>374</v>
      </c>
    </row>
    <row r="1696" spans="1:3" x14ac:dyDescent="0.25">
      <c r="A1696" s="12" t="s">
        <v>550</v>
      </c>
      <c r="B1696" s="12" t="s">
        <v>551</v>
      </c>
      <c r="C1696" s="12" t="s">
        <v>375</v>
      </c>
    </row>
    <row r="1697" spans="1:3" x14ac:dyDescent="0.25">
      <c r="A1697" s="11" t="s">
        <v>550</v>
      </c>
      <c r="B1697" s="11" t="s">
        <v>551</v>
      </c>
      <c r="C1697" s="11" t="s">
        <v>376</v>
      </c>
    </row>
    <row r="1698" spans="1:3" x14ac:dyDescent="0.25">
      <c r="A1698" s="12" t="s">
        <v>550</v>
      </c>
      <c r="B1698" s="12" t="s">
        <v>551</v>
      </c>
      <c r="C1698" s="12" t="s">
        <v>377</v>
      </c>
    </row>
    <row r="1699" spans="1:3" x14ac:dyDescent="0.25">
      <c r="A1699" s="11" t="s">
        <v>550</v>
      </c>
      <c r="B1699" s="11" t="s">
        <v>551</v>
      </c>
      <c r="C1699" s="11" t="s">
        <v>378</v>
      </c>
    </row>
    <row r="1700" spans="1:3" x14ac:dyDescent="0.25">
      <c r="A1700" s="12" t="s">
        <v>550</v>
      </c>
      <c r="B1700" s="12" t="s">
        <v>551</v>
      </c>
      <c r="C1700" s="12" t="s">
        <v>379</v>
      </c>
    </row>
    <row r="1701" spans="1:3" x14ac:dyDescent="0.25">
      <c r="A1701" s="11" t="s">
        <v>550</v>
      </c>
      <c r="B1701" s="11" t="s">
        <v>551</v>
      </c>
      <c r="C1701" s="11" t="s">
        <v>380</v>
      </c>
    </row>
    <row r="1702" spans="1:3" x14ac:dyDescent="0.25">
      <c r="A1702" s="12" t="s">
        <v>550</v>
      </c>
      <c r="B1702" s="12" t="s">
        <v>551</v>
      </c>
      <c r="C1702" s="12" t="s">
        <v>381</v>
      </c>
    </row>
    <row r="1703" spans="1:3" x14ac:dyDescent="0.25">
      <c r="A1703" s="11" t="s">
        <v>550</v>
      </c>
      <c r="B1703" s="11" t="s">
        <v>551</v>
      </c>
      <c r="C1703" s="11" t="s">
        <v>382</v>
      </c>
    </row>
    <row r="1704" spans="1:3" x14ac:dyDescent="0.25">
      <c r="A1704" s="12" t="s">
        <v>550</v>
      </c>
      <c r="B1704" s="12" t="s">
        <v>551</v>
      </c>
      <c r="C1704" s="12" t="s">
        <v>383</v>
      </c>
    </row>
    <row r="1705" spans="1:3" x14ac:dyDescent="0.25">
      <c r="A1705" s="11" t="s">
        <v>550</v>
      </c>
      <c r="B1705" s="11" t="s">
        <v>551</v>
      </c>
      <c r="C1705" s="11" t="s">
        <v>384</v>
      </c>
    </row>
    <row r="1706" spans="1:3" x14ac:dyDescent="0.25">
      <c r="A1706" s="12" t="s">
        <v>550</v>
      </c>
      <c r="B1706" s="12" t="s">
        <v>551</v>
      </c>
      <c r="C1706" s="12" t="s">
        <v>403</v>
      </c>
    </row>
    <row r="1707" spans="1:3" x14ac:dyDescent="0.25">
      <c r="A1707" s="11" t="s">
        <v>550</v>
      </c>
      <c r="B1707" s="11" t="s">
        <v>551</v>
      </c>
      <c r="C1707" s="11" t="s">
        <v>404</v>
      </c>
    </row>
    <row r="1708" spans="1:3" x14ac:dyDescent="0.25">
      <c r="A1708" s="12" t="s">
        <v>550</v>
      </c>
      <c r="B1708" s="12" t="s">
        <v>551</v>
      </c>
      <c r="C1708" s="12" t="s">
        <v>407</v>
      </c>
    </row>
    <row r="1709" spans="1:3" x14ac:dyDescent="0.25">
      <c r="A1709" s="11" t="s">
        <v>550</v>
      </c>
      <c r="B1709" s="11" t="s">
        <v>551</v>
      </c>
      <c r="C1709" s="11" t="s">
        <v>408</v>
      </c>
    </row>
    <row r="1710" spans="1:3" x14ac:dyDescent="0.25">
      <c r="A1710" s="12" t="s">
        <v>550</v>
      </c>
      <c r="B1710" s="12" t="s">
        <v>551</v>
      </c>
      <c r="C1710" s="12" t="s">
        <v>409</v>
      </c>
    </row>
    <row r="1711" spans="1:3" x14ac:dyDescent="0.25">
      <c r="A1711" s="11" t="s">
        <v>550</v>
      </c>
      <c r="B1711" s="11" t="s">
        <v>551</v>
      </c>
      <c r="C1711" s="11" t="s">
        <v>410</v>
      </c>
    </row>
    <row r="1712" spans="1:3" x14ac:dyDescent="0.25">
      <c r="A1712" s="12" t="s">
        <v>550</v>
      </c>
      <c r="B1712" s="12" t="s">
        <v>551</v>
      </c>
      <c r="C1712" s="12" t="s">
        <v>411</v>
      </c>
    </row>
    <row r="1713" spans="1:3" x14ac:dyDescent="0.25">
      <c r="A1713" s="11" t="s">
        <v>550</v>
      </c>
      <c r="B1713" s="11" t="s">
        <v>551</v>
      </c>
      <c r="C1713" s="11" t="s">
        <v>276</v>
      </c>
    </row>
    <row r="1714" spans="1:3" x14ac:dyDescent="0.25">
      <c r="A1714" s="12" t="s">
        <v>550</v>
      </c>
      <c r="B1714" s="12" t="s">
        <v>551</v>
      </c>
      <c r="C1714" s="12" t="s">
        <v>277</v>
      </c>
    </row>
    <row r="1715" spans="1:3" x14ac:dyDescent="0.25">
      <c r="A1715" s="11" t="s">
        <v>550</v>
      </c>
      <c r="B1715" s="11" t="s">
        <v>551</v>
      </c>
      <c r="C1715" s="11" t="s">
        <v>278</v>
      </c>
    </row>
    <row r="1716" spans="1:3" x14ac:dyDescent="0.25">
      <c r="A1716" s="12" t="s">
        <v>550</v>
      </c>
      <c r="B1716" s="12" t="s">
        <v>551</v>
      </c>
      <c r="C1716" s="12" t="s">
        <v>279</v>
      </c>
    </row>
    <row r="1717" spans="1:3" x14ac:dyDescent="0.25">
      <c r="A1717" s="11" t="s">
        <v>550</v>
      </c>
      <c r="B1717" s="11" t="s">
        <v>551</v>
      </c>
      <c r="C1717" s="11" t="s">
        <v>280</v>
      </c>
    </row>
    <row r="1718" spans="1:3" x14ac:dyDescent="0.25">
      <c r="A1718" s="12" t="s">
        <v>550</v>
      </c>
      <c r="B1718" s="12" t="s">
        <v>551</v>
      </c>
      <c r="C1718" s="12" t="s">
        <v>281</v>
      </c>
    </row>
    <row r="1719" spans="1:3" x14ac:dyDescent="0.25">
      <c r="A1719" s="11" t="s">
        <v>550</v>
      </c>
      <c r="B1719" s="11" t="s">
        <v>551</v>
      </c>
      <c r="C1719" s="11" t="s">
        <v>282</v>
      </c>
    </row>
    <row r="1720" spans="1:3" x14ac:dyDescent="0.25">
      <c r="A1720" s="12" t="s">
        <v>550</v>
      </c>
      <c r="B1720" s="12" t="s">
        <v>551</v>
      </c>
      <c r="C1720" s="12" t="s">
        <v>275</v>
      </c>
    </row>
    <row r="1721" spans="1:3" x14ac:dyDescent="0.25">
      <c r="A1721" s="11" t="s">
        <v>550</v>
      </c>
      <c r="B1721" s="11" t="s">
        <v>551</v>
      </c>
      <c r="C1721" s="11" t="s">
        <v>416</v>
      </c>
    </row>
    <row r="1722" spans="1:3" x14ac:dyDescent="0.25">
      <c r="A1722" s="12" t="s">
        <v>550</v>
      </c>
      <c r="B1722" s="12" t="s">
        <v>551</v>
      </c>
      <c r="C1722" s="12" t="s">
        <v>417</v>
      </c>
    </row>
    <row r="1723" spans="1:3" x14ac:dyDescent="0.25">
      <c r="A1723" s="11" t="s">
        <v>550</v>
      </c>
      <c r="B1723" s="11" t="s">
        <v>551</v>
      </c>
      <c r="C1723" s="11" t="s">
        <v>418</v>
      </c>
    </row>
    <row r="1724" spans="1:3" x14ac:dyDescent="0.25">
      <c r="A1724" s="12" t="s">
        <v>550</v>
      </c>
      <c r="B1724" s="12" t="s">
        <v>551</v>
      </c>
      <c r="C1724" s="12" t="s">
        <v>419</v>
      </c>
    </row>
    <row r="1725" spans="1:3" x14ac:dyDescent="0.25">
      <c r="A1725" s="11" t="s">
        <v>550</v>
      </c>
      <c r="B1725" s="11" t="s">
        <v>551</v>
      </c>
      <c r="C1725" s="11" t="s">
        <v>553</v>
      </c>
    </row>
    <row r="1726" spans="1:3" x14ac:dyDescent="0.25">
      <c r="A1726" s="12" t="s">
        <v>550</v>
      </c>
      <c r="B1726" s="12" t="s">
        <v>551</v>
      </c>
      <c r="C1726" s="12" t="s">
        <v>274</v>
      </c>
    </row>
    <row r="1727" spans="1:3" x14ac:dyDescent="0.25">
      <c r="A1727" s="11" t="s">
        <v>550</v>
      </c>
      <c r="B1727" s="11" t="s">
        <v>551</v>
      </c>
      <c r="C1727" s="11" t="s">
        <v>283</v>
      </c>
    </row>
    <row r="1728" spans="1:3" x14ac:dyDescent="0.25">
      <c r="A1728" s="12" t="s">
        <v>550</v>
      </c>
      <c r="B1728" s="12" t="s">
        <v>551</v>
      </c>
      <c r="C1728" s="12" t="s">
        <v>554</v>
      </c>
    </row>
    <row r="1729" spans="1:3" x14ac:dyDescent="0.25">
      <c r="A1729" s="11" t="s">
        <v>550</v>
      </c>
      <c r="B1729" s="11" t="s">
        <v>551</v>
      </c>
      <c r="C1729" s="11" t="s">
        <v>436</v>
      </c>
    </row>
    <row r="1730" spans="1:3" x14ac:dyDescent="0.25">
      <c r="A1730" s="12" t="s">
        <v>550</v>
      </c>
      <c r="B1730" s="12" t="s">
        <v>551</v>
      </c>
      <c r="C1730" s="12" t="s">
        <v>555</v>
      </c>
    </row>
    <row r="1731" spans="1:3" x14ac:dyDescent="0.25">
      <c r="A1731" s="11" t="s">
        <v>550</v>
      </c>
      <c r="B1731" s="11" t="s">
        <v>551</v>
      </c>
      <c r="C1731" s="11" t="s">
        <v>556</v>
      </c>
    </row>
    <row r="1732" spans="1:3" x14ac:dyDescent="0.25">
      <c r="A1732" s="12" t="s">
        <v>557</v>
      </c>
      <c r="B1732" s="12" t="s">
        <v>558</v>
      </c>
      <c r="C1732" s="12" t="s">
        <v>422</v>
      </c>
    </row>
    <row r="1733" spans="1:3" x14ac:dyDescent="0.25">
      <c r="A1733" s="11" t="s">
        <v>557</v>
      </c>
      <c r="B1733" s="11" t="s">
        <v>558</v>
      </c>
      <c r="C1733" s="11" t="s">
        <v>286</v>
      </c>
    </row>
    <row r="1734" spans="1:3" x14ac:dyDescent="0.25">
      <c r="A1734" s="12" t="s">
        <v>557</v>
      </c>
      <c r="B1734" s="12" t="s">
        <v>558</v>
      </c>
      <c r="C1734" s="12" t="s">
        <v>385</v>
      </c>
    </row>
    <row r="1735" spans="1:3" x14ac:dyDescent="0.25">
      <c r="A1735" s="11" t="s">
        <v>557</v>
      </c>
      <c r="B1735" s="11" t="s">
        <v>558</v>
      </c>
      <c r="C1735" s="11" t="s">
        <v>386</v>
      </c>
    </row>
    <row r="1736" spans="1:3" x14ac:dyDescent="0.25">
      <c r="A1736" s="12" t="s">
        <v>557</v>
      </c>
      <c r="B1736" s="12" t="s">
        <v>558</v>
      </c>
      <c r="C1736" s="12" t="s">
        <v>387</v>
      </c>
    </row>
    <row r="1737" spans="1:3" x14ac:dyDescent="0.25">
      <c r="A1737" s="11" t="s">
        <v>557</v>
      </c>
      <c r="B1737" s="11" t="s">
        <v>558</v>
      </c>
      <c r="C1737" s="11" t="s">
        <v>388</v>
      </c>
    </row>
    <row r="1738" spans="1:3" x14ac:dyDescent="0.25">
      <c r="A1738" s="12" t="s">
        <v>557</v>
      </c>
      <c r="B1738" s="12" t="s">
        <v>558</v>
      </c>
      <c r="C1738" s="12" t="s">
        <v>287</v>
      </c>
    </row>
    <row r="1739" spans="1:3" x14ac:dyDescent="0.25">
      <c r="A1739" s="11" t="s">
        <v>557</v>
      </c>
      <c r="B1739" s="11" t="s">
        <v>558</v>
      </c>
      <c r="C1739" s="11" t="s">
        <v>288</v>
      </c>
    </row>
    <row r="1740" spans="1:3" x14ac:dyDescent="0.25">
      <c r="A1740" s="12" t="s">
        <v>557</v>
      </c>
      <c r="B1740" s="12" t="s">
        <v>558</v>
      </c>
      <c r="C1740" s="12" t="s">
        <v>289</v>
      </c>
    </row>
    <row r="1741" spans="1:3" x14ac:dyDescent="0.25">
      <c r="A1741" s="11" t="s">
        <v>557</v>
      </c>
      <c r="B1741" s="11" t="s">
        <v>558</v>
      </c>
      <c r="C1741" s="11" t="s">
        <v>290</v>
      </c>
    </row>
    <row r="1742" spans="1:3" x14ac:dyDescent="0.25">
      <c r="A1742" s="12" t="s">
        <v>557</v>
      </c>
      <c r="B1742" s="12" t="s">
        <v>558</v>
      </c>
      <c r="C1742" s="12" t="s">
        <v>291</v>
      </c>
    </row>
    <row r="1743" spans="1:3" x14ac:dyDescent="0.25">
      <c r="A1743" s="11" t="s">
        <v>557</v>
      </c>
      <c r="B1743" s="11" t="s">
        <v>558</v>
      </c>
      <c r="C1743" s="11" t="s">
        <v>389</v>
      </c>
    </row>
    <row r="1744" spans="1:3" x14ac:dyDescent="0.25">
      <c r="A1744" s="12" t="s">
        <v>557</v>
      </c>
      <c r="B1744" s="12" t="s">
        <v>558</v>
      </c>
      <c r="C1744" s="12" t="s">
        <v>292</v>
      </c>
    </row>
    <row r="1745" spans="1:3" x14ac:dyDescent="0.25">
      <c r="A1745" s="11" t="s">
        <v>557</v>
      </c>
      <c r="B1745" s="11" t="s">
        <v>558</v>
      </c>
      <c r="C1745" s="11" t="s">
        <v>293</v>
      </c>
    </row>
    <row r="1746" spans="1:3" x14ac:dyDescent="0.25">
      <c r="A1746" s="12" t="s">
        <v>557</v>
      </c>
      <c r="B1746" s="12" t="s">
        <v>558</v>
      </c>
      <c r="C1746" s="12" t="s">
        <v>294</v>
      </c>
    </row>
    <row r="1747" spans="1:3" x14ac:dyDescent="0.25">
      <c r="A1747" s="11" t="s">
        <v>557</v>
      </c>
      <c r="B1747" s="11" t="s">
        <v>558</v>
      </c>
      <c r="C1747" s="11" t="s">
        <v>295</v>
      </c>
    </row>
    <row r="1748" spans="1:3" x14ac:dyDescent="0.25">
      <c r="A1748" s="12" t="s">
        <v>557</v>
      </c>
      <c r="B1748" s="12" t="s">
        <v>558</v>
      </c>
      <c r="C1748" s="12" t="s">
        <v>390</v>
      </c>
    </row>
    <row r="1749" spans="1:3" x14ac:dyDescent="0.25">
      <c r="A1749" s="11" t="s">
        <v>557</v>
      </c>
      <c r="B1749" s="11" t="s">
        <v>558</v>
      </c>
      <c r="C1749" s="11" t="s">
        <v>296</v>
      </c>
    </row>
    <row r="1750" spans="1:3" x14ac:dyDescent="0.25">
      <c r="A1750" s="12" t="s">
        <v>557</v>
      </c>
      <c r="B1750" s="12" t="s">
        <v>558</v>
      </c>
      <c r="C1750" s="12" t="s">
        <v>297</v>
      </c>
    </row>
    <row r="1751" spans="1:3" x14ac:dyDescent="0.25">
      <c r="A1751" s="11" t="s">
        <v>557</v>
      </c>
      <c r="B1751" s="11" t="s">
        <v>558</v>
      </c>
      <c r="C1751" s="11" t="s">
        <v>298</v>
      </c>
    </row>
    <row r="1752" spans="1:3" x14ac:dyDescent="0.25">
      <c r="A1752" s="12" t="s">
        <v>557</v>
      </c>
      <c r="B1752" s="12" t="s">
        <v>558</v>
      </c>
      <c r="C1752" s="12" t="s">
        <v>299</v>
      </c>
    </row>
    <row r="1753" spans="1:3" x14ac:dyDescent="0.25">
      <c r="A1753" s="11" t="s">
        <v>557</v>
      </c>
      <c r="B1753" s="11" t="s">
        <v>558</v>
      </c>
      <c r="C1753" s="11" t="s">
        <v>300</v>
      </c>
    </row>
    <row r="1754" spans="1:3" x14ac:dyDescent="0.25">
      <c r="A1754" s="12" t="s">
        <v>557</v>
      </c>
      <c r="B1754" s="12" t="s">
        <v>558</v>
      </c>
      <c r="C1754" s="12" t="s">
        <v>301</v>
      </c>
    </row>
    <row r="1755" spans="1:3" x14ac:dyDescent="0.25">
      <c r="A1755" s="11" t="s">
        <v>557</v>
      </c>
      <c r="B1755" s="11" t="s">
        <v>558</v>
      </c>
      <c r="C1755" s="11" t="s">
        <v>302</v>
      </c>
    </row>
    <row r="1756" spans="1:3" x14ac:dyDescent="0.25">
      <c r="A1756" s="12" t="s">
        <v>557</v>
      </c>
      <c r="B1756" s="12" t="s">
        <v>558</v>
      </c>
      <c r="C1756" s="12" t="s">
        <v>303</v>
      </c>
    </row>
    <row r="1757" spans="1:3" x14ac:dyDescent="0.25">
      <c r="A1757" s="11" t="s">
        <v>557</v>
      </c>
      <c r="B1757" s="11" t="s">
        <v>558</v>
      </c>
      <c r="C1757" s="11" t="s">
        <v>304</v>
      </c>
    </row>
    <row r="1758" spans="1:3" x14ac:dyDescent="0.25">
      <c r="A1758" s="12" t="s">
        <v>557</v>
      </c>
      <c r="B1758" s="12" t="s">
        <v>558</v>
      </c>
      <c r="C1758" s="12" t="s">
        <v>305</v>
      </c>
    </row>
    <row r="1759" spans="1:3" x14ac:dyDescent="0.25">
      <c r="A1759" s="11" t="s">
        <v>557</v>
      </c>
      <c r="B1759" s="11" t="s">
        <v>558</v>
      </c>
      <c r="C1759" s="11" t="s">
        <v>306</v>
      </c>
    </row>
    <row r="1760" spans="1:3" x14ac:dyDescent="0.25">
      <c r="A1760" s="12" t="s">
        <v>557</v>
      </c>
      <c r="B1760" s="12" t="s">
        <v>558</v>
      </c>
      <c r="C1760" s="12" t="s">
        <v>307</v>
      </c>
    </row>
    <row r="1761" spans="1:3" x14ac:dyDescent="0.25">
      <c r="A1761" s="11" t="s">
        <v>557</v>
      </c>
      <c r="B1761" s="11" t="s">
        <v>558</v>
      </c>
      <c r="C1761" s="11" t="s">
        <v>308</v>
      </c>
    </row>
    <row r="1762" spans="1:3" x14ac:dyDescent="0.25">
      <c r="A1762" s="12" t="s">
        <v>557</v>
      </c>
      <c r="B1762" s="12" t="s">
        <v>558</v>
      </c>
      <c r="C1762" s="12" t="s">
        <v>309</v>
      </c>
    </row>
    <row r="1763" spans="1:3" x14ac:dyDescent="0.25">
      <c r="A1763" s="11" t="s">
        <v>557</v>
      </c>
      <c r="B1763" s="11" t="s">
        <v>558</v>
      </c>
      <c r="C1763" s="11" t="s">
        <v>391</v>
      </c>
    </row>
    <row r="1764" spans="1:3" x14ac:dyDescent="0.25">
      <c r="A1764" s="12" t="s">
        <v>557</v>
      </c>
      <c r="B1764" s="12" t="s">
        <v>558</v>
      </c>
      <c r="C1764" s="12" t="s">
        <v>310</v>
      </c>
    </row>
    <row r="1765" spans="1:3" x14ac:dyDescent="0.25">
      <c r="A1765" s="11" t="s">
        <v>557</v>
      </c>
      <c r="B1765" s="11" t="s">
        <v>558</v>
      </c>
      <c r="C1765" s="11" t="s">
        <v>392</v>
      </c>
    </row>
    <row r="1766" spans="1:3" x14ac:dyDescent="0.25">
      <c r="A1766" s="12" t="s">
        <v>557</v>
      </c>
      <c r="B1766" s="12" t="s">
        <v>558</v>
      </c>
      <c r="C1766" s="12" t="s">
        <v>393</v>
      </c>
    </row>
    <row r="1767" spans="1:3" x14ac:dyDescent="0.25">
      <c r="A1767" s="11" t="s">
        <v>557</v>
      </c>
      <c r="B1767" s="11" t="s">
        <v>558</v>
      </c>
      <c r="C1767" s="11" t="s">
        <v>394</v>
      </c>
    </row>
    <row r="1768" spans="1:3" x14ac:dyDescent="0.25">
      <c r="A1768" s="12" t="s">
        <v>557</v>
      </c>
      <c r="B1768" s="12" t="s">
        <v>558</v>
      </c>
      <c r="C1768" s="12" t="s">
        <v>311</v>
      </c>
    </row>
    <row r="1769" spans="1:3" x14ac:dyDescent="0.25">
      <c r="A1769" s="11" t="s">
        <v>557</v>
      </c>
      <c r="B1769" s="11" t="s">
        <v>558</v>
      </c>
      <c r="C1769" s="11" t="s">
        <v>312</v>
      </c>
    </row>
    <row r="1770" spans="1:3" x14ac:dyDescent="0.25">
      <c r="A1770" s="12" t="s">
        <v>557</v>
      </c>
      <c r="B1770" s="12" t="s">
        <v>558</v>
      </c>
      <c r="C1770" s="12" t="s">
        <v>395</v>
      </c>
    </row>
    <row r="1771" spans="1:3" x14ac:dyDescent="0.25">
      <c r="A1771" s="11" t="s">
        <v>557</v>
      </c>
      <c r="B1771" s="11" t="s">
        <v>558</v>
      </c>
      <c r="C1771" s="11" t="s">
        <v>396</v>
      </c>
    </row>
    <row r="1772" spans="1:3" x14ac:dyDescent="0.25">
      <c r="A1772" s="12" t="s">
        <v>557</v>
      </c>
      <c r="B1772" s="12" t="s">
        <v>558</v>
      </c>
      <c r="C1772" s="12" t="s">
        <v>397</v>
      </c>
    </row>
    <row r="1773" spans="1:3" x14ac:dyDescent="0.25">
      <c r="A1773" s="11" t="s">
        <v>557</v>
      </c>
      <c r="B1773" s="11" t="s">
        <v>558</v>
      </c>
      <c r="C1773" s="11" t="s">
        <v>398</v>
      </c>
    </row>
    <row r="1774" spans="1:3" x14ac:dyDescent="0.25">
      <c r="A1774" s="12" t="s">
        <v>557</v>
      </c>
      <c r="B1774" s="12" t="s">
        <v>558</v>
      </c>
      <c r="C1774" s="12" t="s">
        <v>399</v>
      </c>
    </row>
    <row r="1775" spans="1:3" x14ac:dyDescent="0.25">
      <c r="A1775" s="11" t="s">
        <v>557</v>
      </c>
      <c r="B1775" s="11" t="s">
        <v>558</v>
      </c>
      <c r="C1775" s="11" t="s">
        <v>313</v>
      </c>
    </row>
    <row r="1776" spans="1:3" x14ac:dyDescent="0.25">
      <c r="A1776" s="12" t="s">
        <v>557</v>
      </c>
      <c r="B1776" s="12" t="s">
        <v>558</v>
      </c>
      <c r="C1776" s="12" t="s">
        <v>314</v>
      </c>
    </row>
    <row r="1777" spans="1:3" x14ac:dyDescent="0.25">
      <c r="A1777" s="11" t="s">
        <v>557</v>
      </c>
      <c r="B1777" s="11" t="s">
        <v>558</v>
      </c>
      <c r="C1777" s="11" t="s">
        <v>315</v>
      </c>
    </row>
    <row r="1778" spans="1:3" x14ac:dyDescent="0.25">
      <c r="A1778" s="12" t="s">
        <v>557</v>
      </c>
      <c r="B1778" s="12" t="s">
        <v>558</v>
      </c>
      <c r="C1778" s="12" t="s">
        <v>400</v>
      </c>
    </row>
    <row r="1779" spans="1:3" x14ac:dyDescent="0.25">
      <c r="A1779" s="11" t="s">
        <v>557</v>
      </c>
      <c r="B1779" s="11" t="s">
        <v>558</v>
      </c>
      <c r="C1779" s="11" t="s">
        <v>316</v>
      </c>
    </row>
    <row r="1780" spans="1:3" x14ac:dyDescent="0.25">
      <c r="A1780" s="12" t="s">
        <v>557</v>
      </c>
      <c r="B1780" s="12" t="s">
        <v>558</v>
      </c>
      <c r="C1780" s="12" t="s">
        <v>317</v>
      </c>
    </row>
    <row r="1781" spans="1:3" x14ac:dyDescent="0.25">
      <c r="A1781" s="11" t="s">
        <v>557</v>
      </c>
      <c r="B1781" s="11" t="s">
        <v>558</v>
      </c>
      <c r="C1781" s="11" t="s">
        <v>318</v>
      </c>
    </row>
    <row r="1782" spans="1:3" x14ac:dyDescent="0.25">
      <c r="A1782" s="12" t="s">
        <v>557</v>
      </c>
      <c r="B1782" s="12" t="s">
        <v>558</v>
      </c>
      <c r="C1782" s="12" t="s">
        <v>401</v>
      </c>
    </row>
    <row r="1783" spans="1:3" x14ac:dyDescent="0.25">
      <c r="A1783" s="11" t="s">
        <v>557</v>
      </c>
      <c r="B1783" s="11" t="s">
        <v>558</v>
      </c>
      <c r="C1783" s="11" t="s">
        <v>319</v>
      </c>
    </row>
    <row r="1784" spans="1:3" x14ac:dyDescent="0.25">
      <c r="A1784" s="12" t="s">
        <v>557</v>
      </c>
      <c r="B1784" s="12" t="s">
        <v>558</v>
      </c>
      <c r="C1784" s="12" t="s">
        <v>402</v>
      </c>
    </row>
    <row r="1785" spans="1:3" x14ac:dyDescent="0.25">
      <c r="A1785" s="11" t="s">
        <v>557</v>
      </c>
      <c r="B1785" s="11" t="s">
        <v>558</v>
      </c>
      <c r="C1785" s="11" t="s">
        <v>320</v>
      </c>
    </row>
    <row r="1786" spans="1:3" x14ac:dyDescent="0.25">
      <c r="A1786" s="12" t="s">
        <v>557</v>
      </c>
      <c r="B1786" s="12" t="s">
        <v>558</v>
      </c>
      <c r="C1786" s="12" t="s">
        <v>321</v>
      </c>
    </row>
    <row r="1787" spans="1:3" x14ac:dyDescent="0.25">
      <c r="A1787" s="11" t="s">
        <v>557</v>
      </c>
      <c r="B1787" s="11" t="s">
        <v>558</v>
      </c>
      <c r="C1787" s="11" t="s">
        <v>322</v>
      </c>
    </row>
    <row r="1788" spans="1:3" x14ac:dyDescent="0.25">
      <c r="A1788" s="12" t="s">
        <v>557</v>
      </c>
      <c r="B1788" s="12" t="s">
        <v>558</v>
      </c>
      <c r="C1788" s="12" t="s">
        <v>323</v>
      </c>
    </row>
    <row r="1789" spans="1:3" x14ac:dyDescent="0.25">
      <c r="A1789" s="11" t="s">
        <v>557</v>
      </c>
      <c r="B1789" s="11" t="s">
        <v>558</v>
      </c>
      <c r="C1789" s="11" t="s">
        <v>403</v>
      </c>
    </row>
    <row r="1790" spans="1:3" x14ac:dyDescent="0.25">
      <c r="A1790" s="12" t="s">
        <v>557</v>
      </c>
      <c r="B1790" s="12" t="s">
        <v>558</v>
      </c>
      <c r="C1790" s="12" t="s">
        <v>404</v>
      </c>
    </row>
    <row r="1791" spans="1:3" x14ac:dyDescent="0.25">
      <c r="A1791" s="11" t="s">
        <v>557</v>
      </c>
      <c r="B1791" s="11" t="s">
        <v>558</v>
      </c>
      <c r="C1791" s="11" t="s">
        <v>324</v>
      </c>
    </row>
    <row r="1792" spans="1:3" x14ac:dyDescent="0.25">
      <c r="A1792" s="12" t="s">
        <v>557</v>
      </c>
      <c r="B1792" s="12" t="s">
        <v>558</v>
      </c>
      <c r="C1792" s="12" t="s">
        <v>325</v>
      </c>
    </row>
    <row r="1793" spans="1:3" x14ac:dyDescent="0.25">
      <c r="A1793" s="11" t="s">
        <v>557</v>
      </c>
      <c r="B1793" s="11" t="s">
        <v>558</v>
      </c>
      <c r="C1793" s="11" t="s">
        <v>326</v>
      </c>
    </row>
    <row r="1794" spans="1:3" x14ac:dyDescent="0.25">
      <c r="A1794" s="12" t="s">
        <v>557</v>
      </c>
      <c r="B1794" s="12" t="s">
        <v>558</v>
      </c>
      <c r="C1794" s="12" t="s">
        <v>327</v>
      </c>
    </row>
    <row r="1795" spans="1:3" x14ac:dyDescent="0.25">
      <c r="A1795" s="11" t="s">
        <v>557</v>
      </c>
      <c r="B1795" s="11" t="s">
        <v>558</v>
      </c>
      <c r="C1795" s="11" t="s">
        <v>328</v>
      </c>
    </row>
    <row r="1796" spans="1:3" x14ac:dyDescent="0.25">
      <c r="A1796" s="12" t="s">
        <v>557</v>
      </c>
      <c r="B1796" s="12" t="s">
        <v>558</v>
      </c>
      <c r="C1796" s="12" t="s">
        <v>329</v>
      </c>
    </row>
    <row r="1797" spans="1:3" x14ac:dyDescent="0.25">
      <c r="A1797" s="11" t="s">
        <v>557</v>
      </c>
      <c r="B1797" s="11" t="s">
        <v>558</v>
      </c>
      <c r="C1797" s="11" t="s">
        <v>330</v>
      </c>
    </row>
    <row r="1798" spans="1:3" x14ac:dyDescent="0.25">
      <c r="A1798" s="12" t="s">
        <v>557</v>
      </c>
      <c r="B1798" s="12" t="s">
        <v>558</v>
      </c>
      <c r="C1798" s="12" t="s">
        <v>331</v>
      </c>
    </row>
    <row r="1799" spans="1:3" x14ac:dyDescent="0.25">
      <c r="A1799" s="11" t="s">
        <v>557</v>
      </c>
      <c r="B1799" s="11" t="s">
        <v>558</v>
      </c>
      <c r="C1799" s="11" t="s">
        <v>332</v>
      </c>
    </row>
    <row r="1800" spans="1:3" x14ac:dyDescent="0.25">
      <c r="A1800" s="12" t="s">
        <v>557</v>
      </c>
      <c r="B1800" s="12" t="s">
        <v>558</v>
      </c>
      <c r="C1800" s="12" t="s">
        <v>333</v>
      </c>
    </row>
    <row r="1801" spans="1:3" x14ac:dyDescent="0.25">
      <c r="A1801" s="11" t="s">
        <v>557</v>
      </c>
      <c r="B1801" s="11" t="s">
        <v>558</v>
      </c>
      <c r="C1801" s="11" t="s">
        <v>334</v>
      </c>
    </row>
    <row r="1802" spans="1:3" x14ac:dyDescent="0.25">
      <c r="A1802" s="12" t="s">
        <v>557</v>
      </c>
      <c r="B1802" s="12" t="s">
        <v>558</v>
      </c>
      <c r="C1802" s="12" t="s">
        <v>335</v>
      </c>
    </row>
    <row r="1803" spans="1:3" x14ac:dyDescent="0.25">
      <c r="A1803" s="11" t="s">
        <v>557</v>
      </c>
      <c r="B1803" s="11" t="s">
        <v>558</v>
      </c>
      <c r="C1803" s="11" t="s">
        <v>336</v>
      </c>
    </row>
    <row r="1804" spans="1:3" x14ac:dyDescent="0.25">
      <c r="A1804" s="12" t="s">
        <v>557</v>
      </c>
      <c r="B1804" s="12" t="s">
        <v>558</v>
      </c>
      <c r="C1804" s="12" t="s">
        <v>337</v>
      </c>
    </row>
    <row r="1805" spans="1:3" x14ac:dyDescent="0.25">
      <c r="A1805" s="11" t="s">
        <v>557</v>
      </c>
      <c r="B1805" s="11" t="s">
        <v>558</v>
      </c>
      <c r="C1805" s="11" t="s">
        <v>338</v>
      </c>
    </row>
    <row r="1806" spans="1:3" x14ac:dyDescent="0.25">
      <c r="A1806" s="12" t="s">
        <v>557</v>
      </c>
      <c r="B1806" s="12" t="s">
        <v>558</v>
      </c>
      <c r="C1806" s="12" t="s">
        <v>339</v>
      </c>
    </row>
    <row r="1807" spans="1:3" x14ac:dyDescent="0.25">
      <c r="A1807" s="11" t="s">
        <v>557</v>
      </c>
      <c r="B1807" s="11" t="s">
        <v>558</v>
      </c>
      <c r="C1807" s="11" t="s">
        <v>340</v>
      </c>
    </row>
    <row r="1808" spans="1:3" x14ac:dyDescent="0.25">
      <c r="A1808" s="12" t="s">
        <v>557</v>
      </c>
      <c r="B1808" s="12" t="s">
        <v>558</v>
      </c>
      <c r="C1808" s="12" t="s">
        <v>341</v>
      </c>
    </row>
    <row r="1809" spans="1:3" x14ac:dyDescent="0.25">
      <c r="A1809" s="11" t="s">
        <v>557</v>
      </c>
      <c r="B1809" s="11" t="s">
        <v>558</v>
      </c>
      <c r="C1809" s="11" t="s">
        <v>342</v>
      </c>
    </row>
    <row r="1810" spans="1:3" x14ac:dyDescent="0.25">
      <c r="A1810" s="12" t="s">
        <v>557</v>
      </c>
      <c r="B1810" s="12" t="s">
        <v>558</v>
      </c>
      <c r="C1810" s="12" t="s">
        <v>405</v>
      </c>
    </row>
    <row r="1811" spans="1:3" x14ac:dyDescent="0.25">
      <c r="A1811" s="11" t="s">
        <v>557</v>
      </c>
      <c r="B1811" s="11" t="s">
        <v>558</v>
      </c>
      <c r="C1811" s="11" t="s">
        <v>343</v>
      </c>
    </row>
    <row r="1812" spans="1:3" x14ac:dyDescent="0.25">
      <c r="A1812" s="12" t="s">
        <v>557</v>
      </c>
      <c r="B1812" s="12" t="s">
        <v>558</v>
      </c>
      <c r="C1812" s="12" t="s">
        <v>406</v>
      </c>
    </row>
    <row r="1813" spans="1:3" x14ac:dyDescent="0.25">
      <c r="A1813" s="11" t="s">
        <v>557</v>
      </c>
      <c r="B1813" s="11" t="s">
        <v>558</v>
      </c>
      <c r="C1813" s="11" t="s">
        <v>344</v>
      </c>
    </row>
    <row r="1814" spans="1:3" x14ac:dyDescent="0.25">
      <c r="A1814" s="12" t="s">
        <v>557</v>
      </c>
      <c r="B1814" s="12" t="s">
        <v>558</v>
      </c>
      <c r="C1814" s="12" t="s">
        <v>345</v>
      </c>
    </row>
    <row r="1815" spans="1:3" x14ac:dyDescent="0.25">
      <c r="A1815" s="11" t="s">
        <v>557</v>
      </c>
      <c r="B1815" s="11" t="s">
        <v>558</v>
      </c>
      <c r="C1815" s="11" t="s">
        <v>346</v>
      </c>
    </row>
    <row r="1816" spans="1:3" x14ac:dyDescent="0.25">
      <c r="A1816" s="12" t="s">
        <v>557</v>
      </c>
      <c r="B1816" s="12" t="s">
        <v>558</v>
      </c>
      <c r="C1816" s="12" t="s">
        <v>347</v>
      </c>
    </row>
    <row r="1817" spans="1:3" x14ac:dyDescent="0.25">
      <c r="A1817" s="11" t="s">
        <v>557</v>
      </c>
      <c r="B1817" s="11" t="s">
        <v>558</v>
      </c>
      <c r="C1817" s="11" t="s">
        <v>407</v>
      </c>
    </row>
    <row r="1818" spans="1:3" x14ac:dyDescent="0.25">
      <c r="A1818" s="12" t="s">
        <v>557</v>
      </c>
      <c r="B1818" s="12" t="s">
        <v>558</v>
      </c>
      <c r="C1818" s="12" t="s">
        <v>348</v>
      </c>
    </row>
    <row r="1819" spans="1:3" x14ac:dyDescent="0.25">
      <c r="A1819" s="11" t="s">
        <v>557</v>
      </c>
      <c r="B1819" s="11" t="s">
        <v>558</v>
      </c>
      <c r="C1819" s="11" t="s">
        <v>349</v>
      </c>
    </row>
    <row r="1820" spans="1:3" x14ac:dyDescent="0.25">
      <c r="A1820" s="12" t="s">
        <v>557</v>
      </c>
      <c r="B1820" s="12" t="s">
        <v>558</v>
      </c>
      <c r="C1820" s="12" t="s">
        <v>350</v>
      </c>
    </row>
    <row r="1821" spans="1:3" x14ac:dyDescent="0.25">
      <c r="A1821" s="11" t="s">
        <v>557</v>
      </c>
      <c r="B1821" s="11" t="s">
        <v>558</v>
      </c>
      <c r="C1821" s="11" t="s">
        <v>351</v>
      </c>
    </row>
    <row r="1822" spans="1:3" x14ac:dyDescent="0.25">
      <c r="A1822" s="12" t="s">
        <v>557</v>
      </c>
      <c r="B1822" s="12" t="s">
        <v>558</v>
      </c>
      <c r="C1822" s="12" t="s">
        <v>408</v>
      </c>
    </row>
    <row r="1823" spans="1:3" x14ac:dyDescent="0.25">
      <c r="A1823" s="11" t="s">
        <v>557</v>
      </c>
      <c r="B1823" s="11" t="s">
        <v>558</v>
      </c>
      <c r="C1823" s="11" t="s">
        <v>352</v>
      </c>
    </row>
    <row r="1824" spans="1:3" x14ac:dyDescent="0.25">
      <c r="A1824" s="12" t="s">
        <v>557</v>
      </c>
      <c r="B1824" s="12" t="s">
        <v>558</v>
      </c>
      <c r="C1824" s="12" t="s">
        <v>353</v>
      </c>
    </row>
    <row r="1825" spans="1:3" x14ac:dyDescent="0.25">
      <c r="A1825" s="11" t="s">
        <v>557</v>
      </c>
      <c r="B1825" s="11" t="s">
        <v>558</v>
      </c>
      <c r="C1825" s="11" t="s">
        <v>354</v>
      </c>
    </row>
    <row r="1826" spans="1:3" x14ac:dyDescent="0.25">
      <c r="A1826" s="12" t="s">
        <v>557</v>
      </c>
      <c r="B1826" s="12" t="s">
        <v>558</v>
      </c>
      <c r="C1826" s="12" t="s">
        <v>355</v>
      </c>
    </row>
    <row r="1827" spans="1:3" x14ac:dyDescent="0.25">
      <c r="A1827" s="11" t="s">
        <v>557</v>
      </c>
      <c r="B1827" s="11" t="s">
        <v>558</v>
      </c>
      <c r="C1827" s="11" t="s">
        <v>356</v>
      </c>
    </row>
    <row r="1828" spans="1:3" x14ac:dyDescent="0.25">
      <c r="A1828" s="12" t="s">
        <v>557</v>
      </c>
      <c r="B1828" s="12" t="s">
        <v>558</v>
      </c>
      <c r="C1828" s="12" t="s">
        <v>357</v>
      </c>
    </row>
    <row r="1829" spans="1:3" x14ac:dyDescent="0.25">
      <c r="A1829" s="11" t="s">
        <v>557</v>
      </c>
      <c r="B1829" s="11" t="s">
        <v>558</v>
      </c>
      <c r="C1829" s="11" t="s">
        <v>358</v>
      </c>
    </row>
    <row r="1830" spans="1:3" x14ac:dyDescent="0.25">
      <c r="A1830" s="12" t="s">
        <v>557</v>
      </c>
      <c r="B1830" s="12" t="s">
        <v>558</v>
      </c>
      <c r="C1830" s="12" t="s">
        <v>359</v>
      </c>
    </row>
    <row r="1831" spans="1:3" x14ac:dyDescent="0.25">
      <c r="A1831" s="11" t="s">
        <v>557</v>
      </c>
      <c r="B1831" s="11" t="s">
        <v>558</v>
      </c>
      <c r="C1831" s="11" t="s">
        <v>360</v>
      </c>
    </row>
    <row r="1832" spans="1:3" x14ac:dyDescent="0.25">
      <c r="A1832" s="12" t="s">
        <v>557</v>
      </c>
      <c r="B1832" s="12" t="s">
        <v>558</v>
      </c>
      <c r="C1832" s="12" t="s">
        <v>361</v>
      </c>
    </row>
    <row r="1833" spans="1:3" x14ac:dyDescent="0.25">
      <c r="A1833" s="11" t="s">
        <v>557</v>
      </c>
      <c r="B1833" s="11" t="s">
        <v>558</v>
      </c>
      <c r="C1833" s="11" t="s">
        <v>362</v>
      </c>
    </row>
    <row r="1834" spans="1:3" x14ac:dyDescent="0.25">
      <c r="A1834" s="12" t="s">
        <v>557</v>
      </c>
      <c r="B1834" s="12" t="s">
        <v>558</v>
      </c>
      <c r="C1834" s="12" t="s">
        <v>363</v>
      </c>
    </row>
    <row r="1835" spans="1:3" x14ac:dyDescent="0.25">
      <c r="A1835" s="11" t="s">
        <v>557</v>
      </c>
      <c r="B1835" s="11" t="s">
        <v>558</v>
      </c>
      <c r="C1835" s="11" t="s">
        <v>364</v>
      </c>
    </row>
    <row r="1836" spans="1:3" x14ac:dyDescent="0.25">
      <c r="A1836" s="12" t="s">
        <v>557</v>
      </c>
      <c r="B1836" s="12" t="s">
        <v>558</v>
      </c>
      <c r="C1836" s="12" t="s">
        <v>365</v>
      </c>
    </row>
    <row r="1837" spans="1:3" x14ac:dyDescent="0.25">
      <c r="A1837" s="11" t="s">
        <v>557</v>
      </c>
      <c r="B1837" s="11" t="s">
        <v>558</v>
      </c>
      <c r="C1837" s="11" t="s">
        <v>409</v>
      </c>
    </row>
    <row r="1838" spans="1:3" x14ac:dyDescent="0.25">
      <c r="A1838" s="12" t="s">
        <v>557</v>
      </c>
      <c r="B1838" s="12" t="s">
        <v>558</v>
      </c>
      <c r="C1838" s="12" t="s">
        <v>366</v>
      </c>
    </row>
    <row r="1839" spans="1:3" x14ac:dyDescent="0.25">
      <c r="A1839" s="11" t="s">
        <v>557</v>
      </c>
      <c r="B1839" s="11" t="s">
        <v>558</v>
      </c>
      <c r="C1839" s="11" t="s">
        <v>367</v>
      </c>
    </row>
    <row r="1840" spans="1:3" x14ac:dyDescent="0.25">
      <c r="A1840" s="12" t="s">
        <v>557</v>
      </c>
      <c r="B1840" s="12" t="s">
        <v>558</v>
      </c>
      <c r="C1840" s="12" t="s">
        <v>368</v>
      </c>
    </row>
    <row r="1841" spans="1:3" x14ac:dyDescent="0.25">
      <c r="A1841" s="11" t="s">
        <v>557</v>
      </c>
      <c r="B1841" s="11" t="s">
        <v>558</v>
      </c>
      <c r="C1841" s="11" t="s">
        <v>369</v>
      </c>
    </row>
    <row r="1842" spans="1:3" x14ac:dyDescent="0.25">
      <c r="A1842" s="12" t="s">
        <v>557</v>
      </c>
      <c r="B1842" s="12" t="s">
        <v>558</v>
      </c>
      <c r="C1842" s="12" t="s">
        <v>410</v>
      </c>
    </row>
    <row r="1843" spans="1:3" x14ac:dyDescent="0.25">
      <c r="A1843" s="11" t="s">
        <v>557</v>
      </c>
      <c r="B1843" s="11" t="s">
        <v>558</v>
      </c>
      <c r="C1843" s="11" t="s">
        <v>370</v>
      </c>
    </row>
    <row r="1844" spans="1:3" x14ac:dyDescent="0.25">
      <c r="A1844" s="12" t="s">
        <v>557</v>
      </c>
      <c r="B1844" s="12" t="s">
        <v>558</v>
      </c>
      <c r="C1844" s="12" t="s">
        <v>371</v>
      </c>
    </row>
    <row r="1845" spans="1:3" x14ac:dyDescent="0.25">
      <c r="A1845" s="11" t="s">
        <v>557</v>
      </c>
      <c r="B1845" s="11" t="s">
        <v>558</v>
      </c>
      <c r="C1845" s="11" t="s">
        <v>372</v>
      </c>
    </row>
    <row r="1846" spans="1:3" x14ac:dyDescent="0.25">
      <c r="A1846" s="12" t="s">
        <v>557</v>
      </c>
      <c r="B1846" s="12" t="s">
        <v>558</v>
      </c>
      <c r="C1846" s="12" t="s">
        <v>411</v>
      </c>
    </row>
    <row r="1847" spans="1:3" x14ac:dyDescent="0.25">
      <c r="A1847" s="11" t="s">
        <v>557</v>
      </c>
      <c r="B1847" s="11" t="s">
        <v>558</v>
      </c>
      <c r="C1847" s="11" t="s">
        <v>373</v>
      </c>
    </row>
    <row r="1848" spans="1:3" x14ac:dyDescent="0.25">
      <c r="A1848" s="12" t="s">
        <v>557</v>
      </c>
      <c r="B1848" s="12" t="s">
        <v>558</v>
      </c>
      <c r="C1848" s="12" t="s">
        <v>374</v>
      </c>
    </row>
    <row r="1849" spans="1:3" x14ac:dyDescent="0.25">
      <c r="A1849" s="11" t="s">
        <v>557</v>
      </c>
      <c r="B1849" s="11" t="s">
        <v>558</v>
      </c>
      <c r="C1849" s="11" t="s">
        <v>375</v>
      </c>
    </row>
    <row r="1850" spans="1:3" x14ac:dyDescent="0.25">
      <c r="A1850" s="12" t="s">
        <v>557</v>
      </c>
      <c r="B1850" s="12" t="s">
        <v>558</v>
      </c>
      <c r="C1850" s="12" t="s">
        <v>376</v>
      </c>
    </row>
    <row r="1851" spans="1:3" x14ac:dyDescent="0.25">
      <c r="A1851" s="11" t="s">
        <v>557</v>
      </c>
      <c r="B1851" s="11" t="s">
        <v>558</v>
      </c>
      <c r="C1851" s="11" t="s">
        <v>377</v>
      </c>
    </row>
    <row r="1852" spans="1:3" x14ac:dyDescent="0.25">
      <c r="A1852" s="12" t="s">
        <v>557</v>
      </c>
      <c r="B1852" s="12" t="s">
        <v>558</v>
      </c>
      <c r="C1852" s="12" t="s">
        <v>378</v>
      </c>
    </row>
    <row r="1853" spans="1:3" x14ac:dyDescent="0.25">
      <c r="A1853" s="11" t="s">
        <v>557</v>
      </c>
      <c r="B1853" s="11" t="s">
        <v>558</v>
      </c>
      <c r="C1853" s="11" t="s">
        <v>379</v>
      </c>
    </row>
    <row r="1854" spans="1:3" x14ac:dyDescent="0.25">
      <c r="A1854" s="12" t="s">
        <v>557</v>
      </c>
      <c r="B1854" s="12" t="s">
        <v>558</v>
      </c>
      <c r="C1854" s="12" t="s">
        <v>380</v>
      </c>
    </row>
    <row r="1855" spans="1:3" x14ac:dyDescent="0.25">
      <c r="A1855" s="11" t="s">
        <v>557</v>
      </c>
      <c r="B1855" s="11" t="s">
        <v>558</v>
      </c>
      <c r="C1855" s="11" t="s">
        <v>381</v>
      </c>
    </row>
    <row r="1856" spans="1:3" x14ac:dyDescent="0.25">
      <c r="A1856" s="12" t="s">
        <v>557</v>
      </c>
      <c r="B1856" s="12" t="s">
        <v>558</v>
      </c>
      <c r="C1856" s="12" t="s">
        <v>382</v>
      </c>
    </row>
    <row r="1857" spans="1:3" x14ac:dyDescent="0.25">
      <c r="A1857" s="11" t="s">
        <v>557</v>
      </c>
      <c r="B1857" s="11" t="s">
        <v>558</v>
      </c>
      <c r="C1857" s="11" t="s">
        <v>383</v>
      </c>
    </row>
    <row r="1858" spans="1:3" x14ac:dyDescent="0.25">
      <c r="A1858" s="12" t="s">
        <v>557</v>
      </c>
      <c r="B1858" s="12" t="s">
        <v>558</v>
      </c>
      <c r="C1858" s="12" t="s">
        <v>384</v>
      </c>
    </row>
    <row r="1859" spans="1:3" x14ac:dyDescent="0.25">
      <c r="A1859" s="11" t="s">
        <v>559</v>
      </c>
      <c r="B1859" s="11" t="s">
        <v>560</v>
      </c>
      <c r="C1859" s="11" t="s">
        <v>338</v>
      </c>
    </row>
    <row r="1860" spans="1:3" x14ac:dyDescent="0.25">
      <c r="A1860" s="12" t="s">
        <v>559</v>
      </c>
      <c r="B1860" s="12" t="s">
        <v>560</v>
      </c>
      <c r="C1860" s="12" t="s">
        <v>286</v>
      </c>
    </row>
    <row r="1861" spans="1:3" x14ac:dyDescent="0.25">
      <c r="A1861" s="11" t="s">
        <v>559</v>
      </c>
      <c r="B1861" s="11" t="s">
        <v>560</v>
      </c>
      <c r="C1861" s="11" t="s">
        <v>339</v>
      </c>
    </row>
    <row r="1862" spans="1:3" x14ac:dyDescent="0.25">
      <c r="A1862" s="12" t="s">
        <v>559</v>
      </c>
      <c r="B1862" s="12" t="s">
        <v>560</v>
      </c>
      <c r="C1862" s="12" t="s">
        <v>340</v>
      </c>
    </row>
    <row r="1863" spans="1:3" x14ac:dyDescent="0.25">
      <c r="A1863" s="11" t="s">
        <v>559</v>
      </c>
      <c r="B1863" s="11" t="s">
        <v>560</v>
      </c>
      <c r="C1863" s="11" t="s">
        <v>341</v>
      </c>
    </row>
    <row r="1864" spans="1:3" x14ac:dyDescent="0.25">
      <c r="A1864" s="12" t="s">
        <v>559</v>
      </c>
      <c r="B1864" s="12" t="s">
        <v>560</v>
      </c>
      <c r="C1864" s="12" t="s">
        <v>342</v>
      </c>
    </row>
    <row r="1865" spans="1:3" x14ac:dyDescent="0.25">
      <c r="A1865" s="11" t="s">
        <v>559</v>
      </c>
      <c r="B1865" s="11" t="s">
        <v>560</v>
      </c>
      <c r="C1865" s="11" t="s">
        <v>287</v>
      </c>
    </row>
    <row r="1866" spans="1:3" x14ac:dyDescent="0.25">
      <c r="A1866" s="12" t="s">
        <v>559</v>
      </c>
      <c r="B1866" s="12" t="s">
        <v>560</v>
      </c>
      <c r="C1866" s="12" t="s">
        <v>288</v>
      </c>
    </row>
    <row r="1867" spans="1:3" x14ac:dyDescent="0.25">
      <c r="A1867" s="11" t="s">
        <v>559</v>
      </c>
      <c r="B1867" s="11" t="s">
        <v>560</v>
      </c>
      <c r="C1867" s="11" t="s">
        <v>289</v>
      </c>
    </row>
    <row r="1868" spans="1:3" x14ac:dyDescent="0.25">
      <c r="A1868" s="12" t="s">
        <v>559</v>
      </c>
      <c r="B1868" s="12" t="s">
        <v>560</v>
      </c>
      <c r="C1868" s="12" t="s">
        <v>290</v>
      </c>
    </row>
    <row r="1869" spans="1:3" x14ac:dyDescent="0.25">
      <c r="A1869" s="11" t="s">
        <v>559</v>
      </c>
      <c r="B1869" s="11" t="s">
        <v>560</v>
      </c>
      <c r="C1869" s="11" t="s">
        <v>291</v>
      </c>
    </row>
    <row r="1870" spans="1:3" x14ac:dyDescent="0.25">
      <c r="A1870" s="12" t="s">
        <v>559</v>
      </c>
      <c r="B1870" s="12" t="s">
        <v>560</v>
      </c>
      <c r="C1870" s="12" t="s">
        <v>343</v>
      </c>
    </row>
    <row r="1871" spans="1:3" x14ac:dyDescent="0.25">
      <c r="A1871" s="11" t="s">
        <v>559</v>
      </c>
      <c r="B1871" s="11" t="s">
        <v>560</v>
      </c>
      <c r="C1871" s="11" t="s">
        <v>292</v>
      </c>
    </row>
    <row r="1872" spans="1:3" x14ac:dyDescent="0.25">
      <c r="A1872" s="12" t="s">
        <v>559</v>
      </c>
      <c r="B1872" s="12" t="s">
        <v>560</v>
      </c>
      <c r="C1872" s="12" t="s">
        <v>293</v>
      </c>
    </row>
    <row r="1873" spans="1:3" x14ac:dyDescent="0.25">
      <c r="A1873" s="11" t="s">
        <v>559</v>
      </c>
      <c r="B1873" s="11" t="s">
        <v>560</v>
      </c>
      <c r="C1873" s="11" t="s">
        <v>294</v>
      </c>
    </row>
    <row r="1874" spans="1:3" x14ac:dyDescent="0.25">
      <c r="A1874" s="12" t="s">
        <v>559</v>
      </c>
      <c r="B1874" s="12" t="s">
        <v>560</v>
      </c>
      <c r="C1874" s="12" t="s">
        <v>344</v>
      </c>
    </row>
    <row r="1875" spans="1:3" x14ac:dyDescent="0.25">
      <c r="A1875" s="11" t="s">
        <v>559</v>
      </c>
      <c r="B1875" s="11" t="s">
        <v>560</v>
      </c>
      <c r="C1875" s="11" t="s">
        <v>295</v>
      </c>
    </row>
    <row r="1876" spans="1:3" x14ac:dyDescent="0.25">
      <c r="A1876" s="12" t="s">
        <v>559</v>
      </c>
      <c r="B1876" s="12" t="s">
        <v>560</v>
      </c>
      <c r="C1876" s="12" t="s">
        <v>345</v>
      </c>
    </row>
    <row r="1877" spans="1:3" x14ac:dyDescent="0.25">
      <c r="A1877" s="11" t="s">
        <v>559</v>
      </c>
      <c r="B1877" s="11" t="s">
        <v>560</v>
      </c>
      <c r="C1877" s="11" t="s">
        <v>296</v>
      </c>
    </row>
    <row r="1878" spans="1:3" x14ac:dyDescent="0.25">
      <c r="A1878" s="12" t="s">
        <v>559</v>
      </c>
      <c r="B1878" s="12" t="s">
        <v>560</v>
      </c>
      <c r="C1878" s="12" t="s">
        <v>346</v>
      </c>
    </row>
    <row r="1879" spans="1:3" x14ac:dyDescent="0.25">
      <c r="A1879" s="11" t="s">
        <v>559</v>
      </c>
      <c r="B1879" s="11" t="s">
        <v>560</v>
      </c>
      <c r="C1879" s="11" t="s">
        <v>297</v>
      </c>
    </row>
    <row r="1880" spans="1:3" x14ac:dyDescent="0.25">
      <c r="A1880" s="12" t="s">
        <v>559</v>
      </c>
      <c r="B1880" s="12" t="s">
        <v>560</v>
      </c>
      <c r="C1880" s="12" t="s">
        <v>347</v>
      </c>
    </row>
    <row r="1881" spans="1:3" x14ac:dyDescent="0.25">
      <c r="A1881" s="11" t="s">
        <v>559</v>
      </c>
      <c r="B1881" s="11" t="s">
        <v>560</v>
      </c>
      <c r="C1881" s="11" t="s">
        <v>298</v>
      </c>
    </row>
    <row r="1882" spans="1:3" x14ac:dyDescent="0.25">
      <c r="A1882" s="12" t="s">
        <v>559</v>
      </c>
      <c r="B1882" s="12" t="s">
        <v>560</v>
      </c>
      <c r="C1882" s="12" t="s">
        <v>299</v>
      </c>
    </row>
    <row r="1883" spans="1:3" x14ac:dyDescent="0.25">
      <c r="A1883" s="11" t="s">
        <v>559</v>
      </c>
      <c r="B1883" s="11" t="s">
        <v>560</v>
      </c>
      <c r="C1883" s="11" t="s">
        <v>348</v>
      </c>
    </row>
    <row r="1884" spans="1:3" x14ac:dyDescent="0.25">
      <c r="A1884" s="12" t="s">
        <v>559</v>
      </c>
      <c r="B1884" s="12" t="s">
        <v>560</v>
      </c>
      <c r="C1884" s="12" t="s">
        <v>349</v>
      </c>
    </row>
    <row r="1885" spans="1:3" x14ac:dyDescent="0.25">
      <c r="A1885" s="11" t="s">
        <v>559</v>
      </c>
      <c r="B1885" s="11" t="s">
        <v>560</v>
      </c>
      <c r="C1885" s="11" t="s">
        <v>301</v>
      </c>
    </row>
    <row r="1886" spans="1:3" x14ac:dyDescent="0.25">
      <c r="A1886" s="12" t="s">
        <v>559</v>
      </c>
      <c r="B1886" s="12" t="s">
        <v>560</v>
      </c>
      <c r="C1886" s="12" t="s">
        <v>302</v>
      </c>
    </row>
    <row r="1887" spans="1:3" x14ac:dyDescent="0.25">
      <c r="A1887" s="11" t="s">
        <v>559</v>
      </c>
      <c r="B1887" s="11" t="s">
        <v>560</v>
      </c>
      <c r="C1887" s="11" t="s">
        <v>303</v>
      </c>
    </row>
    <row r="1888" spans="1:3" x14ac:dyDescent="0.25">
      <c r="A1888" s="12" t="s">
        <v>559</v>
      </c>
      <c r="B1888" s="12" t="s">
        <v>560</v>
      </c>
      <c r="C1888" s="12" t="s">
        <v>350</v>
      </c>
    </row>
    <row r="1889" spans="1:3" x14ac:dyDescent="0.25">
      <c r="A1889" s="11" t="s">
        <v>559</v>
      </c>
      <c r="B1889" s="11" t="s">
        <v>560</v>
      </c>
      <c r="C1889" s="11" t="s">
        <v>304</v>
      </c>
    </row>
    <row r="1890" spans="1:3" x14ac:dyDescent="0.25">
      <c r="A1890" s="12" t="s">
        <v>559</v>
      </c>
      <c r="B1890" s="12" t="s">
        <v>560</v>
      </c>
      <c r="C1890" s="12" t="s">
        <v>351</v>
      </c>
    </row>
    <row r="1891" spans="1:3" x14ac:dyDescent="0.25">
      <c r="A1891" s="11" t="s">
        <v>559</v>
      </c>
      <c r="B1891" s="11" t="s">
        <v>560</v>
      </c>
      <c r="C1891" s="11" t="s">
        <v>305</v>
      </c>
    </row>
    <row r="1892" spans="1:3" x14ac:dyDescent="0.25">
      <c r="A1892" s="12" t="s">
        <v>559</v>
      </c>
      <c r="B1892" s="12" t="s">
        <v>560</v>
      </c>
      <c r="C1892" s="12" t="s">
        <v>352</v>
      </c>
    </row>
    <row r="1893" spans="1:3" x14ac:dyDescent="0.25">
      <c r="A1893" s="11" t="s">
        <v>559</v>
      </c>
      <c r="B1893" s="11" t="s">
        <v>560</v>
      </c>
      <c r="C1893" s="11" t="s">
        <v>353</v>
      </c>
    </row>
    <row r="1894" spans="1:3" x14ac:dyDescent="0.25">
      <c r="A1894" s="12" t="s">
        <v>559</v>
      </c>
      <c r="B1894" s="12" t="s">
        <v>560</v>
      </c>
      <c r="C1894" s="12" t="s">
        <v>306</v>
      </c>
    </row>
    <row r="1895" spans="1:3" x14ac:dyDescent="0.25">
      <c r="A1895" s="11" t="s">
        <v>559</v>
      </c>
      <c r="B1895" s="11" t="s">
        <v>560</v>
      </c>
      <c r="C1895" s="11" t="s">
        <v>354</v>
      </c>
    </row>
    <row r="1896" spans="1:3" x14ac:dyDescent="0.25">
      <c r="A1896" s="12" t="s">
        <v>559</v>
      </c>
      <c r="B1896" s="12" t="s">
        <v>560</v>
      </c>
      <c r="C1896" s="12" t="s">
        <v>355</v>
      </c>
    </row>
    <row r="1897" spans="1:3" x14ac:dyDescent="0.25">
      <c r="A1897" s="11" t="s">
        <v>559</v>
      </c>
      <c r="B1897" s="11" t="s">
        <v>560</v>
      </c>
      <c r="C1897" s="11" t="s">
        <v>307</v>
      </c>
    </row>
    <row r="1898" spans="1:3" x14ac:dyDescent="0.25">
      <c r="A1898" s="12" t="s">
        <v>559</v>
      </c>
      <c r="B1898" s="12" t="s">
        <v>560</v>
      </c>
      <c r="C1898" s="12" t="s">
        <v>356</v>
      </c>
    </row>
    <row r="1899" spans="1:3" x14ac:dyDescent="0.25">
      <c r="A1899" s="11" t="s">
        <v>559</v>
      </c>
      <c r="B1899" s="11" t="s">
        <v>560</v>
      </c>
      <c r="C1899" s="11" t="s">
        <v>357</v>
      </c>
    </row>
    <row r="1900" spans="1:3" x14ac:dyDescent="0.25">
      <c r="A1900" s="12" t="s">
        <v>559</v>
      </c>
      <c r="B1900" s="12" t="s">
        <v>560</v>
      </c>
      <c r="C1900" s="12" t="s">
        <v>358</v>
      </c>
    </row>
    <row r="1901" spans="1:3" x14ac:dyDescent="0.25">
      <c r="A1901" s="11" t="s">
        <v>559</v>
      </c>
      <c r="B1901" s="11" t="s">
        <v>560</v>
      </c>
      <c r="C1901" s="11" t="s">
        <v>308</v>
      </c>
    </row>
    <row r="1902" spans="1:3" x14ac:dyDescent="0.25">
      <c r="A1902" s="12" t="s">
        <v>559</v>
      </c>
      <c r="B1902" s="12" t="s">
        <v>560</v>
      </c>
      <c r="C1902" s="12" t="s">
        <v>309</v>
      </c>
    </row>
    <row r="1903" spans="1:3" x14ac:dyDescent="0.25">
      <c r="A1903" s="11" t="s">
        <v>559</v>
      </c>
      <c r="B1903" s="11" t="s">
        <v>560</v>
      </c>
      <c r="C1903" s="11" t="s">
        <v>310</v>
      </c>
    </row>
    <row r="1904" spans="1:3" x14ac:dyDescent="0.25">
      <c r="A1904" s="12" t="s">
        <v>559</v>
      </c>
      <c r="B1904" s="12" t="s">
        <v>560</v>
      </c>
      <c r="C1904" s="12" t="s">
        <v>360</v>
      </c>
    </row>
    <row r="1905" spans="1:3" x14ac:dyDescent="0.25">
      <c r="A1905" s="11" t="s">
        <v>559</v>
      </c>
      <c r="B1905" s="11" t="s">
        <v>560</v>
      </c>
      <c r="C1905" s="11" t="s">
        <v>361</v>
      </c>
    </row>
    <row r="1906" spans="1:3" x14ac:dyDescent="0.25">
      <c r="A1906" s="12" t="s">
        <v>559</v>
      </c>
      <c r="B1906" s="12" t="s">
        <v>560</v>
      </c>
      <c r="C1906" s="12" t="s">
        <v>311</v>
      </c>
    </row>
    <row r="1907" spans="1:3" x14ac:dyDescent="0.25">
      <c r="A1907" s="11" t="s">
        <v>559</v>
      </c>
      <c r="B1907" s="11" t="s">
        <v>560</v>
      </c>
      <c r="C1907" s="11" t="s">
        <v>363</v>
      </c>
    </row>
    <row r="1908" spans="1:3" x14ac:dyDescent="0.25">
      <c r="A1908" s="12" t="s">
        <v>559</v>
      </c>
      <c r="B1908" s="12" t="s">
        <v>560</v>
      </c>
      <c r="C1908" s="12" t="s">
        <v>312</v>
      </c>
    </row>
    <row r="1909" spans="1:3" x14ac:dyDescent="0.25">
      <c r="A1909" s="11" t="s">
        <v>559</v>
      </c>
      <c r="B1909" s="11" t="s">
        <v>560</v>
      </c>
      <c r="C1909" s="11" t="s">
        <v>365</v>
      </c>
    </row>
    <row r="1910" spans="1:3" x14ac:dyDescent="0.25">
      <c r="A1910" s="12" t="s">
        <v>559</v>
      </c>
      <c r="B1910" s="12" t="s">
        <v>560</v>
      </c>
      <c r="C1910" s="12" t="s">
        <v>313</v>
      </c>
    </row>
    <row r="1911" spans="1:3" x14ac:dyDescent="0.25">
      <c r="A1911" s="11" t="s">
        <v>559</v>
      </c>
      <c r="B1911" s="11" t="s">
        <v>560</v>
      </c>
      <c r="C1911" s="11" t="s">
        <v>314</v>
      </c>
    </row>
    <row r="1912" spans="1:3" x14ac:dyDescent="0.25">
      <c r="A1912" s="12" t="s">
        <v>559</v>
      </c>
      <c r="B1912" s="12" t="s">
        <v>560</v>
      </c>
      <c r="C1912" s="12" t="s">
        <v>366</v>
      </c>
    </row>
    <row r="1913" spans="1:3" x14ac:dyDescent="0.25">
      <c r="A1913" s="11" t="s">
        <v>559</v>
      </c>
      <c r="B1913" s="11" t="s">
        <v>560</v>
      </c>
      <c r="C1913" s="11" t="s">
        <v>315</v>
      </c>
    </row>
    <row r="1914" spans="1:3" x14ac:dyDescent="0.25">
      <c r="A1914" s="12" t="s">
        <v>559</v>
      </c>
      <c r="B1914" s="12" t="s">
        <v>560</v>
      </c>
      <c r="C1914" s="12" t="s">
        <v>367</v>
      </c>
    </row>
    <row r="1915" spans="1:3" x14ac:dyDescent="0.25">
      <c r="A1915" s="11" t="s">
        <v>559</v>
      </c>
      <c r="B1915" s="11" t="s">
        <v>560</v>
      </c>
      <c r="C1915" s="11" t="s">
        <v>368</v>
      </c>
    </row>
    <row r="1916" spans="1:3" x14ac:dyDescent="0.25">
      <c r="A1916" s="12" t="s">
        <v>559</v>
      </c>
      <c r="B1916" s="12" t="s">
        <v>560</v>
      </c>
      <c r="C1916" s="12" t="s">
        <v>369</v>
      </c>
    </row>
    <row r="1917" spans="1:3" x14ac:dyDescent="0.25">
      <c r="A1917" s="11" t="s">
        <v>559</v>
      </c>
      <c r="B1917" s="11" t="s">
        <v>560</v>
      </c>
      <c r="C1917" s="11" t="s">
        <v>316</v>
      </c>
    </row>
    <row r="1918" spans="1:3" x14ac:dyDescent="0.25">
      <c r="A1918" s="12" t="s">
        <v>559</v>
      </c>
      <c r="B1918" s="12" t="s">
        <v>560</v>
      </c>
      <c r="C1918" s="12" t="s">
        <v>370</v>
      </c>
    </row>
    <row r="1919" spans="1:3" x14ac:dyDescent="0.25">
      <c r="A1919" s="11" t="s">
        <v>559</v>
      </c>
      <c r="B1919" s="11" t="s">
        <v>560</v>
      </c>
      <c r="C1919" s="11" t="s">
        <v>317</v>
      </c>
    </row>
    <row r="1920" spans="1:3" x14ac:dyDescent="0.25">
      <c r="A1920" s="12" t="s">
        <v>559</v>
      </c>
      <c r="B1920" s="12" t="s">
        <v>560</v>
      </c>
      <c r="C1920" s="12" t="s">
        <v>371</v>
      </c>
    </row>
    <row r="1921" spans="1:3" x14ac:dyDescent="0.25">
      <c r="A1921" s="11" t="s">
        <v>559</v>
      </c>
      <c r="B1921" s="11" t="s">
        <v>560</v>
      </c>
      <c r="C1921" s="11" t="s">
        <v>372</v>
      </c>
    </row>
    <row r="1922" spans="1:3" x14ac:dyDescent="0.25">
      <c r="A1922" s="12" t="s">
        <v>559</v>
      </c>
      <c r="B1922" s="12" t="s">
        <v>560</v>
      </c>
      <c r="C1922" s="12" t="s">
        <v>318</v>
      </c>
    </row>
    <row r="1923" spans="1:3" x14ac:dyDescent="0.25">
      <c r="A1923" s="11" t="s">
        <v>559</v>
      </c>
      <c r="B1923" s="11" t="s">
        <v>560</v>
      </c>
      <c r="C1923" s="11" t="s">
        <v>319</v>
      </c>
    </row>
    <row r="1924" spans="1:3" x14ac:dyDescent="0.25">
      <c r="A1924" s="12" t="s">
        <v>559</v>
      </c>
      <c r="B1924" s="12" t="s">
        <v>560</v>
      </c>
      <c r="C1924" s="12" t="s">
        <v>320</v>
      </c>
    </row>
    <row r="1925" spans="1:3" x14ac:dyDescent="0.25">
      <c r="A1925" s="11" t="s">
        <v>559</v>
      </c>
      <c r="B1925" s="11" t="s">
        <v>560</v>
      </c>
      <c r="C1925" s="11" t="s">
        <v>374</v>
      </c>
    </row>
    <row r="1926" spans="1:3" x14ac:dyDescent="0.25">
      <c r="A1926" s="12" t="s">
        <v>559</v>
      </c>
      <c r="B1926" s="12" t="s">
        <v>560</v>
      </c>
      <c r="C1926" s="12" t="s">
        <v>323</v>
      </c>
    </row>
    <row r="1927" spans="1:3" x14ac:dyDescent="0.25">
      <c r="A1927" s="11" t="s">
        <v>559</v>
      </c>
      <c r="B1927" s="11" t="s">
        <v>560</v>
      </c>
      <c r="C1927" s="11" t="s">
        <v>376</v>
      </c>
    </row>
    <row r="1928" spans="1:3" x14ac:dyDescent="0.25">
      <c r="A1928" s="12" t="s">
        <v>559</v>
      </c>
      <c r="B1928" s="12" t="s">
        <v>560</v>
      </c>
      <c r="C1928" s="12" t="s">
        <v>324</v>
      </c>
    </row>
    <row r="1929" spans="1:3" x14ac:dyDescent="0.25">
      <c r="A1929" s="11" t="s">
        <v>559</v>
      </c>
      <c r="B1929" s="11" t="s">
        <v>560</v>
      </c>
      <c r="C1929" s="11" t="s">
        <v>377</v>
      </c>
    </row>
    <row r="1930" spans="1:3" x14ac:dyDescent="0.25">
      <c r="A1930" s="12" t="s">
        <v>559</v>
      </c>
      <c r="B1930" s="12" t="s">
        <v>560</v>
      </c>
      <c r="C1930" s="12" t="s">
        <v>325</v>
      </c>
    </row>
    <row r="1931" spans="1:3" x14ac:dyDescent="0.25">
      <c r="A1931" s="11" t="s">
        <v>559</v>
      </c>
      <c r="B1931" s="11" t="s">
        <v>560</v>
      </c>
      <c r="C1931" s="11" t="s">
        <v>379</v>
      </c>
    </row>
    <row r="1932" spans="1:3" x14ac:dyDescent="0.25">
      <c r="A1932" s="12" t="s">
        <v>559</v>
      </c>
      <c r="B1932" s="12" t="s">
        <v>560</v>
      </c>
      <c r="C1932" s="12" t="s">
        <v>328</v>
      </c>
    </row>
    <row r="1933" spans="1:3" x14ac:dyDescent="0.25">
      <c r="A1933" s="11" t="s">
        <v>559</v>
      </c>
      <c r="B1933" s="11" t="s">
        <v>560</v>
      </c>
      <c r="C1933" s="11" t="s">
        <v>329</v>
      </c>
    </row>
    <row r="1934" spans="1:3" x14ac:dyDescent="0.25">
      <c r="A1934" s="12" t="s">
        <v>559</v>
      </c>
      <c r="B1934" s="12" t="s">
        <v>560</v>
      </c>
      <c r="C1934" s="12" t="s">
        <v>380</v>
      </c>
    </row>
    <row r="1935" spans="1:3" x14ac:dyDescent="0.25">
      <c r="A1935" s="11" t="s">
        <v>559</v>
      </c>
      <c r="B1935" s="11" t="s">
        <v>560</v>
      </c>
      <c r="C1935" s="11" t="s">
        <v>330</v>
      </c>
    </row>
    <row r="1936" spans="1:3" x14ac:dyDescent="0.25">
      <c r="A1936" s="12" t="s">
        <v>559</v>
      </c>
      <c r="B1936" s="12" t="s">
        <v>560</v>
      </c>
      <c r="C1936" s="12" t="s">
        <v>331</v>
      </c>
    </row>
    <row r="1937" spans="1:3" x14ac:dyDescent="0.25">
      <c r="A1937" s="11" t="s">
        <v>559</v>
      </c>
      <c r="B1937" s="11" t="s">
        <v>560</v>
      </c>
      <c r="C1937" s="11" t="s">
        <v>381</v>
      </c>
    </row>
    <row r="1938" spans="1:3" x14ac:dyDescent="0.25">
      <c r="A1938" s="12" t="s">
        <v>559</v>
      </c>
      <c r="B1938" s="12" t="s">
        <v>560</v>
      </c>
      <c r="C1938" s="12" t="s">
        <v>332</v>
      </c>
    </row>
    <row r="1939" spans="1:3" x14ac:dyDescent="0.25">
      <c r="A1939" s="11" t="s">
        <v>559</v>
      </c>
      <c r="B1939" s="11" t="s">
        <v>560</v>
      </c>
      <c r="C1939" s="11" t="s">
        <v>333</v>
      </c>
    </row>
    <row r="1940" spans="1:3" x14ac:dyDescent="0.25">
      <c r="A1940" s="12" t="s">
        <v>559</v>
      </c>
      <c r="B1940" s="12" t="s">
        <v>560</v>
      </c>
      <c r="C1940" s="12" t="s">
        <v>334</v>
      </c>
    </row>
    <row r="1941" spans="1:3" x14ac:dyDescent="0.25">
      <c r="A1941" s="11" t="s">
        <v>559</v>
      </c>
      <c r="B1941" s="11" t="s">
        <v>560</v>
      </c>
      <c r="C1941" s="11" t="s">
        <v>335</v>
      </c>
    </row>
    <row r="1942" spans="1:3" x14ac:dyDescent="0.25">
      <c r="A1942" s="12" t="s">
        <v>559</v>
      </c>
      <c r="B1942" s="12" t="s">
        <v>560</v>
      </c>
      <c r="C1942" s="12" t="s">
        <v>336</v>
      </c>
    </row>
    <row r="1943" spans="1:3" x14ac:dyDescent="0.25">
      <c r="A1943" s="11" t="s">
        <v>559</v>
      </c>
      <c r="B1943" s="11" t="s">
        <v>560</v>
      </c>
      <c r="C1943" s="11" t="s">
        <v>383</v>
      </c>
    </row>
    <row r="1944" spans="1:3" x14ac:dyDescent="0.25">
      <c r="A1944" s="12" t="s">
        <v>559</v>
      </c>
      <c r="B1944" s="12" t="s">
        <v>560</v>
      </c>
      <c r="C1944" s="12" t="s">
        <v>337</v>
      </c>
    </row>
    <row r="1945" spans="1:3" x14ac:dyDescent="0.25">
      <c r="A1945" s="11" t="s">
        <v>559</v>
      </c>
      <c r="B1945" s="11" t="s">
        <v>560</v>
      </c>
      <c r="C1945" s="11" t="s">
        <v>384</v>
      </c>
    </row>
    <row r="1946" spans="1:3" x14ac:dyDescent="0.25">
      <c r="A1946" s="12" t="s">
        <v>561</v>
      </c>
      <c r="B1946" s="12" t="s">
        <v>562</v>
      </c>
      <c r="C1946" s="12" t="s">
        <v>278</v>
      </c>
    </row>
    <row r="1947" spans="1:3" x14ac:dyDescent="0.25">
      <c r="A1947" s="11" t="s">
        <v>561</v>
      </c>
      <c r="B1947" s="11" t="s">
        <v>562</v>
      </c>
      <c r="C1947" s="11" t="s">
        <v>280</v>
      </c>
    </row>
    <row r="1948" spans="1:3" x14ac:dyDescent="0.25">
      <c r="A1948" s="12" t="s">
        <v>561</v>
      </c>
      <c r="B1948" s="12" t="s">
        <v>562</v>
      </c>
      <c r="C1948" s="12" t="s">
        <v>275</v>
      </c>
    </row>
    <row r="1949" spans="1:3" x14ac:dyDescent="0.25">
      <c r="A1949" s="11" t="s">
        <v>561</v>
      </c>
      <c r="B1949" s="11" t="s">
        <v>562</v>
      </c>
      <c r="C1949" s="11" t="s">
        <v>419</v>
      </c>
    </row>
    <row r="1950" spans="1:3" x14ac:dyDescent="0.25">
      <c r="A1950" s="12" t="s">
        <v>563</v>
      </c>
      <c r="B1950" s="12" t="s">
        <v>564</v>
      </c>
      <c r="C1950" s="12" t="s">
        <v>286</v>
      </c>
    </row>
    <row r="1951" spans="1:3" x14ac:dyDescent="0.25">
      <c r="A1951" s="11" t="s">
        <v>563</v>
      </c>
      <c r="B1951" s="11" t="s">
        <v>564</v>
      </c>
      <c r="C1951" s="11" t="s">
        <v>385</v>
      </c>
    </row>
    <row r="1952" spans="1:3" x14ac:dyDescent="0.25">
      <c r="A1952" s="12" t="s">
        <v>563</v>
      </c>
      <c r="B1952" s="12" t="s">
        <v>564</v>
      </c>
      <c r="C1952" s="12" t="s">
        <v>386</v>
      </c>
    </row>
    <row r="1953" spans="1:3" x14ac:dyDescent="0.25">
      <c r="A1953" s="11" t="s">
        <v>563</v>
      </c>
      <c r="B1953" s="11" t="s">
        <v>564</v>
      </c>
      <c r="C1953" s="11" t="s">
        <v>387</v>
      </c>
    </row>
    <row r="1954" spans="1:3" x14ac:dyDescent="0.25">
      <c r="A1954" s="12" t="s">
        <v>563</v>
      </c>
      <c r="B1954" s="12" t="s">
        <v>564</v>
      </c>
      <c r="C1954" s="12" t="s">
        <v>388</v>
      </c>
    </row>
    <row r="1955" spans="1:3" x14ac:dyDescent="0.25">
      <c r="A1955" s="11" t="s">
        <v>563</v>
      </c>
      <c r="B1955" s="11" t="s">
        <v>564</v>
      </c>
      <c r="C1955" s="11" t="s">
        <v>287</v>
      </c>
    </row>
    <row r="1956" spans="1:3" x14ac:dyDescent="0.25">
      <c r="A1956" s="12" t="s">
        <v>563</v>
      </c>
      <c r="B1956" s="12" t="s">
        <v>564</v>
      </c>
      <c r="C1956" s="12" t="s">
        <v>288</v>
      </c>
    </row>
    <row r="1957" spans="1:3" x14ac:dyDescent="0.25">
      <c r="A1957" s="11" t="s">
        <v>563</v>
      </c>
      <c r="B1957" s="11" t="s">
        <v>564</v>
      </c>
      <c r="C1957" s="11" t="s">
        <v>289</v>
      </c>
    </row>
    <row r="1958" spans="1:3" x14ac:dyDescent="0.25">
      <c r="A1958" s="12" t="s">
        <v>563</v>
      </c>
      <c r="B1958" s="12" t="s">
        <v>564</v>
      </c>
      <c r="C1958" s="12" t="s">
        <v>290</v>
      </c>
    </row>
    <row r="1959" spans="1:3" x14ac:dyDescent="0.25">
      <c r="A1959" s="11" t="s">
        <v>563</v>
      </c>
      <c r="B1959" s="11" t="s">
        <v>564</v>
      </c>
      <c r="C1959" s="11" t="s">
        <v>291</v>
      </c>
    </row>
    <row r="1960" spans="1:3" x14ac:dyDescent="0.25">
      <c r="A1960" s="12" t="s">
        <v>563</v>
      </c>
      <c r="B1960" s="12" t="s">
        <v>564</v>
      </c>
      <c r="C1960" s="12" t="s">
        <v>389</v>
      </c>
    </row>
    <row r="1961" spans="1:3" x14ac:dyDescent="0.25">
      <c r="A1961" s="11" t="s">
        <v>563</v>
      </c>
      <c r="B1961" s="11" t="s">
        <v>564</v>
      </c>
      <c r="C1961" s="11" t="s">
        <v>292</v>
      </c>
    </row>
    <row r="1962" spans="1:3" x14ac:dyDescent="0.25">
      <c r="A1962" s="12" t="s">
        <v>563</v>
      </c>
      <c r="B1962" s="12" t="s">
        <v>564</v>
      </c>
      <c r="C1962" s="12" t="s">
        <v>293</v>
      </c>
    </row>
    <row r="1963" spans="1:3" x14ac:dyDescent="0.25">
      <c r="A1963" s="11" t="s">
        <v>563</v>
      </c>
      <c r="B1963" s="11" t="s">
        <v>564</v>
      </c>
      <c r="C1963" s="11" t="s">
        <v>294</v>
      </c>
    </row>
    <row r="1964" spans="1:3" x14ac:dyDescent="0.25">
      <c r="A1964" s="12" t="s">
        <v>563</v>
      </c>
      <c r="B1964" s="12" t="s">
        <v>564</v>
      </c>
      <c r="C1964" s="12" t="s">
        <v>295</v>
      </c>
    </row>
    <row r="1965" spans="1:3" x14ac:dyDescent="0.25">
      <c r="A1965" s="11" t="s">
        <v>563</v>
      </c>
      <c r="B1965" s="11" t="s">
        <v>564</v>
      </c>
      <c r="C1965" s="11" t="s">
        <v>390</v>
      </c>
    </row>
    <row r="1966" spans="1:3" x14ac:dyDescent="0.25">
      <c r="A1966" s="12" t="s">
        <v>563</v>
      </c>
      <c r="B1966" s="12" t="s">
        <v>564</v>
      </c>
      <c r="C1966" s="12" t="s">
        <v>296</v>
      </c>
    </row>
    <row r="1967" spans="1:3" x14ac:dyDescent="0.25">
      <c r="A1967" s="11" t="s">
        <v>563</v>
      </c>
      <c r="B1967" s="11" t="s">
        <v>564</v>
      </c>
      <c r="C1967" s="11" t="s">
        <v>297</v>
      </c>
    </row>
    <row r="1968" spans="1:3" x14ac:dyDescent="0.25">
      <c r="A1968" s="12" t="s">
        <v>563</v>
      </c>
      <c r="B1968" s="12" t="s">
        <v>564</v>
      </c>
      <c r="C1968" s="12" t="s">
        <v>298</v>
      </c>
    </row>
    <row r="1969" spans="1:3" x14ac:dyDescent="0.25">
      <c r="A1969" s="11" t="s">
        <v>563</v>
      </c>
      <c r="B1969" s="11" t="s">
        <v>564</v>
      </c>
      <c r="C1969" s="11" t="s">
        <v>299</v>
      </c>
    </row>
    <row r="1970" spans="1:3" x14ac:dyDescent="0.25">
      <c r="A1970" s="12" t="s">
        <v>563</v>
      </c>
      <c r="B1970" s="12" t="s">
        <v>564</v>
      </c>
      <c r="C1970" s="12" t="s">
        <v>300</v>
      </c>
    </row>
    <row r="1971" spans="1:3" x14ac:dyDescent="0.25">
      <c r="A1971" s="11" t="s">
        <v>563</v>
      </c>
      <c r="B1971" s="11" t="s">
        <v>564</v>
      </c>
      <c r="C1971" s="11" t="s">
        <v>301</v>
      </c>
    </row>
    <row r="1972" spans="1:3" x14ac:dyDescent="0.25">
      <c r="A1972" s="12" t="s">
        <v>563</v>
      </c>
      <c r="B1972" s="12" t="s">
        <v>564</v>
      </c>
      <c r="C1972" s="12" t="s">
        <v>302</v>
      </c>
    </row>
    <row r="1973" spans="1:3" x14ac:dyDescent="0.25">
      <c r="A1973" s="11" t="s">
        <v>563</v>
      </c>
      <c r="B1973" s="11" t="s">
        <v>564</v>
      </c>
      <c r="C1973" s="11" t="s">
        <v>303</v>
      </c>
    </row>
    <row r="1974" spans="1:3" x14ac:dyDescent="0.25">
      <c r="A1974" s="12" t="s">
        <v>563</v>
      </c>
      <c r="B1974" s="12" t="s">
        <v>564</v>
      </c>
      <c r="C1974" s="12" t="s">
        <v>304</v>
      </c>
    </row>
    <row r="1975" spans="1:3" x14ac:dyDescent="0.25">
      <c r="A1975" s="11" t="s">
        <v>563</v>
      </c>
      <c r="B1975" s="11" t="s">
        <v>564</v>
      </c>
      <c r="C1975" s="11" t="s">
        <v>305</v>
      </c>
    </row>
    <row r="1976" spans="1:3" x14ac:dyDescent="0.25">
      <c r="A1976" s="12" t="s">
        <v>563</v>
      </c>
      <c r="B1976" s="12" t="s">
        <v>564</v>
      </c>
      <c r="C1976" s="12" t="s">
        <v>306</v>
      </c>
    </row>
    <row r="1977" spans="1:3" x14ac:dyDescent="0.25">
      <c r="A1977" s="11" t="s">
        <v>563</v>
      </c>
      <c r="B1977" s="11" t="s">
        <v>564</v>
      </c>
      <c r="C1977" s="11" t="s">
        <v>307</v>
      </c>
    </row>
    <row r="1978" spans="1:3" x14ac:dyDescent="0.25">
      <c r="A1978" s="12" t="s">
        <v>563</v>
      </c>
      <c r="B1978" s="12" t="s">
        <v>564</v>
      </c>
      <c r="C1978" s="12" t="s">
        <v>308</v>
      </c>
    </row>
    <row r="1979" spans="1:3" x14ac:dyDescent="0.25">
      <c r="A1979" s="11" t="s">
        <v>563</v>
      </c>
      <c r="B1979" s="11" t="s">
        <v>564</v>
      </c>
      <c r="C1979" s="11" t="s">
        <v>309</v>
      </c>
    </row>
    <row r="1980" spans="1:3" x14ac:dyDescent="0.25">
      <c r="A1980" s="12" t="s">
        <v>563</v>
      </c>
      <c r="B1980" s="12" t="s">
        <v>564</v>
      </c>
      <c r="C1980" s="12" t="s">
        <v>391</v>
      </c>
    </row>
    <row r="1981" spans="1:3" x14ac:dyDescent="0.25">
      <c r="A1981" s="11" t="s">
        <v>563</v>
      </c>
      <c r="B1981" s="11" t="s">
        <v>564</v>
      </c>
      <c r="C1981" s="11" t="s">
        <v>310</v>
      </c>
    </row>
    <row r="1982" spans="1:3" x14ac:dyDescent="0.25">
      <c r="A1982" s="12" t="s">
        <v>563</v>
      </c>
      <c r="B1982" s="12" t="s">
        <v>564</v>
      </c>
      <c r="C1982" s="12" t="s">
        <v>392</v>
      </c>
    </row>
    <row r="1983" spans="1:3" x14ac:dyDescent="0.25">
      <c r="A1983" s="11" t="s">
        <v>563</v>
      </c>
      <c r="B1983" s="11" t="s">
        <v>564</v>
      </c>
      <c r="C1983" s="11" t="s">
        <v>393</v>
      </c>
    </row>
    <row r="1984" spans="1:3" x14ac:dyDescent="0.25">
      <c r="A1984" s="12" t="s">
        <v>563</v>
      </c>
      <c r="B1984" s="12" t="s">
        <v>564</v>
      </c>
      <c r="C1984" s="12" t="s">
        <v>394</v>
      </c>
    </row>
    <row r="1985" spans="1:3" x14ac:dyDescent="0.25">
      <c r="A1985" s="11" t="s">
        <v>563</v>
      </c>
      <c r="B1985" s="11" t="s">
        <v>564</v>
      </c>
      <c r="C1985" s="11" t="s">
        <v>311</v>
      </c>
    </row>
    <row r="1986" spans="1:3" x14ac:dyDescent="0.25">
      <c r="A1986" s="12" t="s">
        <v>563</v>
      </c>
      <c r="B1986" s="12" t="s">
        <v>564</v>
      </c>
      <c r="C1986" s="12" t="s">
        <v>312</v>
      </c>
    </row>
    <row r="1987" spans="1:3" x14ac:dyDescent="0.25">
      <c r="A1987" s="11" t="s">
        <v>563</v>
      </c>
      <c r="B1987" s="11" t="s">
        <v>564</v>
      </c>
      <c r="C1987" s="11" t="s">
        <v>395</v>
      </c>
    </row>
    <row r="1988" spans="1:3" x14ac:dyDescent="0.25">
      <c r="A1988" s="12" t="s">
        <v>563</v>
      </c>
      <c r="B1988" s="12" t="s">
        <v>564</v>
      </c>
      <c r="C1988" s="12" t="s">
        <v>396</v>
      </c>
    </row>
    <row r="1989" spans="1:3" x14ac:dyDescent="0.25">
      <c r="A1989" s="11" t="s">
        <v>563</v>
      </c>
      <c r="B1989" s="11" t="s">
        <v>564</v>
      </c>
      <c r="C1989" s="11" t="s">
        <v>397</v>
      </c>
    </row>
    <row r="1990" spans="1:3" x14ac:dyDescent="0.25">
      <c r="A1990" s="12" t="s">
        <v>563</v>
      </c>
      <c r="B1990" s="12" t="s">
        <v>564</v>
      </c>
      <c r="C1990" s="12" t="s">
        <v>398</v>
      </c>
    </row>
    <row r="1991" spans="1:3" x14ac:dyDescent="0.25">
      <c r="A1991" s="11" t="s">
        <v>563</v>
      </c>
      <c r="B1991" s="11" t="s">
        <v>564</v>
      </c>
      <c r="C1991" s="11" t="s">
        <v>399</v>
      </c>
    </row>
    <row r="1992" spans="1:3" x14ac:dyDescent="0.25">
      <c r="A1992" s="12" t="s">
        <v>563</v>
      </c>
      <c r="B1992" s="12" t="s">
        <v>564</v>
      </c>
      <c r="C1992" s="12" t="s">
        <v>313</v>
      </c>
    </row>
    <row r="1993" spans="1:3" x14ac:dyDescent="0.25">
      <c r="A1993" s="11" t="s">
        <v>563</v>
      </c>
      <c r="B1993" s="11" t="s">
        <v>564</v>
      </c>
      <c r="C1993" s="11" t="s">
        <v>314</v>
      </c>
    </row>
    <row r="1994" spans="1:3" x14ac:dyDescent="0.25">
      <c r="A1994" s="12" t="s">
        <v>563</v>
      </c>
      <c r="B1994" s="12" t="s">
        <v>564</v>
      </c>
      <c r="C1994" s="12" t="s">
        <v>315</v>
      </c>
    </row>
    <row r="1995" spans="1:3" x14ac:dyDescent="0.25">
      <c r="A1995" s="11" t="s">
        <v>563</v>
      </c>
      <c r="B1995" s="11" t="s">
        <v>564</v>
      </c>
      <c r="C1995" s="11" t="s">
        <v>400</v>
      </c>
    </row>
    <row r="1996" spans="1:3" x14ac:dyDescent="0.25">
      <c r="A1996" s="12" t="s">
        <v>563</v>
      </c>
      <c r="B1996" s="12" t="s">
        <v>564</v>
      </c>
      <c r="C1996" s="12" t="s">
        <v>316</v>
      </c>
    </row>
    <row r="1997" spans="1:3" x14ac:dyDescent="0.25">
      <c r="A1997" s="11" t="s">
        <v>563</v>
      </c>
      <c r="B1997" s="11" t="s">
        <v>564</v>
      </c>
      <c r="C1997" s="11" t="s">
        <v>317</v>
      </c>
    </row>
    <row r="1998" spans="1:3" x14ac:dyDescent="0.25">
      <c r="A1998" s="12" t="s">
        <v>563</v>
      </c>
      <c r="B1998" s="12" t="s">
        <v>564</v>
      </c>
      <c r="C1998" s="12" t="s">
        <v>318</v>
      </c>
    </row>
    <row r="1999" spans="1:3" x14ac:dyDescent="0.25">
      <c r="A1999" s="11" t="s">
        <v>563</v>
      </c>
      <c r="B1999" s="11" t="s">
        <v>564</v>
      </c>
      <c r="C1999" s="11" t="s">
        <v>401</v>
      </c>
    </row>
    <row r="2000" spans="1:3" x14ac:dyDescent="0.25">
      <c r="A2000" s="12" t="s">
        <v>563</v>
      </c>
      <c r="B2000" s="12" t="s">
        <v>564</v>
      </c>
      <c r="C2000" s="12" t="s">
        <v>319</v>
      </c>
    </row>
    <row r="2001" spans="1:3" x14ac:dyDescent="0.25">
      <c r="A2001" s="11" t="s">
        <v>563</v>
      </c>
      <c r="B2001" s="11" t="s">
        <v>564</v>
      </c>
      <c r="C2001" s="11" t="s">
        <v>402</v>
      </c>
    </row>
    <row r="2002" spans="1:3" x14ac:dyDescent="0.25">
      <c r="A2002" s="12" t="s">
        <v>563</v>
      </c>
      <c r="B2002" s="12" t="s">
        <v>564</v>
      </c>
      <c r="C2002" s="12" t="s">
        <v>320</v>
      </c>
    </row>
    <row r="2003" spans="1:3" x14ac:dyDescent="0.25">
      <c r="A2003" s="11" t="s">
        <v>563</v>
      </c>
      <c r="B2003" s="11" t="s">
        <v>564</v>
      </c>
      <c r="C2003" s="11" t="s">
        <v>321</v>
      </c>
    </row>
    <row r="2004" spans="1:3" x14ac:dyDescent="0.25">
      <c r="A2004" s="12" t="s">
        <v>563</v>
      </c>
      <c r="B2004" s="12" t="s">
        <v>564</v>
      </c>
      <c r="C2004" s="12" t="s">
        <v>322</v>
      </c>
    </row>
    <row r="2005" spans="1:3" x14ac:dyDescent="0.25">
      <c r="A2005" s="11" t="s">
        <v>563</v>
      </c>
      <c r="B2005" s="11" t="s">
        <v>564</v>
      </c>
      <c r="C2005" s="11" t="s">
        <v>323</v>
      </c>
    </row>
    <row r="2006" spans="1:3" x14ac:dyDescent="0.25">
      <c r="A2006" s="12" t="s">
        <v>563</v>
      </c>
      <c r="B2006" s="12" t="s">
        <v>564</v>
      </c>
      <c r="C2006" s="12" t="s">
        <v>403</v>
      </c>
    </row>
    <row r="2007" spans="1:3" x14ac:dyDescent="0.25">
      <c r="A2007" s="11" t="s">
        <v>563</v>
      </c>
      <c r="B2007" s="11" t="s">
        <v>564</v>
      </c>
      <c r="C2007" s="11" t="s">
        <v>404</v>
      </c>
    </row>
    <row r="2008" spans="1:3" x14ac:dyDescent="0.25">
      <c r="A2008" s="12" t="s">
        <v>563</v>
      </c>
      <c r="B2008" s="12" t="s">
        <v>564</v>
      </c>
      <c r="C2008" s="12" t="s">
        <v>324</v>
      </c>
    </row>
    <row r="2009" spans="1:3" x14ac:dyDescent="0.25">
      <c r="A2009" s="11" t="s">
        <v>563</v>
      </c>
      <c r="B2009" s="11" t="s">
        <v>564</v>
      </c>
      <c r="C2009" s="11" t="s">
        <v>325</v>
      </c>
    </row>
    <row r="2010" spans="1:3" x14ac:dyDescent="0.25">
      <c r="A2010" s="12" t="s">
        <v>563</v>
      </c>
      <c r="B2010" s="12" t="s">
        <v>564</v>
      </c>
      <c r="C2010" s="12" t="s">
        <v>326</v>
      </c>
    </row>
    <row r="2011" spans="1:3" x14ac:dyDescent="0.25">
      <c r="A2011" s="11" t="s">
        <v>563</v>
      </c>
      <c r="B2011" s="11" t="s">
        <v>564</v>
      </c>
      <c r="C2011" s="11" t="s">
        <v>327</v>
      </c>
    </row>
    <row r="2012" spans="1:3" x14ac:dyDescent="0.25">
      <c r="A2012" s="12" t="s">
        <v>563</v>
      </c>
      <c r="B2012" s="12" t="s">
        <v>564</v>
      </c>
      <c r="C2012" s="12" t="s">
        <v>328</v>
      </c>
    </row>
    <row r="2013" spans="1:3" x14ac:dyDescent="0.25">
      <c r="A2013" s="11" t="s">
        <v>563</v>
      </c>
      <c r="B2013" s="11" t="s">
        <v>564</v>
      </c>
      <c r="C2013" s="11" t="s">
        <v>329</v>
      </c>
    </row>
    <row r="2014" spans="1:3" x14ac:dyDescent="0.25">
      <c r="A2014" s="12" t="s">
        <v>563</v>
      </c>
      <c r="B2014" s="12" t="s">
        <v>564</v>
      </c>
      <c r="C2014" s="12" t="s">
        <v>330</v>
      </c>
    </row>
    <row r="2015" spans="1:3" x14ac:dyDescent="0.25">
      <c r="A2015" s="11" t="s">
        <v>563</v>
      </c>
      <c r="B2015" s="11" t="s">
        <v>564</v>
      </c>
      <c r="C2015" s="11" t="s">
        <v>331</v>
      </c>
    </row>
    <row r="2016" spans="1:3" x14ac:dyDescent="0.25">
      <c r="A2016" s="12" t="s">
        <v>563</v>
      </c>
      <c r="B2016" s="12" t="s">
        <v>564</v>
      </c>
      <c r="C2016" s="12" t="s">
        <v>332</v>
      </c>
    </row>
    <row r="2017" spans="1:3" x14ac:dyDescent="0.25">
      <c r="A2017" s="11" t="s">
        <v>563</v>
      </c>
      <c r="B2017" s="11" t="s">
        <v>564</v>
      </c>
      <c r="C2017" s="11" t="s">
        <v>333</v>
      </c>
    </row>
    <row r="2018" spans="1:3" x14ac:dyDescent="0.25">
      <c r="A2018" s="12" t="s">
        <v>563</v>
      </c>
      <c r="B2018" s="12" t="s">
        <v>564</v>
      </c>
      <c r="C2018" s="12" t="s">
        <v>334</v>
      </c>
    </row>
    <row r="2019" spans="1:3" x14ac:dyDescent="0.25">
      <c r="A2019" s="11" t="s">
        <v>563</v>
      </c>
      <c r="B2019" s="11" t="s">
        <v>564</v>
      </c>
      <c r="C2019" s="11" t="s">
        <v>335</v>
      </c>
    </row>
    <row r="2020" spans="1:3" x14ac:dyDescent="0.25">
      <c r="A2020" s="12" t="s">
        <v>563</v>
      </c>
      <c r="B2020" s="12" t="s">
        <v>564</v>
      </c>
      <c r="C2020" s="12" t="s">
        <v>336</v>
      </c>
    </row>
    <row r="2021" spans="1:3" x14ac:dyDescent="0.25">
      <c r="A2021" s="11" t="s">
        <v>563</v>
      </c>
      <c r="B2021" s="11" t="s">
        <v>564</v>
      </c>
      <c r="C2021" s="11" t="s">
        <v>337</v>
      </c>
    </row>
    <row r="2022" spans="1:3" x14ac:dyDescent="0.25">
      <c r="A2022" s="12" t="s">
        <v>563</v>
      </c>
      <c r="B2022" s="12" t="s">
        <v>564</v>
      </c>
      <c r="C2022" s="12" t="s">
        <v>338</v>
      </c>
    </row>
    <row r="2023" spans="1:3" x14ac:dyDescent="0.25">
      <c r="A2023" s="11" t="s">
        <v>563</v>
      </c>
      <c r="B2023" s="11" t="s">
        <v>564</v>
      </c>
      <c r="C2023" s="11" t="s">
        <v>339</v>
      </c>
    </row>
    <row r="2024" spans="1:3" x14ac:dyDescent="0.25">
      <c r="A2024" s="12" t="s">
        <v>563</v>
      </c>
      <c r="B2024" s="12" t="s">
        <v>564</v>
      </c>
      <c r="C2024" s="12" t="s">
        <v>340</v>
      </c>
    </row>
    <row r="2025" spans="1:3" x14ac:dyDescent="0.25">
      <c r="A2025" s="11" t="s">
        <v>563</v>
      </c>
      <c r="B2025" s="11" t="s">
        <v>564</v>
      </c>
      <c r="C2025" s="11" t="s">
        <v>341</v>
      </c>
    </row>
    <row r="2026" spans="1:3" x14ac:dyDescent="0.25">
      <c r="A2026" s="12" t="s">
        <v>563</v>
      </c>
      <c r="B2026" s="12" t="s">
        <v>564</v>
      </c>
      <c r="C2026" s="12" t="s">
        <v>342</v>
      </c>
    </row>
    <row r="2027" spans="1:3" x14ac:dyDescent="0.25">
      <c r="A2027" s="11" t="s">
        <v>563</v>
      </c>
      <c r="B2027" s="11" t="s">
        <v>564</v>
      </c>
      <c r="C2027" s="11" t="s">
        <v>405</v>
      </c>
    </row>
    <row r="2028" spans="1:3" x14ac:dyDescent="0.25">
      <c r="A2028" s="12" t="s">
        <v>563</v>
      </c>
      <c r="B2028" s="12" t="s">
        <v>564</v>
      </c>
      <c r="C2028" s="12" t="s">
        <v>343</v>
      </c>
    </row>
    <row r="2029" spans="1:3" x14ac:dyDescent="0.25">
      <c r="A2029" s="11" t="s">
        <v>563</v>
      </c>
      <c r="B2029" s="11" t="s">
        <v>564</v>
      </c>
      <c r="C2029" s="11" t="s">
        <v>406</v>
      </c>
    </row>
    <row r="2030" spans="1:3" x14ac:dyDescent="0.25">
      <c r="A2030" s="12" t="s">
        <v>563</v>
      </c>
      <c r="B2030" s="12" t="s">
        <v>564</v>
      </c>
      <c r="C2030" s="12" t="s">
        <v>344</v>
      </c>
    </row>
    <row r="2031" spans="1:3" x14ac:dyDescent="0.25">
      <c r="A2031" s="11" t="s">
        <v>563</v>
      </c>
      <c r="B2031" s="11" t="s">
        <v>564</v>
      </c>
      <c r="C2031" s="11" t="s">
        <v>345</v>
      </c>
    </row>
    <row r="2032" spans="1:3" x14ac:dyDescent="0.25">
      <c r="A2032" s="12" t="s">
        <v>563</v>
      </c>
      <c r="B2032" s="12" t="s">
        <v>564</v>
      </c>
      <c r="C2032" s="12" t="s">
        <v>346</v>
      </c>
    </row>
    <row r="2033" spans="1:3" x14ac:dyDescent="0.25">
      <c r="A2033" s="11" t="s">
        <v>563</v>
      </c>
      <c r="B2033" s="11" t="s">
        <v>564</v>
      </c>
      <c r="C2033" s="11" t="s">
        <v>347</v>
      </c>
    </row>
    <row r="2034" spans="1:3" x14ac:dyDescent="0.25">
      <c r="A2034" s="12" t="s">
        <v>563</v>
      </c>
      <c r="B2034" s="12" t="s">
        <v>564</v>
      </c>
      <c r="C2034" s="12" t="s">
        <v>407</v>
      </c>
    </row>
    <row r="2035" spans="1:3" x14ac:dyDescent="0.25">
      <c r="A2035" s="11" t="s">
        <v>563</v>
      </c>
      <c r="B2035" s="11" t="s">
        <v>564</v>
      </c>
      <c r="C2035" s="11" t="s">
        <v>348</v>
      </c>
    </row>
    <row r="2036" spans="1:3" x14ac:dyDescent="0.25">
      <c r="A2036" s="12" t="s">
        <v>563</v>
      </c>
      <c r="B2036" s="12" t="s">
        <v>564</v>
      </c>
      <c r="C2036" s="12" t="s">
        <v>349</v>
      </c>
    </row>
    <row r="2037" spans="1:3" x14ac:dyDescent="0.25">
      <c r="A2037" s="11" t="s">
        <v>563</v>
      </c>
      <c r="B2037" s="11" t="s">
        <v>564</v>
      </c>
      <c r="C2037" s="11" t="s">
        <v>350</v>
      </c>
    </row>
    <row r="2038" spans="1:3" x14ac:dyDescent="0.25">
      <c r="A2038" s="12" t="s">
        <v>563</v>
      </c>
      <c r="B2038" s="12" t="s">
        <v>564</v>
      </c>
      <c r="C2038" s="12" t="s">
        <v>351</v>
      </c>
    </row>
    <row r="2039" spans="1:3" x14ac:dyDescent="0.25">
      <c r="A2039" s="11" t="s">
        <v>563</v>
      </c>
      <c r="B2039" s="11" t="s">
        <v>564</v>
      </c>
      <c r="C2039" s="11" t="s">
        <v>408</v>
      </c>
    </row>
    <row r="2040" spans="1:3" x14ac:dyDescent="0.25">
      <c r="A2040" s="12" t="s">
        <v>563</v>
      </c>
      <c r="B2040" s="12" t="s">
        <v>564</v>
      </c>
      <c r="C2040" s="12" t="s">
        <v>352</v>
      </c>
    </row>
    <row r="2041" spans="1:3" x14ac:dyDescent="0.25">
      <c r="A2041" s="11" t="s">
        <v>563</v>
      </c>
      <c r="B2041" s="11" t="s">
        <v>564</v>
      </c>
      <c r="C2041" s="11" t="s">
        <v>353</v>
      </c>
    </row>
    <row r="2042" spans="1:3" x14ac:dyDescent="0.25">
      <c r="A2042" s="12" t="s">
        <v>563</v>
      </c>
      <c r="B2042" s="12" t="s">
        <v>564</v>
      </c>
      <c r="C2042" s="12" t="s">
        <v>354</v>
      </c>
    </row>
    <row r="2043" spans="1:3" x14ac:dyDescent="0.25">
      <c r="A2043" s="11" t="s">
        <v>563</v>
      </c>
      <c r="B2043" s="11" t="s">
        <v>564</v>
      </c>
      <c r="C2043" s="11" t="s">
        <v>355</v>
      </c>
    </row>
    <row r="2044" spans="1:3" x14ac:dyDescent="0.25">
      <c r="A2044" s="12" t="s">
        <v>563</v>
      </c>
      <c r="B2044" s="12" t="s">
        <v>564</v>
      </c>
      <c r="C2044" s="12" t="s">
        <v>356</v>
      </c>
    </row>
    <row r="2045" spans="1:3" x14ac:dyDescent="0.25">
      <c r="A2045" s="11" t="s">
        <v>563</v>
      </c>
      <c r="B2045" s="11" t="s">
        <v>564</v>
      </c>
      <c r="C2045" s="11" t="s">
        <v>357</v>
      </c>
    </row>
    <row r="2046" spans="1:3" x14ac:dyDescent="0.25">
      <c r="A2046" s="12" t="s">
        <v>563</v>
      </c>
      <c r="B2046" s="12" t="s">
        <v>564</v>
      </c>
      <c r="C2046" s="12" t="s">
        <v>358</v>
      </c>
    </row>
    <row r="2047" spans="1:3" x14ac:dyDescent="0.25">
      <c r="A2047" s="11" t="s">
        <v>563</v>
      </c>
      <c r="B2047" s="11" t="s">
        <v>564</v>
      </c>
      <c r="C2047" s="11" t="s">
        <v>359</v>
      </c>
    </row>
    <row r="2048" spans="1:3" x14ac:dyDescent="0.25">
      <c r="A2048" s="12" t="s">
        <v>563</v>
      </c>
      <c r="B2048" s="12" t="s">
        <v>564</v>
      </c>
      <c r="C2048" s="12" t="s">
        <v>360</v>
      </c>
    </row>
    <row r="2049" spans="1:3" x14ac:dyDescent="0.25">
      <c r="A2049" s="11" t="s">
        <v>563</v>
      </c>
      <c r="B2049" s="11" t="s">
        <v>564</v>
      </c>
      <c r="C2049" s="11" t="s">
        <v>361</v>
      </c>
    </row>
    <row r="2050" spans="1:3" x14ac:dyDescent="0.25">
      <c r="A2050" s="12" t="s">
        <v>563</v>
      </c>
      <c r="B2050" s="12" t="s">
        <v>564</v>
      </c>
      <c r="C2050" s="12" t="s">
        <v>362</v>
      </c>
    </row>
    <row r="2051" spans="1:3" x14ac:dyDescent="0.25">
      <c r="A2051" s="11" t="s">
        <v>563</v>
      </c>
      <c r="B2051" s="11" t="s">
        <v>564</v>
      </c>
      <c r="C2051" s="11" t="s">
        <v>363</v>
      </c>
    </row>
    <row r="2052" spans="1:3" x14ac:dyDescent="0.25">
      <c r="A2052" s="12" t="s">
        <v>563</v>
      </c>
      <c r="B2052" s="12" t="s">
        <v>564</v>
      </c>
      <c r="C2052" s="12" t="s">
        <v>364</v>
      </c>
    </row>
    <row r="2053" spans="1:3" x14ac:dyDescent="0.25">
      <c r="A2053" s="11" t="s">
        <v>563</v>
      </c>
      <c r="B2053" s="11" t="s">
        <v>564</v>
      </c>
      <c r="C2053" s="11" t="s">
        <v>365</v>
      </c>
    </row>
    <row r="2054" spans="1:3" x14ac:dyDescent="0.25">
      <c r="A2054" s="12" t="s">
        <v>563</v>
      </c>
      <c r="B2054" s="12" t="s">
        <v>564</v>
      </c>
      <c r="C2054" s="12" t="s">
        <v>409</v>
      </c>
    </row>
    <row r="2055" spans="1:3" x14ac:dyDescent="0.25">
      <c r="A2055" s="11" t="s">
        <v>563</v>
      </c>
      <c r="B2055" s="11" t="s">
        <v>564</v>
      </c>
      <c r="C2055" s="11" t="s">
        <v>366</v>
      </c>
    </row>
    <row r="2056" spans="1:3" x14ac:dyDescent="0.25">
      <c r="A2056" s="12" t="s">
        <v>563</v>
      </c>
      <c r="B2056" s="12" t="s">
        <v>564</v>
      </c>
      <c r="C2056" s="12" t="s">
        <v>367</v>
      </c>
    </row>
    <row r="2057" spans="1:3" x14ac:dyDescent="0.25">
      <c r="A2057" s="11" t="s">
        <v>563</v>
      </c>
      <c r="B2057" s="11" t="s">
        <v>564</v>
      </c>
      <c r="C2057" s="11" t="s">
        <v>368</v>
      </c>
    </row>
    <row r="2058" spans="1:3" x14ac:dyDescent="0.25">
      <c r="A2058" s="12" t="s">
        <v>563</v>
      </c>
      <c r="B2058" s="12" t="s">
        <v>564</v>
      </c>
      <c r="C2058" s="12" t="s">
        <v>369</v>
      </c>
    </row>
    <row r="2059" spans="1:3" x14ac:dyDescent="0.25">
      <c r="A2059" s="11" t="s">
        <v>563</v>
      </c>
      <c r="B2059" s="11" t="s">
        <v>564</v>
      </c>
      <c r="C2059" s="11" t="s">
        <v>410</v>
      </c>
    </row>
    <row r="2060" spans="1:3" x14ac:dyDescent="0.25">
      <c r="A2060" s="12" t="s">
        <v>563</v>
      </c>
      <c r="B2060" s="12" t="s">
        <v>564</v>
      </c>
      <c r="C2060" s="12" t="s">
        <v>370</v>
      </c>
    </row>
    <row r="2061" spans="1:3" x14ac:dyDescent="0.25">
      <c r="A2061" s="11" t="s">
        <v>563</v>
      </c>
      <c r="B2061" s="11" t="s">
        <v>564</v>
      </c>
      <c r="C2061" s="11" t="s">
        <v>371</v>
      </c>
    </row>
    <row r="2062" spans="1:3" x14ac:dyDescent="0.25">
      <c r="A2062" s="12" t="s">
        <v>563</v>
      </c>
      <c r="B2062" s="12" t="s">
        <v>564</v>
      </c>
      <c r="C2062" s="12" t="s">
        <v>372</v>
      </c>
    </row>
    <row r="2063" spans="1:3" x14ac:dyDescent="0.25">
      <c r="A2063" s="11" t="s">
        <v>563</v>
      </c>
      <c r="B2063" s="11" t="s">
        <v>564</v>
      </c>
      <c r="C2063" s="11" t="s">
        <v>411</v>
      </c>
    </row>
    <row r="2064" spans="1:3" x14ac:dyDescent="0.25">
      <c r="A2064" s="12" t="s">
        <v>563</v>
      </c>
      <c r="B2064" s="12" t="s">
        <v>564</v>
      </c>
      <c r="C2064" s="12" t="s">
        <v>373</v>
      </c>
    </row>
    <row r="2065" spans="1:3" x14ac:dyDescent="0.25">
      <c r="A2065" s="11" t="s">
        <v>563</v>
      </c>
      <c r="B2065" s="11" t="s">
        <v>564</v>
      </c>
      <c r="C2065" s="11" t="s">
        <v>374</v>
      </c>
    </row>
    <row r="2066" spans="1:3" x14ac:dyDescent="0.25">
      <c r="A2066" s="12" t="s">
        <v>563</v>
      </c>
      <c r="B2066" s="12" t="s">
        <v>564</v>
      </c>
      <c r="C2066" s="12" t="s">
        <v>375</v>
      </c>
    </row>
    <row r="2067" spans="1:3" x14ac:dyDescent="0.25">
      <c r="A2067" s="11" t="s">
        <v>563</v>
      </c>
      <c r="B2067" s="11" t="s">
        <v>564</v>
      </c>
      <c r="C2067" s="11" t="s">
        <v>376</v>
      </c>
    </row>
    <row r="2068" spans="1:3" x14ac:dyDescent="0.25">
      <c r="A2068" s="12" t="s">
        <v>563</v>
      </c>
      <c r="B2068" s="12" t="s">
        <v>564</v>
      </c>
      <c r="C2068" s="12" t="s">
        <v>377</v>
      </c>
    </row>
    <row r="2069" spans="1:3" x14ac:dyDescent="0.25">
      <c r="A2069" s="11" t="s">
        <v>563</v>
      </c>
      <c r="B2069" s="11" t="s">
        <v>564</v>
      </c>
      <c r="C2069" s="11" t="s">
        <v>378</v>
      </c>
    </row>
    <row r="2070" spans="1:3" x14ac:dyDescent="0.25">
      <c r="A2070" s="12" t="s">
        <v>563</v>
      </c>
      <c r="B2070" s="12" t="s">
        <v>564</v>
      </c>
      <c r="C2070" s="12" t="s">
        <v>379</v>
      </c>
    </row>
    <row r="2071" spans="1:3" x14ac:dyDescent="0.25">
      <c r="A2071" s="11" t="s">
        <v>563</v>
      </c>
      <c r="B2071" s="11" t="s">
        <v>564</v>
      </c>
      <c r="C2071" s="11" t="s">
        <v>380</v>
      </c>
    </row>
    <row r="2072" spans="1:3" x14ac:dyDescent="0.25">
      <c r="A2072" s="12" t="s">
        <v>563</v>
      </c>
      <c r="B2072" s="12" t="s">
        <v>564</v>
      </c>
      <c r="C2072" s="12" t="s">
        <v>381</v>
      </c>
    </row>
    <row r="2073" spans="1:3" x14ac:dyDescent="0.25">
      <c r="A2073" s="11" t="s">
        <v>563</v>
      </c>
      <c r="B2073" s="11" t="s">
        <v>564</v>
      </c>
      <c r="C2073" s="11" t="s">
        <v>382</v>
      </c>
    </row>
    <row r="2074" spans="1:3" x14ac:dyDescent="0.25">
      <c r="A2074" s="12" t="s">
        <v>563</v>
      </c>
      <c r="B2074" s="12" t="s">
        <v>564</v>
      </c>
      <c r="C2074" s="12" t="s">
        <v>383</v>
      </c>
    </row>
    <row r="2075" spans="1:3" x14ac:dyDescent="0.25">
      <c r="A2075" s="11" t="s">
        <v>563</v>
      </c>
      <c r="B2075" s="11" t="s">
        <v>564</v>
      </c>
      <c r="C2075" s="11" t="s">
        <v>384</v>
      </c>
    </row>
    <row r="2076" spans="1:3" x14ac:dyDescent="0.25">
      <c r="A2076" s="12" t="s">
        <v>563</v>
      </c>
      <c r="B2076" s="12" t="s">
        <v>564</v>
      </c>
      <c r="C2076" s="12" t="s">
        <v>283</v>
      </c>
    </row>
    <row r="2077" spans="1:3" x14ac:dyDescent="0.25">
      <c r="A2077" s="11" t="s">
        <v>565</v>
      </c>
      <c r="B2077" s="11" t="s">
        <v>566</v>
      </c>
      <c r="C2077" s="11" t="s">
        <v>286</v>
      </c>
    </row>
    <row r="2078" spans="1:3" x14ac:dyDescent="0.25">
      <c r="A2078" s="12" t="s">
        <v>565</v>
      </c>
      <c r="B2078" s="12" t="s">
        <v>566</v>
      </c>
      <c r="C2078" s="12" t="s">
        <v>385</v>
      </c>
    </row>
    <row r="2079" spans="1:3" x14ac:dyDescent="0.25">
      <c r="A2079" s="11" t="s">
        <v>565</v>
      </c>
      <c r="B2079" s="11" t="s">
        <v>566</v>
      </c>
      <c r="C2079" s="11" t="s">
        <v>386</v>
      </c>
    </row>
    <row r="2080" spans="1:3" x14ac:dyDescent="0.25">
      <c r="A2080" s="12" t="s">
        <v>565</v>
      </c>
      <c r="B2080" s="12" t="s">
        <v>566</v>
      </c>
      <c r="C2080" s="12" t="s">
        <v>387</v>
      </c>
    </row>
    <row r="2081" spans="1:3" x14ac:dyDescent="0.25">
      <c r="A2081" s="11" t="s">
        <v>565</v>
      </c>
      <c r="B2081" s="11" t="s">
        <v>566</v>
      </c>
      <c r="C2081" s="11" t="s">
        <v>388</v>
      </c>
    </row>
    <row r="2082" spans="1:3" x14ac:dyDescent="0.25">
      <c r="A2082" s="12" t="s">
        <v>565</v>
      </c>
      <c r="B2082" s="12" t="s">
        <v>566</v>
      </c>
      <c r="C2082" s="12" t="s">
        <v>287</v>
      </c>
    </row>
    <row r="2083" spans="1:3" x14ac:dyDescent="0.25">
      <c r="A2083" s="11" t="s">
        <v>565</v>
      </c>
      <c r="B2083" s="11" t="s">
        <v>566</v>
      </c>
      <c r="C2083" s="11" t="s">
        <v>288</v>
      </c>
    </row>
    <row r="2084" spans="1:3" x14ac:dyDescent="0.25">
      <c r="A2084" s="12" t="s">
        <v>565</v>
      </c>
      <c r="B2084" s="12" t="s">
        <v>566</v>
      </c>
      <c r="C2084" s="12" t="s">
        <v>289</v>
      </c>
    </row>
    <row r="2085" spans="1:3" x14ac:dyDescent="0.25">
      <c r="A2085" s="11" t="s">
        <v>565</v>
      </c>
      <c r="B2085" s="11" t="s">
        <v>566</v>
      </c>
      <c r="C2085" s="11" t="s">
        <v>290</v>
      </c>
    </row>
    <row r="2086" spans="1:3" x14ac:dyDescent="0.25">
      <c r="A2086" s="12" t="s">
        <v>565</v>
      </c>
      <c r="B2086" s="12" t="s">
        <v>566</v>
      </c>
      <c r="C2086" s="12" t="s">
        <v>291</v>
      </c>
    </row>
    <row r="2087" spans="1:3" x14ac:dyDescent="0.25">
      <c r="A2087" s="11" t="s">
        <v>565</v>
      </c>
      <c r="B2087" s="11" t="s">
        <v>566</v>
      </c>
      <c r="C2087" s="11" t="s">
        <v>389</v>
      </c>
    </row>
    <row r="2088" spans="1:3" x14ac:dyDescent="0.25">
      <c r="A2088" s="12" t="s">
        <v>565</v>
      </c>
      <c r="B2088" s="12" t="s">
        <v>566</v>
      </c>
      <c r="C2088" s="12" t="s">
        <v>292</v>
      </c>
    </row>
    <row r="2089" spans="1:3" x14ac:dyDescent="0.25">
      <c r="A2089" s="11" t="s">
        <v>565</v>
      </c>
      <c r="B2089" s="11" t="s">
        <v>566</v>
      </c>
      <c r="C2089" s="11" t="s">
        <v>293</v>
      </c>
    </row>
    <row r="2090" spans="1:3" x14ac:dyDescent="0.25">
      <c r="A2090" s="12" t="s">
        <v>565</v>
      </c>
      <c r="B2090" s="12" t="s">
        <v>566</v>
      </c>
      <c r="C2090" s="12" t="s">
        <v>294</v>
      </c>
    </row>
    <row r="2091" spans="1:3" x14ac:dyDescent="0.25">
      <c r="A2091" s="11" t="s">
        <v>565</v>
      </c>
      <c r="B2091" s="11" t="s">
        <v>566</v>
      </c>
      <c r="C2091" s="11" t="s">
        <v>295</v>
      </c>
    </row>
    <row r="2092" spans="1:3" x14ac:dyDescent="0.25">
      <c r="A2092" s="12" t="s">
        <v>565</v>
      </c>
      <c r="B2092" s="12" t="s">
        <v>566</v>
      </c>
      <c r="C2092" s="12" t="s">
        <v>390</v>
      </c>
    </row>
    <row r="2093" spans="1:3" x14ac:dyDescent="0.25">
      <c r="A2093" s="11" t="s">
        <v>565</v>
      </c>
      <c r="B2093" s="11" t="s">
        <v>566</v>
      </c>
      <c r="C2093" s="11" t="s">
        <v>296</v>
      </c>
    </row>
    <row r="2094" spans="1:3" x14ac:dyDescent="0.25">
      <c r="A2094" s="12" t="s">
        <v>565</v>
      </c>
      <c r="B2094" s="12" t="s">
        <v>566</v>
      </c>
      <c r="C2094" s="12" t="s">
        <v>297</v>
      </c>
    </row>
    <row r="2095" spans="1:3" x14ac:dyDescent="0.25">
      <c r="A2095" s="11" t="s">
        <v>565</v>
      </c>
      <c r="B2095" s="11" t="s">
        <v>566</v>
      </c>
      <c r="C2095" s="11" t="s">
        <v>298</v>
      </c>
    </row>
    <row r="2096" spans="1:3" x14ac:dyDescent="0.25">
      <c r="A2096" s="12" t="s">
        <v>565</v>
      </c>
      <c r="B2096" s="12" t="s">
        <v>566</v>
      </c>
      <c r="C2096" s="12" t="s">
        <v>299</v>
      </c>
    </row>
    <row r="2097" spans="1:3" x14ac:dyDescent="0.25">
      <c r="A2097" s="11" t="s">
        <v>565</v>
      </c>
      <c r="B2097" s="11" t="s">
        <v>566</v>
      </c>
      <c r="C2097" s="11" t="s">
        <v>300</v>
      </c>
    </row>
    <row r="2098" spans="1:3" x14ac:dyDescent="0.25">
      <c r="A2098" s="12" t="s">
        <v>565</v>
      </c>
      <c r="B2098" s="12" t="s">
        <v>566</v>
      </c>
      <c r="C2098" s="12" t="s">
        <v>301</v>
      </c>
    </row>
    <row r="2099" spans="1:3" x14ac:dyDescent="0.25">
      <c r="A2099" s="11" t="s">
        <v>565</v>
      </c>
      <c r="B2099" s="11" t="s">
        <v>566</v>
      </c>
      <c r="C2099" s="11" t="s">
        <v>302</v>
      </c>
    </row>
    <row r="2100" spans="1:3" x14ac:dyDescent="0.25">
      <c r="A2100" s="12" t="s">
        <v>565</v>
      </c>
      <c r="B2100" s="12" t="s">
        <v>566</v>
      </c>
      <c r="C2100" s="12" t="s">
        <v>303</v>
      </c>
    </row>
    <row r="2101" spans="1:3" x14ac:dyDescent="0.25">
      <c r="A2101" s="11" t="s">
        <v>565</v>
      </c>
      <c r="B2101" s="11" t="s">
        <v>566</v>
      </c>
      <c r="C2101" s="11" t="s">
        <v>304</v>
      </c>
    </row>
    <row r="2102" spans="1:3" x14ac:dyDescent="0.25">
      <c r="A2102" s="12" t="s">
        <v>565</v>
      </c>
      <c r="B2102" s="12" t="s">
        <v>566</v>
      </c>
      <c r="C2102" s="12" t="s">
        <v>305</v>
      </c>
    </row>
    <row r="2103" spans="1:3" x14ac:dyDescent="0.25">
      <c r="A2103" s="11" t="s">
        <v>565</v>
      </c>
      <c r="B2103" s="11" t="s">
        <v>566</v>
      </c>
      <c r="C2103" s="11" t="s">
        <v>306</v>
      </c>
    </row>
    <row r="2104" spans="1:3" x14ac:dyDescent="0.25">
      <c r="A2104" s="12" t="s">
        <v>565</v>
      </c>
      <c r="B2104" s="12" t="s">
        <v>566</v>
      </c>
      <c r="C2104" s="12" t="s">
        <v>307</v>
      </c>
    </row>
    <row r="2105" spans="1:3" x14ac:dyDescent="0.25">
      <c r="A2105" s="11" t="s">
        <v>565</v>
      </c>
      <c r="B2105" s="11" t="s">
        <v>566</v>
      </c>
      <c r="C2105" s="11" t="s">
        <v>308</v>
      </c>
    </row>
    <row r="2106" spans="1:3" x14ac:dyDescent="0.25">
      <c r="A2106" s="12" t="s">
        <v>565</v>
      </c>
      <c r="B2106" s="12" t="s">
        <v>566</v>
      </c>
      <c r="C2106" s="12" t="s">
        <v>309</v>
      </c>
    </row>
    <row r="2107" spans="1:3" x14ac:dyDescent="0.25">
      <c r="A2107" s="11" t="s">
        <v>565</v>
      </c>
      <c r="B2107" s="11" t="s">
        <v>566</v>
      </c>
      <c r="C2107" s="11" t="s">
        <v>391</v>
      </c>
    </row>
    <row r="2108" spans="1:3" x14ac:dyDescent="0.25">
      <c r="A2108" s="12" t="s">
        <v>565</v>
      </c>
      <c r="B2108" s="12" t="s">
        <v>566</v>
      </c>
      <c r="C2108" s="12" t="s">
        <v>310</v>
      </c>
    </row>
    <row r="2109" spans="1:3" x14ac:dyDescent="0.25">
      <c r="A2109" s="11" t="s">
        <v>565</v>
      </c>
      <c r="B2109" s="11" t="s">
        <v>566</v>
      </c>
      <c r="C2109" s="11" t="s">
        <v>392</v>
      </c>
    </row>
    <row r="2110" spans="1:3" x14ac:dyDescent="0.25">
      <c r="A2110" s="12" t="s">
        <v>565</v>
      </c>
      <c r="B2110" s="12" t="s">
        <v>566</v>
      </c>
      <c r="C2110" s="12" t="s">
        <v>393</v>
      </c>
    </row>
    <row r="2111" spans="1:3" x14ac:dyDescent="0.25">
      <c r="A2111" s="11" t="s">
        <v>565</v>
      </c>
      <c r="B2111" s="11" t="s">
        <v>566</v>
      </c>
      <c r="C2111" s="11" t="s">
        <v>394</v>
      </c>
    </row>
    <row r="2112" spans="1:3" x14ac:dyDescent="0.25">
      <c r="A2112" s="12" t="s">
        <v>565</v>
      </c>
      <c r="B2112" s="12" t="s">
        <v>566</v>
      </c>
      <c r="C2112" s="12" t="s">
        <v>311</v>
      </c>
    </row>
    <row r="2113" spans="1:3" x14ac:dyDescent="0.25">
      <c r="A2113" s="11" t="s">
        <v>565</v>
      </c>
      <c r="B2113" s="11" t="s">
        <v>566</v>
      </c>
      <c r="C2113" s="11" t="s">
        <v>312</v>
      </c>
    </row>
    <row r="2114" spans="1:3" x14ac:dyDescent="0.25">
      <c r="A2114" s="12" t="s">
        <v>565</v>
      </c>
      <c r="B2114" s="12" t="s">
        <v>566</v>
      </c>
      <c r="C2114" s="12" t="s">
        <v>395</v>
      </c>
    </row>
    <row r="2115" spans="1:3" x14ac:dyDescent="0.25">
      <c r="A2115" s="11" t="s">
        <v>565</v>
      </c>
      <c r="B2115" s="11" t="s">
        <v>566</v>
      </c>
      <c r="C2115" s="11" t="s">
        <v>396</v>
      </c>
    </row>
    <row r="2116" spans="1:3" x14ac:dyDescent="0.25">
      <c r="A2116" s="12" t="s">
        <v>565</v>
      </c>
      <c r="B2116" s="12" t="s">
        <v>566</v>
      </c>
      <c r="C2116" s="12" t="s">
        <v>397</v>
      </c>
    </row>
    <row r="2117" spans="1:3" x14ac:dyDescent="0.25">
      <c r="A2117" s="11" t="s">
        <v>565</v>
      </c>
      <c r="B2117" s="11" t="s">
        <v>566</v>
      </c>
      <c r="C2117" s="11" t="s">
        <v>398</v>
      </c>
    </row>
    <row r="2118" spans="1:3" x14ac:dyDescent="0.25">
      <c r="A2118" s="12" t="s">
        <v>565</v>
      </c>
      <c r="B2118" s="12" t="s">
        <v>566</v>
      </c>
      <c r="C2118" s="12" t="s">
        <v>399</v>
      </c>
    </row>
    <row r="2119" spans="1:3" x14ac:dyDescent="0.25">
      <c r="A2119" s="11" t="s">
        <v>565</v>
      </c>
      <c r="B2119" s="11" t="s">
        <v>566</v>
      </c>
      <c r="C2119" s="11" t="s">
        <v>313</v>
      </c>
    </row>
    <row r="2120" spans="1:3" x14ac:dyDescent="0.25">
      <c r="A2120" s="12" t="s">
        <v>565</v>
      </c>
      <c r="B2120" s="12" t="s">
        <v>566</v>
      </c>
      <c r="C2120" s="12" t="s">
        <v>314</v>
      </c>
    </row>
    <row r="2121" spans="1:3" x14ac:dyDescent="0.25">
      <c r="A2121" s="11" t="s">
        <v>565</v>
      </c>
      <c r="B2121" s="11" t="s">
        <v>566</v>
      </c>
      <c r="C2121" s="11" t="s">
        <v>315</v>
      </c>
    </row>
    <row r="2122" spans="1:3" x14ac:dyDescent="0.25">
      <c r="A2122" s="12" t="s">
        <v>565</v>
      </c>
      <c r="B2122" s="12" t="s">
        <v>566</v>
      </c>
      <c r="C2122" s="12" t="s">
        <v>400</v>
      </c>
    </row>
    <row r="2123" spans="1:3" x14ac:dyDescent="0.25">
      <c r="A2123" s="11" t="s">
        <v>565</v>
      </c>
      <c r="B2123" s="11" t="s">
        <v>566</v>
      </c>
      <c r="C2123" s="11" t="s">
        <v>316</v>
      </c>
    </row>
    <row r="2124" spans="1:3" x14ac:dyDescent="0.25">
      <c r="A2124" s="12" t="s">
        <v>565</v>
      </c>
      <c r="B2124" s="12" t="s">
        <v>566</v>
      </c>
      <c r="C2124" s="12" t="s">
        <v>317</v>
      </c>
    </row>
    <row r="2125" spans="1:3" x14ac:dyDescent="0.25">
      <c r="A2125" s="11" t="s">
        <v>565</v>
      </c>
      <c r="B2125" s="11" t="s">
        <v>566</v>
      </c>
      <c r="C2125" s="11" t="s">
        <v>318</v>
      </c>
    </row>
    <row r="2126" spans="1:3" x14ac:dyDescent="0.25">
      <c r="A2126" s="12" t="s">
        <v>565</v>
      </c>
      <c r="B2126" s="12" t="s">
        <v>566</v>
      </c>
      <c r="C2126" s="12" t="s">
        <v>401</v>
      </c>
    </row>
    <row r="2127" spans="1:3" x14ac:dyDescent="0.25">
      <c r="A2127" s="11" t="s">
        <v>565</v>
      </c>
      <c r="B2127" s="11" t="s">
        <v>566</v>
      </c>
      <c r="C2127" s="11" t="s">
        <v>319</v>
      </c>
    </row>
    <row r="2128" spans="1:3" x14ac:dyDescent="0.25">
      <c r="A2128" s="12" t="s">
        <v>565</v>
      </c>
      <c r="B2128" s="12" t="s">
        <v>566</v>
      </c>
      <c r="C2128" s="12" t="s">
        <v>402</v>
      </c>
    </row>
    <row r="2129" spans="1:3" x14ac:dyDescent="0.25">
      <c r="A2129" s="11" t="s">
        <v>565</v>
      </c>
      <c r="B2129" s="11" t="s">
        <v>566</v>
      </c>
      <c r="C2129" s="11" t="s">
        <v>320</v>
      </c>
    </row>
    <row r="2130" spans="1:3" x14ac:dyDescent="0.25">
      <c r="A2130" s="12" t="s">
        <v>565</v>
      </c>
      <c r="B2130" s="12" t="s">
        <v>566</v>
      </c>
      <c r="C2130" s="12" t="s">
        <v>321</v>
      </c>
    </row>
    <row r="2131" spans="1:3" x14ac:dyDescent="0.25">
      <c r="A2131" s="11" t="s">
        <v>565</v>
      </c>
      <c r="B2131" s="11" t="s">
        <v>566</v>
      </c>
      <c r="C2131" s="11" t="s">
        <v>322</v>
      </c>
    </row>
    <row r="2132" spans="1:3" x14ac:dyDescent="0.25">
      <c r="A2132" s="12" t="s">
        <v>565</v>
      </c>
      <c r="B2132" s="12" t="s">
        <v>566</v>
      </c>
      <c r="C2132" s="12" t="s">
        <v>323</v>
      </c>
    </row>
    <row r="2133" spans="1:3" x14ac:dyDescent="0.25">
      <c r="A2133" s="11" t="s">
        <v>565</v>
      </c>
      <c r="B2133" s="11" t="s">
        <v>566</v>
      </c>
      <c r="C2133" s="11" t="s">
        <v>403</v>
      </c>
    </row>
    <row r="2134" spans="1:3" x14ac:dyDescent="0.25">
      <c r="A2134" s="12" t="s">
        <v>565</v>
      </c>
      <c r="B2134" s="12" t="s">
        <v>566</v>
      </c>
      <c r="C2134" s="12" t="s">
        <v>404</v>
      </c>
    </row>
    <row r="2135" spans="1:3" x14ac:dyDescent="0.25">
      <c r="A2135" s="11" t="s">
        <v>565</v>
      </c>
      <c r="B2135" s="11" t="s">
        <v>566</v>
      </c>
      <c r="C2135" s="11" t="s">
        <v>324</v>
      </c>
    </row>
    <row r="2136" spans="1:3" x14ac:dyDescent="0.25">
      <c r="A2136" s="12" t="s">
        <v>565</v>
      </c>
      <c r="B2136" s="12" t="s">
        <v>566</v>
      </c>
      <c r="C2136" s="12" t="s">
        <v>325</v>
      </c>
    </row>
    <row r="2137" spans="1:3" x14ac:dyDescent="0.25">
      <c r="A2137" s="11" t="s">
        <v>565</v>
      </c>
      <c r="B2137" s="11" t="s">
        <v>566</v>
      </c>
      <c r="C2137" s="11" t="s">
        <v>326</v>
      </c>
    </row>
    <row r="2138" spans="1:3" x14ac:dyDescent="0.25">
      <c r="A2138" s="12" t="s">
        <v>565</v>
      </c>
      <c r="B2138" s="12" t="s">
        <v>566</v>
      </c>
      <c r="C2138" s="12" t="s">
        <v>327</v>
      </c>
    </row>
    <row r="2139" spans="1:3" x14ac:dyDescent="0.25">
      <c r="A2139" s="11" t="s">
        <v>565</v>
      </c>
      <c r="B2139" s="11" t="s">
        <v>566</v>
      </c>
      <c r="C2139" s="11" t="s">
        <v>328</v>
      </c>
    </row>
    <row r="2140" spans="1:3" x14ac:dyDescent="0.25">
      <c r="A2140" s="12" t="s">
        <v>565</v>
      </c>
      <c r="B2140" s="12" t="s">
        <v>566</v>
      </c>
      <c r="C2140" s="12" t="s">
        <v>329</v>
      </c>
    </row>
    <row r="2141" spans="1:3" x14ac:dyDescent="0.25">
      <c r="A2141" s="11" t="s">
        <v>565</v>
      </c>
      <c r="B2141" s="11" t="s">
        <v>566</v>
      </c>
      <c r="C2141" s="11" t="s">
        <v>330</v>
      </c>
    </row>
    <row r="2142" spans="1:3" x14ac:dyDescent="0.25">
      <c r="A2142" s="12" t="s">
        <v>565</v>
      </c>
      <c r="B2142" s="12" t="s">
        <v>566</v>
      </c>
      <c r="C2142" s="12" t="s">
        <v>331</v>
      </c>
    </row>
    <row r="2143" spans="1:3" x14ac:dyDescent="0.25">
      <c r="A2143" s="11" t="s">
        <v>565</v>
      </c>
      <c r="B2143" s="11" t="s">
        <v>566</v>
      </c>
      <c r="C2143" s="11" t="s">
        <v>332</v>
      </c>
    </row>
    <row r="2144" spans="1:3" x14ac:dyDescent="0.25">
      <c r="A2144" s="12" t="s">
        <v>565</v>
      </c>
      <c r="B2144" s="12" t="s">
        <v>566</v>
      </c>
      <c r="C2144" s="12" t="s">
        <v>333</v>
      </c>
    </row>
    <row r="2145" spans="1:3" x14ac:dyDescent="0.25">
      <c r="A2145" s="11" t="s">
        <v>565</v>
      </c>
      <c r="B2145" s="11" t="s">
        <v>566</v>
      </c>
      <c r="C2145" s="11" t="s">
        <v>334</v>
      </c>
    </row>
    <row r="2146" spans="1:3" x14ac:dyDescent="0.25">
      <c r="A2146" s="12" t="s">
        <v>565</v>
      </c>
      <c r="B2146" s="12" t="s">
        <v>566</v>
      </c>
      <c r="C2146" s="12" t="s">
        <v>335</v>
      </c>
    </row>
    <row r="2147" spans="1:3" x14ac:dyDescent="0.25">
      <c r="A2147" s="11" t="s">
        <v>565</v>
      </c>
      <c r="B2147" s="11" t="s">
        <v>566</v>
      </c>
      <c r="C2147" s="11" t="s">
        <v>336</v>
      </c>
    </row>
    <row r="2148" spans="1:3" x14ac:dyDescent="0.25">
      <c r="A2148" s="12" t="s">
        <v>565</v>
      </c>
      <c r="B2148" s="12" t="s">
        <v>566</v>
      </c>
      <c r="C2148" s="12" t="s">
        <v>337</v>
      </c>
    </row>
    <row r="2149" spans="1:3" x14ac:dyDescent="0.25">
      <c r="A2149" s="11" t="s">
        <v>565</v>
      </c>
      <c r="B2149" s="11" t="s">
        <v>566</v>
      </c>
      <c r="C2149" s="11" t="s">
        <v>338</v>
      </c>
    </row>
    <row r="2150" spans="1:3" x14ac:dyDescent="0.25">
      <c r="A2150" s="12" t="s">
        <v>565</v>
      </c>
      <c r="B2150" s="12" t="s">
        <v>566</v>
      </c>
      <c r="C2150" s="12" t="s">
        <v>339</v>
      </c>
    </row>
    <row r="2151" spans="1:3" x14ac:dyDescent="0.25">
      <c r="A2151" s="11" t="s">
        <v>565</v>
      </c>
      <c r="B2151" s="11" t="s">
        <v>566</v>
      </c>
      <c r="C2151" s="11" t="s">
        <v>340</v>
      </c>
    </row>
    <row r="2152" spans="1:3" x14ac:dyDescent="0.25">
      <c r="A2152" s="12" t="s">
        <v>565</v>
      </c>
      <c r="B2152" s="12" t="s">
        <v>566</v>
      </c>
      <c r="C2152" s="12" t="s">
        <v>341</v>
      </c>
    </row>
    <row r="2153" spans="1:3" x14ac:dyDescent="0.25">
      <c r="A2153" s="11" t="s">
        <v>565</v>
      </c>
      <c r="B2153" s="11" t="s">
        <v>566</v>
      </c>
      <c r="C2153" s="11" t="s">
        <v>342</v>
      </c>
    </row>
    <row r="2154" spans="1:3" x14ac:dyDescent="0.25">
      <c r="A2154" s="12" t="s">
        <v>565</v>
      </c>
      <c r="B2154" s="12" t="s">
        <v>566</v>
      </c>
      <c r="C2154" s="12" t="s">
        <v>405</v>
      </c>
    </row>
    <row r="2155" spans="1:3" x14ac:dyDescent="0.25">
      <c r="A2155" s="11" t="s">
        <v>565</v>
      </c>
      <c r="B2155" s="11" t="s">
        <v>566</v>
      </c>
      <c r="C2155" s="11" t="s">
        <v>343</v>
      </c>
    </row>
    <row r="2156" spans="1:3" x14ac:dyDescent="0.25">
      <c r="A2156" s="12" t="s">
        <v>565</v>
      </c>
      <c r="B2156" s="12" t="s">
        <v>566</v>
      </c>
      <c r="C2156" s="12" t="s">
        <v>406</v>
      </c>
    </row>
    <row r="2157" spans="1:3" x14ac:dyDescent="0.25">
      <c r="A2157" s="11" t="s">
        <v>565</v>
      </c>
      <c r="B2157" s="11" t="s">
        <v>566</v>
      </c>
      <c r="C2157" s="11" t="s">
        <v>344</v>
      </c>
    </row>
    <row r="2158" spans="1:3" x14ac:dyDescent="0.25">
      <c r="A2158" s="12" t="s">
        <v>565</v>
      </c>
      <c r="B2158" s="12" t="s">
        <v>566</v>
      </c>
      <c r="C2158" s="12" t="s">
        <v>345</v>
      </c>
    </row>
    <row r="2159" spans="1:3" x14ac:dyDescent="0.25">
      <c r="A2159" s="11" t="s">
        <v>565</v>
      </c>
      <c r="B2159" s="11" t="s">
        <v>566</v>
      </c>
      <c r="C2159" s="11" t="s">
        <v>346</v>
      </c>
    </row>
    <row r="2160" spans="1:3" x14ac:dyDescent="0.25">
      <c r="A2160" s="12" t="s">
        <v>565</v>
      </c>
      <c r="B2160" s="12" t="s">
        <v>566</v>
      </c>
      <c r="C2160" s="12" t="s">
        <v>347</v>
      </c>
    </row>
    <row r="2161" spans="1:3" x14ac:dyDescent="0.25">
      <c r="A2161" s="11" t="s">
        <v>565</v>
      </c>
      <c r="B2161" s="11" t="s">
        <v>566</v>
      </c>
      <c r="C2161" s="11" t="s">
        <v>407</v>
      </c>
    </row>
    <row r="2162" spans="1:3" x14ac:dyDescent="0.25">
      <c r="A2162" s="12" t="s">
        <v>565</v>
      </c>
      <c r="B2162" s="12" t="s">
        <v>566</v>
      </c>
      <c r="C2162" s="12" t="s">
        <v>348</v>
      </c>
    </row>
    <row r="2163" spans="1:3" x14ac:dyDescent="0.25">
      <c r="A2163" s="11" t="s">
        <v>565</v>
      </c>
      <c r="B2163" s="11" t="s">
        <v>566</v>
      </c>
      <c r="C2163" s="11" t="s">
        <v>349</v>
      </c>
    </row>
    <row r="2164" spans="1:3" x14ac:dyDescent="0.25">
      <c r="A2164" s="12" t="s">
        <v>565</v>
      </c>
      <c r="B2164" s="12" t="s">
        <v>566</v>
      </c>
      <c r="C2164" s="12" t="s">
        <v>350</v>
      </c>
    </row>
    <row r="2165" spans="1:3" x14ac:dyDescent="0.25">
      <c r="A2165" s="11" t="s">
        <v>565</v>
      </c>
      <c r="B2165" s="11" t="s">
        <v>566</v>
      </c>
      <c r="C2165" s="11" t="s">
        <v>351</v>
      </c>
    </row>
    <row r="2166" spans="1:3" x14ac:dyDescent="0.25">
      <c r="A2166" s="12" t="s">
        <v>565</v>
      </c>
      <c r="B2166" s="12" t="s">
        <v>566</v>
      </c>
      <c r="C2166" s="12" t="s">
        <v>408</v>
      </c>
    </row>
    <row r="2167" spans="1:3" x14ac:dyDescent="0.25">
      <c r="A2167" s="11" t="s">
        <v>565</v>
      </c>
      <c r="B2167" s="11" t="s">
        <v>566</v>
      </c>
      <c r="C2167" s="11" t="s">
        <v>352</v>
      </c>
    </row>
    <row r="2168" spans="1:3" x14ac:dyDescent="0.25">
      <c r="A2168" s="12" t="s">
        <v>565</v>
      </c>
      <c r="B2168" s="12" t="s">
        <v>566</v>
      </c>
      <c r="C2168" s="12" t="s">
        <v>353</v>
      </c>
    </row>
    <row r="2169" spans="1:3" x14ac:dyDescent="0.25">
      <c r="A2169" s="11" t="s">
        <v>565</v>
      </c>
      <c r="B2169" s="11" t="s">
        <v>566</v>
      </c>
      <c r="C2169" s="11" t="s">
        <v>354</v>
      </c>
    </row>
    <row r="2170" spans="1:3" x14ac:dyDescent="0.25">
      <c r="A2170" s="12" t="s">
        <v>565</v>
      </c>
      <c r="B2170" s="12" t="s">
        <v>566</v>
      </c>
      <c r="C2170" s="12" t="s">
        <v>355</v>
      </c>
    </row>
    <row r="2171" spans="1:3" x14ac:dyDescent="0.25">
      <c r="A2171" s="11" t="s">
        <v>565</v>
      </c>
      <c r="B2171" s="11" t="s">
        <v>566</v>
      </c>
      <c r="C2171" s="11" t="s">
        <v>356</v>
      </c>
    </row>
    <row r="2172" spans="1:3" x14ac:dyDescent="0.25">
      <c r="A2172" s="12" t="s">
        <v>565</v>
      </c>
      <c r="B2172" s="12" t="s">
        <v>566</v>
      </c>
      <c r="C2172" s="12" t="s">
        <v>357</v>
      </c>
    </row>
    <row r="2173" spans="1:3" x14ac:dyDescent="0.25">
      <c r="A2173" s="11" t="s">
        <v>565</v>
      </c>
      <c r="B2173" s="11" t="s">
        <v>566</v>
      </c>
      <c r="C2173" s="11" t="s">
        <v>358</v>
      </c>
    </row>
    <row r="2174" spans="1:3" x14ac:dyDescent="0.25">
      <c r="A2174" s="12" t="s">
        <v>565</v>
      </c>
      <c r="B2174" s="12" t="s">
        <v>566</v>
      </c>
      <c r="C2174" s="12" t="s">
        <v>359</v>
      </c>
    </row>
    <row r="2175" spans="1:3" x14ac:dyDescent="0.25">
      <c r="A2175" s="11" t="s">
        <v>565</v>
      </c>
      <c r="B2175" s="11" t="s">
        <v>566</v>
      </c>
      <c r="C2175" s="11" t="s">
        <v>360</v>
      </c>
    </row>
    <row r="2176" spans="1:3" x14ac:dyDescent="0.25">
      <c r="A2176" s="12" t="s">
        <v>565</v>
      </c>
      <c r="B2176" s="12" t="s">
        <v>566</v>
      </c>
      <c r="C2176" s="12" t="s">
        <v>361</v>
      </c>
    </row>
    <row r="2177" spans="1:3" x14ac:dyDescent="0.25">
      <c r="A2177" s="11" t="s">
        <v>565</v>
      </c>
      <c r="B2177" s="11" t="s">
        <v>566</v>
      </c>
      <c r="C2177" s="11" t="s">
        <v>362</v>
      </c>
    </row>
    <row r="2178" spans="1:3" x14ac:dyDescent="0.25">
      <c r="A2178" s="12" t="s">
        <v>565</v>
      </c>
      <c r="B2178" s="12" t="s">
        <v>566</v>
      </c>
      <c r="C2178" s="12" t="s">
        <v>363</v>
      </c>
    </row>
    <row r="2179" spans="1:3" x14ac:dyDescent="0.25">
      <c r="A2179" s="11" t="s">
        <v>565</v>
      </c>
      <c r="B2179" s="11" t="s">
        <v>566</v>
      </c>
      <c r="C2179" s="11" t="s">
        <v>364</v>
      </c>
    </row>
    <row r="2180" spans="1:3" x14ac:dyDescent="0.25">
      <c r="A2180" s="12" t="s">
        <v>565</v>
      </c>
      <c r="B2180" s="12" t="s">
        <v>566</v>
      </c>
      <c r="C2180" s="12" t="s">
        <v>365</v>
      </c>
    </row>
    <row r="2181" spans="1:3" x14ac:dyDescent="0.25">
      <c r="A2181" s="11" t="s">
        <v>565</v>
      </c>
      <c r="B2181" s="11" t="s">
        <v>566</v>
      </c>
      <c r="C2181" s="11" t="s">
        <v>409</v>
      </c>
    </row>
    <row r="2182" spans="1:3" x14ac:dyDescent="0.25">
      <c r="A2182" s="12" t="s">
        <v>565</v>
      </c>
      <c r="B2182" s="12" t="s">
        <v>566</v>
      </c>
      <c r="C2182" s="12" t="s">
        <v>366</v>
      </c>
    </row>
    <row r="2183" spans="1:3" x14ac:dyDescent="0.25">
      <c r="A2183" s="11" t="s">
        <v>565</v>
      </c>
      <c r="B2183" s="11" t="s">
        <v>566</v>
      </c>
      <c r="C2183" s="11" t="s">
        <v>367</v>
      </c>
    </row>
    <row r="2184" spans="1:3" x14ac:dyDescent="0.25">
      <c r="A2184" s="12" t="s">
        <v>565</v>
      </c>
      <c r="B2184" s="12" t="s">
        <v>566</v>
      </c>
      <c r="C2184" s="12" t="s">
        <v>368</v>
      </c>
    </row>
    <row r="2185" spans="1:3" x14ac:dyDescent="0.25">
      <c r="A2185" s="11" t="s">
        <v>565</v>
      </c>
      <c r="B2185" s="11" t="s">
        <v>566</v>
      </c>
      <c r="C2185" s="11" t="s">
        <v>369</v>
      </c>
    </row>
    <row r="2186" spans="1:3" x14ac:dyDescent="0.25">
      <c r="A2186" s="12" t="s">
        <v>565</v>
      </c>
      <c r="B2186" s="12" t="s">
        <v>566</v>
      </c>
      <c r="C2186" s="12" t="s">
        <v>410</v>
      </c>
    </row>
    <row r="2187" spans="1:3" x14ac:dyDescent="0.25">
      <c r="A2187" s="11" t="s">
        <v>565</v>
      </c>
      <c r="B2187" s="11" t="s">
        <v>566</v>
      </c>
      <c r="C2187" s="11" t="s">
        <v>370</v>
      </c>
    </row>
    <row r="2188" spans="1:3" x14ac:dyDescent="0.25">
      <c r="A2188" s="12" t="s">
        <v>565</v>
      </c>
      <c r="B2188" s="12" t="s">
        <v>566</v>
      </c>
      <c r="C2188" s="12" t="s">
        <v>371</v>
      </c>
    </row>
    <row r="2189" spans="1:3" x14ac:dyDescent="0.25">
      <c r="A2189" s="11" t="s">
        <v>565</v>
      </c>
      <c r="B2189" s="11" t="s">
        <v>566</v>
      </c>
      <c r="C2189" s="11" t="s">
        <v>372</v>
      </c>
    </row>
    <row r="2190" spans="1:3" x14ac:dyDescent="0.25">
      <c r="A2190" s="12" t="s">
        <v>565</v>
      </c>
      <c r="B2190" s="12" t="s">
        <v>566</v>
      </c>
      <c r="C2190" s="12" t="s">
        <v>411</v>
      </c>
    </row>
    <row r="2191" spans="1:3" x14ac:dyDescent="0.25">
      <c r="A2191" s="11" t="s">
        <v>565</v>
      </c>
      <c r="B2191" s="11" t="s">
        <v>566</v>
      </c>
      <c r="C2191" s="11" t="s">
        <v>373</v>
      </c>
    </row>
    <row r="2192" spans="1:3" x14ac:dyDescent="0.25">
      <c r="A2192" s="12" t="s">
        <v>565</v>
      </c>
      <c r="B2192" s="12" t="s">
        <v>566</v>
      </c>
      <c r="C2192" s="12" t="s">
        <v>374</v>
      </c>
    </row>
    <row r="2193" spans="1:3" x14ac:dyDescent="0.25">
      <c r="A2193" s="11" t="s">
        <v>565</v>
      </c>
      <c r="B2193" s="11" t="s">
        <v>566</v>
      </c>
      <c r="C2193" s="11" t="s">
        <v>375</v>
      </c>
    </row>
    <row r="2194" spans="1:3" x14ac:dyDescent="0.25">
      <c r="A2194" s="12" t="s">
        <v>565</v>
      </c>
      <c r="B2194" s="12" t="s">
        <v>566</v>
      </c>
      <c r="C2194" s="12" t="s">
        <v>376</v>
      </c>
    </row>
    <row r="2195" spans="1:3" x14ac:dyDescent="0.25">
      <c r="A2195" s="11" t="s">
        <v>565</v>
      </c>
      <c r="B2195" s="11" t="s">
        <v>566</v>
      </c>
      <c r="C2195" s="11" t="s">
        <v>377</v>
      </c>
    </row>
    <row r="2196" spans="1:3" x14ac:dyDescent="0.25">
      <c r="A2196" s="12" t="s">
        <v>565</v>
      </c>
      <c r="B2196" s="12" t="s">
        <v>566</v>
      </c>
      <c r="C2196" s="12" t="s">
        <v>378</v>
      </c>
    </row>
    <row r="2197" spans="1:3" x14ac:dyDescent="0.25">
      <c r="A2197" s="11" t="s">
        <v>565</v>
      </c>
      <c r="B2197" s="11" t="s">
        <v>566</v>
      </c>
      <c r="C2197" s="11" t="s">
        <v>379</v>
      </c>
    </row>
    <row r="2198" spans="1:3" x14ac:dyDescent="0.25">
      <c r="A2198" s="12" t="s">
        <v>565</v>
      </c>
      <c r="B2198" s="12" t="s">
        <v>566</v>
      </c>
      <c r="C2198" s="12" t="s">
        <v>380</v>
      </c>
    </row>
    <row r="2199" spans="1:3" x14ac:dyDescent="0.25">
      <c r="A2199" s="11" t="s">
        <v>565</v>
      </c>
      <c r="B2199" s="11" t="s">
        <v>566</v>
      </c>
      <c r="C2199" s="11" t="s">
        <v>381</v>
      </c>
    </row>
    <row r="2200" spans="1:3" x14ac:dyDescent="0.25">
      <c r="A2200" s="12" t="s">
        <v>565</v>
      </c>
      <c r="B2200" s="12" t="s">
        <v>566</v>
      </c>
      <c r="C2200" s="12" t="s">
        <v>382</v>
      </c>
    </row>
    <row r="2201" spans="1:3" x14ac:dyDescent="0.25">
      <c r="A2201" s="11" t="s">
        <v>565</v>
      </c>
      <c r="B2201" s="11" t="s">
        <v>566</v>
      </c>
      <c r="C2201" s="11" t="s">
        <v>383</v>
      </c>
    </row>
    <row r="2202" spans="1:3" x14ac:dyDescent="0.25">
      <c r="A2202" s="12" t="s">
        <v>565</v>
      </c>
      <c r="B2202" s="12" t="s">
        <v>566</v>
      </c>
      <c r="C2202" s="12" t="s">
        <v>384</v>
      </c>
    </row>
    <row r="2203" spans="1:3" x14ac:dyDescent="0.25">
      <c r="A2203" s="11" t="s">
        <v>565</v>
      </c>
      <c r="B2203" s="11" t="s">
        <v>566</v>
      </c>
      <c r="C2203" s="11" t="s">
        <v>424</v>
      </c>
    </row>
    <row r="2204" spans="1:3" x14ac:dyDescent="0.25">
      <c r="A2204" s="12" t="s">
        <v>565</v>
      </c>
      <c r="B2204" s="12" t="s">
        <v>566</v>
      </c>
      <c r="C2204" s="12" t="s">
        <v>425</v>
      </c>
    </row>
    <row r="2205" spans="1:3" x14ac:dyDescent="0.25">
      <c r="A2205" s="11" t="s">
        <v>565</v>
      </c>
      <c r="B2205" s="11" t="s">
        <v>566</v>
      </c>
      <c r="C2205" s="11" t="s">
        <v>426</v>
      </c>
    </row>
    <row r="2206" spans="1:3" x14ac:dyDescent="0.25">
      <c r="A2206" s="12" t="s">
        <v>565</v>
      </c>
      <c r="B2206" s="12" t="s">
        <v>566</v>
      </c>
      <c r="C2206" s="12" t="s">
        <v>276</v>
      </c>
    </row>
    <row r="2207" spans="1:3" x14ac:dyDescent="0.25">
      <c r="A2207" s="11" t="s">
        <v>565</v>
      </c>
      <c r="B2207" s="11" t="s">
        <v>566</v>
      </c>
      <c r="C2207" s="11" t="s">
        <v>416</v>
      </c>
    </row>
    <row r="2208" spans="1:3" x14ac:dyDescent="0.25">
      <c r="A2208" s="12" t="s">
        <v>565</v>
      </c>
      <c r="B2208" s="12" t="s">
        <v>566</v>
      </c>
      <c r="C2208" s="12" t="s">
        <v>417</v>
      </c>
    </row>
    <row r="2209" spans="1:3" x14ac:dyDescent="0.25">
      <c r="A2209" s="11" t="s">
        <v>565</v>
      </c>
      <c r="B2209" s="11" t="s">
        <v>566</v>
      </c>
      <c r="C2209" s="11" t="s">
        <v>277</v>
      </c>
    </row>
    <row r="2210" spans="1:3" x14ac:dyDescent="0.25">
      <c r="A2210" s="12" t="s">
        <v>565</v>
      </c>
      <c r="B2210" s="12" t="s">
        <v>566</v>
      </c>
      <c r="C2210" s="12" t="s">
        <v>278</v>
      </c>
    </row>
    <row r="2211" spans="1:3" x14ac:dyDescent="0.25">
      <c r="A2211" s="11" t="s">
        <v>565</v>
      </c>
      <c r="B2211" s="11" t="s">
        <v>566</v>
      </c>
      <c r="C2211" s="11" t="s">
        <v>280</v>
      </c>
    </row>
    <row r="2212" spans="1:3" x14ac:dyDescent="0.25">
      <c r="A2212" s="12" t="s">
        <v>565</v>
      </c>
      <c r="B2212" s="12" t="s">
        <v>566</v>
      </c>
      <c r="C2212" s="12" t="s">
        <v>281</v>
      </c>
    </row>
    <row r="2213" spans="1:3" x14ac:dyDescent="0.25">
      <c r="A2213" s="11" t="s">
        <v>565</v>
      </c>
      <c r="B2213" s="11" t="s">
        <v>566</v>
      </c>
      <c r="C2213" s="11" t="s">
        <v>418</v>
      </c>
    </row>
    <row r="2214" spans="1:3" x14ac:dyDescent="0.25">
      <c r="A2214" s="12" t="s">
        <v>565</v>
      </c>
      <c r="B2214" s="12" t="s">
        <v>566</v>
      </c>
      <c r="C2214" s="12" t="s">
        <v>282</v>
      </c>
    </row>
    <row r="2215" spans="1:3" x14ac:dyDescent="0.25">
      <c r="A2215" s="11" t="s">
        <v>565</v>
      </c>
      <c r="B2215" s="11" t="s">
        <v>566</v>
      </c>
      <c r="C2215" s="11" t="s">
        <v>419</v>
      </c>
    </row>
    <row r="2216" spans="1:3" x14ac:dyDescent="0.25">
      <c r="A2216" s="12" t="s">
        <v>565</v>
      </c>
      <c r="B2216" s="12" t="s">
        <v>566</v>
      </c>
      <c r="C2216" s="12" t="s">
        <v>283</v>
      </c>
    </row>
    <row r="2217" spans="1:3" x14ac:dyDescent="0.25">
      <c r="A2217" s="11" t="s">
        <v>565</v>
      </c>
      <c r="B2217" s="11" t="s">
        <v>566</v>
      </c>
      <c r="C2217" s="11" t="s">
        <v>279</v>
      </c>
    </row>
    <row r="2218" spans="1:3" x14ac:dyDescent="0.25">
      <c r="A2218" s="12" t="s">
        <v>565</v>
      </c>
      <c r="B2218" s="12" t="s">
        <v>566</v>
      </c>
      <c r="C2218" s="12" t="s">
        <v>275</v>
      </c>
    </row>
    <row r="2219" spans="1:3" x14ac:dyDescent="0.25">
      <c r="A2219" s="11" t="s">
        <v>565</v>
      </c>
      <c r="B2219" s="11" t="s">
        <v>566</v>
      </c>
      <c r="C2219" s="11" t="s">
        <v>274</v>
      </c>
    </row>
    <row r="2220" spans="1:3" x14ac:dyDescent="0.25">
      <c r="A2220" s="12" t="s">
        <v>567</v>
      </c>
      <c r="B2220" s="12" t="s">
        <v>568</v>
      </c>
      <c r="C2220" s="12" t="s">
        <v>329</v>
      </c>
    </row>
    <row r="2221" spans="1:3" x14ac:dyDescent="0.25">
      <c r="A2221" s="11" t="s">
        <v>567</v>
      </c>
      <c r="B2221" s="11" t="s">
        <v>568</v>
      </c>
      <c r="C2221" s="11" t="s">
        <v>331</v>
      </c>
    </row>
    <row r="2222" spans="1:3" x14ac:dyDescent="0.25">
      <c r="A2222" s="12" t="s">
        <v>567</v>
      </c>
      <c r="B2222" s="12" t="s">
        <v>568</v>
      </c>
      <c r="C2222" s="12" t="s">
        <v>423</v>
      </c>
    </row>
    <row r="2223" spans="1:3" x14ac:dyDescent="0.25">
      <c r="A2223" s="11" t="s">
        <v>567</v>
      </c>
      <c r="B2223" s="11" t="s">
        <v>568</v>
      </c>
      <c r="C2223" s="11" t="s">
        <v>326</v>
      </c>
    </row>
    <row r="2224" spans="1:3" x14ac:dyDescent="0.25">
      <c r="A2224" s="12" t="s">
        <v>567</v>
      </c>
      <c r="B2224" s="12" t="s">
        <v>568</v>
      </c>
      <c r="C2224" s="12" t="s">
        <v>286</v>
      </c>
    </row>
    <row r="2225" spans="1:3" x14ac:dyDescent="0.25">
      <c r="A2225" s="11" t="s">
        <v>567</v>
      </c>
      <c r="B2225" s="11" t="s">
        <v>568</v>
      </c>
      <c r="C2225" s="11" t="s">
        <v>385</v>
      </c>
    </row>
    <row r="2226" spans="1:3" x14ac:dyDescent="0.25">
      <c r="A2226" s="12" t="s">
        <v>567</v>
      </c>
      <c r="B2226" s="12" t="s">
        <v>568</v>
      </c>
      <c r="C2226" s="12" t="s">
        <v>386</v>
      </c>
    </row>
    <row r="2227" spans="1:3" x14ac:dyDescent="0.25">
      <c r="A2227" s="11" t="s">
        <v>567</v>
      </c>
      <c r="B2227" s="11" t="s">
        <v>568</v>
      </c>
      <c r="C2227" s="11" t="s">
        <v>387</v>
      </c>
    </row>
    <row r="2228" spans="1:3" x14ac:dyDescent="0.25">
      <c r="A2228" s="12" t="s">
        <v>567</v>
      </c>
      <c r="B2228" s="12" t="s">
        <v>568</v>
      </c>
      <c r="C2228" s="12" t="s">
        <v>388</v>
      </c>
    </row>
    <row r="2229" spans="1:3" x14ac:dyDescent="0.25">
      <c r="A2229" s="11" t="s">
        <v>567</v>
      </c>
      <c r="B2229" s="11" t="s">
        <v>568</v>
      </c>
      <c r="C2229" s="11" t="s">
        <v>287</v>
      </c>
    </row>
    <row r="2230" spans="1:3" x14ac:dyDescent="0.25">
      <c r="A2230" s="12" t="s">
        <v>567</v>
      </c>
      <c r="B2230" s="12" t="s">
        <v>568</v>
      </c>
      <c r="C2230" s="12" t="s">
        <v>288</v>
      </c>
    </row>
    <row r="2231" spans="1:3" x14ac:dyDescent="0.25">
      <c r="A2231" s="11" t="s">
        <v>567</v>
      </c>
      <c r="B2231" s="11" t="s">
        <v>568</v>
      </c>
      <c r="C2231" s="11" t="s">
        <v>289</v>
      </c>
    </row>
    <row r="2232" spans="1:3" x14ac:dyDescent="0.25">
      <c r="A2232" s="12" t="s">
        <v>567</v>
      </c>
      <c r="B2232" s="12" t="s">
        <v>568</v>
      </c>
      <c r="C2232" s="12" t="s">
        <v>290</v>
      </c>
    </row>
    <row r="2233" spans="1:3" x14ac:dyDescent="0.25">
      <c r="A2233" s="11" t="s">
        <v>567</v>
      </c>
      <c r="B2233" s="11" t="s">
        <v>568</v>
      </c>
      <c r="C2233" s="11" t="s">
        <v>291</v>
      </c>
    </row>
    <row r="2234" spans="1:3" x14ac:dyDescent="0.25">
      <c r="A2234" s="12" t="s">
        <v>567</v>
      </c>
      <c r="B2234" s="12" t="s">
        <v>568</v>
      </c>
      <c r="C2234" s="12" t="s">
        <v>389</v>
      </c>
    </row>
    <row r="2235" spans="1:3" x14ac:dyDescent="0.25">
      <c r="A2235" s="11" t="s">
        <v>567</v>
      </c>
      <c r="B2235" s="11" t="s">
        <v>568</v>
      </c>
      <c r="C2235" s="11" t="s">
        <v>292</v>
      </c>
    </row>
    <row r="2236" spans="1:3" x14ac:dyDescent="0.25">
      <c r="A2236" s="12" t="s">
        <v>567</v>
      </c>
      <c r="B2236" s="12" t="s">
        <v>568</v>
      </c>
      <c r="C2236" s="12" t="s">
        <v>293</v>
      </c>
    </row>
    <row r="2237" spans="1:3" x14ac:dyDescent="0.25">
      <c r="A2237" s="11" t="s">
        <v>567</v>
      </c>
      <c r="B2237" s="11" t="s">
        <v>568</v>
      </c>
      <c r="C2237" s="11" t="s">
        <v>294</v>
      </c>
    </row>
    <row r="2238" spans="1:3" x14ac:dyDescent="0.25">
      <c r="A2238" s="12" t="s">
        <v>567</v>
      </c>
      <c r="B2238" s="12" t="s">
        <v>568</v>
      </c>
      <c r="C2238" s="12" t="s">
        <v>295</v>
      </c>
    </row>
    <row r="2239" spans="1:3" x14ac:dyDescent="0.25">
      <c r="A2239" s="11" t="s">
        <v>567</v>
      </c>
      <c r="B2239" s="11" t="s">
        <v>568</v>
      </c>
      <c r="C2239" s="11" t="s">
        <v>390</v>
      </c>
    </row>
    <row r="2240" spans="1:3" x14ac:dyDescent="0.25">
      <c r="A2240" s="12" t="s">
        <v>567</v>
      </c>
      <c r="B2240" s="12" t="s">
        <v>568</v>
      </c>
      <c r="C2240" s="12" t="s">
        <v>296</v>
      </c>
    </row>
    <row r="2241" spans="1:3" x14ac:dyDescent="0.25">
      <c r="A2241" s="11" t="s">
        <v>567</v>
      </c>
      <c r="B2241" s="11" t="s">
        <v>568</v>
      </c>
      <c r="C2241" s="11" t="s">
        <v>297</v>
      </c>
    </row>
    <row r="2242" spans="1:3" x14ac:dyDescent="0.25">
      <c r="A2242" s="12" t="s">
        <v>567</v>
      </c>
      <c r="B2242" s="12" t="s">
        <v>568</v>
      </c>
      <c r="C2242" s="12" t="s">
        <v>298</v>
      </c>
    </row>
    <row r="2243" spans="1:3" x14ac:dyDescent="0.25">
      <c r="A2243" s="11" t="s">
        <v>567</v>
      </c>
      <c r="B2243" s="11" t="s">
        <v>568</v>
      </c>
      <c r="C2243" s="11" t="s">
        <v>299</v>
      </c>
    </row>
    <row r="2244" spans="1:3" x14ac:dyDescent="0.25">
      <c r="A2244" s="12" t="s">
        <v>567</v>
      </c>
      <c r="B2244" s="12" t="s">
        <v>568</v>
      </c>
      <c r="C2244" s="12" t="s">
        <v>300</v>
      </c>
    </row>
    <row r="2245" spans="1:3" x14ac:dyDescent="0.25">
      <c r="A2245" s="11" t="s">
        <v>567</v>
      </c>
      <c r="B2245" s="11" t="s">
        <v>568</v>
      </c>
      <c r="C2245" s="11" t="s">
        <v>301</v>
      </c>
    </row>
    <row r="2246" spans="1:3" x14ac:dyDescent="0.25">
      <c r="A2246" s="12" t="s">
        <v>567</v>
      </c>
      <c r="B2246" s="12" t="s">
        <v>568</v>
      </c>
      <c r="C2246" s="12" t="s">
        <v>302</v>
      </c>
    </row>
    <row r="2247" spans="1:3" x14ac:dyDescent="0.25">
      <c r="A2247" s="11" t="s">
        <v>567</v>
      </c>
      <c r="B2247" s="11" t="s">
        <v>568</v>
      </c>
      <c r="C2247" s="11" t="s">
        <v>303</v>
      </c>
    </row>
    <row r="2248" spans="1:3" x14ac:dyDescent="0.25">
      <c r="A2248" s="12" t="s">
        <v>567</v>
      </c>
      <c r="B2248" s="12" t="s">
        <v>568</v>
      </c>
      <c r="C2248" s="12" t="s">
        <v>304</v>
      </c>
    </row>
    <row r="2249" spans="1:3" x14ac:dyDescent="0.25">
      <c r="A2249" s="11" t="s">
        <v>567</v>
      </c>
      <c r="B2249" s="11" t="s">
        <v>568</v>
      </c>
      <c r="C2249" s="11" t="s">
        <v>305</v>
      </c>
    </row>
    <row r="2250" spans="1:3" x14ac:dyDescent="0.25">
      <c r="A2250" s="12" t="s">
        <v>567</v>
      </c>
      <c r="B2250" s="12" t="s">
        <v>568</v>
      </c>
      <c r="C2250" s="12" t="s">
        <v>306</v>
      </c>
    </row>
    <row r="2251" spans="1:3" x14ac:dyDescent="0.25">
      <c r="A2251" s="11" t="s">
        <v>567</v>
      </c>
      <c r="B2251" s="11" t="s">
        <v>568</v>
      </c>
      <c r="C2251" s="11" t="s">
        <v>307</v>
      </c>
    </row>
    <row r="2252" spans="1:3" x14ac:dyDescent="0.25">
      <c r="A2252" s="12" t="s">
        <v>567</v>
      </c>
      <c r="B2252" s="12" t="s">
        <v>568</v>
      </c>
      <c r="C2252" s="12" t="s">
        <v>308</v>
      </c>
    </row>
    <row r="2253" spans="1:3" x14ac:dyDescent="0.25">
      <c r="A2253" s="11" t="s">
        <v>567</v>
      </c>
      <c r="B2253" s="11" t="s">
        <v>568</v>
      </c>
      <c r="C2253" s="11" t="s">
        <v>309</v>
      </c>
    </row>
    <row r="2254" spans="1:3" x14ac:dyDescent="0.25">
      <c r="A2254" s="12" t="s">
        <v>567</v>
      </c>
      <c r="B2254" s="12" t="s">
        <v>568</v>
      </c>
      <c r="C2254" s="12" t="s">
        <v>391</v>
      </c>
    </row>
    <row r="2255" spans="1:3" x14ac:dyDescent="0.25">
      <c r="A2255" s="11" t="s">
        <v>567</v>
      </c>
      <c r="B2255" s="11" t="s">
        <v>568</v>
      </c>
      <c r="C2255" s="11" t="s">
        <v>310</v>
      </c>
    </row>
    <row r="2256" spans="1:3" x14ac:dyDescent="0.25">
      <c r="A2256" s="12" t="s">
        <v>567</v>
      </c>
      <c r="B2256" s="12" t="s">
        <v>568</v>
      </c>
      <c r="C2256" s="12" t="s">
        <v>392</v>
      </c>
    </row>
    <row r="2257" spans="1:3" x14ac:dyDescent="0.25">
      <c r="A2257" s="11" t="s">
        <v>567</v>
      </c>
      <c r="B2257" s="11" t="s">
        <v>568</v>
      </c>
      <c r="C2257" s="11" t="s">
        <v>393</v>
      </c>
    </row>
    <row r="2258" spans="1:3" x14ac:dyDescent="0.25">
      <c r="A2258" s="12" t="s">
        <v>567</v>
      </c>
      <c r="B2258" s="12" t="s">
        <v>568</v>
      </c>
      <c r="C2258" s="12" t="s">
        <v>394</v>
      </c>
    </row>
    <row r="2259" spans="1:3" x14ac:dyDescent="0.25">
      <c r="A2259" s="11" t="s">
        <v>567</v>
      </c>
      <c r="B2259" s="11" t="s">
        <v>568</v>
      </c>
      <c r="C2259" s="11" t="s">
        <v>311</v>
      </c>
    </row>
    <row r="2260" spans="1:3" x14ac:dyDescent="0.25">
      <c r="A2260" s="12" t="s">
        <v>567</v>
      </c>
      <c r="B2260" s="12" t="s">
        <v>568</v>
      </c>
      <c r="C2260" s="12" t="s">
        <v>312</v>
      </c>
    </row>
    <row r="2261" spans="1:3" x14ac:dyDescent="0.25">
      <c r="A2261" s="11" t="s">
        <v>567</v>
      </c>
      <c r="B2261" s="11" t="s">
        <v>568</v>
      </c>
      <c r="C2261" s="11" t="s">
        <v>395</v>
      </c>
    </row>
    <row r="2262" spans="1:3" x14ac:dyDescent="0.25">
      <c r="A2262" s="12" t="s">
        <v>567</v>
      </c>
      <c r="B2262" s="12" t="s">
        <v>568</v>
      </c>
      <c r="C2262" s="12" t="s">
        <v>396</v>
      </c>
    </row>
    <row r="2263" spans="1:3" x14ac:dyDescent="0.25">
      <c r="A2263" s="11" t="s">
        <v>567</v>
      </c>
      <c r="B2263" s="11" t="s">
        <v>568</v>
      </c>
      <c r="C2263" s="11" t="s">
        <v>397</v>
      </c>
    </row>
    <row r="2264" spans="1:3" x14ac:dyDescent="0.25">
      <c r="A2264" s="12" t="s">
        <v>567</v>
      </c>
      <c r="B2264" s="12" t="s">
        <v>568</v>
      </c>
      <c r="C2264" s="12" t="s">
        <v>398</v>
      </c>
    </row>
    <row r="2265" spans="1:3" x14ac:dyDescent="0.25">
      <c r="A2265" s="11" t="s">
        <v>567</v>
      </c>
      <c r="B2265" s="11" t="s">
        <v>568</v>
      </c>
      <c r="C2265" s="11" t="s">
        <v>399</v>
      </c>
    </row>
    <row r="2266" spans="1:3" x14ac:dyDescent="0.25">
      <c r="A2266" s="12" t="s">
        <v>567</v>
      </c>
      <c r="B2266" s="12" t="s">
        <v>568</v>
      </c>
      <c r="C2266" s="12" t="s">
        <v>313</v>
      </c>
    </row>
    <row r="2267" spans="1:3" x14ac:dyDescent="0.25">
      <c r="A2267" s="11" t="s">
        <v>567</v>
      </c>
      <c r="B2267" s="11" t="s">
        <v>568</v>
      </c>
      <c r="C2267" s="11" t="s">
        <v>314</v>
      </c>
    </row>
    <row r="2268" spans="1:3" x14ac:dyDescent="0.25">
      <c r="A2268" s="12" t="s">
        <v>567</v>
      </c>
      <c r="B2268" s="12" t="s">
        <v>568</v>
      </c>
      <c r="C2268" s="12" t="s">
        <v>315</v>
      </c>
    </row>
    <row r="2269" spans="1:3" x14ac:dyDescent="0.25">
      <c r="A2269" s="11" t="s">
        <v>567</v>
      </c>
      <c r="B2269" s="11" t="s">
        <v>568</v>
      </c>
      <c r="C2269" s="11" t="s">
        <v>400</v>
      </c>
    </row>
    <row r="2270" spans="1:3" x14ac:dyDescent="0.25">
      <c r="A2270" s="12" t="s">
        <v>567</v>
      </c>
      <c r="B2270" s="12" t="s">
        <v>568</v>
      </c>
      <c r="C2270" s="12" t="s">
        <v>316</v>
      </c>
    </row>
    <row r="2271" spans="1:3" x14ac:dyDescent="0.25">
      <c r="A2271" s="11" t="s">
        <v>567</v>
      </c>
      <c r="B2271" s="11" t="s">
        <v>568</v>
      </c>
      <c r="C2271" s="11" t="s">
        <v>317</v>
      </c>
    </row>
    <row r="2272" spans="1:3" x14ac:dyDescent="0.25">
      <c r="A2272" s="12" t="s">
        <v>567</v>
      </c>
      <c r="B2272" s="12" t="s">
        <v>568</v>
      </c>
      <c r="C2272" s="12" t="s">
        <v>318</v>
      </c>
    </row>
    <row r="2273" spans="1:3" x14ac:dyDescent="0.25">
      <c r="A2273" s="11" t="s">
        <v>567</v>
      </c>
      <c r="B2273" s="11" t="s">
        <v>568</v>
      </c>
      <c r="C2273" s="11" t="s">
        <v>401</v>
      </c>
    </row>
    <row r="2274" spans="1:3" x14ac:dyDescent="0.25">
      <c r="A2274" s="12" t="s">
        <v>567</v>
      </c>
      <c r="B2274" s="12" t="s">
        <v>568</v>
      </c>
      <c r="C2274" s="12" t="s">
        <v>319</v>
      </c>
    </row>
    <row r="2275" spans="1:3" x14ac:dyDescent="0.25">
      <c r="A2275" s="11" t="s">
        <v>567</v>
      </c>
      <c r="B2275" s="11" t="s">
        <v>568</v>
      </c>
      <c r="C2275" s="11" t="s">
        <v>402</v>
      </c>
    </row>
    <row r="2276" spans="1:3" x14ac:dyDescent="0.25">
      <c r="A2276" s="12" t="s">
        <v>567</v>
      </c>
      <c r="B2276" s="12" t="s">
        <v>568</v>
      </c>
      <c r="C2276" s="12" t="s">
        <v>320</v>
      </c>
    </row>
    <row r="2277" spans="1:3" x14ac:dyDescent="0.25">
      <c r="A2277" s="11" t="s">
        <v>567</v>
      </c>
      <c r="B2277" s="11" t="s">
        <v>568</v>
      </c>
      <c r="C2277" s="11" t="s">
        <v>321</v>
      </c>
    </row>
    <row r="2278" spans="1:3" x14ac:dyDescent="0.25">
      <c r="A2278" s="12" t="s">
        <v>567</v>
      </c>
      <c r="B2278" s="12" t="s">
        <v>568</v>
      </c>
      <c r="C2278" s="12" t="s">
        <v>322</v>
      </c>
    </row>
    <row r="2279" spans="1:3" x14ac:dyDescent="0.25">
      <c r="A2279" s="11" t="s">
        <v>567</v>
      </c>
      <c r="B2279" s="11" t="s">
        <v>568</v>
      </c>
      <c r="C2279" s="11" t="s">
        <v>323</v>
      </c>
    </row>
    <row r="2280" spans="1:3" x14ac:dyDescent="0.25">
      <c r="A2280" s="12" t="s">
        <v>567</v>
      </c>
      <c r="B2280" s="12" t="s">
        <v>568</v>
      </c>
      <c r="C2280" s="12" t="s">
        <v>403</v>
      </c>
    </row>
    <row r="2281" spans="1:3" x14ac:dyDescent="0.25">
      <c r="A2281" s="11" t="s">
        <v>567</v>
      </c>
      <c r="B2281" s="11" t="s">
        <v>568</v>
      </c>
      <c r="C2281" s="11" t="s">
        <v>404</v>
      </c>
    </row>
    <row r="2282" spans="1:3" x14ac:dyDescent="0.25">
      <c r="A2282" s="12" t="s">
        <v>567</v>
      </c>
      <c r="B2282" s="12" t="s">
        <v>568</v>
      </c>
      <c r="C2282" s="12" t="s">
        <v>324</v>
      </c>
    </row>
    <row r="2283" spans="1:3" x14ac:dyDescent="0.25">
      <c r="A2283" s="11" t="s">
        <v>567</v>
      </c>
      <c r="B2283" s="11" t="s">
        <v>568</v>
      </c>
      <c r="C2283" s="11" t="s">
        <v>325</v>
      </c>
    </row>
    <row r="2284" spans="1:3" x14ac:dyDescent="0.25">
      <c r="A2284" s="12" t="s">
        <v>567</v>
      </c>
      <c r="B2284" s="12" t="s">
        <v>568</v>
      </c>
      <c r="C2284" s="12" t="s">
        <v>327</v>
      </c>
    </row>
    <row r="2285" spans="1:3" x14ac:dyDescent="0.25">
      <c r="A2285" s="11" t="s">
        <v>567</v>
      </c>
      <c r="B2285" s="11" t="s">
        <v>568</v>
      </c>
      <c r="C2285" s="11" t="s">
        <v>328</v>
      </c>
    </row>
    <row r="2286" spans="1:3" x14ac:dyDescent="0.25">
      <c r="A2286" s="12" t="s">
        <v>567</v>
      </c>
      <c r="B2286" s="12" t="s">
        <v>568</v>
      </c>
      <c r="C2286" s="12" t="s">
        <v>330</v>
      </c>
    </row>
    <row r="2287" spans="1:3" x14ac:dyDescent="0.25">
      <c r="A2287" s="11" t="s">
        <v>567</v>
      </c>
      <c r="B2287" s="11" t="s">
        <v>568</v>
      </c>
      <c r="C2287" s="11" t="s">
        <v>332</v>
      </c>
    </row>
    <row r="2288" spans="1:3" x14ac:dyDescent="0.25">
      <c r="A2288" s="12" t="s">
        <v>567</v>
      </c>
      <c r="B2288" s="12" t="s">
        <v>568</v>
      </c>
      <c r="C2288" s="12" t="s">
        <v>333</v>
      </c>
    </row>
    <row r="2289" spans="1:3" x14ac:dyDescent="0.25">
      <c r="A2289" s="11" t="s">
        <v>567</v>
      </c>
      <c r="B2289" s="11" t="s">
        <v>568</v>
      </c>
      <c r="C2289" s="11" t="s">
        <v>334</v>
      </c>
    </row>
    <row r="2290" spans="1:3" x14ac:dyDescent="0.25">
      <c r="A2290" s="12" t="s">
        <v>567</v>
      </c>
      <c r="B2290" s="12" t="s">
        <v>568</v>
      </c>
      <c r="C2290" s="12" t="s">
        <v>335</v>
      </c>
    </row>
    <row r="2291" spans="1:3" x14ac:dyDescent="0.25">
      <c r="A2291" s="11" t="s">
        <v>567</v>
      </c>
      <c r="B2291" s="11" t="s">
        <v>568</v>
      </c>
      <c r="C2291" s="11" t="s">
        <v>336</v>
      </c>
    </row>
    <row r="2292" spans="1:3" x14ac:dyDescent="0.25">
      <c r="A2292" s="12" t="s">
        <v>567</v>
      </c>
      <c r="B2292" s="12" t="s">
        <v>568</v>
      </c>
      <c r="C2292" s="12" t="s">
        <v>337</v>
      </c>
    </row>
    <row r="2293" spans="1:3" x14ac:dyDescent="0.25">
      <c r="A2293" s="11" t="s">
        <v>567</v>
      </c>
      <c r="B2293" s="11" t="s">
        <v>568</v>
      </c>
      <c r="C2293" s="11" t="s">
        <v>338</v>
      </c>
    </row>
    <row r="2294" spans="1:3" x14ac:dyDescent="0.25">
      <c r="A2294" s="12" t="s">
        <v>567</v>
      </c>
      <c r="B2294" s="12" t="s">
        <v>568</v>
      </c>
      <c r="C2294" s="12" t="s">
        <v>339</v>
      </c>
    </row>
    <row r="2295" spans="1:3" x14ac:dyDescent="0.25">
      <c r="A2295" s="11" t="s">
        <v>567</v>
      </c>
      <c r="B2295" s="11" t="s">
        <v>568</v>
      </c>
      <c r="C2295" s="11" t="s">
        <v>340</v>
      </c>
    </row>
    <row r="2296" spans="1:3" x14ac:dyDescent="0.25">
      <c r="A2296" s="12" t="s">
        <v>567</v>
      </c>
      <c r="B2296" s="12" t="s">
        <v>568</v>
      </c>
      <c r="C2296" s="12" t="s">
        <v>341</v>
      </c>
    </row>
    <row r="2297" spans="1:3" x14ac:dyDescent="0.25">
      <c r="A2297" s="11" t="s">
        <v>567</v>
      </c>
      <c r="B2297" s="11" t="s">
        <v>568</v>
      </c>
      <c r="C2297" s="11" t="s">
        <v>342</v>
      </c>
    </row>
    <row r="2298" spans="1:3" x14ac:dyDescent="0.25">
      <c r="A2298" s="12" t="s">
        <v>567</v>
      </c>
      <c r="B2298" s="12" t="s">
        <v>568</v>
      </c>
      <c r="C2298" s="12" t="s">
        <v>405</v>
      </c>
    </row>
    <row r="2299" spans="1:3" x14ac:dyDescent="0.25">
      <c r="A2299" s="11" t="s">
        <v>567</v>
      </c>
      <c r="B2299" s="11" t="s">
        <v>568</v>
      </c>
      <c r="C2299" s="11" t="s">
        <v>343</v>
      </c>
    </row>
    <row r="2300" spans="1:3" x14ac:dyDescent="0.25">
      <c r="A2300" s="12" t="s">
        <v>567</v>
      </c>
      <c r="B2300" s="12" t="s">
        <v>568</v>
      </c>
      <c r="C2300" s="12" t="s">
        <v>406</v>
      </c>
    </row>
    <row r="2301" spans="1:3" x14ac:dyDescent="0.25">
      <c r="A2301" s="11" t="s">
        <v>567</v>
      </c>
      <c r="B2301" s="11" t="s">
        <v>568</v>
      </c>
      <c r="C2301" s="11" t="s">
        <v>344</v>
      </c>
    </row>
    <row r="2302" spans="1:3" x14ac:dyDescent="0.25">
      <c r="A2302" s="12" t="s">
        <v>567</v>
      </c>
      <c r="B2302" s="12" t="s">
        <v>568</v>
      </c>
      <c r="C2302" s="12" t="s">
        <v>345</v>
      </c>
    </row>
    <row r="2303" spans="1:3" x14ac:dyDescent="0.25">
      <c r="A2303" s="11" t="s">
        <v>567</v>
      </c>
      <c r="B2303" s="11" t="s">
        <v>568</v>
      </c>
      <c r="C2303" s="11" t="s">
        <v>346</v>
      </c>
    </row>
    <row r="2304" spans="1:3" x14ac:dyDescent="0.25">
      <c r="A2304" s="12" t="s">
        <v>567</v>
      </c>
      <c r="B2304" s="12" t="s">
        <v>568</v>
      </c>
      <c r="C2304" s="12" t="s">
        <v>347</v>
      </c>
    </row>
    <row r="2305" spans="1:3" x14ac:dyDescent="0.25">
      <c r="A2305" s="11" t="s">
        <v>567</v>
      </c>
      <c r="B2305" s="11" t="s">
        <v>568</v>
      </c>
      <c r="C2305" s="11" t="s">
        <v>407</v>
      </c>
    </row>
    <row r="2306" spans="1:3" x14ac:dyDescent="0.25">
      <c r="A2306" s="12" t="s">
        <v>567</v>
      </c>
      <c r="B2306" s="12" t="s">
        <v>568</v>
      </c>
      <c r="C2306" s="12" t="s">
        <v>348</v>
      </c>
    </row>
    <row r="2307" spans="1:3" x14ac:dyDescent="0.25">
      <c r="A2307" s="11" t="s">
        <v>567</v>
      </c>
      <c r="B2307" s="11" t="s">
        <v>568</v>
      </c>
      <c r="C2307" s="11" t="s">
        <v>349</v>
      </c>
    </row>
    <row r="2308" spans="1:3" x14ac:dyDescent="0.25">
      <c r="A2308" s="12" t="s">
        <v>567</v>
      </c>
      <c r="B2308" s="12" t="s">
        <v>568</v>
      </c>
      <c r="C2308" s="12" t="s">
        <v>350</v>
      </c>
    </row>
    <row r="2309" spans="1:3" x14ac:dyDescent="0.25">
      <c r="A2309" s="11" t="s">
        <v>567</v>
      </c>
      <c r="B2309" s="11" t="s">
        <v>568</v>
      </c>
      <c r="C2309" s="11" t="s">
        <v>351</v>
      </c>
    </row>
    <row r="2310" spans="1:3" x14ac:dyDescent="0.25">
      <c r="A2310" s="12" t="s">
        <v>567</v>
      </c>
      <c r="B2310" s="12" t="s">
        <v>568</v>
      </c>
      <c r="C2310" s="12" t="s">
        <v>408</v>
      </c>
    </row>
    <row r="2311" spans="1:3" x14ac:dyDescent="0.25">
      <c r="A2311" s="11" t="s">
        <v>567</v>
      </c>
      <c r="B2311" s="11" t="s">
        <v>568</v>
      </c>
      <c r="C2311" s="11" t="s">
        <v>352</v>
      </c>
    </row>
    <row r="2312" spans="1:3" x14ac:dyDescent="0.25">
      <c r="A2312" s="12" t="s">
        <v>567</v>
      </c>
      <c r="B2312" s="12" t="s">
        <v>568</v>
      </c>
      <c r="C2312" s="12" t="s">
        <v>353</v>
      </c>
    </row>
    <row r="2313" spans="1:3" x14ac:dyDescent="0.25">
      <c r="A2313" s="11" t="s">
        <v>567</v>
      </c>
      <c r="B2313" s="11" t="s">
        <v>568</v>
      </c>
      <c r="C2313" s="11" t="s">
        <v>354</v>
      </c>
    </row>
    <row r="2314" spans="1:3" x14ac:dyDescent="0.25">
      <c r="A2314" s="12" t="s">
        <v>567</v>
      </c>
      <c r="B2314" s="12" t="s">
        <v>568</v>
      </c>
      <c r="C2314" s="12" t="s">
        <v>355</v>
      </c>
    </row>
    <row r="2315" spans="1:3" x14ac:dyDescent="0.25">
      <c r="A2315" s="11" t="s">
        <v>567</v>
      </c>
      <c r="B2315" s="11" t="s">
        <v>568</v>
      </c>
      <c r="C2315" s="11" t="s">
        <v>356</v>
      </c>
    </row>
    <row r="2316" spans="1:3" x14ac:dyDescent="0.25">
      <c r="A2316" s="12" t="s">
        <v>567</v>
      </c>
      <c r="B2316" s="12" t="s">
        <v>568</v>
      </c>
      <c r="C2316" s="12" t="s">
        <v>357</v>
      </c>
    </row>
    <row r="2317" spans="1:3" x14ac:dyDescent="0.25">
      <c r="A2317" s="11" t="s">
        <v>567</v>
      </c>
      <c r="B2317" s="11" t="s">
        <v>568</v>
      </c>
      <c r="C2317" s="11" t="s">
        <v>358</v>
      </c>
    </row>
    <row r="2318" spans="1:3" x14ac:dyDescent="0.25">
      <c r="A2318" s="12" t="s">
        <v>567</v>
      </c>
      <c r="B2318" s="12" t="s">
        <v>568</v>
      </c>
      <c r="C2318" s="12" t="s">
        <v>359</v>
      </c>
    </row>
    <row r="2319" spans="1:3" x14ac:dyDescent="0.25">
      <c r="A2319" s="11" t="s">
        <v>567</v>
      </c>
      <c r="B2319" s="11" t="s">
        <v>568</v>
      </c>
      <c r="C2319" s="11" t="s">
        <v>360</v>
      </c>
    </row>
    <row r="2320" spans="1:3" x14ac:dyDescent="0.25">
      <c r="A2320" s="12" t="s">
        <v>567</v>
      </c>
      <c r="B2320" s="12" t="s">
        <v>568</v>
      </c>
      <c r="C2320" s="12" t="s">
        <v>361</v>
      </c>
    </row>
    <row r="2321" spans="1:3" x14ac:dyDescent="0.25">
      <c r="A2321" s="11" t="s">
        <v>567</v>
      </c>
      <c r="B2321" s="11" t="s">
        <v>568</v>
      </c>
      <c r="C2321" s="11" t="s">
        <v>362</v>
      </c>
    </row>
    <row r="2322" spans="1:3" x14ac:dyDescent="0.25">
      <c r="A2322" s="12" t="s">
        <v>567</v>
      </c>
      <c r="B2322" s="12" t="s">
        <v>568</v>
      </c>
      <c r="C2322" s="12" t="s">
        <v>363</v>
      </c>
    </row>
    <row r="2323" spans="1:3" x14ac:dyDescent="0.25">
      <c r="A2323" s="11" t="s">
        <v>567</v>
      </c>
      <c r="B2323" s="11" t="s">
        <v>568</v>
      </c>
      <c r="C2323" s="11" t="s">
        <v>364</v>
      </c>
    </row>
    <row r="2324" spans="1:3" x14ac:dyDescent="0.25">
      <c r="A2324" s="12" t="s">
        <v>567</v>
      </c>
      <c r="B2324" s="12" t="s">
        <v>568</v>
      </c>
      <c r="C2324" s="12" t="s">
        <v>365</v>
      </c>
    </row>
    <row r="2325" spans="1:3" x14ac:dyDescent="0.25">
      <c r="A2325" s="11" t="s">
        <v>567</v>
      </c>
      <c r="B2325" s="11" t="s">
        <v>568</v>
      </c>
      <c r="C2325" s="11" t="s">
        <v>409</v>
      </c>
    </row>
    <row r="2326" spans="1:3" x14ac:dyDescent="0.25">
      <c r="A2326" s="12" t="s">
        <v>567</v>
      </c>
      <c r="B2326" s="12" t="s">
        <v>568</v>
      </c>
      <c r="C2326" s="12" t="s">
        <v>366</v>
      </c>
    </row>
    <row r="2327" spans="1:3" x14ac:dyDescent="0.25">
      <c r="A2327" s="11" t="s">
        <v>567</v>
      </c>
      <c r="B2327" s="11" t="s">
        <v>568</v>
      </c>
      <c r="C2327" s="11" t="s">
        <v>367</v>
      </c>
    </row>
    <row r="2328" spans="1:3" x14ac:dyDescent="0.25">
      <c r="A2328" s="12" t="s">
        <v>567</v>
      </c>
      <c r="B2328" s="12" t="s">
        <v>568</v>
      </c>
      <c r="C2328" s="12" t="s">
        <v>368</v>
      </c>
    </row>
    <row r="2329" spans="1:3" x14ac:dyDescent="0.25">
      <c r="A2329" s="11" t="s">
        <v>567</v>
      </c>
      <c r="B2329" s="11" t="s">
        <v>568</v>
      </c>
      <c r="C2329" s="11" t="s">
        <v>369</v>
      </c>
    </row>
    <row r="2330" spans="1:3" x14ac:dyDescent="0.25">
      <c r="A2330" s="12" t="s">
        <v>567</v>
      </c>
      <c r="B2330" s="12" t="s">
        <v>568</v>
      </c>
      <c r="C2330" s="12" t="s">
        <v>410</v>
      </c>
    </row>
    <row r="2331" spans="1:3" x14ac:dyDescent="0.25">
      <c r="A2331" s="11" t="s">
        <v>567</v>
      </c>
      <c r="B2331" s="11" t="s">
        <v>568</v>
      </c>
      <c r="C2331" s="11" t="s">
        <v>370</v>
      </c>
    </row>
    <row r="2332" spans="1:3" x14ac:dyDescent="0.25">
      <c r="A2332" s="12" t="s">
        <v>567</v>
      </c>
      <c r="B2332" s="12" t="s">
        <v>568</v>
      </c>
      <c r="C2332" s="12" t="s">
        <v>371</v>
      </c>
    </row>
    <row r="2333" spans="1:3" x14ac:dyDescent="0.25">
      <c r="A2333" s="11" t="s">
        <v>567</v>
      </c>
      <c r="B2333" s="11" t="s">
        <v>568</v>
      </c>
      <c r="C2333" s="11" t="s">
        <v>372</v>
      </c>
    </row>
    <row r="2334" spans="1:3" x14ac:dyDescent="0.25">
      <c r="A2334" s="12" t="s">
        <v>567</v>
      </c>
      <c r="B2334" s="12" t="s">
        <v>568</v>
      </c>
      <c r="C2334" s="12" t="s">
        <v>411</v>
      </c>
    </row>
    <row r="2335" spans="1:3" x14ac:dyDescent="0.25">
      <c r="A2335" s="11" t="s">
        <v>567</v>
      </c>
      <c r="B2335" s="11" t="s">
        <v>568</v>
      </c>
      <c r="C2335" s="11" t="s">
        <v>373</v>
      </c>
    </row>
    <row r="2336" spans="1:3" x14ac:dyDescent="0.25">
      <c r="A2336" s="12" t="s">
        <v>567</v>
      </c>
      <c r="B2336" s="12" t="s">
        <v>568</v>
      </c>
      <c r="C2336" s="12" t="s">
        <v>374</v>
      </c>
    </row>
    <row r="2337" spans="1:3" x14ac:dyDescent="0.25">
      <c r="A2337" s="11" t="s">
        <v>567</v>
      </c>
      <c r="B2337" s="11" t="s">
        <v>568</v>
      </c>
      <c r="C2337" s="11" t="s">
        <v>375</v>
      </c>
    </row>
    <row r="2338" spans="1:3" x14ac:dyDescent="0.25">
      <c r="A2338" s="12" t="s">
        <v>567</v>
      </c>
      <c r="B2338" s="12" t="s">
        <v>568</v>
      </c>
      <c r="C2338" s="12" t="s">
        <v>376</v>
      </c>
    </row>
    <row r="2339" spans="1:3" x14ac:dyDescent="0.25">
      <c r="A2339" s="11" t="s">
        <v>567</v>
      </c>
      <c r="B2339" s="11" t="s">
        <v>568</v>
      </c>
      <c r="C2339" s="11" t="s">
        <v>377</v>
      </c>
    </row>
    <row r="2340" spans="1:3" x14ac:dyDescent="0.25">
      <c r="A2340" s="12" t="s">
        <v>567</v>
      </c>
      <c r="B2340" s="12" t="s">
        <v>568</v>
      </c>
      <c r="C2340" s="12" t="s">
        <v>378</v>
      </c>
    </row>
    <row r="2341" spans="1:3" x14ac:dyDescent="0.25">
      <c r="A2341" s="11" t="s">
        <v>567</v>
      </c>
      <c r="B2341" s="11" t="s">
        <v>568</v>
      </c>
      <c r="C2341" s="11" t="s">
        <v>379</v>
      </c>
    </row>
    <row r="2342" spans="1:3" x14ac:dyDescent="0.25">
      <c r="A2342" s="12" t="s">
        <v>567</v>
      </c>
      <c r="B2342" s="12" t="s">
        <v>568</v>
      </c>
      <c r="C2342" s="12" t="s">
        <v>380</v>
      </c>
    </row>
    <row r="2343" spans="1:3" x14ac:dyDescent="0.25">
      <c r="A2343" s="11" t="s">
        <v>567</v>
      </c>
      <c r="B2343" s="11" t="s">
        <v>568</v>
      </c>
      <c r="C2343" s="11" t="s">
        <v>381</v>
      </c>
    </row>
    <row r="2344" spans="1:3" x14ac:dyDescent="0.25">
      <c r="A2344" s="12" t="s">
        <v>567</v>
      </c>
      <c r="B2344" s="12" t="s">
        <v>568</v>
      </c>
      <c r="C2344" s="12" t="s">
        <v>382</v>
      </c>
    </row>
    <row r="2345" spans="1:3" x14ac:dyDescent="0.25">
      <c r="A2345" s="11" t="s">
        <v>567</v>
      </c>
      <c r="B2345" s="11" t="s">
        <v>568</v>
      </c>
      <c r="C2345" s="11" t="s">
        <v>383</v>
      </c>
    </row>
    <row r="2346" spans="1:3" x14ac:dyDescent="0.25">
      <c r="A2346" s="12" t="s">
        <v>567</v>
      </c>
      <c r="B2346" s="12" t="s">
        <v>568</v>
      </c>
      <c r="C2346" s="12" t="s">
        <v>384</v>
      </c>
    </row>
    <row r="2347" spans="1:3" x14ac:dyDescent="0.25">
      <c r="A2347" s="11" t="s">
        <v>569</v>
      </c>
      <c r="B2347" s="11" t="s">
        <v>570</v>
      </c>
      <c r="C2347" s="11" t="s">
        <v>286</v>
      </c>
    </row>
    <row r="2348" spans="1:3" x14ac:dyDescent="0.25">
      <c r="A2348" s="12" t="s">
        <v>569</v>
      </c>
      <c r="B2348" s="12" t="s">
        <v>570</v>
      </c>
      <c r="C2348" s="12" t="s">
        <v>385</v>
      </c>
    </row>
    <row r="2349" spans="1:3" x14ac:dyDescent="0.25">
      <c r="A2349" s="11" t="s">
        <v>569</v>
      </c>
      <c r="B2349" s="11" t="s">
        <v>570</v>
      </c>
      <c r="C2349" s="11" t="s">
        <v>386</v>
      </c>
    </row>
    <row r="2350" spans="1:3" x14ac:dyDescent="0.25">
      <c r="A2350" s="12" t="s">
        <v>569</v>
      </c>
      <c r="B2350" s="12" t="s">
        <v>570</v>
      </c>
      <c r="C2350" s="12" t="s">
        <v>387</v>
      </c>
    </row>
    <row r="2351" spans="1:3" x14ac:dyDescent="0.25">
      <c r="A2351" s="11" t="s">
        <v>569</v>
      </c>
      <c r="B2351" s="11" t="s">
        <v>570</v>
      </c>
      <c r="C2351" s="11" t="s">
        <v>388</v>
      </c>
    </row>
    <row r="2352" spans="1:3" x14ac:dyDescent="0.25">
      <c r="A2352" s="12" t="s">
        <v>569</v>
      </c>
      <c r="B2352" s="12" t="s">
        <v>570</v>
      </c>
      <c r="C2352" s="12" t="s">
        <v>287</v>
      </c>
    </row>
    <row r="2353" spans="1:3" x14ac:dyDescent="0.25">
      <c r="A2353" s="11" t="s">
        <v>569</v>
      </c>
      <c r="B2353" s="11" t="s">
        <v>570</v>
      </c>
      <c r="C2353" s="11" t="s">
        <v>288</v>
      </c>
    </row>
    <row r="2354" spans="1:3" x14ac:dyDescent="0.25">
      <c r="A2354" s="12" t="s">
        <v>569</v>
      </c>
      <c r="B2354" s="12" t="s">
        <v>570</v>
      </c>
      <c r="C2354" s="12" t="s">
        <v>289</v>
      </c>
    </row>
    <row r="2355" spans="1:3" x14ac:dyDescent="0.25">
      <c r="A2355" s="11" t="s">
        <v>569</v>
      </c>
      <c r="B2355" s="11" t="s">
        <v>570</v>
      </c>
      <c r="C2355" s="11" t="s">
        <v>290</v>
      </c>
    </row>
    <row r="2356" spans="1:3" x14ac:dyDescent="0.25">
      <c r="A2356" s="12" t="s">
        <v>569</v>
      </c>
      <c r="B2356" s="12" t="s">
        <v>570</v>
      </c>
      <c r="C2356" s="12" t="s">
        <v>291</v>
      </c>
    </row>
    <row r="2357" spans="1:3" x14ac:dyDescent="0.25">
      <c r="A2357" s="11" t="s">
        <v>569</v>
      </c>
      <c r="B2357" s="11" t="s">
        <v>570</v>
      </c>
      <c r="C2357" s="11" t="s">
        <v>389</v>
      </c>
    </row>
    <row r="2358" spans="1:3" x14ac:dyDescent="0.25">
      <c r="A2358" s="12" t="s">
        <v>569</v>
      </c>
      <c r="B2358" s="12" t="s">
        <v>570</v>
      </c>
      <c r="C2358" s="12" t="s">
        <v>292</v>
      </c>
    </row>
    <row r="2359" spans="1:3" x14ac:dyDescent="0.25">
      <c r="A2359" s="11" t="s">
        <v>569</v>
      </c>
      <c r="B2359" s="11" t="s">
        <v>570</v>
      </c>
      <c r="C2359" s="11" t="s">
        <v>293</v>
      </c>
    </row>
    <row r="2360" spans="1:3" x14ac:dyDescent="0.25">
      <c r="A2360" s="12" t="s">
        <v>569</v>
      </c>
      <c r="B2360" s="12" t="s">
        <v>570</v>
      </c>
      <c r="C2360" s="12" t="s">
        <v>294</v>
      </c>
    </row>
    <row r="2361" spans="1:3" x14ac:dyDescent="0.25">
      <c r="A2361" s="11" t="s">
        <v>569</v>
      </c>
      <c r="B2361" s="11" t="s">
        <v>570</v>
      </c>
      <c r="C2361" s="11" t="s">
        <v>295</v>
      </c>
    </row>
    <row r="2362" spans="1:3" x14ac:dyDescent="0.25">
      <c r="A2362" s="12" t="s">
        <v>569</v>
      </c>
      <c r="B2362" s="12" t="s">
        <v>570</v>
      </c>
      <c r="C2362" s="12" t="s">
        <v>390</v>
      </c>
    </row>
    <row r="2363" spans="1:3" x14ac:dyDescent="0.25">
      <c r="A2363" s="11" t="s">
        <v>569</v>
      </c>
      <c r="B2363" s="11" t="s">
        <v>570</v>
      </c>
      <c r="C2363" s="11" t="s">
        <v>296</v>
      </c>
    </row>
    <row r="2364" spans="1:3" x14ac:dyDescent="0.25">
      <c r="A2364" s="12" t="s">
        <v>569</v>
      </c>
      <c r="B2364" s="12" t="s">
        <v>570</v>
      </c>
      <c r="C2364" s="12" t="s">
        <v>297</v>
      </c>
    </row>
    <row r="2365" spans="1:3" x14ac:dyDescent="0.25">
      <c r="A2365" s="11" t="s">
        <v>569</v>
      </c>
      <c r="B2365" s="11" t="s">
        <v>570</v>
      </c>
      <c r="C2365" s="11" t="s">
        <v>298</v>
      </c>
    </row>
    <row r="2366" spans="1:3" x14ac:dyDescent="0.25">
      <c r="A2366" s="12" t="s">
        <v>569</v>
      </c>
      <c r="B2366" s="12" t="s">
        <v>570</v>
      </c>
      <c r="C2366" s="12" t="s">
        <v>299</v>
      </c>
    </row>
    <row r="2367" spans="1:3" x14ac:dyDescent="0.25">
      <c r="A2367" s="11" t="s">
        <v>569</v>
      </c>
      <c r="B2367" s="11" t="s">
        <v>570</v>
      </c>
      <c r="C2367" s="11" t="s">
        <v>300</v>
      </c>
    </row>
    <row r="2368" spans="1:3" x14ac:dyDescent="0.25">
      <c r="A2368" s="12" t="s">
        <v>569</v>
      </c>
      <c r="B2368" s="12" t="s">
        <v>570</v>
      </c>
      <c r="C2368" s="12" t="s">
        <v>301</v>
      </c>
    </row>
    <row r="2369" spans="1:3" x14ac:dyDescent="0.25">
      <c r="A2369" s="11" t="s">
        <v>569</v>
      </c>
      <c r="B2369" s="11" t="s">
        <v>570</v>
      </c>
      <c r="C2369" s="11" t="s">
        <v>302</v>
      </c>
    </row>
    <row r="2370" spans="1:3" x14ac:dyDescent="0.25">
      <c r="A2370" s="12" t="s">
        <v>569</v>
      </c>
      <c r="B2370" s="12" t="s">
        <v>570</v>
      </c>
      <c r="C2370" s="12" t="s">
        <v>303</v>
      </c>
    </row>
    <row r="2371" spans="1:3" x14ac:dyDescent="0.25">
      <c r="A2371" s="11" t="s">
        <v>569</v>
      </c>
      <c r="B2371" s="11" t="s">
        <v>570</v>
      </c>
      <c r="C2371" s="11" t="s">
        <v>304</v>
      </c>
    </row>
    <row r="2372" spans="1:3" x14ac:dyDescent="0.25">
      <c r="A2372" s="12" t="s">
        <v>569</v>
      </c>
      <c r="B2372" s="12" t="s">
        <v>570</v>
      </c>
      <c r="C2372" s="12" t="s">
        <v>305</v>
      </c>
    </row>
    <row r="2373" spans="1:3" x14ac:dyDescent="0.25">
      <c r="A2373" s="11" t="s">
        <v>569</v>
      </c>
      <c r="B2373" s="11" t="s">
        <v>570</v>
      </c>
      <c r="C2373" s="11" t="s">
        <v>306</v>
      </c>
    </row>
    <row r="2374" spans="1:3" x14ac:dyDescent="0.25">
      <c r="A2374" s="12" t="s">
        <v>569</v>
      </c>
      <c r="B2374" s="12" t="s">
        <v>570</v>
      </c>
      <c r="C2374" s="12" t="s">
        <v>307</v>
      </c>
    </row>
    <row r="2375" spans="1:3" x14ac:dyDescent="0.25">
      <c r="A2375" s="11" t="s">
        <v>569</v>
      </c>
      <c r="B2375" s="11" t="s">
        <v>570</v>
      </c>
      <c r="C2375" s="11" t="s">
        <v>308</v>
      </c>
    </row>
    <row r="2376" spans="1:3" x14ac:dyDescent="0.25">
      <c r="A2376" s="12" t="s">
        <v>569</v>
      </c>
      <c r="B2376" s="12" t="s">
        <v>570</v>
      </c>
      <c r="C2376" s="12" t="s">
        <v>309</v>
      </c>
    </row>
    <row r="2377" spans="1:3" x14ac:dyDescent="0.25">
      <c r="A2377" s="11" t="s">
        <v>569</v>
      </c>
      <c r="B2377" s="11" t="s">
        <v>570</v>
      </c>
      <c r="C2377" s="11" t="s">
        <v>391</v>
      </c>
    </row>
    <row r="2378" spans="1:3" x14ac:dyDescent="0.25">
      <c r="A2378" s="12" t="s">
        <v>569</v>
      </c>
      <c r="B2378" s="12" t="s">
        <v>570</v>
      </c>
      <c r="C2378" s="12" t="s">
        <v>310</v>
      </c>
    </row>
    <row r="2379" spans="1:3" x14ac:dyDescent="0.25">
      <c r="A2379" s="11" t="s">
        <v>569</v>
      </c>
      <c r="B2379" s="11" t="s">
        <v>570</v>
      </c>
      <c r="C2379" s="11" t="s">
        <v>392</v>
      </c>
    </row>
    <row r="2380" spans="1:3" x14ac:dyDescent="0.25">
      <c r="A2380" s="12" t="s">
        <v>569</v>
      </c>
      <c r="B2380" s="12" t="s">
        <v>570</v>
      </c>
      <c r="C2380" s="12" t="s">
        <v>393</v>
      </c>
    </row>
    <row r="2381" spans="1:3" x14ac:dyDescent="0.25">
      <c r="A2381" s="11" t="s">
        <v>569</v>
      </c>
      <c r="B2381" s="11" t="s">
        <v>570</v>
      </c>
      <c r="C2381" s="11" t="s">
        <v>394</v>
      </c>
    </row>
    <row r="2382" spans="1:3" x14ac:dyDescent="0.25">
      <c r="A2382" s="12" t="s">
        <v>569</v>
      </c>
      <c r="B2382" s="12" t="s">
        <v>570</v>
      </c>
      <c r="C2382" s="12" t="s">
        <v>311</v>
      </c>
    </row>
    <row r="2383" spans="1:3" x14ac:dyDescent="0.25">
      <c r="A2383" s="11" t="s">
        <v>569</v>
      </c>
      <c r="B2383" s="11" t="s">
        <v>570</v>
      </c>
      <c r="C2383" s="11" t="s">
        <v>312</v>
      </c>
    </row>
    <row r="2384" spans="1:3" x14ac:dyDescent="0.25">
      <c r="A2384" s="12" t="s">
        <v>569</v>
      </c>
      <c r="B2384" s="12" t="s">
        <v>570</v>
      </c>
      <c r="C2384" s="12" t="s">
        <v>395</v>
      </c>
    </row>
    <row r="2385" spans="1:3" x14ac:dyDescent="0.25">
      <c r="A2385" s="11" t="s">
        <v>569</v>
      </c>
      <c r="B2385" s="11" t="s">
        <v>570</v>
      </c>
      <c r="C2385" s="11" t="s">
        <v>396</v>
      </c>
    </row>
    <row r="2386" spans="1:3" x14ac:dyDescent="0.25">
      <c r="A2386" s="12" t="s">
        <v>569</v>
      </c>
      <c r="B2386" s="12" t="s">
        <v>570</v>
      </c>
      <c r="C2386" s="12" t="s">
        <v>397</v>
      </c>
    </row>
    <row r="2387" spans="1:3" x14ac:dyDescent="0.25">
      <c r="A2387" s="11" t="s">
        <v>569</v>
      </c>
      <c r="B2387" s="11" t="s">
        <v>570</v>
      </c>
      <c r="C2387" s="11" t="s">
        <v>398</v>
      </c>
    </row>
    <row r="2388" spans="1:3" x14ac:dyDescent="0.25">
      <c r="A2388" s="12" t="s">
        <v>569</v>
      </c>
      <c r="B2388" s="12" t="s">
        <v>570</v>
      </c>
      <c r="C2388" s="12" t="s">
        <v>399</v>
      </c>
    </row>
    <row r="2389" spans="1:3" x14ac:dyDescent="0.25">
      <c r="A2389" s="11" t="s">
        <v>569</v>
      </c>
      <c r="B2389" s="11" t="s">
        <v>570</v>
      </c>
      <c r="C2389" s="11" t="s">
        <v>313</v>
      </c>
    </row>
    <row r="2390" spans="1:3" x14ac:dyDescent="0.25">
      <c r="A2390" s="12" t="s">
        <v>569</v>
      </c>
      <c r="B2390" s="12" t="s">
        <v>570</v>
      </c>
      <c r="C2390" s="12" t="s">
        <v>314</v>
      </c>
    </row>
    <row r="2391" spans="1:3" x14ac:dyDescent="0.25">
      <c r="A2391" s="11" t="s">
        <v>569</v>
      </c>
      <c r="B2391" s="11" t="s">
        <v>570</v>
      </c>
      <c r="C2391" s="11" t="s">
        <v>315</v>
      </c>
    </row>
    <row r="2392" spans="1:3" x14ac:dyDescent="0.25">
      <c r="A2392" s="12" t="s">
        <v>569</v>
      </c>
      <c r="B2392" s="12" t="s">
        <v>570</v>
      </c>
      <c r="C2392" s="12" t="s">
        <v>400</v>
      </c>
    </row>
    <row r="2393" spans="1:3" x14ac:dyDescent="0.25">
      <c r="A2393" s="11" t="s">
        <v>569</v>
      </c>
      <c r="B2393" s="11" t="s">
        <v>570</v>
      </c>
      <c r="C2393" s="11" t="s">
        <v>316</v>
      </c>
    </row>
    <row r="2394" spans="1:3" x14ac:dyDescent="0.25">
      <c r="A2394" s="12" t="s">
        <v>569</v>
      </c>
      <c r="B2394" s="12" t="s">
        <v>570</v>
      </c>
      <c r="C2394" s="12" t="s">
        <v>317</v>
      </c>
    </row>
    <row r="2395" spans="1:3" x14ac:dyDescent="0.25">
      <c r="A2395" s="11" t="s">
        <v>569</v>
      </c>
      <c r="B2395" s="11" t="s">
        <v>570</v>
      </c>
      <c r="C2395" s="11" t="s">
        <v>318</v>
      </c>
    </row>
    <row r="2396" spans="1:3" x14ac:dyDescent="0.25">
      <c r="A2396" s="12" t="s">
        <v>569</v>
      </c>
      <c r="B2396" s="12" t="s">
        <v>570</v>
      </c>
      <c r="C2396" s="12" t="s">
        <v>401</v>
      </c>
    </row>
    <row r="2397" spans="1:3" x14ac:dyDescent="0.25">
      <c r="A2397" s="11" t="s">
        <v>569</v>
      </c>
      <c r="B2397" s="11" t="s">
        <v>570</v>
      </c>
      <c r="C2397" s="11" t="s">
        <v>319</v>
      </c>
    </row>
    <row r="2398" spans="1:3" x14ac:dyDescent="0.25">
      <c r="A2398" s="12" t="s">
        <v>569</v>
      </c>
      <c r="B2398" s="12" t="s">
        <v>570</v>
      </c>
      <c r="C2398" s="12" t="s">
        <v>402</v>
      </c>
    </row>
    <row r="2399" spans="1:3" x14ac:dyDescent="0.25">
      <c r="A2399" s="11" t="s">
        <v>569</v>
      </c>
      <c r="B2399" s="11" t="s">
        <v>570</v>
      </c>
      <c r="C2399" s="11" t="s">
        <v>320</v>
      </c>
    </row>
    <row r="2400" spans="1:3" x14ac:dyDescent="0.25">
      <c r="A2400" s="12" t="s">
        <v>569</v>
      </c>
      <c r="B2400" s="12" t="s">
        <v>570</v>
      </c>
      <c r="C2400" s="12" t="s">
        <v>321</v>
      </c>
    </row>
    <row r="2401" spans="1:3" x14ac:dyDescent="0.25">
      <c r="A2401" s="11" t="s">
        <v>569</v>
      </c>
      <c r="B2401" s="11" t="s">
        <v>570</v>
      </c>
      <c r="C2401" s="11" t="s">
        <v>322</v>
      </c>
    </row>
    <row r="2402" spans="1:3" x14ac:dyDescent="0.25">
      <c r="A2402" s="12" t="s">
        <v>569</v>
      </c>
      <c r="B2402" s="12" t="s">
        <v>570</v>
      </c>
      <c r="C2402" s="12" t="s">
        <v>323</v>
      </c>
    </row>
    <row r="2403" spans="1:3" x14ac:dyDescent="0.25">
      <c r="A2403" s="11" t="s">
        <v>569</v>
      </c>
      <c r="B2403" s="11" t="s">
        <v>570</v>
      </c>
      <c r="C2403" s="11" t="s">
        <v>403</v>
      </c>
    </row>
    <row r="2404" spans="1:3" x14ac:dyDescent="0.25">
      <c r="A2404" s="12" t="s">
        <v>569</v>
      </c>
      <c r="B2404" s="12" t="s">
        <v>570</v>
      </c>
      <c r="C2404" s="12" t="s">
        <v>404</v>
      </c>
    </row>
    <row r="2405" spans="1:3" x14ac:dyDescent="0.25">
      <c r="A2405" s="11" t="s">
        <v>569</v>
      </c>
      <c r="B2405" s="11" t="s">
        <v>570</v>
      </c>
      <c r="C2405" s="11" t="s">
        <v>324</v>
      </c>
    </row>
    <row r="2406" spans="1:3" x14ac:dyDescent="0.25">
      <c r="A2406" s="12" t="s">
        <v>569</v>
      </c>
      <c r="B2406" s="12" t="s">
        <v>570</v>
      </c>
      <c r="C2406" s="12" t="s">
        <v>325</v>
      </c>
    </row>
    <row r="2407" spans="1:3" x14ac:dyDescent="0.25">
      <c r="A2407" s="11" t="s">
        <v>569</v>
      </c>
      <c r="B2407" s="11" t="s">
        <v>570</v>
      </c>
      <c r="C2407" s="11" t="s">
        <v>326</v>
      </c>
    </row>
    <row r="2408" spans="1:3" x14ac:dyDescent="0.25">
      <c r="A2408" s="12" t="s">
        <v>569</v>
      </c>
      <c r="B2408" s="12" t="s">
        <v>570</v>
      </c>
      <c r="C2408" s="12" t="s">
        <v>327</v>
      </c>
    </row>
    <row r="2409" spans="1:3" x14ac:dyDescent="0.25">
      <c r="A2409" s="11" t="s">
        <v>569</v>
      </c>
      <c r="B2409" s="11" t="s">
        <v>570</v>
      </c>
      <c r="C2409" s="11" t="s">
        <v>328</v>
      </c>
    </row>
    <row r="2410" spans="1:3" x14ac:dyDescent="0.25">
      <c r="A2410" s="12" t="s">
        <v>569</v>
      </c>
      <c r="B2410" s="12" t="s">
        <v>570</v>
      </c>
      <c r="C2410" s="12" t="s">
        <v>329</v>
      </c>
    </row>
    <row r="2411" spans="1:3" x14ac:dyDescent="0.25">
      <c r="A2411" s="11" t="s">
        <v>569</v>
      </c>
      <c r="B2411" s="11" t="s">
        <v>570</v>
      </c>
      <c r="C2411" s="11" t="s">
        <v>330</v>
      </c>
    </row>
    <row r="2412" spans="1:3" x14ac:dyDescent="0.25">
      <c r="A2412" s="12" t="s">
        <v>569</v>
      </c>
      <c r="B2412" s="12" t="s">
        <v>570</v>
      </c>
      <c r="C2412" s="12" t="s">
        <v>331</v>
      </c>
    </row>
    <row r="2413" spans="1:3" x14ac:dyDescent="0.25">
      <c r="A2413" s="11" t="s">
        <v>569</v>
      </c>
      <c r="B2413" s="11" t="s">
        <v>570</v>
      </c>
      <c r="C2413" s="11" t="s">
        <v>332</v>
      </c>
    </row>
    <row r="2414" spans="1:3" x14ac:dyDescent="0.25">
      <c r="A2414" s="12" t="s">
        <v>569</v>
      </c>
      <c r="B2414" s="12" t="s">
        <v>570</v>
      </c>
      <c r="C2414" s="12" t="s">
        <v>333</v>
      </c>
    </row>
    <row r="2415" spans="1:3" x14ac:dyDescent="0.25">
      <c r="A2415" s="11" t="s">
        <v>569</v>
      </c>
      <c r="B2415" s="11" t="s">
        <v>570</v>
      </c>
      <c r="C2415" s="11" t="s">
        <v>334</v>
      </c>
    </row>
    <row r="2416" spans="1:3" x14ac:dyDescent="0.25">
      <c r="A2416" s="12" t="s">
        <v>569</v>
      </c>
      <c r="B2416" s="12" t="s">
        <v>570</v>
      </c>
      <c r="C2416" s="12" t="s">
        <v>335</v>
      </c>
    </row>
    <row r="2417" spans="1:3" x14ac:dyDescent="0.25">
      <c r="A2417" s="11" t="s">
        <v>569</v>
      </c>
      <c r="B2417" s="11" t="s">
        <v>570</v>
      </c>
      <c r="C2417" s="11" t="s">
        <v>336</v>
      </c>
    </row>
    <row r="2418" spans="1:3" x14ac:dyDescent="0.25">
      <c r="A2418" s="12" t="s">
        <v>569</v>
      </c>
      <c r="B2418" s="12" t="s">
        <v>570</v>
      </c>
      <c r="C2418" s="12" t="s">
        <v>337</v>
      </c>
    </row>
    <row r="2419" spans="1:3" x14ac:dyDescent="0.25">
      <c r="A2419" s="11" t="s">
        <v>569</v>
      </c>
      <c r="B2419" s="11" t="s">
        <v>570</v>
      </c>
      <c r="C2419" s="11" t="s">
        <v>338</v>
      </c>
    </row>
    <row r="2420" spans="1:3" x14ac:dyDescent="0.25">
      <c r="A2420" s="12" t="s">
        <v>569</v>
      </c>
      <c r="B2420" s="12" t="s">
        <v>570</v>
      </c>
      <c r="C2420" s="12" t="s">
        <v>339</v>
      </c>
    </row>
    <row r="2421" spans="1:3" x14ac:dyDescent="0.25">
      <c r="A2421" s="11" t="s">
        <v>569</v>
      </c>
      <c r="B2421" s="11" t="s">
        <v>570</v>
      </c>
      <c r="C2421" s="11" t="s">
        <v>340</v>
      </c>
    </row>
    <row r="2422" spans="1:3" x14ac:dyDescent="0.25">
      <c r="A2422" s="12" t="s">
        <v>569</v>
      </c>
      <c r="B2422" s="12" t="s">
        <v>570</v>
      </c>
      <c r="C2422" s="12" t="s">
        <v>341</v>
      </c>
    </row>
    <row r="2423" spans="1:3" x14ac:dyDescent="0.25">
      <c r="A2423" s="11" t="s">
        <v>569</v>
      </c>
      <c r="B2423" s="11" t="s">
        <v>570</v>
      </c>
      <c r="C2423" s="11" t="s">
        <v>342</v>
      </c>
    </row>
    <row r="2424" spans="1:3" x14ac:dyDescent="0.25">
      <c r="A2424" s="12" t="s">
        <v>569</v>
      </c>
      <c r="B2424" s="12" t="s">
        <v>570</v>
      </c>
      <c r="C2424" s="12" t="s">
        <v>405</v>
      </c>
    </row>
    <row r="2425" spans="1:3" x14ac:dyDescent="0.25">
      <c r="A2425" s="11" t="s">
        <v>569</v>
      </c>
      <c r="B2425" s="11" t="s">
        <v>570</v>
      </c>
      <c r="C2425" s="11" t="s">
        <v>343</v>
      </c>
    </row>
    <row r="2426" spans="1:3" x14ac:dyDescent="0.25">
      <c r="A2426" s="12" t="s">
        <v>569</v>
      </c>
      <c r="B2426" s="12" t="s">
        <v>570</v>
      </c>
      <c r="C2426" s="12" t="s">
        <v>406</v>
      </c>
    </row>
    <row r="2427" spans="1:3" x14ac:dyDescent="0.25">
      <c r="A2427" s="11" t="s">
        <v>569</v>
      </c>
      <c r="B2427" s="11" t="s">
        <v>570</v>
      </c>
      <c r="C2427" s="11" t="s">
        <v>344</v>
      </c>
    </row>
    <row r="2428" spans="1:3" x14ac:dyDescent="0.25">
      <c r="A2428" s="12" t="s">
        <v>569</v>
      </c>
      <c r="B2428" s="12" t="s">
        <v>570</v>
      </c>
      <c r="C2428" s="12" t="s">
        <v>345</v>
      </c>
    </row>
    <row r="2429" spans="1:3" x14ac:dyDescent="0.25">
      <c r="A2429" s="11" t="s">
        <v>569</v>
      </c>
      <c r="B2429" s="11" t="s">
        <v>570</v>
      </c>
      <c r="C2429" s="11" t="s">
        <v>346</v>
      </c>
    </row>
    <row r="2430" spans="1:3" x14ac:dyDescent="0.25">
      <c r="A2430" s="12" t="s">
        <v>569</v>
      </c>
      <c r="B2430" s="12" t="s">
        <v>570</v>
      </c>
      <c r="C2430" s="12" t="s">
        <v>347</v>
      </c>
    </row>
    <row r="2431" spans="1:3" x14ac:dyDescent="0.25">
      <c r="A2431" s="11" t="s">
        <v>569</v>
      </c>
      <c r="B2431" s="11" t="s">
        <v>570</v>
      </c>
      <c r="C2431" s="11" t="s">
        <v>407</v>
      </c>
    </row>
    <row r="2432" spans="1:3" x14ac:dyDescent="0.25">
      <c r="A2432" s="12" t="s">
        <v>569</v>
      </c>
      <c r="B2432" s="12" t="s">
        <v>570</v>
      </c>
      <c r="C2432" s="12" t="s">
        <v>348</v>
      </c>
    </row>
    <row r="2433" spans="1:3" x14ac:dyDescent="0.25">
      <c r="A2433" s="11" t="s">
        <v>569</v>
      </c>
      <c r="B2433" s="11" t="s">
        <v>570</v>
      </c>
      <c r="C2433" s="11" t="s">
        <v>349</v>
      </c>
    </row>
    <row r="2434" spans="1:3" x14ac:dyDescent="0.25">
      <c r="A2434" s="12" t="s">
        <v>569</v>
      </c>
      <c r="B2434" s="12" t="s">
        <v>570</v>
      </c>
      <c r="C2434" s="12" t="s">
        <v>350</v>
      </c>
    </row>
    <row r="2435" spans="1:3" x14ac:dyDescent="0.25">
      <c r="A2435" s="11" t="s">
        <v>569</v>
      </c>
      <c r="B2435" s="11" t="s">
        <v>570</v>
      </c>
      <c r="C2435" s="11" t="s">
        <v>351</v>
      </c>
    </row>
    <row r="2436" spans="1:3" x14ac:dyDescent="0.25">
      <c r="A2436" s="12" t="s">
        <v>569</v>
      </c>
      <c r="B2436" s="12" t="s">
        <v>570</v>
      </c>
      <c r="C2436" s="12" t="s">
        <v>408</v>
      </c>
    </row>
    <row r="2437" spans="1:3" x14ac:dyDescent="0.25">
      <c r="A2437" s="11" t="s">
        <v>569</v>
      </c>
      <c r="B2437" s="11" t="s">
        <v>570</v>
      </c>
      <c r="C2437" s="11" t="s">
        <v>352</v>
      </c>
    </row>
    <row r="2438" spans="1:3" x14ac:dyDescent="0.25">
      <c r="A2438" s="12" t="s">
        <v>569</v>
      </c>
      <c r="B2438" s="12" t="s">
        <v>570</v>
      </c>
      <c r="C2438" s="12" t="s">
        <v>353</v>
      </c>
    </row>
    <row r="2439" spans="1:3" x14ac:dyDescent="0.25">
      <c r="A2439" s="11" t="s">
        <v>569</v>
      </c>
      <c r="B2439" s="11" t="s">
        <v>570</v>
      </c>
      <c r="C2439" s="11" t="s">
        <v>354</v>
      </c>
    </row>
    <row r="2440" spans="1:3" x14ac:dyDescent="0.25">
      <c r="A2440" s="12" t="s">
        <v>569</v>
      </c>
      <c r="B2440" s="12" t="s">
        <v>570</v>
      </c>
      <c r="C2440" s="12" t="s">
        <v>355</v>
      </c>
    </row>
    <row r="2441" spans="1:3" x14ac:dyDescent="0.25">
      <c r="A2441" s="11" t="s">
        <v>569</v>
      </c>
      <c r="B2441" s="11" t="s">
        <v>570</v>
      </c>
      <c r="C2441" s="11" t="s">
        <v>356</v>
      </c>
    </row>
    <row r="2442" spans="1:3" x14ac:dyDescent="0.25">
      <c r="A2442" s="12" t="s">
        <v>569</v>
      </c>
      <c r="B2442" s="12" t="s">
        <v>570</v>
      </c>
      <c r="C2442" s="12" t="s">
        <v>357</v>
      </c>
    </row>
    <row r="2443" spans="1:3" x14ac:dyDescent="0.25">
      <c r="A2443" s="11" t="s">
        <v>569</v>
      </c>
      <c r="B2443" s="11" t="s">
        <v>570</v>
      </c>
      <c r="C2443" s="11" t="s">
        <v>358</v>
      </c>
    </row>
    <row r="2444" spans="1:3" x14ac:dyDescent="0.25">
      <c r="A2444" s="12" t="s">
        <v>569</v>
      </c>
      <c r="B2444" s="12" t="s">
        <v>570</v>
      </c>
      <c r="C2444" s="12" t="s">
        <v>359</v>
      </c>
    </row>
    <row r="2445" spans="1:3" x14ac:dyDescent="0.25">
      <c r="A2445" s="11" t="s">
        <v>569</v>
      </c>
      <c r="B2445" s="11" t="s">
        <v>570</v>
      </c>
      <c r="C2445" s="11" t="s">
        <v>360</v>
      </c>
    </row>
    <row r="2446" spans="1:3" x14ac:dyDescent="0.25">
      <c r="A2446" s="12" t="s">
        <v>569</v>
      </c>
      <c r="B2446" s="12" t="s">
        <v>570</v>
      </c>
      <c r="C2446" s="12" t="s">
        <v>361</v>
      </c>
    </row>
    <row r="2447" spans="1:3" x14ac:dyDescent="0.25">
      <c r="A2447" s="11" t="s">
        <v>569</v>
      </c>
      <c r="B2447" s="11" t="s">
        <v>570</v>
      </c>
      <c r="C2447" s="11" t="s">
        <v>362</v>
      </c>
    </row>
    <row r="2448" spans="1:3" x14ac:dyDescent="0.25">
      <c r="A2448" s="12" t="s">
        <v>569</v>
      </c>
      <c r="B2448" s="12" t="s">
        <v>570</v>
      </c>
      <c r="C2448" s="12" t="s">
        <v>363</v>
      </c>
    </row>
    <row r="2449" spans="1:3" x14ac:dyDescent="0.25">
      <c r="A2449" s="11" t="s">
        <v>569</v>
      </c>
      <c r="B2449" s="11" t="s">
        <v>570</v>
      </c>
      <c r="C2449" s="11" t="s">
        <v>364</v>
      </c>
    </row>
    <row r="2450" spans="1:3" x14ac:dyDescent="0.25">
      <c r="A2450" s="12" t="s">
        <v>569</v>
      </c>
      <c r="B2450" s="12" t="s">
        <v>570</v>
      </c>
      <c r="C2450" s="12" t="s">
        <v>365</v>
      </c>
    </row>
    <row r="2451" spans="1:3" x14ac:dyDescent="0.25">
      <c r="A2451" s="11" t="s">
        <v>569</v>
      </c>
      <c r="B2451" s="11" t="s">
        <v>570</v>
      </c>
      <c r="C2451" s="11" t="s">
        <v>409</v>
      </c>
    </row>
    <row r="2452" spans="1:3" x14ac:dyDescent="0.25">
      <c r="A2452" s="12" t="s">
        <v>569</v>
      </c>
      <c r="B2452" s="12" t="s">
        <v>570</v>
      </c>
      <c r="C2452" s="12" t="s">
        <v>366</v>
      </c>
    </row>
    <row r="2453" spans="1:3" x14ac:dyDescent="0.25">
      <c r="A2453" s="11" t="s">
        <v>569</v>
      </c>
      <c r="B2453" s="11" t="s">
        <v>570</v>
      </c>
      <c r="C2453" s="11" t="s">
        <v>367</v>
      </c>
    </row>
    <row r="2454" spans="1:3" x14ac:dyDescent="0.25">
      <c r="A2454" s="12" t="s">
        <v>569</v>
      </c>
      <c r="B2454" s="12" t="s">
        <v>570</v>
      </c>
      <c r="C2454" s="12" t="s">
        <v>368</v>
      </c>
    </row>
    <row r="2455" spans="1:3" x14ac:dyDescent="0.25">
      <c r="A2455" s="11" t="s">
        <v>569</v>
      </c>
      <c r="B2455" s="11" t="s">
        <v>570</v>
      </c>
      <c r="C2455" s="11" t="s">
        <v>369</v>
      </c>
    </row>
    <row r="2456" spans="1:3" x14ac:dyDescent="0.25">
      <c r="A2456" s="12" t="s">
        <v>569</v>
      </c>
      <c r="B2456" s="12" t="s">
        <v>570</v>
      </c>
      <c r="C2456" s="12" t="s">
        <v>410</v>
      </c>
    </row>
    <row r="2457" spans="1:3" x14ac:dyDescent="0.25">
      <c r="A2457" s="11" t="s">
        <v>569</v>
      </c>
      <c r="B2457" s="11" t="s">
        <v>570</v>
      </c>
      <c r="C2457" s="11" t="s">
        <v>370</v>
      </c>
    </row>
    <row r="2458" spans="1:3" x14ac:dyDescent="0.25">
      <c r="A2458" s="12" t="s">
        <v>569</v>
      </c>
      <c r="B2458" s="12" t="s">
        <v>570</v>
      </c>
      <c r="C2458" s="12" t="s">
        <v>371</v>
      </c>
    </row>
    <row r="2459" spans="1:3" x14ac:dyDescent="0.25">
      <c r="A2459" s="11" t="s">
        <v>569</v>
      </c>
      <c r="B2459" s="11" t="s">
        <v>570</v>
      </c>
      <c r="C2459" s="11" t="s">
        <v>372</v>
      </c>
    </row>
    <row r="2460" spans="1:3" x14ac:dyDescent="0.25">
      <c r="A2460" s="12" t="s">
        <v>569</v>
      </c>
      <c r="B2460" s="12" t="s">
        <v>570</v>
      </c>
      <c r="C2460" s="12" t="s">
        <v>411</v>
      </c>
    </row>
    <row r="2461" spans="1:3" x14ac:dyDescent="0.25">
      <c r="A2461" s="11" t="s">
        <v>569</v>
      </c>
      <c r="B2461" s="11" t="s">
        <v>570</v>
      </c>
      <c r="C2461" s="11" t="s">
        <v>373</v>
      </c>
    </row>
    <row r="2462" spans="1:3" x14ac:dyDescent="0.25">
      <c r="A2462" s="12" t="s">
        <v>569</v>
      </c>
      <c r="B2462" s="12" t="s">
        <v>570</v>
      </c>
      <c r="C2462" s="12" t="s">
        <v>374</v>
      </c>
    </row>
    <row r="2463" spans="1:3" x14ac:dyDescent="0.25">
      <c r="A2463" s="11" t="s">
        <v>569</v>
      </c>
      <c r="B2463" s="11" t="s">
        <v>570</v>
      </c>
      <c r="C2463" s="11" t="s">
        <v>375</v>
      </c>
    </row>
    <row r="2464" spans="1:3" x14ac:dyDescent="0.25">
      <c r="A2464" s="12" t="s">
        <v>569</v>
      </c>
      <c r="B2464" s="12" t="s">
        <v>570</v>
      </c>
      <c r="C2464" s="12" t="s">
        <v>376</v>
      </c>
    </row>
    <row r="2465" spans="1:3" x14ac:dyDescent="0.25">
      <c r="A2465" s="11" t="s">
        <v>569</v>
      </c>
      <c r="B2465" s="11" t="s">
        <v>570</v>
      </c>
      <c r="C2465" s="11" t="s">
        <v>377</v>
      </c>
    </row>
    <row r="2466" spans="1:3" x14ac:dyDescent="0.25">
      <c r="A2466" s="12" t="s">
        <v>569</v>
      </c>
      <c r="B2466" s="12" t="s">
        <v>570</v>
      </c>
      <c r="C2466" s="12" t="s">
        <v>378</v>
      </c>
    </row>
    <row r="2467" spans="1:3" x14ac:dyDescent="0.25">
      <c r="A2467" s="11" t="s">
        <v>569</v>
      </c>
      <c r="B2467" s="11" t="s">
        <v>570</v>
      </c>
      <c r="C2467" s="11" t="s">
        <v>379</v>
      </c>
    </row>
    <row r="2468" spans="1:3" x14ac:dyDescent="0.25">
      <c r="A2468" s="12" t="s">
        <v>569</v>
      </c>
      <c r="B2468" s="12" t="s">
        <v>570</v>
      </c>
      <c r="C2468" s="12" t="s">
        <v>380</v>
      </c>
    </row>
    <row r="2469" spans="1:3" x14ac:dyDescent="0.25">
      <c r="A2469" s="11" t="s">
        <v>569</v>
      </c>
      <c r="B2469" s="11" t="s">
        <v>570</v>
      </c>
      <c r="C2469" s="11" t="s">
        <v>381</v>
      </c>
    </row>
    <row r="2470" spans="1:3" x14ac:dyDescent="0.25">
      <c r="A2470" s="12" t="s">
        <v>569</v>
      </c>
      <c r="B2470" s="12" t="s">
        <v>570</v>
      </c>
      <c r="C2470" s="12" t="s">
        <v>382</v>
      </c>
    </row>
    <row r="2471" spans="1:3" x14ac:dyDescent="0.25">
      <c r="A2471" s="11" t="s">
        <v>569</v>
      </c>
      <c r="B2471" s="11" t="s">
        <v>570</v>
      </c>
      <c r="C2471" s="11" t="s">
        <v>383</v>
      </c>
    </row>
    <row r="2472" spans="1:3" x14ac:dyDescent="0.25">
      <c r="A2472" s="12" t="s">
        <v>569</v>
      </c>
      <c r="B2472" s="12" t="s">
        <v>570</v>
      </c>
      <c r="C2472" s="12" t="s">
        <v>384</v>
      </c>
    </row>
    <row r="2473" spans="1:3" x14ac:dyDescent="0.25">
      <c r="A2473" s="11" t="s">
        <v>569</v>
      </c>
      <c r="B2473" s="11" t="s">
        <v>570</v>
      </c>
      <c r="C2473" s="11" t="s">
        <v>278</v>
      </c>
    </row>
    <row r="2474" spans="1:3" x14ac:dyDescent="0.25">
      <c r="A2474" s="12" t="s">
        <v>569</v>
      </c>
      <c r="B2474" s="12" t="s">
        <v>570</v>
      </c>
      <c r="C2474" s="12" t="s">
        <v>280</v>
      </c>
    </row>
    <row r="2475" spans="1:3" x14ac:dyDescent="0.25">
      <c r="A2475" s="11" t="s">
        <v>569</v>
      </c>
      <c r="B2475" s="11" t="s">
        <v>570</v>
      </c>
      <c r="C2475" s="11" t="s">
        <v>275</v>
      </c>
    </row>
    <row r="2476" spans="1:3" x14ac:dyDescent="0.25">
      <c r="A2476" s="12" t="s">
        <v>569</v>
      </c>
      <c r="B2476" s="12" t="s">
        <v>570</v>
      </c>
      <c r="C2476" s="12" t="s">
        <v>419</v>
      </c>
    </row>
    <row r="2477" spans="1:3" x14ac:dyDescent="0.25">
      <c r="A2477" s="11" t="s">
        <v>571</v>
      </c>
      <c r="B2477" s="11" t="s">
        <v>572</v>
      </c>
      <c r="C2477" s="11" t="s">
        <v>283</v>
      </c>
    </row>
    <row r="2478" spans="1:3" x14ac:dyDescent="0.25">
      <c r="A2478" s="12" t="s">
        <v>573</v>
      </c>
      <c r="B2478" s="12" t="s">
        <v>574</v>
      </c>
      <c r="C2478" s="12" t="s">
        <v>422</v>
      </c>
    </row>
    <row r="2479" spans="1:3" x14ac:dyDescent="0.25">
      <c r="A2479" s="11" t="s">
        <v>573</v>
      </c>
      <c r="B2479" s="11" t="s">
        <v>574</v>
      </c>
      <c r="C2479" s="11" t="s">
        <v>286</v>
      </c>
    </row>
    <row r="2480" spans="1:3" x14ac:dyDescent="0.25">
      <c r="A2480" s="12" t="s">
        <v>573</v>
      </c>
      <c r="B2480" s="12" t="s">
        <v>574</v>
      </c>
      <c r="C2480" s="12" t="s">
        <v>385</v>
      </c>
    </row>
    <row r="2481" spans="1:3" x14ac:dyDescent="0.25">
      <c r="A2481" s="11" t="s">
        <v>573</v>
      </c>
      <c r="B2481" s="11" t="s">
        <v>574</v>
      </c>
      <c r="C2481" s="11" t="s">
        <v>386</v>
      </c>
    </row>
    <row r="2482" spans="1:3" x14ac:dyDescent="0.25">
      <c r="A2482" s="12" t="s">
        <v>573</v>
      </c>
      <c r="B2482" s="12" t="s">
        <v>574</v>
      </c>
      <c r="C2482" s="12" t="s">
        <v>387</v>
      </c>
    </row>
    <row r="2483" spans="1:3" x14ac:dyDescent="0.25">
      <c r="A2483" s="11" t="s">
        <v>573</v>
      </c>
      <c r="B2483" s="11" t="s">
        <v>574</v>
      </c>
      <c r="C2483" s="11" t="s">
        <v>388</v>
      </c>
    </row>
    <row r="2484" spans="1:3" x14ac:dyDescent="0.25">
      <c r="A2484" s="12" t="s">
        <v>573</v>
      </c>
      <c r="B2484" s="12" t="s">
        <v>574</v>
      </c>
      <c r="C2484" s="12" t="s">
        <v>287</v>
      </c>
    </row>
    <row r="2485" spans="1:3" x14ac:dyDescent="0.25">
      <c r="A2485" s="11" t="s">
        <v>573</v>
      </c>
      <c r="B2485" s="11" t="s">
        <v>574</v>
      </c>
      <c r="C2485" s="11" t="s">
        <v>288</v>
      </c>
    </row>
    <row r="2486" spans="1:3" x14ac:dyDescent="0.25">
      <c r="A2486" s="12" t="s">
        <v>573</v>
      </c>
      <c r="B2486" s="12" t="s">
        <v>574</v>
      </c>
      <c r="C2486" s="12" t="s">
        <v>289</v>
      </c>
    </row>
    <row r="2487" spans="1:3" x14ac:dyDescent="0.25">
      <c r="A2487" s="11" t="s">
        <v>573</v>
      </c>
      <c r="B2487" s="11" t="s">
        <v>574</v>
      </c>
      <c r="C2487" s="11" t="s">
        <v>290</v>
      </c>
    </row>
    <row r="2488" spans="1:3" x14ac:dyDescent="0.25">
      <c r="A2488" s="12" t="s">
        <v>573</v>
      </c>
      <c r="B2488" s="12" t="s">
        <v>574</v>
      </c>
      <c r="C2488" s="12" t="s">
        <v>291</v>
      </c>
    </row>
    <row r="2489" spans="1:3" x14ac:dyDescent="0.25">
      <c r="A2489" s="11" t="s">
        <v>573</v>
      </c>
      <c r="B2489" s="11" t="s">
        <v>574</v>
      </c>
      <c r="C2489" s="11" t="s">
        <v>389</v>
      </c>
    </row>
    <row r="2490" spans="1:3" x14ac:dyDescent="0.25">
      <c r="A2490" s="12" t="s">
        <v>573</v>
      </c>
      <c r="B2490" s="12" t="s">
        <v>574</v>
      </c>
      <c r="C2490" s="12" t="s">
        <v>292</v>
      </c>
    </row>
    <row r="2491" spans="1:3" x14ac:dyDescent="0.25">
      <c r="A2491" s="11" t="s">
        <v>573</v>
      </c>
      <c r="B2491" s="11" t="s">
        <v>574</v>
      </c>
      <c r="C2491" s="11" t="s">
        <v>293</v>
      </c>
    </row>
    <row r="2492" spans="1:3" x14ac:dyDescent="0.25">
      <c r="A2492" s="12" t="s">
        <v>573</v>
      </c>
      <c r="B2492" s="12" t="s">
        <v>574</v>
      </c>
      <c r="C2492" s="12" t="s">
        <v>294</v>
      </c>
    </row>
    <row r="2493" spans="1:3" x14ac:dyDescent="0.25">
      <c r="A2493" s="11" t="s">
        <v>573</v>
      </c>
      <c r="B2493" s="11" t="s">
        <v>574</v>
      </c>
      <c r="C2493" s="11" t="s">
        <v>295</v>
      </c>
    </row>
    <row r="2494" spans="1:3" x14ac:dyDescent="0.25">
      <c r="A2494" s="12" t="s">
        <v>573</v>
      </c>
      <c r="B2494" s="12" t="s">
        <v>574</v>
      </c>
      <c r="C2494" s="12" t="s">
        <v>390</v>
      </c>
    </row>
    <row r="2495" spans="1:3" x14ac:dyDescent="0.25">
      <c r="A2495" s="11" t="s">
        <v>573</v>
      </c>
      <c r="B2495" s="11" t="s">
        <v>574</v>
      </c>
      <c r="C2495" s="11" t="s">
        <v>296</v>
      </c>
    </row>
    <row r="2496" spans="1:3" x14ac:dyDescent="0.25">
      <c r="A2496" s="12" t="s">
        <v>573</v>
      </c>
      <c r="B2496" s="12" t="s">
        <v>574</v>
      </c>
      <c r="C2496" s="12" t="s">
        <v>297</v>
      </c>
    </row>
    <row r="2497" spans="1:3" x14ac:dyDescent="0.25">
      <c r="A2497" s="11" t="s">
        <v>573</v>
      </c>
      <c r="B2497" s="11" t="s">
        <v>574</v>
      </c>
      <c r="C2497" s="11" t="s">
        <v>298</v>
      </c>
    </row>
    <row r="2498" spans="1:3" x14ac:dyDescent="0.25">
      <c r="A2498" s="12" t="s">
        <v>573</v>
      </c>
      <c r="B2498" s="12" t="s">
        <v>574</v>
      </c>
      <c r="C2498" s="12" t="s">
        <v>299</v>
      </c>
    </row>
    <row r="2499" spans="1:3" x14ac:dyDescent="0.25">
      <c r="A2499" s="11" t="s">
        <v>573</v>
      </c>
      <c r="B2499" s="11" t="s">
        <v>574</v>
      </c>
      <c r="C2499" s="11" t="s">
        <v>300</v>
      </c>
    </row>
    <row r="2500" spans="1:3" x14ac:dyDescent="0.25">
      <c r="A2500" s="12" t="s">
        <v>573</v>
      </c>
      <c r="B2500" s="12" t="s">
        <v>574</v>
      </c>
      <c r="C2500" s="12" t="s">
        <v>301</v>
      </c>
    </row>
    <row r="2501" spans="1:3" x14ac:dyDescent="0.25">
      <c r="A2501" s="11" t="s">
        <v>573</v>
      </c>
      <c r="B2501" s="11" t="s">
        <v>574</v>
      </c>
      <c r="C2501" s="11" t="s">
        <v>302</v>
      </c>
    </row>
    <row r="2502" spans="1:3" x14ac:dyDescent="0.25">
      <c r="A2502" s="12" t="s">
        <v>573</v>
      </c>
      <c r="B2502" s="12" t="s">
        <v>574</v>
      </c>
      <c r="C2502" s="12" t="s">
        <v>303</v>
      </c>
    </row>
    <row r="2503" spans="1:3" x14ac:dyDescent="0.25">
      <c r="A2503" s="11" t="s">
        <v>573</v>
      </c>
      <c r="B2503" s="11" t="s">
        <v>574</v>
      </c>
      <c r="C2503" s="11" t="s">
        <v>304</v>
      </c>
    </row>
    <row r="2504" spans="1:3" x14ac:dyDescent="0.25">
      <c r="A2504" s="12" t="s">
        <v>573</v>
      </c>
      <c r="B2504" s="12" t="s">
        <v>574</v>
      </c>
      <c r="C2504" s="12" t="s">
        <v>305</v>
      </c>
    </row>
    <row r="2505" spans="1:3" x14ac:dyDescent="0.25">
      <c r="A2505" s="11" t="s">
        <v>573</v>
      </c>
      <c r="B2505" s="11" t="s">
        <v>574</v>
      </c>
      <c r="C2505" s="11" t="s">
        <v>306</v>
      </c>
    </row>
    <row r="2506" spans="1:3" x14ac:dyDescent="0.25">
      <c r="A2506" s="12" t="s">
        <v>573</v>
      </c>
      <c r="B2506" s="12" t="s">
        <v>574</v>
      </c>
      <c r="C2506" s="12" t="s">
        <v>307</v>
      </c>
    </row>
    <row r="2507" spans="1:3" x14ac:dyDescent="0.25">
      <c r="A2507" s="11" t="s">
        <v>573</v>
      </c>
      <c r="B2507" s="11" t="s">
        <v>574</v>
      </c>
      <c r="C2507" s="11" t="s">
        <v>308</v>
      </c>
    </row>
    <row r="2508" spans="1:3" x14ac:dyDescent="0.25">
      <c r="A2508" s="12" t="s">
        <v>573</v>
      </c>
      <c r="B2508" s="12" t="s">
        <v>574</v>
      </c>
      <c r="C2508" s="12" t="s">
        <v>309</v>
      </c>
    </row>
    <row r="2509" spans="1:3" x14ac:dyDescent="0.25">
      <c r="A2509" s="11" t="s">
        <v>573</v>
      </c>
      <c r="B2509" s="11" t="s">
        <v>574</v>
      </c>
      <c r="C2509" s="11" t="s">
        <v>391</v>
      </c>
    </row>
    <row r="2510" spans="1:3" x14ac:dyDescent="0.25">
      <c r="A2510" s="12" t="s">
        <v>573</v>
      </c>
      <c r="B2510" s="12" t="s">
        <v>574</v>
      </c>
      <c r="C2510" s="12" t="s">
        <v>310</v>
      </c>
    </row>
    <row r="2511" spans="1:3" x14ac:dyDescent="0.25">
      <c r="A2511" s="11" t="s">
        <v>573</v>
      </c>
      <c r="B2511" s="11" t="s">
        <v>574</v>
      </c>
      <c r="C2511" s="11" t="s">
        <v>392</v>
      </c>
    </row>
    <row r="2512" spans="1:3" x14ac:dyDescent="0.25">
      <c r="A2512" s="12" t="s">
        <v>573</v>
      </c>
      <c r="B2512" s="12" t="s">
        <v>574</v>
      </c>
      <c r="C2512" s="12" t="s">
        <v>393</v>
      </c>
    </row>
    <row r="2513" spans="1:3" x14ac:dyDescent="0.25">
      <c r="A2513" s="11" t="s">
        <v>573</v>
      </c>
      <c r="B2513" s="11" t="s">
        <v>574</v>
      </c>
      <c r="C2513" s="11" t="s">
        <v>394</v>
      </c>
    </row>
    <row r="2514" spans="1:3" x14ac:dyDescent="0.25">
      <c r="A2514" s="12" t="s">
        <v>573</v>
      </c>
      <c r="B2514" s="12" t="s">
        <v>574</v>
      </c>
      <c r="C2514" s="12" t="s">
        <v>311</v>
      </c>
    </row>
    <row r="2515" spans="1:3" x14ac:dyDescent="0.25">
      <c r="A2515" s="11" t="s">
        <v>573</v>
      </c>
      <c r="B2515" s="11" t="s">
        <v>574</v>
      </c>
      <c r="C2515" s="11" t="s">
        <v>312</v>
      </c>
    </row>
    <row r="2516" spans="1:3" x14ac:dyDescent="0.25">
      <c r="A2516" s="12" t="s">
        <v>573</v>
      </c>
      <c r="B2516" s="12" t="s">
        <v>574</v>
      </c>
      <c r="C2516" s="12" t="s">
        <v>395</v>
      </c>
    </row>
    <row r="2517" spans="1:3" x14ac:dyDescent="0.25">
      <c r="A2517" s="11" t="s">
        <v>573</v>
      </c>
      <c r="B2517" s="11" t="s">
        <v>574</v>
      </c>
      <c r="C2517" s="11" t="s">
        <v>396</v>
      </c>
    </row>
    <row r="2518" spans="1:3" x14ac:dyDescent="0.25">
      <c r="A2518" s="12" t="s">
        <v>573</v>
      </c>
      <c r="B2518" s="12" t="s">
        <v>574</v>
      </c>
      <c r="C2518" s="12" t="s">
        <v>397</v>
      </c>
    </row>
    <row r="2519" spans="1:3" x14ac:dyDescent="0.25">
      <c r="A2519" s="11" t="s">
        <v>573</v>
      </c>
      <c r="B2519" s="11" t="s">
        <v>574</v>
      </c>
      <c r="C2519" s="11" t="s">
        <v>398</v>
      </c>
    </row>
    <row r="2520" spans="1:3" x14ac:dyDescent="0.25">
      <c r="A2520" s="12" t="s">
        <v>573</v>
      </c>
      <c r="B2520" s="12" t="s">
        <v>574</v>
      </c>
      <c r="C2520" s="12" t="s">
        <v>399</v>
      </c>
    </row>
    <row r="2521" spans="1:3" x14ac:dyDescent="0.25">
      <c r="A2521" s="11" t="s">
        <v>573</v>
      </c>
      <c r="B2521" s="11" t="s">
        <v>574</v>
      </c>
      <c r="C2521" s="11" t="s">
        <v>313</v>
      </c>
    </row>
    <row r="2522" spans="1:3" x14ac:dyDescent="0.25">
      <c r="A2522" s="12" t="s">
        <v>573</v>
      </c>
      <c r="B2522" s="12" t="s">
        <v>574</v>
      </c>
      <c r="C2522" s="12" t="s">
        <v>314</v>
      </c>
    </row>
    <row r="2523" spans="1:3" x14ac:dyDescent="0.25">
      <c r="A2523" s="11" t="s">
        <v>573</v>
      </c>
      <c r="B2523" s="11" t="s">
        <v>574</v>
      </c>
      <c r="C2523" s="11" t="s">
        <v>315</v>
      </c>
    </row>
    <row r="2524" spans="1:3" x14ac:dyDescent="0.25">
      <c r="A2524" s="12" t="s">
        <v>573</v>
      </c>
      <c r="B2524" s="12" t="s">
        <v>574</v>
      </c>
      <c r="C2524" s="12" t="s">
        <v>400</v>
      </c>
    </row>
    <row r="2525" spans="1:3" x14ac:dyDescent="0.25">
      <c r="A2525" s="11" t="s">
        <v>573</v>
      </c>
      <c r="B2525" s="11" t="s">
        <v>574</v>
      </c>
      <c r="C2525" s="11" t="s">
        <v>316</v>
      </c>
    </row>
    <row r="2526" spans="1:3" x14ac:dyDescent="0.25">
      <c r="A2526" s="12" t="s">
        <v>573</v>
      </c>
      <c r="B2526" s="12" t="s">
        <v>574</v>
      </c>
      <c r="C2526" s="12" t="s">
        <v>317</v>
      </c>
    </row>
    <row r="2527" spans="1:3" x14ac:dyDescent="0.25">
      <c r="A2527" s="11" t="s">
        <v>573</v>
      </c>
      <c r="B2527" s="11" t="s">
        <v>574</v>
      </c>
      <c r="C2527" s="11" t="s">
        <v>318</v>
      </c>
    </row>
    <row r="2528" spans="1:3" x14ac:dyDescent="0.25">
      <c r="A2528" s="12" t="s">
        <v>573</v>
      </c>
      <c r="B2528" s="12" t="s">
        <v>574</v>
      </c>
      <c r="C2528" s="12" t="s">
        <v>401</v>
      </c>
    </row>
    <row r="2529" spans="1:3" x14ac:dyDescent="0.25">
      <c r="A2529" s="11" t="s">
        <v>573</v>
      </c>
      <c r="B2529" s="11" t="s">
        <v>574</v>
      </c>
      <c r="C2529" s="11" t="s">
        <v>319</v>
      </c>
    </row>
    <row r="2530" spans="1:3" x14ac:dyDescent="0.25">
      <c r="A2530" s="12" t="s">
        <v>573</v>
      </c>
      <c r="B2530" s="12" t="s">
        <v>574</v>
      </c>
      <c r="C2530" s="12" t="s">
        <v>402</v>
      </c>
    </row>
    <row r="2531" spans="1:3" x14ac:dyDescent="0.25">
      <c r="A2531" s="11" t="s">
        <v>573</v>
      </c>
      <c r="B2531" s="11" t="s">
        <v>574</v>
      </c>
      <c r="C2531" s="11" t="s">
        <v>320</v>
      </c>
    </row>
    <row r="2532" spans="1:3" x14ac:dyDescent="0.25">
      <c r="A2532" s="12" t="s">
        <v>573</v>
      </c>
      <c r="B2532" s="12" t="s">
        <v>574</v>
      </c>
      <c r="C2532" s="12" t="s">
        <v>321</v>
      </c>
    </row>
    <row r="2533" spans="1:3" x14ac:dyDescent="0.25">
      <c r="A2533" s="11" t="s">
        <v>573</v>
      </c>
      <c r="B2533" s="11" t="s">
        <v>574</v>
      </c>
      <c r="C2533" s="11" t="s">
        <v>322</v>
      </c>
    </row>
    <row r="2534" spans="1:3" x14ac:dyDescent="0.25">
      <c r="A2534" s="12" t="s">
        <v>573</v>
      </c>
      <c r="B2534" s="12" t="s">
        <v>574</v>
      </c>
      <c r="C2534" s="12" t="s">
        <v>323</v>
      </c>
    </row>
    <row r="2535" spans="1:3" x14ac:dyDescent="0.25">
      <c r="A2535" s="11" t="s">
        <v>573</v>
      </c>
      <c r="B2535" s="11" t="s">
        <v>574</v>
      </c>
      <c r="C2535" s="11" t="s">
        <v>403</v>
      </c>
    </row>
    <row r="2536" spans="1:3" x14ac:dyDescent="0.25">
      <c r="A2536" s="12" t="s">
        <v>573</v>
      </c>
      <c r="B2536" s="12" t="s">
        <v>574</v>
      </c>
      <c r="C2536" s="12" t="s">
        <v>404</v>
      </c>
    </row>
    <row r="2537" spans="1:3" x14ac:dyDescent="0.25">
      <c r="A2537" s="11" t="s">
        <v>573</v>
      </c>
      <c r="B2537" s="11" t="s">
        <v>574</v>
      </c>
      <c r="C2537" s="11" t="s">
        <v>324</v>
      </c>
    </row>
    <row r="2538" spans="1:3" x14ac:dyDescent="0.25">
      <c r="A2538" s="12" t="s">
        <v>573</v>
      </c>
      <c r="B2538" s="12" t="s">
        <v>574</v>
      </c>
      <c r="C2538" s="12" t="s">
        <v>325</v>
      </c>
    </row>
    <row r="2539" spans="1:3" x14ac:dyDescent="0.25">
      <c r="A2539" s="11" t="s">
        <v>573</v>
      </c>
      <c r="B2539" s="11" t="s">
        <v>574</v>
      </c>
      <c r="C2539" s="11" t="s">
        <v>326</v>
      </c>
    </row>
    <row r="2540" spans="1:3" x14ac:dyDescent="0.25">
      <c r="A2540" s="12" t="s">
        <v>573</v>
      </c>
      <c r="B2540" s="12" t="s">
        <v>574</v>
      </c>
      <c r="C2540" s="12" t="s">
        <v>327</v>
      </c>
    </row>
    <row r="2541" spans="1:3" x14ac:dyDescent="0.25">
      <c r="A2541" s="11" t="s">
        <v>573</v>
      </c>
      <c r="B2541" s="11" t="s">
        <v>574</v>
      </c>
      <c r="C2541" s="11" t="s">
        <v>328</v>
      </c>
    </row>
    <row r="2542" spans="1:3" x14ac:dyDescent="0.25">
      <c r="A2542" s="12" t="s">
        <v>573</v>
      </c>
      <c r="B2542" s="12" t="s">
        <v>574</v>
      </c>
      <c r="C2542" s="12" t="s">
        <v>329</v>
      </c>
    </row>
    <row r="2543" spans="1:3" x14ac:dyDescent="0.25">
      <c r="A2543" s="11" t="s">
        <v>573</v>
      </c>
      <c r="B2543" s="11" t="s">
        <v>574</v>
      </c>
      <c r="C2543" s="11" t="s">
        <v>330</v>
      </c>
    </row>
    <row r="2544" spans="1:3" x14ac:dyDescent="0.25">
      <c r="A2544" s="12" t="s">
        <v>573</v>
      </c>
      <c r="B2544" s="12" t="s">
        <v>574</v>
      </c>
      <c r="C2544" s="12" t="s">
        <v>331</v>
      </c>
    </row>
    <row r="2545" spans="1:3" x14ac:dyDescent="0.25">
      <c r="A2545" s="11" t="s">
        <v>573</v>
      </c>
      <c r="B2545" s="11" t="s">
        <v>574</v>
      </c>
      <c r="C2545" s="11" t="s">
        <v>332</v>
      </c>
    </row>
    <row r="2546" spans="1:3" x14ac:dyDescent="0.25">
      <c r="A2546" s="12" t="s">
        <v>573</v>
      </c>
      <c r="B2546" s="12" t="s">
        <v>574</v>
      </c>
      <c r="C2546" s="12" t="s">
        <v>333</v>
      </c>
    </row>
    <row r="2547" spans="1:3" x14ac:dyDescent="0.25">
      <c r="A2547" s="11" t="s">
        <v>573</v>
      </c>
      <c r="B2547" s="11" t="s">
        <v>574</v>
      </c>
      <c r="C2547" s="11" t="s">
        <v>334</v>
      </c>
    </row>
    <row r="2548" spans="1:3" x14ac:dyDescent="0.25">
      <c r="A2548" s="12" t="s">
        <v>573</v>
      </c>
      <c r="B2548" s="12" t="s">
        <v>574</v>
      </c>
      <c r="C2548" s="12" t="s">
        <v>335</v>
      </c>
    </row>
    <row r="2549" spans="1:3" x14ac:dyDescent="0.25">
      <c r="A2549" s="11" t="s">
        <v>573</v>
      </c>
      <c r="B2549" s="11" t="s">
        <v>574</v>
      </c>
      <c r="C2549" s="11" t="s">
        <v>336</v>
      </c>
    </row>
    <row r="2550" spans="1:3" x14ac:dyDescent="0.25">
      <c r="A2550" s="12" t="s">
        <v>573</v>
      </c>
      <c r="B2550" s="12" t="s">
        <v>574</v>
      </c>
      <c r="C2550" s="12" t="s">
        <v>337</v>
      </c>
    </row>
    <row r="2551" spans="1:3" x14ac:dyDescent="0.25">
      <c r="A2551" s="11" t="s">
        <v>573</v>
      </c>
      <c r="B2551" s="11" t="s">
        <v>574</v>
      </c>
      <c r="C2551" s="11" t="s">
        <v>338</v>
      </c>
    </row>
    <row r="2552" spans="1:3" x14ac:dyDescent="0.25">
      <c r="A2552" s="12" t="s">
        <v>573</v>
      </c>
      <c r="B2552" s="12" t="s">
        <v>574</v>
      </c>
      <c r="C2552" s="12" t="s">
        <v>339</v>
      </c>
    </row>
    <row r="2553" spans="1:3" x14ac:dyDescent="0.25">
      <c r="A2553" s="11" t="s">
        <v>573</v>
      </c>
      <c r="B2553" s="11" t="s">
        <v>574</v>
      </c>
      <c r="C2553" s="11" t="s">
        <v>340</v>
      </c>
    </row>
    <row r="2554" spans="1:3" x14ac:dyDescent="0.25">
      <c r="A2554" s="12" t="s">
        <v>573</v>
      </c>
      <c r="B2554" s="12" t="s">
        <v>574</v>
      </c>
      <c r="C2554" s="12" t="s">
        <v>341</v>
      </c>
    </row>
    <row r="2555" spans="1:3" x14ac:dyDescent="0.25">
      <c r="A2555" s="11" t="s">
        <v>573</v>
      </c>
      <c r="B2555" s="11" t="s">
        <v>574</v>
      </c>
      <c r="C2555" s="11" t="s">
        <v>342</v>
      </c>
    </row>
    <row r="2556" spans="1:3" x14ac:dyDescent="0.25">
      <c r="A2556" s="12" t="s">
        <v>573</v>
      </c>
      <c r="B2556" s="12" t="s">
        <v>574</v>
      </c>
      <c r="C2556" s="12" t="s">
        <v>405</v>
      </c>
    </row>
    <row r="2557" spans="1:3" x14ac:dyDescent="0.25">
      <c r="A2557" s="11" t="s">
        <v>573</v>
      </c>
      <c r="B2557" s="11" t="s">
        <v>574</v>
      </c>
      <c r="C2557" s="11" t="s">
        <v>343</v>
      </c>
    </row>
    <row r="2558" spans="1:3" x14ac:dyDescent="0.25">
      <c r="A2558" s="12" t="s">
        <v>573</v>
      </c>
      <c r="B2558" s="12" t="s">
        <v>574</v>
      </c>
      <c r="C2558" s="12" t="s">
        <v>406</v>
      </c>
    </row>
    <row r="2559" spans="1:3" x14ac:dyDescent="0.25">
      <c r="A2559" s="11" t="s">
        <v>573</v>
      </c>
      <c r="B2559" s="11" t="s">
        <v>574</v>
      </c>
      <c r="C2559" s="11" t="s">
        <v>344</v>
      </c>
    </row>
    <row r="2560" spans="1:3" x14ac:dyDescent="0.25">
      <c r="A2560" s="12" t="s">
        <v>573</v>
      </c>
      <c r="B2560" s="12" t="s">
        <v>574</v>
      </c>
      <c r="C2560" s="12" t="s">
        <v>345</v>
      </c>
    </row>
    <row r="2561" spans="1:3" x14ac:dyDescent="0.25">
      <c r="A2561" s="11" t="s">
        <v>573</v>
      </c>
      <c r="B2561" s="11" t="s">
        <v>574</v>
      </c>
      <c r="C2561" s="11" t="s">
        <v>346</v>
      </c>
    </row>
    <row r="2562" spans="1:3" x14ac:dyDescent="0.25">
      <c r="A2562" s="12" t="s">
        <v>573</v>
      </c>
      <c r="B2562" s="12" t="s">
        <v>574</v>
      </c>
      <c r="C2562" s="12" t="s">
        <v>347</v>
      </c>
    </row>
    <row r="2563" spans="1:3" x14ac:dyDescent="0.25">
      <c r="A2563" s="11" t="s">
        <v>573</v>
      </c>
      <c r="B2563" s="11" t="s">
        <v>574</v>
      </c>
      <c r="C2563" s="11" t="s">
        <v>407</v>
      </c>
    </row>
    <row r="2564" spans="1:3" x14ac:dyDescent="0.25">
      <c r="A2564" s="12" t="s">
        <v>573</v>
      </c>
      <c r="B2564" s="12" t="s">
        <v>574</v>
      </c>
      <c r="C2564" s="12" t="s">
        <v>348</v>
      </c>
    </row>
    <row r="2565" spans="1:3" x14ac:dyDescent="0.25">
      <c r="A2565" s="11" t="s">
        <v>573</v>
      </c>
      <c r="B2565" s="11" t="s">
        <v>574</v>
      </c>
      <c r="C2565" s="11" t="s">
        <v>349</v>
      </c>
    </row>
    <row r="2566" spans="1:3" x14ac:dyDescent="0.25">
      <c r="A2566" s="12" t="s">
        <v>573</v>
      </c>
      <c r="B2566" s="12" t="s">
        <v>574</v>
      </c>
      <c r="C2566" s="12" t="s">
        <v>350</v>
      </c>
    </row>
    <row r="2567" spans="1:3" x14ac:dyDescent="0.25">
      <c r="A2567" s="11" t="s">
        <v>573</v>
      </c>
      <c r="B2567" s="11" t="s">
        <v>574</v>
      </c>
      <c r="C2567" s="11" t="s">
        <v>351</v>
      </c>
    </row>
    <row r="2568" spans="1:3" x14ac:dyDescent="0.25">
      <c r="A2568" s="12" t="s">
        <v>573</v>
      </c>
      <c r="B2568" s="12" t="s">
        <v>574</v>
      </c>
      <c r="C2568" s="12" t="s">
        <v>408</v>
      </c>
    </row>
    <row r="2569" spans="1:3" x14ac:dyDescent="0.25">
      <c r="A2569" s="11" t="s">
        <v>573</v>
      </c>
      <c r="B2569" s="11" t="s">
        <v>574</v>
      </c>
      <c r="C2569" s="11" t="s">
        <v>352</v>
      </c>
    </row>
    <row r="2570" spans="1:3" x14ac:dyDescent="0.25">
      <c r="A2570" s="12" t="s">
        <v>573</v>
      </c>
      <c r="B2570" s="12" t="s">
        <v>574</v>
      </c>
      <c r="C2570" s="12" t="s">
        <v>353</v>
      </c>
    </row>
    <row r="2571" spans="1:3" x14ac:dyDescent="0.25">
      <c r="A2571" s="11" t="s">
        <v>573</v>
      </c>
      <c r="B2571" s="11" t="s">
        <v>574</v>
      </c>
      <c r="C2571" s="11" t="s">
        <v>354</v>
      </c>
    </row>
    <row r="2572" spans="1:3" x14ac:dyDescent="0.25">
      <c r="A2572" s="12" t="s">
        <v>573</v>
      </c>
      <c r="B2572" s="12" t="s">
        <v>574</v>
      </c>
      <c r="C2572" s="12" t="s">
        <v>355</v>
      </c>
    </row>
    <row r="2573" spans="1:3" x14ac:dyDescent="0.25">
      <c r="A2573" s="11" t="s">
        <v>573</v>
      </c>
      <c r="B2573" s="11" t="s">
        <v>574</v>
      </c>
      <c r="C2573" s="11" t="s">
        <v>356</v>
      </c>
    </row>
    <row r="2574" spans="1:3" x14ac:dyDescent="0.25">
      <c r="A2574" s="12" t="s">
        <v>573</v>
      </c>
      <c r="B2574" s="12" t="s">
        <v>574</v>
      </c>
      <c r="C2574" s="12" t="s">
        <v>357</v>
      </c>
    </row>
    <row r="2575" spans="1:3" x14ac:dyDescent="0.25">
      <c r="A2575" s="11" t="s">
        <v>573</v>
      </c>
      <c r="B2575" s="11" t="s">
        <v>574</v>
      </c>
      <c r="C2575" s="11" t="s">
        <v>358</v>
      </c>
    </row>
    <row r="2576" spans="1:3" x14ac:dyDescent="0.25">
      <c r="A2576" s="12" t="s">
        <v>573</v>
      </c>
      <c r="B2576" s="12" t="s">
        <v>574</v>
      </c>
      <c r="C2576" s="12" t="s">
        <v>359</v>
      </c>
    </row>
    <row r="2577" spans="1:3" x14ac:dyDescent="0.25">
      <c r="A2577" s="11" t="s">
        <v>573</v>
      </c>
      <c r="B2577" s="11" t="s">
        <v>574</v>
      </c>
      <c r="C2577" s="11" t="s">
        <v>360</v>
      </c>
    </row>
    <row r="2578" spans="1:3" x14ac:dyDescent="0.25">
      <c r="A2578" s="12" t="s">
        <v>573</v>
      </c>
      <c r="B2578" s="12" t="s">
        <v>574</v>
      </c>
      <c r="C2578" s="12" t="s">
        <v>361</v>
      </c>
    </row>
    <row r="2579" spans="1:3" x14ac:dyDescent="0.25">
      <c r="A2579" s="11" t="s">
        <v>573</v>
      </c>
      <c r="B2579" s="11" t="s">
        <v>574</v>
      </c>
      <c r="C2579" s="11" t="s">
        <v>362</v>
      </c>
    </row>
    <row r="2580" spans="1:3" x14ac:dyDescent="0.25">
      <c r="A2580" s="12" t="s">
        <v>573</v>
      </c>
      <c r="B2580" s="12" t="s">
        <v>574</v>
      </c>
      <c r="C2580" s="12" t="s">
        <v>363</v>
      </c>
    </row>
    <row r="2581" spans="1:3" x14ac:dyDescent="0.25">
      <c r="A2581" s="11" t="s">
        <v>573</v>
      </c>
      <c r="B2581" s="11" t="s">
        <v>574</v>
      </c>
      <c r="C2581" s="11" t="s">
        <v>364</v>
      </c>
    </row>
    <row r="2582" spans="1:3" x14ac:dyDescent="0.25">
      <c r="A2582" s="12" t="s">
        <v>573</v>
      </c>
      <c r="B2582" s="12" t="s">
        <v>574</v>
      </c>
      <c r="C2582" s="12" t="s">
        <v>365</v>
      </c>
    </row>
    <row r="2583" spans="1:3" x14ac:dyDescent="0.25">
      <c r="A2583" s="11" t="s">
        <v>573</v>
      </c>
      <c r="B2583" s="11" t="s">
        <v>574</v>
      </c>
      <c r="C2583" s="11" t="s">
        <v>409</v>
      </c>
    </row>
    <row r="2584" spans="1:3" x14ac:dyDescent="0.25">
      <c r="A2584" s="12" t="s">
        <v>573</v>
      </c>
      <c r="B2584" s="12" t="s">
        <v>574</v>
      </c>
      <c r="C2584" s="12" t="s">
        <v>366</v>
      </c>
    </row>
    <row r="2585" spans="1:3" x14ac:dyDescent="0.25">
      <c r="A2585" s="11" t="s">
        <v>573</v>
      </c>
      <c r="B2585" s="11" t="s">
        <v>574</v>
      </c>
      <c r="C2585" s="11" t="s">
        <v>367</v>
      </c>
    </row>
    <row r="2586" spans="1:3" x14ac:dyDescent="0.25">
      <c r="A2586" s="12" t="s">
        <v>573</v>
      </c>
      <c r="B2586" s="12" t="s">
        <v>574</v>
      </c>
      <c r="C2586" s="12" t="s">
        <v>368</v>
      </c>
    </row>
    <row r="2587" spans="1:3" x14ac:dyDescent="0.25">
      <c r="A2587" s="11" t="s">
        <v>573</v>
      </c>
      <c r="B2587" s="11" t="s">
        <v>574</v>
      </c>
      <c r="C2587" s="11" t="s">
        <v>369</v>
      </c>
    </row>
    <row r="2588" spans="1:3" x14ac:dyDescent="0.25">
      <c r="A2588" s="12" t="s">
        <v>573</v>
      </c>
      <c r="B2588" s="12" t="s">
        <v>574</v>
      </c>
      <c r="C2588" s="12" t="s">
        <v>410</v>
      </c>
    </row>
    <row r="2589" spans="1:3" x14ac:dyDescent="0.25">
      <c r="A2589" s="11" t="s">
        <v>573</v>
      </c>
      <c r="B2589" s="11" t="s">
        <v>574</v>
      </c>
      <c r="C2589" s="11" t="s">
        <v>370</v>
      </c>
    </row>
    <row r="2590" spans="1:3" x14ac:dyDescent="0.25">
      <c r="A2590" s="12" t="s">
        <v>573</v>
      </c>
      <c r="B2590" s="12" t="s">
        <v>574</v>
      </c>
      <c r="C2590" s="12" t="s">
        <v>371</v>
      </c>
    </row>
    <row r="2591" spans="1:3" x14ac:dyDescent="0.25">
      <c r="A2591" s="11" t="s">
        <v>573</v>
      </c>
      <c r="B2591" s="11" t="s">
        <v>574</v>
      </c>
      <c r="C2591" s="11" t="s">
        <v>372</v>
      </c>
    </row>
    <row r="2592" spans="1:3" x14ac:dyDescent="0.25">
      <c r="A2592" s="12" t="s">
        <v>573</v>
      </c>
      <c r="B2592" s="12" t="s">
        <v>574</v>
      </c>
      <c r="C2592" s="12" t="s">
        <v>411</v>
      </c>
    </row>
    <row r="2593" spans="1:3" x14ac:dyDescent="0.25">
      <c r="A2593" s="11" t="s">
        <v>573</v>
      </c>
      <c r="B2593" s="11" t="s">
        <v>574</v>
      </c>
      <c r="C2593" s="11" t="s">
        <v>373</v>
      </c>
    </row>
    <row r="2594" spans="1:3" x14ac:dyDescent="0.25">
      <c r="A2594" s="12" t="s">
        <v>573</v>
      </c>
      <c r="B2594" s="12" t="s">
        <v>574</v>
      </c>
      <c r="C2594" s="12" t="s">
        <v>374</v>
      </c>
    </row>
    <row r="2595" spans="1:3" x14ac:dyDescent="0.25">
      <c r="A2595" s="11" t="s">
        <v>573</v>
      </c>
      <c r="B2595" s="11" t="s">
        <v>574</v>
      </c>
      <c r="C2595" s="11" t="s">
        <v>375</v>
      </c>
    </row>
    <row r="2596" spans="1:3" x14ac:dyDescent="0.25">
      <c r="A2596" s="12" t="s">
        <v>573</v>
      </c>
      <c r="B2596" s="12" t="s">
        <v>574</v>
      </c>
      <c r="C2596" s="12" t="s">
        <v>376</v>
      </c>
    </row>
    <row r="2597" spans="1:3" x14ac:dyDescent="0.25">
      <c r="A2597" s="11" t="s">
        <v>573</v>
      </c>
      <c r="B2597" s="11" t="s">
        <v>574</v>
      </c>
      <c r="C2597" s="11" t="s">
        <v>377</v>
      </c>
    </row>
    <row r="2598" spans="1:3" x14ac:dyDescent="0.25">
      <c r="A2598" s="12" t="s">
        <v>573</v>
      </c>
      <c r="B2598" s="12" t="s">
        <v>574</v>
      </c>
      <c r="C2598" s="12" t="s">
        <v>378</v>
      </c>
    </row>
    <row r="2599" spans="1:3" x14ac:dyDescent="0.25">
      <c r="A2599" s="11" t="s">
        <v>573</v>
      </c>
      <c r="B2599" s="11" t="s">
        <v>574</v>
      </c>
      <c r="C2599" s="11" t="s">
        <v>379</v>
      </c>
    </row>
    <row r="2600" spans="1:3" x14ac:dyDescent="0.25">
      <c r="A2600" s="12" t="s">
        <v>573</v>
      </c>
      <c r="B2600" s="12" t="s">
        <v>574</v>
      </c>
      <c r="C2600" s="12" t="s">
        <v>380</v>
      </c>
    </row>
    <row r="2601" spans="1:3" x14ac:dyDescent="0.25">
      <c r="A2601" s="11" t="s">
        <v>573</v>
      </c>
      <c r="B2601" s="11" t="s">
        <v>574</v>
      </c>
      <c r="C2601" s="11" t="s">
        <v>381</v>
      </c>
    </row>
    <row r="2602" spans="1:3" x14ac:dyDescent="0.25">
      <c r="A2602" s="12" t="s">
        <v>573</v>
      </c>
      <c r="B2602" s="12" t="s">
        <v>574</v>
      </c>
      <c r="C2602" s="12" t="s">
        <v>382</v>
      </c>
    </row>
    <row r="2603" spans="1:3" x14ac:dyDescent="0.25">
      <c r="A2603" s="11" t="s">
        <v>573</v>
      </c>
      <c r="B2603" s="11" t="s">
        <v>574</v>
      </c>
      <c r="C2603" s="11" t="s">
        <v>383</v>
      </c>
    </row>
    <row r="2604" spans="1:3" x14ac:dyDescent="0.25">
      <c r="A2604" s="12" t="s">
        <v>573</v>
      </c>
      <c r="B2604" s="12" t="s">
        <v>574</v>
      </c>
      <c r="C2604" s="12" t="s">
        <v>384</v>
      </c>
    </row>
    <row r="2605" spans="1:3" x14ac:dyDescent="0.25">
      <c r="A2605" s="11" t="s">
        <v>575</v>
      </c>
      <c r="B2605" s="11" t="s">
        <v>576</v>
      </c>
      <c r="C2605" s="11" t="s">
        <v>286</v>
      </c>
    </row>
    <row r="2606" spans="1:3" x14ac:dyDescent="0.25">
      <c r="A2606" s="12" t="s">
        <v>575</v>
      </c>
      <c r="B2606" s="12" t="s">
        <v>576</v>
      </c>
      <c r="C2606" s="12" t="s">
        <v>385</v>
      </c>
    </row>
    <row r="2607" spans="1:3" x14ac:dyDescent="0.25">
      <c r="A2607" s="11" t="s">
        <v>575</v>
      </c>
      <c r="B2607" s="11" t="s">
        <v>576</v>
      </c>
      <c r="C2607" s="11" t="s">
        <v>386</v>
      </c>
    </row>
    <row r="2608" spans="1:3" x14ac:dyDescent="0.25">
      <c r="A2608" s="12" t="s">
        <v>575</v>
      </c>
      <c r="B2608" s="12" t="s">
        <v>576</v>
      </c>
      <c r="C2608" s="12" t="s">
        <v>387</v>
      </c>
    </row>
    <row r="2609" spans="1:3" x14ac:dyDescent="0.25">
      <c r="A2609" s="11" t="s">
        <v>575</v>
      </c>
      <c r="B2609" s="11" t="s">
        <v>576</v>
      </c>
      <c r="C2609" s="11" t="s">
        <v>388</v>
      </c>
    </row>
    <row r="2610" spans="1:3" x14ac:dyDescent="0.25">
      <c r="A2610" s="12" t="s">
        <v>575</v>
      </c>
      <c r="B2610" s="12" t="s">
        <v>576</v>
      </c>
      <c r="C2610" s="12" t="s">
        <v>287</v>
      </c>
    </row>
    <row r="2611" spans="1:3" x14ac:dyDescent="0.25">
      <c r="A2611" s="11" t="s">
        <v>575</v>
      </c>
      <c r="B2611" s="11" t="s">
        <v>576</v>
      </c>
      <c r="C2611" s="11" t="s">
        <v>288</v>
      </c>
    </row>
    <row r="2612" spans="1:3" x14ac:dyDescent="0.25">
      <c r="A2612" s="12" t="s">
        <v>575</v>
      </c>
      <c r="B2612" s="12" t="s">
        <v>576</v>
      </c>
      <c r="C2612" s="12" t="s">
        <v>289</v>
      </c>
    </row>
    <row r="2613" spans="1:3" x14ac:dyDescent="0.25">
      <c r="A2613" s="11" t="s">
        <v>575</v>
      </c>
      <c r="B2613" s="11" t="s">
        <v>576</v>
      </c>
      <c r="C2613" s="11" t="s">
        <v>290</v>
      </c>
    </row>
    <row r="2614" spans="1:3" x14ac:dyDescent="0.25">
      <c r="A2614" s="12" t="s">
        <v>575</v>
      </c>
      <c r="B2614" s="12" t="s">
        <v>576</v>
      </c>
      <c r="C2614" s="12" t="s">
        <v>291</v>
      </c>
    </row>
    <row r="2615" spans="1:3" x14ac:dyDescent="0.25">
      <c r="A2615" s="11" t="s">
        <v>575</v>
      </c>
      <c r="B2615" s="11" t="s">
        <v>576</v>
      </c>
      <c r="C2615" s="11" t="s">
        <v>389</v>
      </c>
    </row>
    <row r="2616" spans="1:3" x14ac:dyDescent="0.25">
      <c r="A2616" s="12" t="s">
        <v>575</v>
      </c>
      <c r="B2616" s="12" t="s">
        <v>576</v>
      </c>
      <c r="C2616" s="12" t="s">
        <v>292</v>
      </c>
    </row>
    <row r="2617" spans="1:3" x14ac:dyDescent="0.25">
      <c r="A2617" s="11" t="s">
        <v>575</v>
      </c>
      <c r="B2617" s="11" t="s">
        <v>576</v>
      </c>
      <c r="C2617" s="11" t="s">
        <v>293</v>
      </c>
    </row>
    <row r="2618" spans="1:3" x14ac:dyDescent="0.25">
      <c r="A2618" s="12" t="s">
        <v>575</v>
      </c>
      <c r="B2618" s="12" t="s">
        <v>576</v>
      </c>
      <c r="C2618" s="12" t="s">
        <v>294</v>
      </c>
    </row>
    <row r="2619" spans="1:3" x14ac:dyDescent="0.25">
      <c r="A2619" s="11" t="s">
        <v>575</v>
      </c>
      <c r="B2619" s="11" t="s">
        <v>576</v>
      </c>
      <c r="C2619" s="11" t="s">
        <v>295</v>
      </c>
    </row>
    <row r="2620" spans="1:3" x14ac:dyDescent="0.25">
      <c r="A2620" s="12" t="s">
        <v>575</v>
      </c>
      <c r="B2620" s="12" t="s">
        <v>576</v>
      </c>
      <c r="C2620" s="12" t="s">
        <v>390</v>
      </c>
    </row>
    <row r="2621" spans="1:3" x14ac:dyDescent="0.25">
      <c r="A2621" s="11" t="s">
        <v>575</v>
      </c>
      <c r="B2621" s="11" t="s">
        <v>576</v>
      </c>
      <c r="C2621" s="11" t="s">
        <v>296</v>
      </c>
    </row>
    <row r="2622" spans="1:3" x14ac:dyDescent="0.25">
      <c r="A2622" s="12" t="s">
        <v>575</v>
      </c>
      <c r="B2622" s="12" t="s">
        <v>576</v>
      </c>
      <c r="C2622" s="12" t="s">
        <v>297</v>
      </c>
    </row>
    <row r="2623" spans="1:3" x14ac:dyDescent="0.25">
      <c r="A2623" s="11" t="s">
        <v>575</v>
      </c>
      <c r="B2623" s="11" t="s">
        <v>576</v>
      </c>
      <c r="C2623" s="11" t="s">
        <v>298</v>
      </c>
    </row>
    <row r="2624" spans="1:3" x14ac:dyDescent="0.25">
      <c r="A2624" s="12" t="s">
        <v>575</v>
      </c>
      <c r="B2624" s="12" t="s">
        <v>576</v>
      </c>
      <c r="C2624" s="12" t="s">
        <v>299</v>
      </c>
    </row>
    <row r="2625" spans="1:3" x14ac:dyDescent="0.25">
      <c r="A2625" s="11" t="s">
        <v>575</v>
      </c>
      <c r="B2625" s="11" t="s">
        <v>576</v>
      </c>
      <c r="C2625" s="11" t="s">
        <v>300</v>
      </c>
    </row>
    <row r="2626" spans="1:3" x14ac:dyDescent="0.25">
      <c r="A2626" s="12" t="s">
        <v>575</v>
      </c>
      <c r="B2626" s="12" t="s">
        <v>576</v>
      </c>
      <c r="C2626" s="12" t="s">
        <v>301</v>
      </c>
    </row>
    <row r="2627" spans="1:3" x14ac:dyDescent="0.25">
      <c r="A2627" s="11" t="s">
        <v>575</v>
      </c>
      <c r="B2627" s="11" t="s">
        <v>576</v>
      </c>
      <c r="C2627" s="11" t="s">
        <v>302</v>
      </c>
    </row>
    <row r="2628" spans="1:3" x14ac:dyDescent="0.25">
      <c r="A2628" s="12" t="s">
        <v>575</v>
      </c>
      <c r="B2628" s="12" t="s">
        <v>576</v>
      </c>
      <c r="C2628" s="12" t="s">
        <v>303</v>
      </c>
    </row>
    <row r="2629" spans="1:3" x14ac:dyDescent="0.25">
      <c r="A2629" s="11" t="s">
        <v>575</v>
      </c>
      <c r="B2629" s="11" t="s">
        <v>576</v>
      </c>
      <c r="C2629" s="11" t="s">
        <v>304</v>
      </c>
    </row>
    <row r="2630" spans="1:3" x14ac:dyDescent="0.25">
      <c r="A2630" s="12" t="s">
        <v>575</v>
      </c>
      <c r="B2630" s="12" t="s">
        <v>576</v>
      </c>
      <c r="C2630" s="12" t="s">
        <v>305</v>
      </c>
    </row>
    <row r="2631" spans="1:3" x14ac:dyDescent="0.25">
      <c r="A2631" s="11" t="s">
        <v>575</v>
      </c>
      <c r="B2631" s="11" t="s">
        <v>576</v>
      </c>
      <c r="C2631" s="11" t="s">
        <v>306</v>
      </c>
    </row>
    <row r="2632" spans="1:3" x14ac:dyDescent="0.25">
      <c r="A2632" s="12" t="s">
        <v>575</v>
      </c>
      <c r="B2632" s="12" t="s">
        <v>576</v>
      </c>
      <c r="C2632" s="12" t="s">
        <v>307</v>
      </c>
    </row>
    <row r="2633" spans="1:3" x14ac:dyDescent="0.25">
      <c r="A2633" s="11" t="s">
        <v>575</v>
      </c>
      <c r="B2633" s="11" t="s">
        <v>576</v>
      </c>
      <c r="C2633" s="11" t="s">
        <v>308</v>
      </c>
    </row>
    <row r="2634" spans="1:3" x14ac:dyDescent="0.25">
      <c r="A2634" s="12" t="s">
        <v>575</v>
      </c>
      <c r="B2634" s="12" t="s">
        <v>576</v>
      </c>
      <c r="C2634" s="12" t="s">
        <v>309</v>
      </c>
    </row>
    <row r="2635" spans="1:3" x14ac:dyDescent="0.25">
      <c r="A2635" s="11" t="s">
        <v>575</v>
      </c>
      <c r="B2635" s="11" t="s">
        <v>576</v>
      </c>
      <c r="C2635" s="11" t="s">
        <v>391</v>
      </c>
    </row>
    <row r="2636" spans="1:3" x14ac:dyDescent="0.25">
      <c r="A2636" s="12" t="s">
        <v>575</v>
      </c>
      <c r="B2636" s="12" t="s">
        <v>576</v>
      </c>
      <c r="C2636" s="12" t="s">
        <v>310</v>
      </c>
    </row>
    <row r="2637" spans="1:3" x14ac:dyDescent="0.25">
      <c r="A2637" s="11" t="s">
        <v>575</v>
      </c>
      <c r="B2637" s="11" t="s">
        <v>576</v>
      </c>
      <c r="C2637" s="11" t="s">
        <v>392</v>
      </c>
    </row>
    <row r="2638" spans="1:3" x14ac:dyDescent="0.25">
      <c r="A2638" s="12" t="s">
        <v>575</v>
      </c>
      <c r="B2638" s="12" t="s">
        <v>576</v>
      </c>
      <c r="C2638" s="12" t="s">
        <v>393</v>
      </c>
    </row>
    <row r="2639" spans="1:3" x14ac:dyDescent="0.25">
      <c r="A2639" s="11" t="s">
        <v>575</v>
      </c>
      <c r="B2639" s="11" t="s">
        <v>576</v>
      </c>
      <c r="C2639" s="11" t="s">
        <v>394</v>
      </c>
    </row>
    <row r="2640" spans="1:3" x14ac:dyDescent="0.25">
      <c r="A2640" s="12" t="s">
        <v>575</v>
      </c>
      <c r="B2640" s="12" t="s">
        <v>576</v>
      </c>
      <c r="C2640" s="12" t="s">
        <v>311</v>
      </c>
    </row>
    <row r="2641" spans="1:3" x14ac:dyDescent="0.25">
      <c r="A2641" s="11" t="s">
        <v>575</v>
      </c>
      <c r="B2641" s="11" t="s">
        <v>576</v>
      </c>
      <c r="C2641" s="11" t="s">
        <v>312</v>
      </c>
    </row>
    <row r="2642" spans="1:3" x14ac:dyDescent="0.25">
      <c r="A2642" s="12" t="s">
        <v>575</v>
      </c>
      <c r="B2642" s="12" t="s">
        <v>576</v>
      </c>
      <c r="C2642" s="12" t="s">
        <v>395</v>
      </c>
    </row>
    <row r="2643" spans="1:3" x14ac:dyDescent="0.25">
      <c r="A2643" s="11" t="s">
        <v>575</v>
      </c>
      <c r="B2643" s="11" t="s">
        <v>576</v>
      </c>
      <c r="C2643" s="11" t="s">
        <v>396</v>
      </c>
    </row>
    <row r="2644" spans="1:3" x14ac:dyDescent="0.25">
      <c r="A2644" s="12" t="s">
        <v>575</v>
      </c>
      <c r="B2644" s="12" t="s">
        <v>576</v>
      </c>
      <c r="C2644" s="12" t="s">
        <v>397</v>
      </c>
    </row>
    <row r="2645" spans="1:3" x14ac:dyDescent="0.25">
      <c r="A2645" s="11" t="s">
        <v>575</v>
      </c>
      <c r="B2645" s="11" t="s">
        <v>576</v>
      </c>
      <c r="C2645" s="11" t="s">
        <v>398</v>
      </c>
    </row>
    <row r="2646" spans="1:3" x14ac:dyDescent="0.25">
      <c r="A2646" s="12" t="s">
        <v>575</v>
      </c>
      <c r="B2646" s="12" t="s">
        <v>576</v>
      </c>
      <c r="C2646" s="12" t="s">
        <v>399</v>
      </c>
    </row>
    <row r="2647" spans="1:3" x14ac:dyDescent="0.25">
      <c r="A2647" s="11" t="s">
        <v>575</v>
      </c>
      <c r="B2647" s="11" t="s">
        <v>576</v>
      </c>
      <c r="C2647" s="11" t="s">
        <v>313</v>
      </c>
    </row>
    <row r="2648" spans="1:3" x14ac:dyDescent="0.25">
      <c r="A2648" s="12" t="s">
        <v>575</v>
      </c>
      <c r="B2648" s="12" t="s">
        <v>576</v>
      </c>
      <c r="C2648" s="12" t="s">
        <v>314</v>
      </c>
    </row>
    <row r="2649" spans="1:3" x14ac:dyDescent="0.25">
      <c r="A2649" s="11" t="s">
        <v>575</v>
      </c>
      <c r="B2649" s="11" t="s">
        <v>576</v>
      </c>
      <c r="C2649" s="11" t="s">
        <v>315</v>
      </c>
    </row>
    <row r="2650" spans="1:3" x14ac:dyDescent="0.25">
      <c r="A2650" s="12" t="s">
        <v>575</v>
      </c>
      <c r="B2650" s="12" t="s">
        <v>576</v>
      </c>
      <c r="C2650" s="12" t="s">
        <v>400</v>
      </c>
    </row>
    <row r="2651" spans="1:3" x14ac:dyDescent="0.25">
      <c r="A2651" s="11" t="s">
        <v>575</v>
      </c>
      <c r="B2651" s="11" t="s">
        <v>576</v>
      </c>
      <c r="C2651" s="11" t="s">
        <v>316</v>
      </c>
    </row>
    <row r="2652" spans="1:3" x14ac:dyDescent="0.25">
      <c r="A2652" s="12" t="s">
        <v>575</v>
      </c>
      <c r="B2652" s="12" t="s">
        <v>576</v>
      </c>
      <c r="C2652" s="12" t="s">
        <v>317</v>
      </c>
    </row>
    <row r="2653" spans="1:3" x14ac:dyDescent="0.25">
      <c r="A2653" s="11" t="s">
        <v>575</v>
      </c>
      <c r="B2653" s="11" t="s">
        <v>576</v>
      </c>
      <c r="C2653" s="11" t="s">
        <v>318</v>
      </c>
    </row>
    <row r="2654" spans="1:3" x14ac:dyDescent="0.25">
      <c r="A2654" s="12" t="s">
        <v>575</v>
      </c>
      <c r="B2654" s="12" t="s">
        <v>576</v>
      </c>
      <c r="C2654" s="12" t="s">
        <v>401</v>
      </c>
    </row>
    <row r="2655" spans="1:3" x14ac:dyDescent="0.25">
      <c r="A2655" s="11" t="s">
        <v>575</v>
      </c>
      <c r="B2655" s="11" t="s">
        <v>576</v>
      </c>
      <c r="C2655" s="11" t="s">
        <v>319</v>
      </c>
    </row>
    <row r="2656" spans="1:3" x14ac:dyDescent="0.25">
      <c r="A2656" s="12" t="s">
        <v>575</v>
      </c>
      <c r="B2656" s="12" t="s">
        <v>576</v>
      </c>
      <c r="C2656" s="12" t="s">
        <v>402</v>
      </c>
    </row>
    <row r="2657" spans="1:3" x14ac:dyDescent="0.25">
      <c r="A2657" s="11" t="s">
        <v>575</v>
      </c>
      <c r="B2657" s="11" t="s">
        <v>576</v>
      </c>
      <c r="C2657" s="11" t="s">
        <v>320</v>
      </c>
    </row>
    <row r="2658" spans="1:3" x14ac:dyDescent="0.25">
      <c r="A2658" s="12" t="s">
        <v>575</v>
      </c>
      <c r="B2658" s="12" t="s">
        <v>576</v>
      </c>
      <c r="C2658" s="12" t="s">
        <v>321</v>
      </c>
    </row>
    <row r="2659" spans="1:3" x14ac:dyDescent="0.25">
      <c r="A2659" s="11" t="s">
        <v>575</v>
      </c>
      <c r="B2659" s="11" t="s">
        <v>576</v>
      </c>
      <c r="C2659" s="11" t="s">
        <v>322</v>
      </c>
    </row>
    <row r="2660" spans="1:3" x14ac:dyDescent="0.25">
      <c r="A2660" s="12" t="s">
        <v>575</v>
      </c>
      <c r="B2660" s="12" t="s">
        <v>576</v>
      </c>
      <c r="C2660" s="12" t="s">
        <v>323</v>
      </c>
    </row>
    <row r="2661" spans="1:3" x14ac:dyDescent="0.25">
      <c r="A2661" s="11" t="s">
        <v>575</v>
      </c>
      <c r="B2661" s="11" t="s">
        <v>576</v>
      </c>
      <c r="C2661" s="11" t="s">
        <v>403</v>
      </c>
    </row>
    <row r="2662" spans="1:3" x14ac:dyDescent="0.25">
      <c r="A2662" s="12" t="s">
        <v>575</v>
      </c>
      <c r="B2662" s="12" t="s">
        <v>576</v>
      </c>
      <c r="C2662" s="12" t="s">
        <v>404</v>
      </c>
    </row>
    <row r="2663" spans="1:3" x14ac:dyDescent="0.25">
      <c r="A2663" s="11" t="s">
        <v>575</v>
      </c>
      <c r="B2663" s="11" t="s">
        <v>576</v>
      </c>
      <c r="C2663" s="11" t="s">
        <v>324</v>
      </c>
    </row>
    <row r="2664" spans="1:3" x14ac:dyDescent="0.25">
      <c r="A2664" s="12" t="s">
        <v>575</v>
      </c>
      <c r="B2664" s="12" t="s">
        <v>576</v>
      </c>
      <c r="C2664" s="12" t="s">
        <v>325</v>
      </c>
    </row>
    <row r="2665" spans="1:3" x14ac:dyDescent="0.25">
      <c r="A2665" s="11" t="s">
        <v>575</v>
      </c>
      <c r="B2665" s="11" t="s">
        <v>576</v>
      </c>
      <c r="C2665" s="11" t="s">
        <v>326</v>
      </c>
    </row>
    <row r="2666" spans="1:3" x14ac:dyDescent="0.25">
      <c r="A2666" s="12" t="s">
        <v>575</v>
      </c>
      <c r="B2666" s="12" t="s">
        <v>576</v>
      </c>
      <c r="C2666" s="12" t="s">
        <v>327</v>
      </c>
    </row>
    <row r="2667" spans="1:3" x14ac:dyDescent="0.25">
      <c r="A2667" s="11" t="s">
        <v>575</v>
      </c>
      <c r="B2667" s="11" t="s">
        <v>576</v>
      </c>
      <c r="C2667" s="11" t="s">
        <v>328</v>
      </c>
    </row>
    <row r="2668" spans="1:3" x14ac:dyDescent="0.25">
      <c r="A2668" s="12" t="s">
        <v>575</v>
      </c>
      <c r="B2668" s="12" t="s">
        <v>576</v>
      </c>
      <c r="C2668" s="12" t="s">
        <v>329</v>
      </c>
    </row>
    <row r="2669" spans="1:3" x14ac:dyDescent="0.25">
      <c r="A2669" s="11" t="s">
        <v>575</v>
      </c>
      <c r="B2669" s="11" t="s">
        <v>576</v>
      </c>
      <c r="C2669" s="11" t="s">
        <v>330</v>
      </c>
    </row>
    <row r="2670" spans="1:3" x14ac:dyDescent="0.25">
      <c r="A2670" s="12" t="s">
        <v>575</v>
      </c>
      <c r="B2670" s="12" t="s">
        <v>576</v>
      </c>
      <c r="C2670" s="12" t="s">
        <v>331</v>
      </c>
    </row>
    <row r="2671" spans="1:3" x14ac:dyDescent="0.25">
      <c r="A2671" s="11" t="s">
        <v>575</v>
      </c>
      <c r="B2671" s="11" t="s">
        <v>576</v>
      </c>
      <c r="C2671" s="11" t="s">
        <v>332</v>
      </c>
    </row>
    <row r="2672" spans="1:3" x14ac:dyDescent="0.25">
      <c r="A2672" s="12" t="s">
        <v>575</v>
      </c>
      <c r="B2672" s="12" t="s">
        <v>576</v>
      </c>
      <c r="C2672" s="12" t="s">
        <v>333</v>
      </c>
    </row>
    <row r="2673" spans="1:3" x14ac:dyDescent="0.25">
      <c r="A2673" s="11" t="s">
        <v>575</v>
      </c>
      <c r="B2673" s="11" t="s">
        <v>576</v>
      </c>
      <c r="C2673" s="11" t="s">
        <v>334</v>
      </c>
    </row>
    <row r="2674" spans="1:3" x14ac:dyDescent="0.25">
      <c r="A2674" s="12" t="s">
        <v>575</v>
      </c>
      <c r="B2674" s="12" t="s">
        <v>576</v>
      </c>
      <c r="C2674" s="12" t="s">
        <v>335</v>
      </c>
    </row>
    <row r="2675" spans="1:3" x14ac:dyDescent="0.25">
      <c r="A2675" s="11" t="s">
        <v>575</v>
      </c>
      <c r="B2675" s="11" t="s">
        <v>576</v>
      </c>
      <c r="C2675" s="11" t="s">
        <v>336</v>
      </c>
    </row>
    <row r="2676" spans="1:3" x14ac:dyDescent="0.25">
      <c r="A2676" s="12" t="s">
        <v>575</v>
      </c>
      <c r="B2676" s="12" t="s">
        <v>576</v>
      </c>
      <c r="C2676" s="12" t="s">
        <v>337</v>
      </c>
    </row>
    <row r="2677" spans="1:3" x14ac:dyDescent="0.25">
      <c r="A2677" s="11" t="s">
        <v>575</v>
      </c>
      <c r="B2677" s="11" t="s">
        <v>576</v>
      </c>
      <c r="C2677" s="11" t="s">
        <v>338</v>
      </c>
    </row>
    <row r="2678" spans="1:3" x14ac:dyDescent="0.25">
      <c r="A2678" s="12" t="s">
        <v>575</v>
      </c>
      <c r="B2678" s="12" t="s">
        <v>576</v>
      </c>
      <c r="C2678" s="12" t="s">
        <v>339</v>
      </c>
    </row>
    <row r="2679" spans="1:3" x14ac:dyDescent="0.25">
      <c r="A2679" s="11" t="s">
        <v>575</v>
      </c>
      <c r="B2679" s="11" t="s">
        <v>576</v>
      </c>
      <c r="C2679" s="11" t="s">
        <v>340</v>
      </c>
    </row>
    <row r="2680" spans="1:3" x14ac:dyDescent="0.25">
      <c r="A2680" s="12" t="s">
        <v>575</v>
      </c>
      <c r="B2680" s="12" t="s">
        <v>576</v>
      </c>
      <c r="C2680" s="12" t="s">
        <v>341</v>
      </c>
    </row>
    <row r="2681" spans="1:3" x14ac:dyDescent="0.25">
      <c r="A2681" s="11" t="s">
        <v>575</v>
      </c>
      <c r="B2681" s="11" t="s">
        <v>576</v>
      </c>
      <c r="C2681" s="11" t="s">
        <v>342</v>
      </c>
    </row>
    <row r="2682" spans="1:3" x14ac:dyDescent="0.25">
      <c r="A2682" s="12" t="s">
        <v>575</v>
      </c>
      <c r="B2682" s="12" t="s">
        <v>576</v>
      </c>
      <c r="C2682" s="12" t="s">
        <v>405</v>
      </c>
    </row>
    <row r="2683" spans="1:3" x14ac:dyDescent="0.25">
      <c r="A2683" s="11" t="s">
        <v>575</v>
      </c>
      <c r="B2683" s="11" t="s">
        <v>576</v>
      </c>
      <c r="C2683" s="11" t="s">
        <v>343</v>
      </c>
    </row>
    <row r="2684" spans="1:3" x14ac:dyDescent="0.25">
      <c r="A2684" s="12" t="s">
        <v>575</v>
      </c>
      <c r="B2684" s="12" t="s">
        <v>576</v>
      </c>
      <c r="C2684" s="12" t="s">
        <v>406</v>
      </c>
    </row>
    <row r="2685" spans="1:3" x14ac:dyDescent="0.25">
      <c r="A2685" s="11" t="s">
        <v>575</v>
      </c>
      <c r="B2685" s="11" t="s">
        <v>576</v>
      </c>
      <c r="C2685" s="11" t="s">
        <v>344</v>
      </c>
    </row>
    <row r="2686" spans="1:3" x14ac:dyDescent="0.25">
      <c r="A2686" s="12" t="s">
        <v>575</v>
      </c>
      <c r="B2686" s="12" t="s">
        <v>576</v>
      </c>
      <c r="C2686" s="12" t="s">
        <v>345</v>
      </c>
    </row>
    <row r="2687" spans="1:3" x14ac:dyDescent="0.25">
      <c r="A2687" s="11" t="s">
        <v>575</v>
      </c>
      <c r="B2687" s="11" t="s">
        <v>576</v>
      </c>
      <c r="C2687" s="11" t="s">
        <v>346</v>
      </c>
    </row>
    <row r="2688" spans="1:3" x14ac:dyDescent="0.25">
      <c r="A2688" s="12" t="s">
        <v>575</v>
      </c>
      <c r="B2688" s="12" t="s">
        <v>576</v>
      </c>
      <c r="C2688" s="12" t="s">
        <v>347</v>
      </c>
    </row>
    <row r="2689" spans="1:3" x14ac:dyDescent="0.25">
      <c r="A2689" s="11" t="s">
        <v>575</v>
      </c>
      <c r="B2689" s="11" t="s">
        <v>576</v>
      </c>
      <c r="C2689" s="11" t="s">
        <v>407</v>
      </c>
    </row>
    <row r="2690" spans="1:3" x14ac:dyDescent="0.25">
      <c r="A2690" s="12" t="s">
        <v>575</v>
      </c>
      <c r="B2690" s="12" t="s">
        <v>576</v>
      </c>
      <c r="C2690" s="12" t="s">
        <v>348</v>
      </c>
    </row>
    <row r="2691" spans="1:3" x14ac:dyDescent="0.25">
      <c r="A2691" s="11" t="s">
        <v>575</v>
      </c>
      <c r="B2691" s="11" t="s">
        <v>576</v>
      </c>
      <c r="C2691" s="11" t="s">
        <v>349</v>
      </c>
    </row>
    <row r="2692" spans="1:3" x14ac:dyDescent="0.25">
      <c r="A2692" s="12" t="s">
        <v>575</v>
      </c>
      <c r="B2692" s="12" t="s">
        <v>576</v>
      </c>
      <c r="C2692" s="12" t="s">
        <v>350</v>
      </c>
    </row>
    <row r="2693" spans="1:3" x14ac:dyDescent="0.25">
      <c r="A2693" s="11" t="s">
        <v>575</v>
      </c>
      <c r="B2693" s="11" t="s">
        <v>576</v>
      </c>
      <c r="C2693" s="11" t="s">
        <v>351</v>
      </c>
    </row>
    <row r="2694" spans="1:3" x14ac:dyDescent="0.25">
      <c r="A2694" s="12" t="s">
        <v>575</v>
      </c>
      <c r="B2694" s="12" t="s">
        <v>576</v>
      </c>
      <c r="C2694" s="12" t="s">
        <v>408</v>
      </c>
    </row>
    <row r="2695" spans="1:3" x14ac:dyDescent="0.25">
      <c r="A2695" s="11" t="s">
        <v>575</v>
      </c>
      <c r="B2695" s="11" t="s">
        <v>576</v>
      </c>
      <c r="C2695" s="11" t="s">
        <v>352</v>
      </c>
    </row>
    <row r="2696" spans="1:3" x14ac:dyDescent="0.25">
      <c r="A2696" s="12" t="s">
        <v>575</v>
      </c>
      <c r="B2696" s="12" t="s">
        <v>576</v>
      </c>
      <c r="C2696" s="12" t="s">
        <v>353</v>
      </c>
    </row>
    <row r="2697" spans="1:3" x14ac:dyDescent="0.25">
      <c r="A2697" s="11" t="s">
        <v>575</v>
      </c>
      <c r="B2697" s="11" t="s">
        <v>576</v>
      </c>
      <c r="C2697" s="11" t="s">
        <v>354</v>
      </c>
    </row>
    <row r="2698" spans="1:3" x14ac:dyDescent="0.25">
      <c r="A2698" s="12" t="s">
        <v>575</v>
      </c>
      <c r="B2698" s="12" t="s">
        <v>576</v>
      </c>
      <c r="C2698" s="12" t="s">
        <v>355</v>
      </c>
    </row>
    <row r="2699" spans="1:3" x14ac:dyDescent="0.25">
      <c r="A2699" s="11" t="s">
        <v>575</v>
      </c>
      <c r="B2699" s="11" t="s">
        <v>576</v>
      </c>
      <c r="C2699" s="11" t="s">
        <v>356</v>
      </c>
    </row>
    <row r="2700" spans="1:3" x14ac:dyDescent="0.25">
      <c r="A2700" s="12" t="s">
        <v>575</v>
      </c>
      <c r="B2700" s="12" t="s">
        <v>576</v>
      </c>
      <c r="C2700" s="12" t="s">
        <v>357</v>
      </c>
    </row>
    <row r="2701" spans="1:3" x14ac:dyDescent="0.25">
      <c r="A2701" s="11" t="s">
        <v>575</v>
      </c>
      <c r="B2701" s="11" t="s">
        <v>576</v>
      </c>
      <c r="C2701" s="11" t="s">
        <v>358</v>
      </c>
    </row>
    <row r="2702" spans="1:3" x14ac:dyDescent="0.25">
      <c r="A2702" s="12" t="s">
        <v>575</v>
      </c>
      <c r="B2702" s="12" t="s">
        <v>576</v>
      </c>
      <c r="C2702" s="12" t="s">
        <v>359</v>
      </c>
    </row>
    <row r="2703" spans="1:3" x14ac:dyDescent="0.25">
      <c r="A2703" s="11" t="s">
        <v>575</v>
      </c>
      <c r="B2703" s="11" t="s">
        <v>576</v>
      </c>
      <c r="C2703" s="11" t="s">
        <v>360</v>
      </c>
    </row>
    <row r="2704" spans="1:3" x14ac:dyDescent="0.25">
      <c r="A2704" s="12" t="s">
        <v>575</v>
      </c>
      <c r="B2704" s="12" t="s">
        <v>576</v>
      </c>
      <c r="C2704" s="12" t="s">
        <v>361</v>
      </c>
    </row>
    <row r="2705" spans="1:3" x14ac:dyDescent="0.25">
      <c r="A2705" s="11" t="s">
        <v>575</v>
      </c>
      <c r="B2705" s="11" t="s">
        <v>576</v>
      </c>
      <c r="C2705" s="11" t="s">
        <v>362</v>
      </c>
    </row>
    <row r="2706" spans="1:3" x14ac:dyDescent="0.25">
      <c r="A2706" s="12" t="s">
        <v>575</v>
      </c>
      <c r="B2706" s="12" t="s">
        <v>576</v>
      </c>
      <c r="C2706" s="12" t="s">
        <v>363</v>
      </c>
    </row>
    <row r="2707" spans="1:3" x14ac:dyDescent="0.25">
      <c r="A2707" s="11" t="s">
        <v>575</v>
      </c>
      <c r="B2707" s="11" t="s">
        <v>576</v>
      </c>
      <c r="C2707" s="11" t="s">
        <v>364</v>
      </c>
    </row>
    <row r="2708" spans="1:3" x14ac:dyDescent="0.25">
      <c r="A2708" s="12" t="s">
        <v>575</v>
      </c>
      <c r="B2708" s="12" t="s">
        <v>576</v>
      </c>
      <c r="C2708" s="12" t="s">
        <v>365</v>
      </c>
    </row>
    <row r="2709" spans="1:3" x14ac:dyDescent="0.25">
      <c r="A2709" s="11" t="s">
        <v>575</v>
      </c>
      <c r="B2709" s="11" t="s">
        <v>576</v>
      </c>
      <c r="C2709" s="11" t="s">
        <v>409</v>
      </c>
    </row>
    <row r="2710" spans="1:3" x14ac:dyDescent="0.25">
      <c r="A2710" s="12" t="s">
        <v>575</v>
      </c>
      <c r="B2710" s="12" t="s">
        <v>576</v>
      </c>
      <c r="C2710" s="12" t="s">
        <v>366</v>
      </c>
    </row>
    <row r="2711" spans="1:3" x14ac:dyDescent="0.25">
      <c r="A2711" s="11" t="s">
        <v>575</v>
      </c>
      <c r="B2711" s="11" t="s">
        <v>576</v>
      </c>
      <c r="C2711" s="11" t="s">
        <v>367</v>
      </c>
    </row>
    <row r="2712" spans="1:3" x14ac:dyDescent="0.25">
      <c r="A2712" s="12" t="s">
        <v>575</v>
      </c>
      <c r="B2712" s="12" t="s">
        <v>576</v>
      </c>
      <c r="C2712" s="12" t="s">
        <v>368</v>
      </c>
    </row>
    <row r="2713" spans="1:3" x14ac:dyDescent="0.25">
      <c r="A2713" s="11" t="s">
        <v>575</v>
      </c>
      <c r="B2713" s="11" t="s">
        <v>576</v>
      </c>
      <c r="C2713" s="11" t="s">
        <v>369</v>
      </c>
    </row>
    <row r="2714" spans="1:3" x14ac:dyDescent="0.25">
      <c r="A2714" s="12" t="s">
        <v>575</v>
      </c>
      <c r="B2714" s="12" t="s">
        <v>576</v>
      </c>
      <c r="C2714" s="12" t="s">
        <v>410</v>
      </c>
    </row>
    <row r="2715" spans="1:3" x14ac:dyDescent="0.25">
      <c r="A2715" s="11" t="s">
        <v>575</v>
      </c>
      <c r="B2715" s="11" t="s">
        <v>576</v>
      </c>
      <c r="C2715" s="11" t="s">
        <v>370</v>
      </c>
    </row>
    <row r="2716" spans="1:3" x14ac:dyDescent="0.25">
      <c r="A2716" s="12" t="s">
        <v>575</v>
      </c>
      <c r="B2716" s="12" t="s">
        <v>576</v>
      </c>
      <c r="C2716" s="12" t="s">
        <v>371</v>
      </c>
    </row>
    <row r="2717" spans="1:3" x14ac:dyDescent="0.25">
      <c r="A2717" s="11" t="s">
        <v>575</v>
      </c>
      <c r="B2717" s="11" t="s">
        <v>576</v>
      </c>
      <c r="C2717" s="11" t="s">
        <v>372</v>
      </c>
    </row>
    <row r="2718" spans="1:3" x14ac:dyDescent="0.25">
      <c r="A2718" s="12" t="s">
        <v>575</v>
      </c>
      <c r="B2718" s="12" t="s">
        <v>576</v>
      </c>
      <c r="C2718" s="12" t="s">
        <v>411</v>
      </c>
    </row>
    <row r="2719" spans="1:3" x14ac:dyDescent="0.25">
      <c r="A2719" s="11" t="s">
        <v>575</v>
      </c>
      <c r="B2719" s="11" t="s">
        <v>576</v>
      </c>
      <c r="C2719" s="11" t="s">
        <v>373</v>
      </c>
    </row>
    <row r="2720" spans="1:3" x14ac:dyDescent="0.25">
      <c r="A2720" s="12" t="s">
        <v>575</v>
      </c>
      <c r="B2720" s="12" t="s">
        <v>576</v>
      </c>
      <c r="C2720" s="12" t="s">
        <v>374</v>
      </c>
    </row>
    <row r="2721" spans="1:3" x14ac:dyDescent="0.25">
      <c r="A2721" s="11" t="s">
        <v>575</v>
      </c>
      <c r="B2721" s="11" t="s">
        <v>576</v>
      </c>
      <c r="C2721" s="11" t="s">
        <v>375</v>
      </c>
    </row>
    <row r="2722" spans="1:3" x14ac:dyDescent="0.25">
      <c r="A2722" s="12" t="s">
        <v>575</v>
      </c>
      <c r="B2722" s="12" t="s">
        <v>576</v>
      </c>
      <c r="C2722" s="12" t="s">
        <v>376</v>
      </c>
    </row>
    <row r="2723" spans="1:3" x14ac:dyDescent="0.25">
      <c r="A2723" s="11" t="s">
        <v>575</v>
      </c>
      <c r="B2723" s="11" t="s">
        <v>576</v>
      </c>
      <c r="C2723" s="11" t="s">
        <v>377</v>
      </c>
    </row>
    <row r="2724" spans="1:3" x14ac:dyDescent="0.25">
      <c r="A2724" s="12" t="s">
        <v>575</v>
      </c>
      <c r="B2724" s="12" t="s">
        <v>576</v>
      </c>
      <c r="C2724" s="12" t="s">
        <v>378</v>
      </c>
    </row>
    <row r="2725" spans="1:3" x14ac:dyDescent="0.25">
      <c r="A2725" s="11" t="s">
        <v>575</v>
      </c>
      <c r="B2725" s="11" t="s">
        <v>576</v>
      </c>
      <c r="C2725" s="11" t="s">
        <v>379</v>
      </c>
    </row>
    <row r="2726" spans="1:3" x14ac:dyDescent="0.25">
      <c r="A2726" s="12" t="s">
        <v>575</v>
      </c>
      <c r="B2726" s="12" t="s">
        <v>576</v>
      </c>
      <c r="C2726" s="12" t="s">
        <v>380</v>
      </c>
    </row>
    <row r="2727" spans="1:3" x14ac:dyDescent="0.25">
      <c r="A2727" s="11" t="s">
        <v>575</v>
      </c>
      <c r="B2727" s="11" t="s">
        <v>576</v>
      </c>
      <c r="C2727" s="11" t="s">
        <v>381</v>
      </c>
    </row>
    <row r="2728" spans="1:3" x14ac:dyDescent="0.25">
      <c r="A2728" s="12" t="s">
        <v>575</v>
      </c>
      <c r="B2728" s="12" t="s">
        <v>576</v>
      </c>
      <c r="C2728" s="12" t="s">
        <v>382</v>
      </c>
    </row>
    <row r="2729" spans="1:3" x14ac:dyDescent="0.25">
      <c r="A2729" s="11" t="s">
        <v>575</v>
      </c>
      <c r="B2729" s="11" t="s">
        <v>576</v>
      </c>
      <c r="C2729" s="11" t="s">
        <v>383</v>
      </c>
    </row>
    <row r="2730" spans="1:3" x14ac:dyDescent="0.25">
      <c r="A2730" s="12" t="s">
        <v>575</v>
      </c>
      <c r="B2730" s="12" t="s">
        <v>576</v>
      </c>
      <c r="C2730" s="12" t="s">
        <v>384</v>
      </c>
    </row>
    <row r="2731" spans="1:3" x14ac:dyDescent="0.25">
      <c r="A2731" s="11" t="s">
        <v>575</v>
      </c>
      <c r="B2731" s="11" t="s">
        <v>576</v>
      </c>
      <c r="C2731" s="11" t="s">
        <v>424</v>
      </c>
    </row>
    <row r="2732" spans="1:3" x14ac:dyDescent="0.25">
      <c r="A2732" s="12" t="s">
        <v>575</v>
      </c>
      <c r="B2732" s="12" t="s">
        <v>576</v>
      </c>
      <c r="C2732" s="12" t="s">
        <v>425</v>
      </c>
    </row>
    <row r="2733" spans="1:3" x14ac:dyDescent="0.25">
      <c r="A2733" s="11" t="s">
        <v>575</v>
      </c>
      <c r="B2733" s="11" t="s">
        <v>576</v>
      </c>
      <c r="C2733" s="11" t="s">
        <v>426</v>
      </c>
    </row>
    <row r="2734" spans="1:3" x14ac:dyDescent="0.25">
      <c r="A2734" s="12" t="s">
        <v>191</v>
      </c>
      <c r="B2734" s="12" t="s">
        <v>192</v>
      </c>
      <c r="C2734" s="12" t="s">
        <v>329</v>
      </c>
    </row>
    <row r="2735" spans="1:3" x14ac:dyDescent="0.25">
      <c r="A2735" s="11" t="s">
        <v>191</v>
      </c>
      <c r="B2735" s="11" t="s">
        <v>192</v>
      </c>
      <c r="C2735" s="11" t="s">
        <v>412</v>
      </c>
    </row>
    <row r="2736" spans="1:3" x14ac:dyDescent="0.25">
      <c r="A2736" s="12" t="s">
        <v>191</v>
      </c>
      <c r="B2736" s="12" t="s">
        <v>192</v>
      </c>
      <c r="C2736" s="12" t="s">
        <v>413</v>
      </c>
    </row>
    <row r="2737" spans="1:3" x14ac:dyDescent="0.25">
      <c r="A2737" s="11" t="s">
        <v>191</v>
      </c>
      <c r="B2737" s="11" t="s">
        <v>192</v>
      </c>
      <c r="C2737" s="11" t="s">
        <v>414</v>
      </c>
    </row>
    <row r="2738" spans="1:3" x14ac:dyDescent="0.25">
      <c r="A2738" s="12" t="s">
        <v>191</v>
      </c>
      <c r="B2738" s="12" t="s">
        <v>192</v>
      </c>
      <c r="C2738" s="12" t="s">
        <v>415</v>
      </c>
    </row>
    <row r="2739" spans="1:3" x14ac:dyDescent="0.25">
      <c r="A2739" s="11" t="s">
        <v>191</v>
      </c>
      <c r="B2739" s="11" t="s">
        <v>192</v>
      </c>
      <c r="C2739" s="11" t="s">
        <v>331</v>
      </c>
    </row>
    <row r="2740" spans="1:3" x14ac:dyDescent="0.25">
      <c r="A2740" s="12" t="s">
        <v>191</v>
      </c>
      <c r="B2740" s="12" t="s">
        <v>192</v>
      </c>
      <c r="C2740" s="12" t="s">
        <v>323</v>
      </c>
    </row>
    <row r="2741" spans="1:3" x14ac:dyDescent="0.25">
      <c r="A2741" s="11" t="s">
        <v>191</v>
      </c>
      <c r="B2741" s="11" t="s">
        <v>192</v>
      </c>
      <c r="C2741" s="11" t="s">
        <v>326</v>
      </c>
    </row>
    <row r="2742" spans="1:3" x14ac:dyDescent="0.25">
      <c r="A2742" s="12" t="s">
        <v>199</v>
      </c>
      <c r="B2742" s="12" t="s">
        <v>200</v>
      </c>
      <c r="C2742" s="12" t="s">
        <v>286</v>
      </c>
    </row>
    <row r="2743" spans="1:3" x14ac:dyDescent="0.25">
      <c r="A2743" s="11" t="s">
        <v>199</v>
      </c>
      <c r="B2743" s="11" t="s">
        <v>200</v>
      </c>
      <c r="C2743" s="11" t="s">
        <v>385</v>
      </c>
    </row>
    <row r="2744" spans="1:3" x14ac:dyDescent="0.25">
      <c r="A2744" s="12" t="s">
        <v>199</v>
      </c>
      <c r="B2744" s="12" t="s">
        <v>200</v>
      </c>
      <c r="C2744" s="12" t="s">
        <v>386</v>
      </c>
    </row>
    <row r="2745" spans="1:3" x14ac:dyDescent="0.25">
      <c r="A2745" s="11" t="s">
        <v>199</v>
      </c>
      <c r="B2745" s="11" t="s">
        <v>200</v>
      </c>
      <c r="C2745" s="11" t="s">
        <v>387</v>
      </c>
    </row>
    <row r="2746" spans="1:3" x14ac:dyDescent="0.25">
      <c r="A2746" s="12" t="s">
        <v>199</v>
      </c>
      <c r="B2746" s="12" t="s">
        <v>200</v>
      </c>
      <c r="C2746" s="12" t="s">
        <v>388</v>
      </c>
    </row>
    <row r="2747" spans="1:3" x14ac:dyDescent="0.25">
      <c r="A2747" s="11" t="s">
        <v>199</v>
      </c>
      <c r="B2747" s="11" t="s">
        <v>200</v>
      </c>
      <c r="C2747" s="11" t="s">
        <v>287</v>
      </c>
    </row>
    <row r="2748" spans="1:3" x14ac:dyDescent="0.25">
      <c r="A2748" s="12" t="s">
        <v>199</v>
      </c>
      <c r="B2748" s="12" t="s">
        <v>200</v>
      </c>
      <c r="C2748" s="12" t="s">
        <v>288</v>
      </c>
    </row>
    <row r="2749" spans="1:3" x14ac:dyDescent="0.25">
      <c r="A2749" s="11" t="s">
        <v>199</v>
      </c>
      <c r="B2749" s="11" t="s">
        <v>200</v>
      </c>
      <c r="C2749" s="11" t="s">
        <v>289</v>
      </c>
    </row>
    <row r="2750" spans="1:3" x14ac:dyDescent="0.25">
      <c r="A2750" s="12" t="s">
        <v>199</v>
      </c>
      <c r="B2750" s="12" t="s">
        <v>200</v>
      </c>
      <c r="C2750" s="12" t="s">
        <v>290</v>
      </c>
    </row>
    <row r="2751" spans="1:3" x14ac:dyDescent="0.25">
      <c r="A2751" s="11" t="s">
        <v>199</v>
      </c>
      <c r="B2751" s="11" t="s">
        <v>200</v>
      </c>
      <c r="C2751" s="11" t="s">
        <v>291</v>
      </c>
    </row>
    <row r="2752" spans="1:3" x14ac:dyDescent="0.25">
      <c r="A2752" s="12" t="s">
        <v>199</v>
      </c>
      <c r="B2752" s="12" t="s">
        <v>200</v>
      </c>
      <c r="C2752" s="12" t="s">
        <v>389</v>
      </c>
    </row>
    <row r="2753" spans="1:3" x14ac:dyDescent="0.25">
      <c r="A2753" s="11" t="s">
        <v>199</v>
      </c>
      <c r="B2753" s="11" t="s">
        <v>200</v>
      </c>
      <c r="C2753" s="11" t="s">
        <v>292</v>
      </c>
    </row>
    <row r="2754" spans="1:3" x14ac:dyDescent="0.25">
      <c r="A2754" s="12" t="s">
        <v>199</v>
      </c>
      <c r="B2754" s="12" t="s">
        <v>200</v>
      </c>
      <c r="C2754" s="12" t="s">
        <v>293</v>
      </c>
    </row>
    <row r="2755" spans="1:3" x14ac:dyDescent="0.25">
      <c r="A2755" s="11" t="s">
        <v>199</v>
      </c>
      <c r="B2755" s="11" t="s">
        <v>200</v>
      </c>
      <c r="C2755" s="11" t="s">
        <v>294</v>
      </c>
    </row>
    <row r="2756" spans="1:3" x14ac:dyDescent="0.25">
      <c r="A2756" s="12" t="s">
        <v>199</v>
      </c>
      <c r="B2756" s="12" t="s">
        <v>200</v>
      </c>
      <c r="C2756" s="12" t="s">
        <v>295</v>
      </c>
    </row>
    <row r="2757" spans="1:3" x14ac:dyDescent="0.25">
      <c r="A2757" s="11" t="s">
        <v>199</v>
      </c>
      <c r="B2757" s="11" t="s">
        <v>200</v>
      </c>
      <c r="C2757" s="11" t="s">
        <v>390</v>
      </c>
    </row>
    <row r="2758" spans="1:3" x14ac:dyDescent="0.25">
      <c r="A2758" s="12" t="s">
        <v>199</v>
      </c>
      <c r="B2758" s="12" t="s">
        <v>200</v>
      </c>
      <c r="C2758" s="12" t="s">
        <v>296</v>
      </c>
    </row>
    <row r="2759" spans="1:3" x14ac:dyDescent="0.25">
      <c r="A2759" s="11" t="s">
        <v>199</v>
      </c>
      <c r="B2759" s="11" t="s">
        <v>200</v>
      </c>
      <c r="C2759" s="11" t="s">
        <v>297</v>
      </c>
    </row>
    <row r="2760" spans="1:3" x14ac:dyDescent="0.25">
      <c r="A2760" s="12" t="s">
        <v>199</v>
      </c>
      <c r="B2760" s="12" t="s">
        <v>200</v>
      </c>
      <c r="C2760" s="12" t="s">
        <v>298</v>
      </c>
    </row>
    <row r="2761" spans="1:3" x14ac:dyDescent="0.25">
      <c r="A2761" s="11" t="s">
        <v>199</v>
      </c>
      <c r="B2761" s="11" t="s">
        <v>200</v>
      </c>
      <c r="C2761" s="11" t="s">
        <v>299</v>
      </c>
    </row>
    <row r="2762" spans="1:3" x14ac:dyDescent="0.25">
      <c r="A2762" s="12" t="s">
        <v>199</v>
      </c>
      <c r="B2762" s="12" t="s">
        <v>200</v>
      </c>
      <c r="C2762" s="12" t="s">
        <v>300</v>
      </c>
    </row>
    <row r="2763" spans="1:3" x14ac:dyDescent="0.25">
      <c r="A2763" s="11" t="s">
        <v>199</v>
      </c>
      <c r="B2763" s="11" t="s">
        <v>200</v>
      </c>
      <c r="C2763" s="11" t="s">
        <v>301</v>
      </c>
    </row>
    <row r="2764" spans="1:3" x14ac:dyDescent="0.25">
      <c r="A2764" s="12" t="s">
        <v>199</v>
      </c>
      <c r="B2764" s="12" t="s">
        <v>200</v>
      </c>
      <c r="C2764" s="12" t="s">
        <v>302</v>
      </c>
    </row>
    <row r="2765" spans="1:3" x14ac:dyDescent="0.25">
      <c r="A2765" s="11" t="s">
        <v>199</v>
      </c>
      <c r="B2765" s="11" t="s">
        <v>200</v>
      </c>
      <c r="C2765" s="11" t="s">
        <v>303</v>
      </c>
    </row>
    <row r="2766" spans="1:3" x14ac:dyDescent="0.25">
      <c r="A2766" s="12" t="s">
        <v>199</v>
      </c>
      <c r="B2766" s="12" t="s">
        <v>200</v>
      </c>
      <c r="C2766" s="12" t="s">
        <v>304</v>
      </c>
    </row>
    <row r="2767" spans="1:3" x14ac:dyDescent="0.25">
      <c r="A2767" s="11" t="s">
        <v>199</v>
      </c>
      <c r="B2767" s="11" t="s">
        <v>200</v>
      </c>
      <c r="C2767" s="11" t="s">
        <v>305</v>
      </c>
    </row>
    <row r="2768" spans="1:3" x14ac:dyDescent="0.25">
      <c r="A2768" s="12" t="s">
        <v>199</v>
      </c>
      <c r="B2768" s="12" t="s">
        <v>200</v>
      </c>
      <c r="C2768" s="12" t="s">
        <v>306</v>
      </c>
    </row>
    <row r="2769" spans="1:3" x14ac:dyDescent="0.25">
      <c r="A2769" s="11" t="s">
        <v>199</v>
      </c>
      <c r="B2769" s="11" t="s">
        <v>200</v>
      </c>
      <c r="C2769" s="11" t="s">
        <v>307</v>
      </c>
    </row>
    <row r="2770" spans="1:3" x14ac:dyDescent="0.25">
      <c r="A2770" s="12" t="s">
        <v>199</v>
      </c>
      <c r="B2770" s="12" t="s">
        <v>200</v>
      </c>
      <c r="C2770" s="12" t="s">
        <v>308</v>
      </c>
    </row>
    <row r="2771" spans="1:3" x14ac:dyDescent="0.25">
      <c r="A2771" s="11" t="s">
        <v>199</v>
      </c>
      <c r="B2771" s="11" t="s">
        <v>200</v>
      </c>
      <c r="C2771" s="11" t="s">
        <v>309</v>
      </c>
    </row>
    <row r="2772" spans="1:3" x14ac:dyDescent="0.25">
      <c r="A2772" s="12" t="s">
        <v>199</v>
      </c>
      <c r="B2772" s="12" t="s">
        <v>200</v>
      </c>
      <c r="C2772" s="12" t="s">
        <v>391</v>
      </c>
    </row>
    <row r="2773" spans="1:3" x14ac:dyDescent="0.25">
      <c r="A2773" s="11" t="s">
        <v>199</v>
      </c>
      <c r="B2773" s="11" t="s">
        <v>200</v>
      </c>
      <c r="C2773" s="11" t="s">
        <v>310</v>
      </c>
    </row>
    <row r="2774" spans="1:3" x14ac:dyDescent="0.25">
      <c r="A2774" s="12" t="s">
        <v>199</v>
      </c>
      <c r="B2774" s="12" t="s">
        <v>200</v>
      </c>
      <c r="C2774" s="12" t="s">
        <v>392</v>
      </c>
    </row>
    <row r="2775" spans="1:3" x14ac:dyDescent="0.25">
      <c r="A2775" s="11" t="s">
        <v>199</v>
      </c>
      <c r="B2775" s="11" t="s">
        <v>200</v>
      </c>
      <c r="C2775" s="11" t="s">
        <v>393</v>
      </c>
    </row>
    <row r="2776" spans="1:3" x14ac:dyDescent="0.25">
      <c r="A2776" s="12" t="s">
        <v>199</v>
      </c>
      <c r="B2776" s="12" t="s">
        <v>200</v>
      </c>
      <c r="C2776" s="12" t="s">
        <v>394</v>
      </c>
    </row>
    <row r="2777" spans="1:3" x14ac:dyDescent="0.25">
      <c r="A2777" s="11" t="s">
        <v>199</v>
      </c>
      <c r="B2777" s="11" t="s">
        <v>200</v>
      </c>
      <c r="C2777" s="11" t="s">
        <v>311</v>
      </c>
    </row>
    <row r="2778" spans="1:3" x14ac:dyDescent="0.25">
      <c r="A2778" s="12" t="s">
        <v>199</v>
      </c>
      <c r="B2778" s="12" t="s">
        <v>200</v>
      </c>
      <c r="C2778" s="12" t="s">
        <v>312</v>
      </c>
    </row>
    <row r="2779" spans="1:3" x14ac:dyDescent="0.25">
      <c r="A2779" s="11" t="s">
        <v>199</v>
      </c>
      <c r="B2779" s="11" t="s">
        <v>200</v>
      </c>
      <c r="C2779" s="11" t="s">
        <v>395</v>
      </c>
    </row>
    <row r="2780" spans="1:3" x14ac:dyDescent="0.25">
      <c r="A2780" s="12" t="s">
        <v>199</v>
      </c>
      <c r="B2780" s="12" t="s">
        <v>200</v>
      </c>
      <c r="C2780" s="12" t="s">
        <v>396</v>
      </c>
    </row>
    <row r="2781" spans="1:3" x14ac:dyDescent="0.25">
      <c r="A2781" s="11" t="s">
        <v>199</v>
      </c>
      <c r="B2781" s="11" t="s">
        <v>200</v>
      </c>
      <c r="C2781" s="11" t="s">
        <v>397</v>
      </c>
    </row>
    <row r="2782" spans="1:3" x14ac:dyDescent="0.25">
      <c r="A2782" s="12" t="s">
        <v>199</v>
      </c>
      <c r="B2782" s="12" t="s">
        <v>200</v>
      </c>
      <c r="C2782" s="12" t="s">
        <v>398</v>
      </c>
    </row>
    <row r="2783" spans="1:3" x14ac:dyDescent="0.25">
      <c r="A2783" s="11" t="s">
        <v>199</v>
      </c>
      <c r="B2783" s="11" t="s">
        <v>200</v>
      </c>
      <c r="C2783" s="11" t="s">
        <v>399</v>
      </c>
    </row>
    <row r="2784" spans="1:3" x14ac:dyDescent="0.25">
      <c r="A2784" s="12" t="s">
        <v>199</v>
      </c>
      <c r="B2784" s="12" t="s">
        <v>200</v>
      </c>
      <c r="C2784" s="12" t="s">
        <v>313</v>
      </c>
    </row>
    <row r="2785" spans="1:3" x14ac:dyDescent="0.25">
      <c r="A2785" s="11" t="s">
        <v>199</v>
      </c>
      <c r="B2785" s="11" t="s">
        <v>200</v>
      </c>
      <c r="C2785" s="11" t="s">
        <v>314</v>
      </c>
    </row>
    <row r="2786" spans="1:3" x14ac:dyDescent="0.25">
      <c r="A2786" s="12" t="s">
        <v>199</v>
      </c>
      <c r="B2786" s="12" t="s">
        <v>200</v>
      </c>
      <c r="C2786" s="12" t="s">
        <v>315</v>
      </c>
    </row>
    <row r="2787" spans="1:3" x14ac:dyDescent="0.25">
      <c r="A2787" s="11" t="s">
        <v>199</v>
      </c>
      <c r="B2787" s="11" t="s">
        <v>200</v>
      </c>
      <c r="C2787" s="11" t="s">
        <v>400</v>
      </c>
    </row>
    <row r="2788" spans="1:3" x14ac:dyDescent="0.25">
      <c r="A2788" s="12" t="s">
        <v>199</v>
      </c>
      <c r="B2788" s="12" t="s">
        <v>200</v>
      </c>
      <c r="C2788" s="12" t="s">
        <v>316</v>
      </c>
    </row>
    <row r="2789" spans="1:3" x14ac:dyDescent="0.25">
      <c r="A2789" s="11" t="s">
        <v>199</v>
      </c>
      <c r="B2789" s="11" t="s">
        <v>200</v>
      </c>
      <c r="C2789" s="11" t="s">
        <v>317</v>
      </c>
    </row>
    <row r="2790" spans="1:3" x14ac:dyDescent="0.25">
      <c r="A2790" s="12" t="s">
        <v>199</v>
      </c>
      <c r="B2790" s="12" t="s">
        <v>200</v>
      </c>
      <c r="C2790" s="12" t="s">
        <v>318</v>
      </c>
    </row>
    <row r="2791" spans="1:3" x14ac:dyDescent="0.25">
      <c r="A2791" s="11" t="s">
        <v>199</v>
      </c>
      <c r="B2791" s="11" t="s">
        <v>200</v>
      </c>
      <c r="C2791" s="11" t="s">
        <v>401</v>
      </c>
    </row>
    <row r="2792" spans="1:3" x14ac:dyDescent="0.25">
      <c r="A2792" s="12" t="s">
        <v>199</v>
      </c>
      <c r="B2792" s="12" t="s">
        <v>200</v>
      </c>
      <c r="C2792" s="12" t="s">
        <v>319</v>
      </c>
    </row>
    <row r="2793" spans="1:3" x14ac:dyDescent="0.25">
      <c r="A2793" s="11" t="s">
        <v>199</v>
      </c>
      <c r="B2793" s="11" t="s">
        <v>200</v>
      </c>
      <c r="C2793" s="11" t="s">
        <v>402</v>
      </c>
    </row>
    <row r="2794" spans="1:3" x14ac:dyDescent="0.25">
      <c r="A2794" s="12" t="s">
        <v>199</v>
      </c>
      <c r="B2794" s="12" t="s">
        <v>200</v>
      </c>
      <c r="C2794" s="12" t="s">
        <v>320</v>
      </c>
    </row>
    <row r="2795" spans="1:3" x14ac:dyDescent="0.25">
      <c r="A2795" s="11" t="s">
        <v>199</v>
      </c>
      <c r="B2795" s="11" t="s">
        <v>200</v>
      </c>
      <c r="C2795" s="11" t="s">
        <v>321</v>
      </c>
    </row>
    <row r="2796" spans="1:3" x14ac:dyDescent="0.25">
      <c r="A2796" s="12" t="s">
        <v>199</v>
      </c>
      <c r="B2796" s="12" t="s">
        <v>200</v>
      </c>
      <c r="C2796" s="12" t="s">
        <v>322</v>
      </c>
    </row>
    <row r="2797" spans="1:3" x14ac:dyDescent="0.25">
      <c r="A2797" s="11" t="s">
        <v>199</v>
      </c>
      <c r="B2797" s="11" t="s">
        <v>200</v>
      </c>
      <c r="C2797" s="11" t="s">
        <v>323</v>
      </c>
    </row>
    <row r="2798" spans="1:3" x14ac:dyDescent="0.25">
      <c r="A2798" s="12" t="s">
        <v>199</v>
      </c>
      <c r="B2798" s="12" t="s">
        <v>200</v>
      </c>
      <c r="C2798" s="12" t="s">
        <v>403</v>
      </c>
    </row>
    <row r="2799" spans="1:3" x14ac:dyDescent="0.25">
      <c r="A2799" s="11" t="s">
        <v>199</v>
      </c>
      <c r="B2799" s="11" t="s">
        <v>200</v>
      </c>
      <c r="C2799" s="11" t="s">
        <v>404</v>
      </c>
    </row>
    <row r="2800" spans="1:3" x14ac:dyDescent="0.25">
      <c r="A2800" s="12" t="s">
        <v>199</v>
      </c>
      <c r="B2800" s="12" t="s">
        <v>200</v>
      </c>
      <c r="C2800" s="12" t="s">
        <v>324</v>
      </c>
    </row>
    <row r="2801" spans="1:3" x14ac:dyDescent="0.25">
      <c r="A2801" s="11" t="s">
        <v>199</v>
      </c>
      <c r="B2801" s="11" t="s">
        <v>200</v>
      </c>
      <c r="C2801" s="11" t="s">
        <v>325</v>
      </c>
    </row>
    <row r="2802" spans="1:3" x14ac:dyDescent="0.25">
      <c r="A2802" s="12" t="s">
        <v>199</v>
      </c>
      <c r="B2802" s="12" t="s">
        <v>200</v>
      </c>
      <c r="C2802" s="12" t="s">
        <v>326</v>
      </c>
    </row>
    <row r="2803" spans="1:3" x14ac:dyDescent="0.25">
      <c r="A2803" s="11" t="s">
        <v>199</v>
      </c>
      <c r="B2803" s="11" t="s">
        <v>200</v>
      </c>
      <c r="C2803" s="11" t="s">
        <v>327</v>
      </c>
    </row>
    <row r="2804" spans="1:3" x14ac:dyDescent="0.25">
      <c r="A2804" s="12" t="s">
        <v>199</v>
      </c>
      <c r="B2804" s="12" t="s">
        <v>200</v>
      </c>
      <c r="C2804" s="12" t="s">
        <v>328</v>
      </c>
    </row>
    <row r="2805" spans="1:3" x14ac:dyDescent="0.25">
      <c r="A2805" s="11" t="s">
        <v>199</v>
      </c>
      <c r="B2805" s="11" t="s">
        <v>200</v>
      </c>
      <c r="C2805" s="11" t="s">
        <v>329</v>
      </c>
    </row>
    <row r="2806" spans="1:3" x14ac:dyDescent="0.25">
      <c r="A2806" s="12" t="s">
        <v>199</v>
      </c>
      <c r="B2806" s="12" t="s">
        <v>200</v>
      </c>
      <c r="C2806" s="12" t="s">
        <v>330</v>
      </c>
    </row>
    <row r="2807" spans="1:3" x14ac:dyDescent="0.25">
      <c r="A2807" s="11" t="s">
        <v>199</v>
      </c>
      <c r="B2807" s="11" t="s">
        <v>200</v>
      </c>
      <c r="C2807" s="11" t="s">
        <v>331</v>
      </c>
    </row>
    <row r="2808" spans="1:3" x14ac:dyDescent="0.25">
      <c r="A2808" s="12" t="s">
        <v>199</v>
      </c>
      <c r="B2808" s="12" t="s">
        <v>200</v>
      </c>
      <c r="C2808" s="12" t="s">
        <v>332</v>
      </c>
    </row>
    <row r="2809" spans="1:3" x14ac:dyDescent="0.25">
      <c r="A2809" s="11" t="s">
        <v>199</v>
      </c>
      <c r="B2809" s="11" t="s">
        <v>200</v>
      </c>
      <c r="C2809" s="11" t="s">
        <v>333</v>
      </c>
    </row>
    <row r="2810" spans="1:3" x14ac:dyDescent="0.25">
      <c r="A2810" s="12" t="s">
        <v>199</v>
      </c>
      <c r="B2810" s="12" t="s">
        <v>200</v>
      </c>
      <c r="C2810" s="12" t="s">
        <v>334</v>
      </c>
    </row>
    <row r="2811" spans="1:3" x14ac:dyDescent="0.25">
      <c r="A2811" s="11" t="s">
        <v>199</v>
      </c>
      <c r="B2811" s="11" t="s">
        <v>200</v>
      </c>
      <c r="C2811" s="11" t="s">
        <v>335</v>
      </c>
    </row>
    <row r="2812" spans="1:3" x14ac:dyDescent="0.25">
      <c r="A2812" s="12" t="s">
        <v>199</v>
      </c>
      <c r="B2812" s="12" t="s">
        <v>200</v>
      </c>
      <c r="C2812" s="12" t="s">
        <v>336</v>
      </c>
    </row>
    <row r="2813" spans="1:3" x14ac:dyDescent="0.25">
      <c r="A2813" s="11" t="s">
        <v>199</v>
      </c>
      <c r="B2813" s="11" t="s">
        <v>200</v>
      </c>
      <c r="C2813" s="11" t="s">
        <v>337</v>
      </c>
    </row>
    <row r="2814" spans="1:3" x14ac:dyDescent="0.25">
      <c r="A2814" s="12" t="s">
        <v>199</v>
      </c>
      <c r="B2814" s="12" t="s">
        <v>200</v>
      </c>
      <c r="C2814" s="12" t="s">
        <v>338</v>
      </c>
    </row>
    <row r="2815" spans="1:3" x14ac:dyDescent="0.25">
      <c r="A2815" s="11" t="s">
        <v>199</v>
      </c>
      <c r="B2815" s="11" t="s">
        <v>200</v>
      </c>
      <c r="C2815" s="11" t="s">
        <v>339</v>
      </c>
    </row>
    <row r="2816" spans="1:3" x14ac:dyDescent="0.25">
      <c r="A2816" s="12" t="s">
        <v>199</v>
      </c>
      <c r="B2816" s="12" t="s">
        <v>200</v>
      </c>
      <c r="C2816" s="12" t="s">
        <v>340</v>
      </c>
    </row>
    <row r="2817" spans="1:3" x14ac:dyDescent="0.25">
      <c r="A2817" s="11" t="s">
        <v>199</v>
      </c>
      <c r="B2817" s="11" t="s">
        <v>200</v>
      </c>
      <c r="C2817" s="11" t="s">
        <v>341</v>
      </c>
    </row>
    <row r="2818" spans="1:3" x14ac:dyDescent="0.25">
      <c r="A2818" s="12" t="s">
        <v>199</v>
      </c>
      <c r="B2818" s="12" t="s">
        <v>200</v>
      </c>
      <c r="C2818" s="12" t="s">
        <v>342</v>
      </c>
    </row>
    <row r="2819" spans="1:3" x14ac:dyDescent="0.25">
      <c r="A2819" s="11" t="s">
        <v>199</v>
      </c>
      <c r="B2819" s="11" t="s">
        <v>200</v>
      </c>
      <c r="C2819" s="11" t="s">
        <v>405</v>
      </c>
    </row>
    <row r="2820" spans="1:3" x14ac:dyDescent="0.25">
      <c r="A2820" s="12" t="s">
        <v>199</v>
      </c>
      <c r="B2820" s="12" t="s">
        <v>200</v>
      </c>
      <c r="C2820" s="12" t="s">
        <v>343</v>
      </c>
    </row>
    <row r="2821" spans="1:3" x14ac:dyDescent="0.25">
      <c r="A2821" s="11" t="s">
        <v>199</v>
      </c>
      <c r="B2821" s="11" t="s">
        <v>200</v>
      </c>
      <c r="C2821" s="11" t="s">
        <v>406</v>
      </c>
    </row>
    <row r="2822" spans="1:3" x14ac:dyDescent="0.25">
      <c r="A2822" s="12" t="s">
        <v>199</v>
      </c>
      <c r="B2822" s="12" t="s">
        <v>200</v>
      </c>
      <c r="C2822" s="12" t="s">
        <v>344</v>
      </c>
    </row>
    <row r="2823" spans="1:3" x14ac:dyDescent="0.25">
      <c r="A2823" s="11" t="s">
        <v>199</v>
      </c>
      <c r="B2823" s="11" t="s">
        <v>200</v>
      </c>
      <c r="C2823" s="11" t="s">
        <v>345</v>
      </c>
    </row>
    <row r="2824" spans="1:3" x14ac:dyDescent="0.25">
      <c r="A2824" s="12" t="s">
        <v>199</v>
      </c>
      <c r="B2824" s="12" t="s">
        <v>200</v>
      </c>
      <c r="C2824" s="12" t="s">
        <v>346</v>
      </c>
    </row>
    <row r="2825" spans="1:3" x14ac:dyDescent="0.25">
      <c r="A2825" s="11" t="s">
        <v>199</v>
      </c>
      <c r="B2825" s="11" t="s">
        <v>200</v>
      </c>
      <c r="C2825" s="11" t="s">
        <v>347</v>
      </c>
    </row>
    <row r="2826" spans="1:3" x14ac:dyDescent="0.25">
      <c r="A2826" s="12" t="s">
        <v>199</v>
      </c>
      <c r="B2826" s="12" t="s">
        <v>200</v>
      </c>
      <c r="C2826" s="12" t="s">
        <v>407</v>
      </c>
    </row>
    <row r="2827" spans="1:3" x14ac:dyDescent="0.25">
      <c r="A2827" s="11" t="s">
        <v>199</v>
      </c>
      <c r="B2827" s="11" t="s">
        <v>200</v>
      </c>
      <c r="C2827" s="11" t="s">
        <v>348</v>
      </c>
    </row>
    <row r="2828" spans="1:3" x14ac:dyDescent="0.25">
      <c r="A2828" s="12" t="s">
        <v>199</v>
      </c>
      <c r="B2828" s="12" t="s">
        <v>200</v>
      </c>
      <c r="C2828" s="12" t="s">
        <v>349</v>
      </c>
    </row>
    <row r="2829" spans="1:3" x14ac:dyDescent="0.25">
      <c r="A2829" s="11" t="s">
        <v>199</v>
      </c>
      <c r="B2829" s="11" t="s">
        <v>200</v>
      </c>
      <c r="C2829" s="11" t="s">
        <v>350</v>
      </c>
    </row>
    <row r="2830" spans="1:3" x14ac:dyDescent="0.25">
      <c r="A2830" s="12" t="s">
        <v>199</v>
      </c>
      <c r="B2830" s="12" t="s">
        <v>200</v>
      </c>
      <c r="C2830" s="12" t="s">
        <v>351</v>
      </c>
    </row>
    <row r="2831" spans="1:3" x14ac:dyDescent="0.25">
      <c r="A2831" s="11" t="s">
        <v>199</v>
      </c>
      <c r="B2831" s="11" t="s">
        <v>200</v>
      </c>
      <c r="C2831" s="11" t="s">
        <v>408</v>
      </c>
    </row>
    <row r="2832" spans="1:3" x14ac:dyDescent="0.25">
      <c r="A2832" s="12" t="s">
        <v>199</v>
      </c>
      <c r="B2832" s="12" t="s">
        <v>200</v>
      </c>
      <c r="C2832" s="12" t="s">
        <v>352</v>
      </c>
    </row>
    <row r="2833" spans="1:3" x14ac:dyDescent="0.25">
      <c r="A2833" s="11" t="s">
        <v>199</v>
      </c>
      <c r="B2833" s="11" t="s">
        <v>200</v>
      </c>
      <c r="C2833" s="11" t="s">
        <v>353</v>
      </c>
    </row>
    <row r="2834" spans="1:3" x14ac:dyDescent="0.25">
      <c r="A2834" s="12" t="s">
        <v>199</v>
      </c>
      <c r="B2834" s="12" t="s">
        <v>200</v>
      </c>
      <c r="C2834" s="12" t="s">
        <v>354</v>
      </c>
    </row>
    <row r="2835" spans="1:3" x14ac:dyDescent="0.25">
      <c r="A2835" s="11" t="s">
        <v>199</v>
      </c>
      <c r="B2835" s="11" t="s">
        <v>200</v>
      </c>
      <c r="C2835" s="11" t="s">
        <v>355</v>
      </c>
    </row>
    <row r="2836" spans="1:3" x14ac:dyDescent="0.25">
      <c r="A2836" s="12" t="s">
        <v>199</v>
      </c>
      <c r="B2836" s="12" t="s">
        <v>200</v>
      </c>
      <c r="C2836" s="12" t="s">
        <v>356</v>
      </c>
    </row>
    <row r="2837" spans="1:3" x14ac:dyDescent="0.25">
      <c r="A2837" s="11" t="s">
        <v>199</v>
      </c>
      <c r="B2837" s="11" t="s">
        <v>200</v>
      </c>
      <c r="C2837" s="11" t="s">
        <v>357</v>
      </c>
    </row>
    <row r="2838" spans="1:3" x14ac:dyDescent="0.25">
      <c r="A2838" s="12" t="s">
        <v>199</v>
      </c>
      <c r="B2838" s="12" t="s">
        <v>200</v>
      </c>
      <c r="C2838" s="12" t="s">
        <v>358</v>
      </c>
    </row>
    <row r="2839" spans="1:3" x14ac:dyDescent="0.25">
      <c r="A2839" s="11" t="s">
        <v>199</v>
      </c>
      <c r="B2839" s="11" t="s">
        <v>200</v>
      </c>
      <c r="C2839" s="11" t="s">
        <v>359</v>
      </c>
    </row>
    <row r="2840" spans="1:3" x14ac:dyDescent="0.25">
      <c r="A2840" s="12" t="s">
        <v>199</v>
      </c>
      <c r="B2840" s="12" t="s">
        <v>200</v>
      </c>
      <c r="C2840" s="12" t="s">
        <v>360</v>
      </c>
    </row>
    <row r="2841" spans="1:3" x14ac:dyDescent="0.25">
      <c r="A2841" s="11" t="s">
        <v>199</v>
      </c>
      <c r="B2841" s="11" t="s">
        <v>200</v>
      </c>
      <c r="C2841" s="11" t="s">
        <v>361</v>
      </c>
    </row>
    <row r="2842" spans="1:3" x14ac:dyDescent="0.25">
      <c r="A2842" s="12" t="s">
        <v>199</v>
      </c>
      <c r="B2842" s="12" t="s">
        <v>200</v>
      </c>
      <c r="C2842" s="12" t="s">
        <v>362</v>
      </c>
    </row>
    <row r="2843" spans="1:3" x14ac:dyDescent="0.25">
      <c r="A2843" s="11" t="s">
        <v>199</v>
      </c>
      <c r="B2843" s="11" t="s">
        <v>200</v>
      </c>
      <c r="C2843" s="11" t="s">
        <v>363</v>
      </c>
    </row>
    <row r="2844" spans="1:3" x14ac:dyDescent="0.25">
      <c r="A2844" s="12" t="s">
        <v>199</v>
      </c>
      <c r="B2844" s="12" t="s">
        <v>200</v>
      </c>
      <c r="C2844" s="12" t="s">
        <v>364</v>
      </c>
    </row>
    <row r="2845" spans="1:3" x14ac:dyDescent="0.25">
      <c r="A2845" s="11" t="s">
        <v>199</v>
      </c>
      <c r="B2845" s="11" t="s">
        <v>200</v>
      </c>
      <c r="C2845" s="11" t="s">
        <v>365</v>
      </c>
    </row>
    <row r="2846" spans="1:3" x14ac:dyDescent="0.25">
      <c r="A2846" s="12" t="s">
        <v>199</v>
      </c>
      <c r="B2846" s="12" t="s">
        <v>200</v>
      </c>
      <c r="C2846" s="12" t="s">
        <v>409</v>
      </c>
    </row>
    <row r="2847" spans="1:3" x14ac:dyDescent="0.25">
      <c r="A2847" s="11" t="s">
        <v>199</v>
      </c>
      <c r="B2847" s="11" t="s">
        <v>200</v>
      </c>
      <c r="C2847" s="11" t="s">
        <v>366</v>
      </c>
    </row>
    <row r="2848" spans="1:3" x14ac:dyDescent="0.25">
      <c r="A2848" s="12" t="s">
        <v>199</v>
      </c>
      <c r="B2848" s="12" t="s">
        <v>200</v>
      </c>
      <c r="C2848" s="12" t="s">
        <v>367</v>
      </c>
    </row>
    <row r="2849" spans="1:3" x14ac:dyDescent="0.25">
      <c r="A2849" s="11" t="s">
        <v>199</v>
      </c>
      <c r="B2849" s="11" t="s">
        <v>200</v>
      </c>
      <c r="C2849" s="11" t="s">
        <v>368</v>
      </c>
    </row>
    <row r="2850" spans="1:3" x14ac:dyDescent="0.25">
      <c r="A2850" s="12" t="s">
        <v>199</v>
      </c>
      <c r="B2850" s="12" t="s">
        <v>200</v>
      </c>
      <c r="C2850" s="12" t="s">
        <v>369</v>
      </c>
    </row>
    <row r="2851" spans="1:3" x14ac:dyDescent="0.25">
      <c r="A2851" s="11" t="s">
        <v>199</v>
      </c>
      <c r="B2851" s="11" t="s">
        <v>200</v>
      </c>
      <c r="C2851" s="11" t="s">
        <v>410</v>
      </c>
    </row>
    <row r="2852" spans="1:3" x14ac:dyDescent="0.25">
      <c r="A2852" s="12" t="s">
        <v>199</v>
      </c>
      <c r="B2852" s="12" t="s">
        <v>200</v>
      </c>
      <c r="C2852" s="12" t="s">
        <v>370</v>
      </c>
    </row>
    <row r="2853" spans="1:3" x14ac:dyDescent="0.25">
      <c r="A2853" s="11" t="s">
        <v>199</v>
      </c>
      <c r="B2853" s="11" t="s">
        <v>200</v>
      </c>
      <c r="C2853" s="11" t="s">
        <v>371</v>
      </c>
    </row>
    <row r="2854" spans="1:3" x14ac:dyDescent="0.25">
      <c r="A2854" s="12" t="s">
        <v>199</v>
      </c>
      <c r="B2854" s="12" t="s">
        <v>200</v>
      </c>
      <c r="C2854" s="12" t="s">
        <v>372</v>
      </c>
    </row>
    <row r="2855" spans="1:3" x14ac:dyDescent="0.25">
      <c r="A2855" s="11" t="s">
        <v>199</v>
      </c>
      <c r="B2855" s="11" t="s">
        <v>200</v>
      </c>
      <c r="C2855" s="11" t="s">
        <v>411</v>
      </c>
    </row>
    <row r="2856" spans="1:3" x14ac:dyDescent="0.25">
      <c r="A2856" s="12" t="s">
        <v>199</v>
      </c>
      <c r="B2856" s="12" t="s">
        <v>200</v>
      </c>
      <c r="C2856" s="12" t="s">
        <v>373</v>
      </c>
    </row>
    <row r="2857" spans="1:3" x14ac:dyDescent="0.25">
      <c r="A2857" s="11" t="s">
        <v>199</v>
      </c>
      <c r="B2857" s="11" t="s">
        <v>200</v>
      </c>
      <c r="C2857" s="11" t="s">
        <v>374</v>
      </c>
    </row>
    <row r="2858" spans="1:3" x14ac:dyDescent="0.25">
      <c r="A2858" s="12" t="s">
        <v>199</v>
      </c>
      <c r="B2858" s="12" t="s">
        <v>200</v>
      </c>
      <c r="C2858" s="12" t="s">
        <v>375</v>
      </c>
    </row>
    <row r="2859" spans="1:3" x14ac:dyDescent="0.25">
      <c r="A2859" s="11" t="s">
        <v>199</v>
      </c>
      <c r="B2859" s="11" t="s">
        <v>200</v>
      </c>
      <c r="C2859" s="11" t="s">
        <v>376</v>
      </c>
    </row>
    <row r="2860" spans="1:3" x14ac:dyDescent="0.25">
      <c r="A2860" s="12" t="s">
        <v>199</v>
      </c>
      <c r="B2860" s="12" t="s">
        <v>200</v>
      </c>
      <c r="C2860" s="12" t="s">
        <v>377</v>
      </c>
    </row>
    <row r="2861" spans="1:3" x14ac:dyDescent="0.25">
      <c r="A2861" s="11" t="s">
        <v>199</v>
      </c>
      <c r="B2861" s="11" t="s">
        <v>200</v>
      </c>
      <c r="C2861" s="11" t="s">
        <v>378</v>
      </c>
    </row>
    <row r="2862" spans="1:3" x14ac:dyDescent="0.25">
      <c r="A2862" s="12" t="s">
        <v>199</v>
      </c>
      <c r="B2862" s="12" t="s">
        <v>200</v>
      </c>
      <c r="C2862" s="12" t="s">
        <v>379</v>
      </c>
    </row>
    <row r="2863" spans="1:3" x14ac:dyDescent="0.25">
      <c r="A2863" s="11" t="s">
        <v>199</v>
      </c>
      <c r="B2863" s="11" t="s">
        <v>200</v>
      </c>
      <c r="C2863" s="11" t="s">
        <v>380</v>
      </c>
    </row>
    <row r="2864" spans="1:3" x14ac:dyDescent="0.25">
      <c r="A2864" s="12" t="s">
        <v>199</v>
      </c>
      <c r="B2864" s="12" t="s">
        <v>200</v>
      </c>
      <c r="C2864" s="12" t="s">
        <v>381</v>
      </c>
    </row>
    <row r="2865" spans="1:3" x14ac:dyDescent="0.25">
      <c r="A2865" s="11" t="s">
        <v>199</v>
      </c>
      <c r="B2865" s="11" t="s">
        <v>200</v>
      </c>
      <c r="C2865" s="11" t="s">
        <v>382</v>
      </c>
    </row>
    <row r="2866" spans="1:3" x14ac:dyDescent="0.25">
      <c r="A2866" s="12" t="s">
        <v>199</v>
      </c>
      <c r="B2866" s="12" t="s">
        <v>200</v>
      </c>
      <c r="C2866" s="12" t="s">
        <v>383</v>
      </c>
    </row>
    <row r="2867" spans="1:3" x14ac:dyDescent="0.25">
      <c r="A2867" s="11" t="s">
        <v>199</v>
      </c>
      <c r="B2867" s="11" t="s">
        <v>200</v>
      </c>
      <c r="C2867" s="11" t="s">
        <v>384</v>
      </c>
    </row>
    <row r="2868" spans="1:3" x14ac:dyDescent="0.25">
      <c r="A2868" s="12" t="s">
        <v>193</v>
      </c>
      <c r="B2868" s="12" t="s">
        <v>194</v>
      </c>
      <c r="C2868" s="12" t="s">
        <v>329</v>
      </c>
    </row>
    <row r="2869" spans="1:3" x14ac:dyDescent="0.25">
      <c r="A2869" s="11" t="s">
        <v>193</v>
      </c>
      <c r="B2869" s="11" t="s">
        <v>194</v>
      </c>
      <c r="C2869" s="11" t="s">
        <v>422</v>
      </c>
    </row>
    <row r="2870" spans="1:3" x14ac:dyDescent="0.25">
      <c r="A2870" s="12" t="s">
        <v>193</v>
      </c>
      <c r="B2870" s="12" t="s">
        <v>194</v>
      </c>
      <c r="C2870" s="12" t="s">
        <v>331</v>
      </c>
    </row>
    <row r="2871" spans="1:3" x14ac:dyDescent="0.25">
      <c r="A2871" s="11" t="s">
        <v>193</v>
      </c>
      <c r="B2871" s="11" t="s">
        <v>194</v>
      </c>
      <c r="C2871" s="11" t="s">
        <v>423</v>
      </c>
    </row>
    <row r="2872" spans="1:3" x14ac:dyDescent="0.25">
      <c r="A2872" s="12" t="s">
        <v>193</v>
      </c>
      <c r="B2872" s="12" t="s">
        <v>194</v>
      </c>
      <c r="C2872" s="12" t="s">
        <v>326</v>
      </c>
    </row>
    <row r="2873" spans="1:3" x14ac:dyDescent="0.25">
      <c r="A2873" s="11" t="s">
        <v>193</v>
      </c>
      <c r="B2873" s="11" t="s">
        <v>194</v>
      </c>
      <c r="C2873" s="11" t="s">
        <v>323</v>
      </c>
    </row>
    <row r="2874" spans="1:3" x14ac:dyDescent="0.25">
      <c r="A2874" s="12" t="s">
        <v>193</v>
      </c>
      <c r="B2874" s="12" t="s">
        <v>194</v>
      </c>
      <c r="C2874" s="12" t="s">
        <v>325</v>
      </c>
    </row>
    <row r="2875" spans="1:3" x14ac:dyDescent="0.25">
      <c r="A2875" s="11" t="s">
        <v>193</v>
      </c>
      <c r="B2875" s="11" t="s">
        <v>194</v>
      </c>
      <c r="C2875" s="11" t="s">
        <v>276</v>
      </c>
    </row>
    <row r="2876" spans="1:3" x14ac:dyDescent="0.25">
      <c r="A2876" s="12" t="s">
        <v>193</v>
      </c>
      <c r="B2876" s="12" t="s">
        <v>194</v>
      </c>
      <c r="C2876" s="12" t="s">
        <v>277</v>
      </c>
    </row>
    <row r="2877" spans="1:3" x14ac:dyDescent="0.25">
      <c r="A2877" s="11" t="s">
        <v>193</v>
      </c>
      <c r="B2877" s="11" t="s">
        <v>194</v>
      </c>
      <c r="C2877" s="11" t="s">
        <v>278</v>
      </c>
    </row>
    <row r="2878" spans="1:3" x14ac:dyDescent="0.25">
      <c r="A2878" s="12" t="s">
        <v>193</v>
      </c>
      <c r="B2878" s="12" t="s">
        <v>194</v>
      </c>
      <c r="C2878" s="12" t="s">
        <v>279</v>
      </c>
    </row>
    <row r="2879" spans="1:3" x14ac:dyDescent="0.25">
      <c r="A2879" s="11" t="s">
        <v>193</v>
      </c>
      <c r="B2879" s="11" t="s">
        <v>194</v>
      </c>
      <c r="C2879" s="11" t="s">
        <v>280</v>
      </c>
    </row>
    <row r="2880" spans="1:3" x14ac:dyDescent="0.25">
      <c r="A2880" s="12" t="s">
        <v>193</v>
      </c>
      <c r="B2880" s="12" t="s">
        <v>194</v>
      </c>
      <c r="C2880" s="12" t="s">
        <v>281</v>
      </c>
    </row>
    <row r="2881" spans="1:3" x14ac:dyDescent="0.25">
      <c r="A2881" s="11" t="s">
        <v>193</v>
      </c>
      <c r="B2881" s="11" t="s">
        <v>194</v>
      </c>
      <c r="C2881" s="11" t="s">
        <v>282</v>
      </c>
    </row>
    <row r="2882" spans="1:3" x14ac:dyDescent="0.25">
      <c r="A2882" s="12" t="s">
        <v>193</v>
      </c>
      <c r="B2882" s="12" t="s">
        <v>194</v>
      </c>
      <c r="C2882" s="12" t="s">
        <v>275</v>
      </c>
    </row>
    <row r="2883" spans="1:3" x14ac:dyDescent="0.25">
      <c r="A2883" s="11" t="s">
        <v>193</v>
      </c>
      <c r="B2883" s="11" t="s">
        <v>194</v>
      </c>
      <c r="C2883" s="11" t="s">
        <v>283</v>
      </c>
    </row>
    <row r="2884" spans="1:3" x14ac:dyDescent="0.25">
      <c r="A2884" s="12" t="s">
        <v>193</v>
      </c>
      <c r="B2884" s="12" t="s">
        <v>194</v>
      </c>
      <c r="C2884" s="12" t="s">
        <v>435</v>
      </c>
    </row>
    <row r="2885" spans="1:3" x14ac:dyDescent="0.25">
      <c r="A2885" s="11" t="s">
        <v>193</v>
      </c>
      <c r="B2885" s="11" t="s">
        <v>194</v>
      </c>
      <c r="C2885" s="11" t="s">
        <v>436</v>
      </c>
    </row>
    <row r="2886" spans="1:3" x14ac:dyDescent="0.25">
      <c r="A2886" s="12" t="s">
        <v>193</v>
      </c>
      <c r="B2886" s="12" t="s">
        <v>194</v>
      </c>
      <c r="C2886" s="12" t="s">
        <v>274</v>
      </c>
    </row>
    <row r="2887" spans="1:3" x14ac:dyDescent="0.25">
      <c r="A2887" s="11" t="s">
        <v>193</v>
      </c>
      <c r="B2887" s="11" t="s">
        <v>194</v>
      </c>
      <c r="C2887" s="11" t="s">
        <v>553</v>
      </c>
    </row>
    <row r="2888" spans="1:3" x14ac:dyDescent="0.25">
      <c r="A2888" s="12" t="s">
        <v>195</v>
      </c>
      <c r="B2888" s="12" t="s">
        <v>196</v>
      </c>
      <c r="C2888" s="12" t="s">
        <v>329</v>
      </c>
    </row>
    <row r="2889" spans="1:3" x14ac:dyDescent="0.25">
      <c r="A2889" s="11" t="s">
        <v>195</v>
      </c>
      <c r="B2889" s="11" t="s">
        <v>196</v>
      </c>
      <c r="C2889" s="11" t="s">
        <v>331</v>
      </c>
    </row>
    <row r="2890" spans="1:3" x14ac:dyDescent="0.25">
      <c r="A2890" s="12" t="s">
        <v>195</v>
      </c>
      <c r="B2890" s="12" t="s">
        <v>196</v>
      </c>
      <c r="C2890" s="12" t="s">
        <v>423</v>
      </c>
    </row>
    <row r="2891" spans="1:3" x14ac:dyDescent="0.25">
      <c r="A2891" s="11" t="s">
        <v>195</v>
      </c>
      <c r="B2891" s="11" t="s">
        <v>196</v>
      </c>
      <c r="C2891" s="11" t="s">
        <v>326</v>
      </c>
    </row>
    <row r="2892" spans="1:3" x14ac:dyDescent="0.25">
      <c r="A2892" s="12" t="s">
        <v>195</v>
      </c>
      <c r="B2892" s="12" t="s">
        <v>196</v>
      </c>
      <c r="C2892" s="12" t="s">
        <v>286</v>
      </c>
    </row>
    <row r="2893" spans="1:3" x14ac:dyDescent="0.25">
      <c r="A2893" s="11" t="s">
        <v>195</v>
      </c>
      <c r="B2893" s="11" t="s">
        <v>196</v>
      </c>
      <c r="C2893" s="11" t="s">
        <v>287</v>
      </c>
    </row>
    <row r="2894" spans="1:3" x14ac:dyDescent="0.25">
      <c r="A2894" s="12" t="s">
        <v>195</v>
      </c>
      <c r="B2894" s="12" t="s">
        <v>196</v>
      </c>
      <c r="C2894" s="12" t="s">
        <v>288</v>
      </c>
    </row>
    <row r="2895" spans="1:3" x14ac:dyDescent="0.25">
      <c r="A2895" s="11" t="s">
        <v>195</v>
      </c>
      <c r="B2895" s="11" t="s">
        <v>196</v>
      </c>
      <c r="C2895" s="11" t="s">
        <v>289</v>
      </c>
    </row>
    <row r="2896" spans="1:3" x14ac:dyDescent="0.25">
      <c r="A2896" s="12" t="s">
        <v>195</v>
      </c>
      <c r="B2896" s="12" t="s">
        <v>196</v>
      </c>
      <c r="C2896" s="12" t="s">
        <v>290</v>
      </c>
    </row>
    <row r="2897" spans="1:3" x14ac:dyDescent="0.25">
      <c r="A2897" s="11" t="s">
        <v>195</v>
      </c>
      <c r="B2897" s="11" t="s">
        <v>196</v>
      </c>
      <c r="C2897" s="11" t="s">
        <v>291</v>
      </c>
    </row>
    <row r="2898" spans="1:3" x14ac:dyDescent="0.25">
      <c r="A2898" s="12" t="s">
        <v>195</v>
      </c>
      <c r="B2898" s="12" t="s">
        <v>196</v>
      </c>
      <c r="C2898" s="12" t="s">
        <v>292</v>
      </c>
    </row>
    <row r="2899" spans="1:3" x14ac:dyDescent="0.25">
      <c r="A2899" s="11" t="s">
        <v>195</v>
      </c>
      <c r="B2899" s="11" t="s">
        <v>196</v>
      </c>
      <c r="C2899" s="11" t="s">
        <v>293</v>
      </c>
    </row>
    <row r="2900" spans="1:3" x14ac:dyDescent="0.25">
      <c r="A2900" s="12" t="s">
        <v>195</v>
      </c>
      <c r="B2900" s="12" t="s">
        <v>196</v>
      </c>
      <c r="C2900" s="12" t="s">
        <v>294</v>
      </c>
    </row>
    <row r="2901" spans="1:3" x14ac:dyDescent="0.25">
      <c r="A2901" s="11" t="s">
        <v>195</v>
      </c>
      <c r="B2901" s="11" t="s">
        <v>196</v>
      </c>
      <c r="C2901" s="11" t="s">
        <v>295</v>
      </c>
    </row>
    <row r="2902" spans="1:3" x14ac:dyDescent="0.25">
      <c r="A2902" s="12" t="s">
        <v>195</v>
      </c>
      <c r="B2902" s="12" t="s">
        <v>196</v>
      </c>
      <c r="C2902" s="12" t="s">
        <v>296</v>
      </c>
    </row>
    <row r="2903" spans="1:3" x14ac:dyDescent="0.25">
      <c r="A2903" s="11" t="s">
        <v>195</v>
      </c>
      <c r="B2903" s="11" t="s">
        <v>196</v>
      </c>
      <c r="C2903" s="11" t="s">
        <v>297</v>
      </c>
    </row>
    <row r="2904" spans="1:3" x14ac:dyDescent="0.25">
      <c r="A2904" s="12" t="s">
        <v>195</v>
      </c>
      <c r="B2904" s="12" t="s">
        <v>196</v>
      </c>
      <c r="C2904" s="12" t="s">
        <v>298</v>
      </c>
    </row>
    <row r="2905" spans="1:3" x14ac:dyDescent="0.25">
      <c r="A2905" s="11" t="s">
        <v>195</v>
      </c>
      <c r="B2905" s="11" t="s">
        <v>196</v>
      </c>
      <c r="C2905" s="11" t="s">
        <v>299</v>
      </c>
    </row>
    <row r="2906" spans="1:3" x14ac:dyDescent="0.25">
      <c r="A2906" s="12" t="s">
        <v>195</v>
      </c>
      <c r="B2906" s="12" t="s">
        <v>196</v>
      </c>
      <c r="C2906" s="12" t="s">
        <v>300</v>
      </c>
    </row>
    <row r="2907" spans="1:3" x14ac:dyDescent="0.25">
      <c r="A2907" s="11" t="s">
        <v>195</v>
      </c>
      <c r="B2907" s="11" t="s">
        <v>196</v>
      </c>
      <c r="C2907" s="11" t="s">
        <v>301</v>
      </c>
    </row>
    <row r="2908" spans="1:3" x14ac:dyDescent="0.25">
      <c r="A2908" s="12" t="s">
        <v>195</v>
      </c>
      <c r="B2908" s="12" t="s">
        <v>196</v>
      </c>
      <c r="C2908" s="12" t="s">
        <v>302</v>
      </c>
    </row>
    <row r="2909" spans="1:3" x14ac:dyDescent="0.25">
      <c r="A2909" s="11" t="s">
        <v>195</v>
      </c>
      <c r="B2909" s="11" t="s">
        <v>196</v>
      </c>
      <c r="C2909" s="11" t="s">
        <v>303</v>
      </c>
    </row>
    <row r="2910" spans="1:3" x14ac:dyDescent="0.25">
      <c r="A2910" s="12" t="s">
        <v>195</v>
      </c>
      <c r="B2910" s="12" t="s">
        <v>196</v>
      </c>
      <c r="C2910" s="12" t="s">
        <v>304</v>
      </c>
    </row>
    <row r="2911" spans="1:3" x14ac:dyDescent="0.25">
      <c r="A2911" s="11" t="s">
        <v>195</v>
      </c>
      <c r="B2911" s="11" t="s">
        <v>196</v>
      </c>
      <c r="C2911" s="11" t="s">
        <v>305</v>
      </c>
    </row>
    <row r="2912" spans="1:3" x14ac:dyDescent="0.25">
      <c r="A2912" s="12" t="s">
        <v>195</v>
      </c>
      <c r="B2912" s="12" t="s">
        <v>196</v>
      </c>
      <c r="C2912" s="12" t="s">
        <v>306</v>
      </c>
    </row>
    <row r="2913" spans="1:3" x14ac:dyDescent="0.25">
      <c r="A2913" s="11" t="s">
        <v>195</v>
      </c>
      <c r="B2913" s="11" t="s">
        <v>196</v>
      </c>
      <c r="C2913" s="11" t="s">
        <v>307</v>
      </c>
    </row>
    <row r="2914" spans="1:3" x14ac:dyDescent="0.25">
      <c r="A2914" s="12" t="s">
        <v>195</v>
      </c>
      <c r="B2914" s="12" t="s">
        <v>196</v>
      </c>
      <c r="C2914" s="12" t="s">
        <v>308</v>
      </c>
    </row>
    <row r="2915" spans="1:3" x14ac:dyDescent="0.25">
      <c r="A2915" s="11" t="s">
        <v>195</v>
      </c>
      <c r="B2915" s="11" t="s">
        <v>196</v>
      </c>
      <c r="C2915" s="11" t="s">
        <v>309</v>
      </c>
    </row>
    <row r="2916" spans="1:3" x14ac:dyDescent="0.25">
      <c r="A2916" s="12" t="s">
        <v>195</v>
      </c>
      <c r="B2916" s="12" t="s">
        <v>196</v>
      </c>
      <c r="C2916" s="12" t="s">
        <v>310</v>
      </c>
    </row>
    <row r="2917" spans="1:3" x14ac:dyDescent="0.25">
      <c r="A2917" s="11" t="s">
        <v>195</v>
      </c>
      <c r="B2917" s="11" t="s">
        <v>196</v>
      </c>
      <c r="C2917" s="11" t="s">
        <v>311</v>
      </c>
    </row>
    <row r="2918" spans="1:3" x14ac:dyDescent="0.25">
      <c r="A2918" s="12" t="s">
        <v>195</v>
      </c>
      <c r="B2918" s="12" t="s">
        <v>196</v>
      </c>
      <c r="C2918" s="12" t="s">
        <v>312</v>
      </c>
    </row>
    <row r="2919" spans="1:3" x14ac:dyDescent="0.25">
      <c r="A2919" s="11" t="s">
        <v>195</v>
      </c>
      <c r="B2919" s="11" t="s">
        <v>196</v>
      </c>
      <c r="C2919" s="11" t="s">
        <v>313</v>
      </c>
    </row>
    <row r="2920" spans="1:3" x14ac:dyDescent="0.25">
      <c r="A2920" s="12" t="s">
        <v>195</v>
      </c>
      <c r="B2920" s="12" t="s">
        <v>196</v>
      </c>
      <c r="C2920" s="12" t="s">
        <v>314</v>
      </c>
    </row>
    <row r="2921" spans="1:3" x14ac:dyDescent="0.25">
      <c r="A2921" s="11" t="s">
        <v>195</v>
      </c>
      <c r="B2921" s="11" t="s">
        <v>196</v>
      </c>
      <c r="C2921" s="11" t="s">
        <v>315</v>
      </c>
    </row>
    <row r="2922" spans="1:3" x14ac:dyDescent="0.25">
      <c r="A2922" s="12" t="s">
        <v>195</v>
      </c>
      <c r="B2922" s="12" t="s">
        <v>196</v>
      </c>
      <c r="C2922" s="12" t="s">
        <v>316</v>
      </c>
    </row>
    <row r="2923" spans="1:3" x14ac:dyDescent="0.25">
      <c r="A2923" s="11" t="s">
        <v>195</v>
      </c>
      <c r="B2923" s="11" t="s">
        <v>196</v>
      </c>
      <c r="C2923" s="11" t="s">
        <v>317</v>
      </c>
    </row>
    <row r="2924" spans="1:3" x14ac:dyDescent="0.25">
      <c r="A2924" s="12" t="s">
        <v>195</v>
      </c>
      <c r="B2924" s="12" t="s">
        <v>196</v>
      </c>
      <c r="C2924" s="12" t="s">
        <v>318</v>
      </c>
    </row>
    <row r="2925" spans="1:3" x14ac:dyDescent="0.25">
      <c r="A2925" s="11" t="s">
        <v>195</v>
      </c>
      <c r="B2925" s="11" t="s">
        <v>196</v>
      </c>
      <c r="C2925" s="11" t="s">
        <v>319</v>
      </c>
    </row>
    <row r="2926" spans="1:3" x14ac:dyDescent="0.25">
      <c r="A2926" s="12" t="s">
        <v>195</v>
      </c>
      <c r="B2926" s="12" t="s">
        <v>196</v>
      </c>
      <c r="C2926" s="12" t="s">
        <v>320</v>
      </c>
    </row>
    <row r="2927" spans="1:3" x14ac:dyDescent="0.25">
      <c r="A2927" s="11" t="s">
        <v>195</v>
      </c>
      <c r="B2927" s="11" t="s">
        <v>196</v>
      </c>
      <c r="C2927" s="11" t="s">
        <v>321</v>
      </c>
    </row>
    <row r="2928" spans="1:3" x14ac:dyDescent="0.25">
      <c r="A2928" s="12" t="s">
        <v>195</v>
      </c>
      <c r="B2928" s="12" t="s">
        <v>196</v>
      </c>
      <c r="C2928" s="12" t="s">
        <v>322</v>
      </c>
    </row>
    <row r="2929" spans="1:3" x14ac:dyDescent="0.25">
      <c r="A2929" s="11" t="s">
        <v>195</v>
      </c>
      <c r="B2929" s="11" t="s">
        <v>196</v>
      </c>
      <c r="C2929" s="11" t="s">
        <v>323</v>
      </c>
    </row>
    <row r="2930" spans="1:3" x14ac:dyDescent="0.25">
      <c r="A2930" s="12" t="s">
        <v>195</v>
      </c>
      <c r="B2930" s="12" t="s">
        <v>196</v>
      </c>
      <c r="C2930" s="12" t="s">
        <v>324</v>
      </c>
    </row>
    <row r="2931" spans="1:3" x14ac:dyDescent="0.25">
      <c r="A2931" s="11" t="s">
        <v>195</v>
      </c>
      <c r="B2931" s="11" t="s">
        <v>196</v>
      </c>
      <c r="C2931" s="11" t="s">
        <v>325</v>
      </c>
    </row>
    <row r="2932" spans="1:3" x14ac:dyDescent="0.25">
      <c r="A2932" s="12" t="s">
        <v>195</v>
      </c>
      <c r="B2932" s="12" t="s">
        <v>196</v>
      </c>
      <c r="C2932" s="12" t="s">
        <v>327</v>
      </c>
    </row>
    <row r="2933" spans="1:3" x14ac:dyDescent="0.25">
      <c r="A2933" s="11" t="s">
        <v>195</v>
      </c>
      <c r="B2933" s="11" t="s">
        <v>196</v>
      </c>
      <c r="C2933" s="11" t="s">
        <v>328</v>
      </c>
    </row>
    <row r="2934" spans="1:3" x14ac:dyDescent="0.25">
      <c r="A2934" s="12" t="s">
        <v>195</v>
      </c>
      <c r="B2934" s="12" t="s">
        <v>196</v>
      </c>
      <c r="C2934" s="12" t="s">
        <v>330</v>
      </c>
    </row>
    <row r="2935" spans="1:3" x14ac:dyDescent="0.25">
      <c r="A2935" s="11" t="s">
        <v>195</v>
      </c>
      <c r="B2935" s="11" t="s">
        <v>196</v>
      </c>
      <c r="C2935" s="11" t="s">
        <v>332</v>
      </c>
    </row>
    <row r="2936" spans="1:3" x14ac:dyDescent="0.25">
      <c r="A2936" s="12" t="s">
        <v>195</v>
      </c>
      <c r="B2936" s="12" t="s">
        <v>196</v>
      </c>
      <c r="C2936" s="12" t="s">
        <v>333</v>
      </c>
    </row>
    <row r="2937" spans="1:3" x14ac:dyDescent="0.25">
      <c r="A2937" s="11" t="s">
        <v>195</v>
      </c>
      <c r="B2937" s="11" t="s">
        <v>196</v>
      </c>
      <c r="C2937" s="11" t="s">
        <v>334</v>
      </c>
    </row>
    <row r="2938" spans="1:3" x14ac:dyDescent="0.25">
      <c r="A2938" s="12" t="s">
        <v>195</v>
      </c>
      <c r="B2938" s="12" t="s">
        <v>196</v>
      </c>
      <c r="C2938" s="12" t="s">
        <v>335</v>
      </c>
    </row>
    <row r="2939" spans="1:3" x14ac:dyDescent="0.25">
      <c r="A2939" s="11" t="s">
        <v>195</v>
      </c>
      <c r="B2939" s="11" t="s">
        <v>196</v>
      </c>
      <c r="C2939" s="11" t="s">
        <v>336</v>
      </c>
    </row>
    <row r="2940" spans="1:3" x14ac:dyDescent="0.25">
      <c r="A2940" s="12" t="s">
        <v>195</v>
      </c>
      <c r="B2940" s="12" t="s">
        <v>196</v>
      </c>
      <c r="C2940" s="12" t="s">
        <v>337</v>
      </c>
    </row>
    <row r="2941" spans="1:3" x14ac:dyDescent="0.25">
      <c r="A2941" s="11" t="s">
        <v>195</v>
      </c>
      <c r="B2941" s="11" t="s">
        <v>196</v>
      </c>
      <c r="C2941" s="11" t="s">
        <v>338</v>
      </c>
    </row>
    <row r="2942" spans="1:3" x14ac:dyDescent="0.25">
      <c r="A2942" s="12" t="s">
        <v>195</v>
      </c>
      <c r="B2942" s="12" t="s">
        <v>196</v>
      </c>
      <c r="C2942" s="12" t="s">
        <v>339</v>
      </c>
    </row>
    <row r="2943" spans="1:3" x14ac:dyDescent="0.25">
      <c r="A2943" s="11" t="s">
        <v>195</v>
      </c>
      <c r="B2943" s="11" t="s">
        <v>196</v>
      </c>
      <c r="C2943" s="11" t="s">
        <v>340</v>
      </c>
    </row>
    <row r="2944" spans="1:3" x14ac:dyDescent="0.25">
      <c r="A2944" s="12" t="s">
        <v>195</v>
      </c>
      <c r="B2944" s="12" t="s">
        <v>196</v>
      </c>
      <c r="C2944" s="12" t="s">
        <v>341</v>
      </c>
    </row>
    <row r="2945" spans="1:3" x14ac:dyDescent="0.25">
      <c r="A2945" s="11" t="s">
        <v>195</v>
      </c>
      <c r="B2945" s="11" t="s">
        <v>196</v>
      </c>
      <c r="C2945" s="11" t="s">
        <v>342</v>
      </c>
    </row>
    <row r="2946" spans="1:3" x14ac:dyDescent="0.25">
      <c r="A2946" s="12" t="s">
        <v>195</v>
      </c>
      <c r="B2946" s="12" t="s">
        <v>196</v>
      </c>
      <c r="C2946" s="12" t="s">
        <v>343</v>
      </c>
    </row>
    <row r="2947" spans="1:3" x14ac:dyDescent="0.25">
      <c r="A2947" s="11" t="s">
        <v>195</v>
      </c>
      <c r="B2947" s="11" t="s">
        <v>196</v>
      </c>
      <c r="C2947" s="11" t="s">
        <v>344</v>
      </c>
    </row>
    <row r="2948" spans="1:3" x14ac:dyDescent="0.25">
      <c r="A2948" s="12" t="s">
        <v>195</v>
      </c>
      <c r="B2948" s="12" t="s">
        <v>196</v>
      </c>
      <c r="C2948" s="12" t="s">
        <v>345</v>
      </c>
    </row>
    <row r="2949" spans="1:3" x14ac:dyDescent="0.25">
      <c r="A2949" s="11" t="s">
        <v>195</v>
      </c>
      <c r="B2949" s="11" t="s">
        <v>196</v>
      </c>
      <c r="C2949" s="11" t="s">
        <v>346</v>
      </c>
    </row>
    <row r="2950" spans="1:3" x14ac:dyDescent="0.25">
      <c r="A2950" s="12" t="s">
        <v>195</v>
      </c>
      <c r="B2950" s="12" t="s">
        <v>196</v>
      </c>
      <c r="C2950" s="12" t="s">
        <v>347</v>
      </c>
    </row>
    <row r="2951" spans="1:3" x14ac:dyDescent="0.25">
      <c r="A2951" s="11" t="s">
        <v>195</v>
      </c>
      <c r="B2951" s="11" t="s">
        <v>196</v>
      </c>
      <c r="C2951" s="11" t="s">
        <v>348</v>
      </c>
    </row>
    <row r="2952" spans="1:3" x14ac:dyDescent="0.25">
      <c r="A2952" s="12" t="s">
        <v>195</v>
      </c>
      <c r="B2952" s="12" t="s">
        <v>196</v>
      </c>
      <c r="C2952" s="12" t="s">
        <v>349</v>
      </c>
    </row>
    <row r="2953" spans="1:3" x14ac:dyDescent="0.25">
      <c r="A2953" s="11" t="s">
        <v>195</v>
      </c>
      <c r="B2953" s="11" t="s">
        <v>196</v>
      </c>
      <c r="C2953" s="11" t="s">
        <v>350</v>
      </c>
    </row>
    <row r="2954" spans="1:3" x14ac:dyDescent="0.25">
      <c r="A2954" s="12" t="s">
        <v>195</v>
      </c>
      <c r="B2954" s="12" t="s">
        <v>196</v>
      </c>
      <c r="C2954" s="12" t="s">
        <v>351</v>
      </c>
    </row>
    <row r="2955" spans="1:3" x14ac:dyDescent="0.25">
      <c r="A2955" s="11" t="s">
        <v>195</v>
      </c>
      <c r="B2955" s="11" t="s">
        <v>196</v>
      </c>
      <c r="C2955" s="11" t="s">
        <v>352</v>
      </c>
    </row>
    <row r="2956" spans="1:3" x14ac:dyDescent="0.25">
      <c r="A2956" s="12" t="s">
        <v>195</v>
      </c>
      <c r="B2956" s="12" t="s">
        <v>196</v>
      </c>
      <c r="C2956" s="12" t="s">
        <v>353</v>
      </c>
    </row>
    <row r="2957" spans="1:3" x14ac:dyDescent="0.25">
      <c r="A2957" s="11" t="s">
        <v>195</v>
      </c>
      <c r="B2957" s="11" t="s">
        <v>196</v>
      </c>
      <c r="C2957" s="11" t="s">
        <v>354</v>
      </c>
    </row>
    <row r="2958" spans="1:3" x14ac:dyDescent="0.25">
      <c r="A2958" s="12" t="s">
        <v>195</v>
      </c>
      <c r="B2958" s="12" t="s">
        <v>196</v>
      </c>
      <c r="C2958" s="12" t="s">
        <v>355</v>
      </c>
    </row>
    <row r="2959" spans="1:3" x14ac:dyDescent="0.25">
      <c r="A2959" s="11" t="s">
        <v>195</v>
      </c>
      <c r="B2959" s="11" t="s">
        <v>196</v>
      </c>
      <c r="C2959" s="11" t="s">
        <v>356</v>
      </c>
    </row>
    <row r="2960" spans="1:3" x14ac:dyDescent="0.25">
      <c r="A2960" s="12" t="s">
        <v>195</v>
      </c>
      <c r="B2960" s="12" t="s">
        <v>196</v>
      </c>
      <c r="C2960" s="12" t="s">
        <v>357</v>
      </c>
    </row>
    <row r="2961" spans="1:3" x14ac:dyDescent="0.25">
      <c r="A2961" s="11" t="s">
        <v>195</v>
      </c>
      <c r="B2961" s="11" t="s">
        <v>196</v>
      </c>
      <c r="C2961" s="11" t="s">
        <v>358</v>
      </c>
    </row>
    <row r="2962" spans="1:3" x14ac:dyDescent="0.25">
      <c r="A2962" s="12" t="s">
        <v>195</v>
      </c>
      <c r="B2962" s="12" t="s">
        <v>196</v>
      </c>
      <c r="C2962" s="12" t="s">
        <v>359</v>
      </c>
    </row>
    <row r="2963" spans="1:3" x14ac:dyDescent="0.25">
      <c r="A2963" s="11" t="s">
        <v>195</v>
      </c>
      <c r="B2963" s="11" t="s">
        <v>196</v>
      </c>
      <c r="C2963" s="11" t="s">
        <v>360</v>
      </c>
    </row>
    <row r="2964" spans="1:3" x14ac:dyDescent="0.25">
      <c r="A2964" s="12" t="s">
        <v>195</v>
      </c>
      <c r="B2964" s="12" t="s">
        <v>196</v>
      </c>
      <c r="C2964" s="12" t="s">
        <v>361</v>
      </c>
    </row>
    <row r="2965" spans="1:3" x14ac:dyDescent="0.25">
      <c r="A2965" s="11" t="s">
        <v>195</v>
      </c>
      <c r="B2965" s="11" t="s">
        <v>196</v>
      </c>
      <c r="C2965" s="11" t="s">
        <v>362</v>
      </c>
    </row>
    <row r="2966" spans="1:3" x14ac:dyDescent="0.25">
      <c r="A2966" s="12" t="s">
        <v>195</v>
      </c>
      <c r="B2966" s="12" t="s">
        <v>196</v>
      </c>
      <c r="C2966" s="12" t="s">
        <v>363</v>
      </c>
    </row>
    <row r="2967" spans="1:3" x14ac:dyDescent="0.25">
      <c r="A2967" s="11" t="s">
        <v>195</v>
      </c>
      <c r="B2967" s="11" t="s">
        <v>196</v>
      </c>
      <c r="C2967" s="11" t="s">
        <v>364</v>
      </c>
    </row>
    <row r="2968" spans="1:3" x14ac:dyDescent="0.25">
      <c r="A2968" s="12" t="s">
        <v>195</v>
      </c>
      <c r="B2968" s="12" t="s">
        <v>196</v>
      </c>
      <c r="C2968" s="12" t="s">
        <v>365</v>
      </c>
    </row>
    <row r="2969" spans="1:3" x14ac:dyDescent="0.25">
      <c r="A2969" s="11" t="s">
        <v>195</v>
      </c>
      <c r="B2969" s="11" t="s">
        <v>196</v>
      </c>
      <c r="C2969" s="11" t="s">
        <v>366</v>
      </c>
    </row>
    <row r="2970" spans="1:3" x14ac:dyDescent="0.25">
      <c r="A2970" s="12" t="s">
        <v>195</v>
      </c>
      <c r="B2970" s="12" t="s">
        <v>196</v>
      </c>
      <c r="C2970" s="12" t="s">
        <v>367</v>
      </c>
    </row>
    <row r="2971" spans="1:3" x14ac:dyDescent="0.25">
      <c r="A2971" s="11" t="s">
        <v>195</v>
      </c>
      <c r="B2971" s="11" t="s">
        <v>196</v>
      </c>
      <c r="C2971" s="11" t="s">
        <v>368</v>
      </c>
    </row>
    <row r="2972" spans="1:3" x14ac:dyDescent="0.25">
      <c r="A2972" s="12" t="s">
        <v>195</v>
      </c>
      <c r="B2972" s="12" t="s">
        <v>196</v>
      </c>
      <c r="C2972" s="12" t="s">
        <v>369</v>
      </c>
    </row>
    <row r="2973" spans="1:3" x14ac:dyDescent="0.25">
      <c r="A2973" s="11" t="s">
        <v>195</v>
      </c>
      <c r="B2973" s="11" t="s">
        <v>196</v>
      </c>
      <c r="C2973" s="11" t="s">
        <v>370</v>
      </c>
    </row>
    <row r="2974" spans="1:3" x14ac:dyDescent="0.25">
      <c r="A2974" s="12" t="s">
        <v>195</v>
      </c>
      <c r="B2974" s="12" t="s">
        <v>196</v>
      </c>
      <c r="C2974" s="12" t="s">
        <v>371</v>
      </c>
    </row>
    <row r="2975" spans="1:3" x14ac:dyDescent="0.25">
      <c r="A2975" s="11" t="s">
        <v>195</v>
      </c>
      <c r="B2975" s="11" t="s">
        <v>196</v>
      </c>
      <c r="C2975" s="11" t="s">
        <v>372</v>
      </c>
    </row>
    <row r="2976" spans="1:3" x14ac:dyDescent="0.25">
      <c r="A2976" s="12" t="s">
        <v>195</v>
      </c>
      <c r="B2976" s="12" t="s">
        <v>196</v>
      </c>
      <c r="C2976" s="12" t="s">
        <v>373</v>
      </c>
    </row>
    <row r="2977" spans="1:3" x14ac:dyDescent="0.25">
      <c r="A2977" s="11" t="s">
        <v>195</v>
      </c>
      <c r="B2977" s="11" t="s">
        <v>196</v>
      </c>
      <c r="C2977" s="11" t="s">
        <v>374</v>
      </c>
    </row>
    <row r="2978" spans="1:3" x14ac:dyDescent="0.25">
      <c r="A2978" s="12" t="s">
        <v>195</v>
      </c>
      <c r="B2978" s="12" t="s">
        <v>196</v>
      </c>
      <c r="C2978" s="12" t="s">
        <v>375</v>
      </c>
    </row>
    <row r="2979" spans="1:3" x14ac:dyDescent="0.25">
      <c r="A2979" s="11" t="s">
        <v>195</v>
      </c>
      <c r="B2979" s="11" t="s">
        <v>196</v>
      </c>
      <c r="C2979" s="11" t="s">
        <v>376</v>
      </c>
    </row>
    <row r="2980" spans="1:3" x14ac:dyDescent="0.25">
      <c r="A2980" s="12" t="s">
        <v>195</v>
      </c>
      <c r="B2980" s="12" t="s">
        <v>196</v>
      </c>
      <c r="C2980" s="12" t="s">
        <v>377</v>
      </c>
    </row>
    <row r="2981" spans="1:3" x14ac:dyDescent="0.25">
      <c r="A2981" s="11" t="s">
        <v>195</v>
      </c>
      <c r="B2981" s="11" t="s">
        <v>196</v>
      </c>
      <c r="C2981" s="11" t="s">
        <v>378</v>
      </c>
    </row>
    <row r="2982" spans="1:3" x14ac:dyDescent="0.25">
      <c r="A2982" s="12" t="s">
        <v>195</v>
      </c>
      <c r="B2982" s="12" t="s">
        <v>196</v>
      </c>
      <c r="C2982" s="12" t="s">
        <v>379</v>
      </c>
    </row>
    <row r="2983" spans="1:3" x14ac:dyDescent="0.25">
      <c r="A2983" s="11" t="s">
        <v>195</v>
      </c>
      <c r="B2983" s="11" t="s">
        <v>196</v>
      </c>
      <c r="C2983" s="11" t="s">
        <v>380</v>
      </c>
    </row>
    <row r="2984" spans="1:3" x14ac:dyDescent="0.25">
      <c r="A2984" s="12" t="s">
        <v>195</v>
      </c>
      <c r="B2984" s="12" t="s">
        <v>196</v>
      </c>
      <c r="C2984" s="12" t="s">
        <v>381</v>
      </c>
    </row>
    <row r="2985" spans="1:3" x14ac:dyDescent="0.25">
      <c r="A2985" s="11" t="s">
        <v>195</v>
      </c>
      <c r="B2985" s="11" t="s">
        <v>196</v>
      </c>
      <c r="C2985" s="11" t="s">
        <v>382</v>
      </c>
    </row>
    <row r="2986" spans="1:3" x14ac:dyDescent="0.25">
      <c r="A2986" s="12" t="s">
        <v>195</v>
      </c>
      <c r="B2986" s="12" t="s">
        <v>196</v>
      </c>
      <c r="C2986" s="12" t="s">
        <v>383</v>
      </c>
    </row>
    <row r="2987" spans="1:3" x14ac:dyDescent="0.25">
      <c r="A2987" s="11" t="s">
        <v>195</v>
      </c>
      <c r="B2987" s="11" t="s">
        <v>196</v>
      </c>
      <c r="C2987" s="11" t="s">
        <v>384</v>
      </c>
    </row>
    <row r="2988" spans="1:3" x14ac:dyDescent="0.25">
      <c r="A2988" s="12" t="s">
        <v>195</v>
      </c>
      <c r="B2988" s="12" t="s">
        <v>196</v>
      </c>
      <c r="C2988" s="12" t="s">
        <v>274</v>
      </c>
    </row>
    <row r="2989" spans="1:3" x14ac:dyDescent="0.25">
      <c r="A2989" s="11" t="s">
        <v>195</v>
      </c>
      <c r="B2989" s="11" t="s">
        <v>196</v>
      </c>
      <c r="C2989" s="11" t="s">
        <v>275</v>
      </c>
    </row>
    <row r="2990" spans="1:3" x14ac:dyDescent="0.25">
      <c r="A2990" s="12" t="s">
        <v>195</v>
      </c>
      <c r="B2990" s="12" t="s">
        <v>196</v>
      </c>
      <c r="C2990" s="12" t="s">
        <v>553</v>
      </c>
    </row>
    <row r="2991" spans="1:3" x14ac:dyDescent="0.25">
      <c r="A2991" s="11" t="s">
        <v>195</v>
      </c>
      <c r="B2991" s="11" t="s">
        <v>196</v>
      </c>
      <c r="C2991" s="11" t="s">
        <v>283</v>
      </c>
    </row>
    <row r="2992" spans="1:3" x14ac:dyDescent="0.25">
      <c r="A2992" s="12" t="s">
        <v>195</v>
      </c>
      <c r="B2992" s="12" t="s">
        <v>196</v>
      </c>
      <c r="C2992" s="12" t="s">
        <v>282</v>
      </c>
    </row>
    <row r="2993" spans="1:3" x14ac:dyDescent="0.25">
      <c r="A2993" s="11" t="s">
        <v>263</v>
      </c>
      <c r="B2993" s="11" t="s">
        <v>264</v>
      </c>
      <c r="C2993" s="11" t="s">
        <v>329</v>
      </c>
    </row>
    <row r="2994" spans="1:3" x14ac:dyDescent="0.25">
      <c r="A2994" s="12" t="s">
        <v>263</v>
      </c>
      <c r="B2994" s="12" t="s">
        <v>264</v>
      </c>
      <c r="C2994" s="12" t="s">
        <v>339</v>
      </c>
    </row>
    <row r="2995" spans="1:3" x14ac:dyDescent="0.25">
      <c r="A2995" s="11" t="s">
        <v>263</v>
      </c>
      <c r="B2995" s="11" t="s">
        <v>264</v>
      </c>
      <c r="C2995" s="11" t="s">
        <v>307</v>
      </c>
    </row>
    <row r="2996" spans="1:3" x14ac:dyDescent="0.25">
      <c r="A2996" s="12" t="s">
        <v>263</v>
      </c>
      <c r="B2996" s="12" t="s">
        <v>264</v>
      </c>
      <c r="C2996" s="12" t="s">
        <v>341</v>
      </c>
    </row>
    <row r="2997" spans="1:3" x14ac:dyDescent="0.25">
      <c r="A2997" s="11" t="s">
        <v>263</v>
      </c>
      <c r="B2997" s="11" t="s">
        <v>264</v>
      </c>
      <c r="C2997" s="11" t="s">
        <v>356</v>
      </c>
    </row>
    <row r="2998" spans="1:3" x14ac:dyDescent="0.25">
      <c r="A2998" s="12" t="s">
        <v>263</v>
      </c>
      <c r="B2998" s="12" t="s">
        <v>264</v>
      </c>
      <c r="C2998" s="12" t="s">
        <v>324</v>
      </c>
    </row>
    <row r="2999" spans="1:3" x14ac:dyDescent="0.25">
      <c r="A2999" s="11" t="s">
        <v>263</v>
      </c>
      <c r="B2999" s="11" t="s">
        <v>264</v>
      </c>
      <c r="C2999" s="11" t="s">
        <v>287</v>
      </c>
    </row>
    <row r="3000" spans="1:3" x14ac:dyDescent="0.25">
      <c r="A3000" s="12" t="s">
        <v>263</v>
      </c>
      <c r="B3000" s="12" t="s">
        <v>264</v>
      </c>
      <c r="C3000" s="12" t="s">
        <v>288</v>
      </c>
    </row>
    <row r="3001" spans="1:3" x14ac:dyDescent="0.25">
      <c r="A3001" s="11" t="s">
        <v>263</v>
      </c>
      <c r="B3001" s="11" t="s">
        <v>264</v>
      </c>
      <c r="C3001" s="11" t="s">
        <v>369</v>
      </c>
    </row>
    <row r="3002" spans="1:3" x14ac:dyDescent="0.25">
      <c r="A3002" s="12" t="s">
        <v>263</v>
      </c>
      <c r="B3002" s="12" t="s">
        <v>264</v>
      </c>
      <c r="C3002" s="12" t="s">
        <v>293</v>
      </c>
    </row>
    <row r="3003" spans="1:3" x14ac:dyDescent="0.25">
      <c r="A3003" s="11" t="s">
        <v>263</v>
      </c>
      <c r="B3003" s="11" t="s">
        <v>264</v>
      </c>
      <c r="C3003" s="11" t="s">
        <v>328</v>
      </c>
    </row>
    <row r="3004" spans="1:3" x14ac:dyDescent="0.25">
      <c r="A3004" s="12" t="s">
        <v>263</v>
      </c>
      <c r="B3004" s="12" t="s">
        <v>264</v>
      </c>
      <c r="C3004" s="12" t="s">
        <v>294</v>
      </c>
    </row>
    <row r="3005" spans="1:3" x14ac:dyDescent="0.25">
      <c r="A3005" s="11" t="s">
        <v>263</v>
      </c>
      <c r="B3005" s="11" t="s">
        <v>264</v>
      </c>
      <c r="C3005" s="11" t="s">
        <v>316</v>
      </c>
    </row>
    <row r="3006" spans="1:3" x14ac:dyDescent="0.25">
      <c r="A3006" s="12" t="s">
        <v>263</v>
      </c>
      <c r="B3006" s="12" t="s">
        <v>264</v>
      </c>
      <c r="C3006" s="12" t="s">
        <v>331</v>
      </c>
    </row>
    <row r="3007" spans="1:3" x14ac:dyDescent="0.25">
      <c r="A3007" s="11" t="s">
        <v>263</v>
      </c>
      <c r="B3007" s="11" t="s">
        <v>264</v>
      </c>
      <c r="C3007" s="11" t="s">
        <v>372</v>
      </c>
    </row>
    <row r="3008" spans="1:3" x14ac:dyDescent="0.25">
      <c r="A3008" s="12" t="s">
        <v>263</v>
      </c>
      <c r="B3008" s="12" t="s">
        <v>264</v>
      </c>
      <c r="C3008" s="12" t="s">
        <v>348</v>
      </c>
    </row>
    <row r="3009" spans="1:3" x14ac:dyDescent="0.25">
      <c r="A3009" s="11" t="s">
        <v>263</v>
      </c>
      <c r="B3009" s="11" t="s">
        <v>264</v>
      </c>
      <c r="C3009" s="11" t="s">
        <v>349</v>
      </c>
    </row>
    <row r="3010" spans="1:3" x14ac:dyDescent="0.25">
      <c r="A3010" s="12" t="s">
        <v>263</v>
      </c>
      <c r="B3010" s="12" t="s">
        <v>264</v>
      </c>
      <c r="C3010" s="12" t="s">
        <v>312</v>
      </c>
    </row>
    <row r="3011" spans="1:3" x14ac:dyDescent="0.25">
      <c r="A3011" s="11" t="s">
        <v>263</v>
      </c>
      <c r="B3011" s="11" t="s">
        <v>264</v>
      </c>
      <c r="C3011" s="11" t="s">
        <v>302</v>
      </c>
    </row>
    <row r="3012" spans="1:3" x14ac:dyDescent="0.25">
      <c r="A3012" s="12" t="s">
        <v>263</v>
      </c>
      <c r="B3012" s="12" t="s">
        <v>264</v>
      </c>
      <c r="C3012" s="12" t="s">
        <v>416</v>
      </c>
    </row>
    <row r="3013" spans="1:3" x14ac:dyDescent="0.25">
      <c r="A3013" s="11" t="s">
        <v>263</v>
      </c>
      <c r="B3013" s="11" t="s">
        <v>264</v>
      </c>
      <c r="C3013" s="11" t="s">
        <v>276</v>
      </c>
    </row>
    <row r="3014" spans="1:3" x14ac:dyDescent="0.25">
      <c r="A3014" s="12" t="s">
        <v>263</v>
      </c>
      <c r="B3014" s="12" t="s">
        <v>264</v>
      </c>
      <c r="C3014" s="12" t="s">
        <v>278</v>
      </c>
    </row>
    <row r="3015" spans="1:3" x14ac:dyDescent="0.25">
      <c r="A3015" s="11" t="s">
        <v>263</v>
      </c>
      <c r="B3015" s="11" t="s">
        <v>264</v>
      </c>
      <c r="C3015" s="11" t="s">
        <v>280</v>
      </c>
    </row>
    <row r="3016" spans="1:3" x14ac:dyDescent="0.25">
      <c r="A3016" s="12" t="s">
        <v>263</v>
      </c>
      <c r="B3016" s="12" t="s">
        <v>264</v>
      </c>
      <c r="C3016" s="12" t="s">
        <v>281</v>
      </c>
    </row>
    <row r="3017" spans="1:3" x14ac:dyDescent="0.25">
      <c r="A3017" s="11" t="s">
        <v>263</v>
      </c>
      <c r="B3017" s="11" t="s">
        <v>264</v>
      </c>
      <c r="C3017" s="11" t="s">
        <v>577</v>
      </c>
    </row>
    <row r="3018" spans="1:3" x14ac:dyDescent="0.25">
      <c r="A3018" s="12" t="s">
        <v>263</v>
      </c>
      <c r="B3018" s="12" t="s">
        <v>264</v>
      </c>
      <c r="C3018" s="12" t="s">
        <v>578</v>
      </c>
    </row>
    <row r="3019" spans="1:3" x14ac:dyDescent="0.25">
      <c r="A3019" s="11" t="s">
        <v>263</v>
      </c>
      <c r="B3019" s="11" t="s">
        <v>264</v>
      </c>
      <c r="C3019" s="11" t="s">
        <v>579</v>
      </c>
    </row>
    <row r="3020" spans="1:3" x14ac:dyDescent="0.25">
      <c r="A3020" s="12" t="s">
        <v>263</v>
      </c>
      <c r="B3020" s="12" t="s">
        <v>264</v>
      </c>
      <c r="C3020" s="12" t="s">
        <v>547</v>
      </c>
    </row>
    <row r="3021" spans="1:3" x14ac:dyDescent="0.25">
      <c r="A3021" s="11" t="s">
        <v>263</v>
      </c>
      <c r="B3021" s="11" t="s">
        <v>264</v>
      </c>
      <c r="C3021" s="11" t="s">
        <v>580</v>
      </c>
    </row>
    <row r="3022" spans="1:3" x14ac:dyDescent="0.25">
      <c r="A3022" s="12" t="s">
        <v>263</v>
      </c>
      <c r="B3022" s="12" t="s">
        <v>264</v>
      </c>
      <c r="C3022" s="12" t="s">
        <v>419</v>
      </c>
    </row>
    <row r="3023" spans="1:3" x14ac:dyDescent="0.25">
      <c r="A3023" s="11" t="s">
        <v>263</v>
      </c>
      <c r="B3023" s="11" t="s">
        <v>264</v>
      </c>
      <c r="C3023" s="11" t="s">
        <v>326</v>
      </c>
    </row>
    <row r="3024" spans="1:3" x14ac:dyDescent="0.25">
      <c r="A3024" s="12" t="s">
        <v>263</v>
      </c>
      <c r="B3024" s="12" t="s">
        <v>264</v>
      </c>
      <c r="C3024" s="12" t="s">
        <v>436</v>
      </c>
    </row>
    <row r="3025" spans="1:3" x14ac:dyDescent="0.25">
      <c r="A3025" s="11" t="s">
        <v>263</v>
      </c>
      <c r="B3025" s="11" t="s">
        <v>264</v>
      </c>
      <c r="C3025" s="11" t="s">
        <v>435</v>
      </c>
    </row>
    <row r="3026" spans="1:3" x14ac:dyDescent="0.25">
      <c r="A3026" s="12" t="s">
        <v>581</v>
      </c>
      <c r="B3026" s="12" t="s">
        <v>582</v>
      </c>
      <c r="C3026" s="12" t="s">
        <v>329</v>
      </c>
    </row>
    <row r="3027" spans="1:3" x14ac:dyDescent="0.25">
      <c r="A3027" s="11" t="s">
        <v>581</v>
      </c>
      <c r="B3027" s="11" t="s">
        <v>582</v>
      </c>
      <c r="C3027" s="11" t="s">
        <v>396</v>
      </c>
    </row>
    <row r="3028" spans="1:3" x14ac:dyDescent="0.25">
      <c r="A3028" s="12" t="s">
        <v>581</v>
      </c>
      <c r="B3028" s="12" t="s">
        <v>582</v>
      </c>
      <c r="C3028" s="12" t="s">
        <v>310</v>
      </c>
    </row>
    <row r="3029" spans="1:3" x14ac:dyDescent="0.25">
      <c r="A3029" s="11" t="s">
        <v>581</v>
      </c>
      <c r="B3029" s="11" t="s">
        <v>582</v>
      </c>
      <c r="C3029" s="11" t="s">
        <v>357</v>
      </c>
    </row>
    <row r="3030" spans="1:3" x14ac:dyDescent="0.25">
      <c r="A3030" s="12" t="s">
        <v>581</v>
      </c>
      <c r="B3030" s="12" t="s">
        <v>582</v>
      </c>
      <c r="C3030" s="12" t="s">
        <v>331</v>
      </c>
    </row>
    <row r="3031" spans="1:3" x14ac:dyDescent="0.25">
      <c r="A3031" s="11" t="s">
        <v>265</v>
      </c>
      <c r="B3031" s="11" t="s">
        <v>266</v>
      </c>
      <c r="C3031" s="11" t="s">
        <v>329</v>
      </c>
    </row>
    <row r="3032" spans="1:3" x14ac:dyDescent="0.25">
      <c r="A3032" s="12" t="s">
        <v>265</v>
      </c>
      <c r="B3032" s="12" t="s">
        <v>266</v>
      </c>
      <c r="C3032" s="12" t="s">
        <v>339</v>
      </c>
    </row>
    <row r="3033" spans="1:3" x14ac:dyDescent="0.25">
      <c r="A3033" s="11" t="s">
        <v>265</v>
      </c>
      <c r="B3033" s="11" t="s">
        <v>266</v>
      </c>
      <c r="C3033" s="11" t="s">
        <v>307</v>
      </c>
    </row>
    <row r="3034" spans="1:3" x14ac:dyDescent="0.25">
      <c r="A3034" s="12" t="s">
        <v>265</v>
      </c>
      <c r="B3034" s="12" t="s">
        <v>266</v>
      </c>
      <c r="C3034" s="12" t="s">
        <v>341</v>
      </c>
    </row>
    <row r="3035" spans="1:3" x14ac:dyDescent="0.25">
      <c r="A3035" s="11" t="s">
        <v>265</v>
      </c>
      <c r="B3035" s="11" t="s">
        <v>266</v>
      </c>
      <c r="C3035" s="11" t="s">
        <v>356</v>
      </c>
    </row>
    <row r="3036" spans="1:3" x14ac:dyDescent="0.25">
      <c r="A3036" s="12" t="s">
        <v>265</v>
      </c>
      <c r="B3036" s="12" t="s">
        <v>266</v>
      </c>
      <c r="C3036" s="12" t="s">
        <v>324</v>
      </c>
    </row>
    <row r="3037" spans="1:3" x14ac:dyDescent="0.25">
      <c r="A3037" s="11" t="s">
        <v>265</v>
      </c>
      <c r="B3037" s="11" t="s">
        <v>266</v>
      </c>
      <c r="C3037" s="11" t="s">
        <v>287</v>
      </c>
    </row>
    <row r="3038" spans="1:3" x14ac:dyDescent="0.25">
      <c r="A3038" s="12" t="s">
        <v>265</v>
      </c>
      <c r="B3038" s="12" t="s">
        <v>266</v>
      </c>
      <c r="C3038" s="12" t="s">
        <v>288</v>
      </c>
    </row>
    <row r="3039" spans="1:3" x14ac:dyDescent="0.25">
      <c r="A3039" s="11" t="s">
        <v>265</v>
      </c>
      <c r="B3039" s="11" t="s">
        <v>266</v>
      </c>
      <c r="C3039" s="11" t="s">
        <v>369</v>
      </c>
    </row>
    <row r="3040" spans="1:3" x14ac:dyDescent="0.25">
      <c r="A3040" s="12" t="s">
        <v>265</v>
      </c>
      <c r="B3040" s="12" t="s">
        <v>266</v>
      </c>
      <c r="C3040" s="12" t="s">
        <v>293</v>
      </c>
    </row>
    <row r="3041" spans="1:3" x14ac:dyDescent="0.25">
      <c r="A3041" s="11" t="s">
        <v>265</v>
      </c>
      <c r="B3041" s="11" t="s">
        <v>266</v>
      </c>
      <c r="C3041" s="11" t="s">
        <v>328</v>
      </c>
    </row>
    <row r="3042" spans="1:3" x14ac:dyDescent="0.25">
      <c r="A3042" s="12" t="s">
        <v>265</v>
      </c>
      <c r="B3042" s="12" t="s">
        <v>266</v>
      </c>
      <c r="C3042" s="12" t="s">
        <v>294</v>
      </c>
    </row>
    <row r="3043" spans="1:3" x14ac:dyDescent="0.25">
      <c r="A3043" s="11" t="s">
        <v>265</v>
      </c>
      <c r="B3043" s="11" t="s">
        <v>266</v>
      </c>
      <c r="C3043" s="11" t="s">
        <v>316</v>
      </c>
    </row>
    <row r="3044" spans="1:3" x14ac:dyDescent="0.25">
      <c r="A3044" s="12" t="s">
        <v>265</v>
      </c>
      <c r="B3044" s="12" t="s">
        <v>266</v>
      </c>
      <c r="C3044" s="12" t="s">
        <v>331</v>
      </c>
    </row>
    <row r="3045" spans="1:3" x14ac:dyDescent="0.25">
      <c r="A3045" s="11" t="s">
        <v>265</v>
      </c>
      <c r="B3045" s="11" t="s">
        <v>266</v>
      </c>
      <c r="C3045" s="11" t="s">
        <v>372</v>
      </c>
    </row>
    <row r="3046" spans="1:3" x14ac:dyDescent="0.25">
      <c r="A3046" s="12" t="s">
        <v>265</v>
      </c>
      <c r="B3046" s="12" t="s">
        <v>266</v>
      </c>
      <c r="C3046" s="12" t="s">
        <v>348</v>
      </c>
    </row>
    <row r="3047" spans="1:3" x14ac:dyDescent="0.25">
      <c r="A3047" s="11" t="s">
        <v>265</v>
      </c>
      <c r="B3047" s="11" t="s">
        <v>266</v>
      </c>
      <c r="C3047" s="11" t="s">
        <v>349</v>
      </c>
    </row>
    <row r="3048" spans="1:3" x14ac:dyDescent="0.25">
      <c r="A3048" s="12" t="s">
        <v>265</v>
      </c>
      <c r="B3048" s="12" t="s">
        <v>266</v>
      </c>
      <c r="C3048" s="12" t="s">
        <v>312</v>
      </c>
    </row>
    <row r="3049" spans="1:3" x14ac:dyDescent="0.25">
      <c r="A3049" s="11" t="s">
        <v>265</v>
      </c>
      <c r="B3049" s="11" t="s">
        <v>266</v>
      </c>
      <c r="C3049" s="11" t="s">
        <v>302</v>
      </c>
    </row>
    <row r="3050" spans="1:3" x14ac:dyDescent="0.25">
      <c r="A3050" s="12" t="s">
        <v>265</v>
      </c>
      <c r="B3050" s="12" t="s">
        <v>266</v>
      </c>
      <c r="C3050" s="12" t="s">
        <v>412</v>
      </c>
    </row>
    <row r="3051" spans="1:3" x14ac:dyDescent="0.25">
      <c r="A3051" s="11" t="s">
        <v>265</v>
      </c>
      <c r="B3051" s="11" t="s">
        <v>266</v>
      </c>
      <c r="C3051" s="11" t="s">
        <v>413</v>
      </c>
    </row>
    <row r="3052" spans="1:3" x14ac:dyDescent="0.25">
      <c r="A3052" s="12" t="s">
        <v>265</v>
      </c>
      <c r="B3052" s="12" t="s">
        <v>266</v>
      </c>
      <c r="C3052" s="12" t="s">
        <v>414</v>
      </c>
    </row>
    <row r="3053" spans="1:3" x14ac:dyDescent="0.25">
      <c r="A3053" s="11" t="s">
        <v>265</v>
      </c>
      <c r="B3053" s="11" t="s">
        <v>266</v>
      </c>
      <c r="C3053" s="11" t="s">
        <v>415</v>
      </c>
    </row>
    <row r="3054" spans="1:3" x14ac:dyDescent="0.25">
      <c r="A3054" s="12" t="s">
        <v>265</v>
      </c>
      <c r="B3054" s="12" t="s">
        <v>266</v>
      </c>
      <c r="C3054" s="12" t="s">
        <v>416</v>
      </c>
    </row>
    <row r="3055" spans="1:3" x14ac:dyDescent="0.25">
      <c r="A3055" s="11" t="s">
        <v>265</v>
      </c>
      <c r="B3055" s="11" t="s">
        <v>266</v>
      </c>
      <c r="C3055" s="11" t="s">
        <v>276</v>
      </c>
    </row>
    <row r="3056" spans="1:3" x14ac:dyDescent="0.25">
      <c r="A3056" s="12" t="s">
        <v>265</v>
      </c>
      <c r="B3056" s="12" t="s">
        <v>266</v>
      </c>
      <c r="C3056" s="12" t="s">
        <v>278</v>
      </c>
    </row>
    <row r="3057" spans="1:3" x14ac:dyDescent="0.25">
      <c r="A3057" s="11" t="s">
        <v>265</v>
      </c>
      <c r="B3057" s="11" t="s">
        <v>266</v>
      </c>
      <c r="C3057" s="11" t="s">
        <v>280</v>
      </c>
    </row>
    <row r="3058" spans="1:3" x14ac:dyDescent="0.25">
      <c r="A3058" s="12" t="s">
        <v>265</v>
      </c>
      <c r="B3058" s="12" t="s">
        <v>266</v>
      </c>
      <c r="C3058" s="12" t="s">
        <v>281</v>
      </c>
    </row>
    <row r="3059" spans="1:3" x14ac:dyDescent="0.25">
      <c r="A3059" s="11" t="s">
        <v>265</v>
      </c>
      <c r="B3059" s="11" t="s">
        <v>266</v>
      </c>
      <c r="C3059" s="11" t="s">
        <v>577</v>
      </c>
    </row>
    <row r="3060" spans="1:3" x14ac:dyDescent="0.25">
      <c r="A3060" s="12" t="s">
        <v>265</v>
      </c>
      <c r="B3060" s="12" t="s">
        <v>266</v>
      </c>
      <c r="C3060" s="12" t="s">
        <v>578</v>
      </c>
    </row>
    <row r="3061" spans="1:3" x14ac:dyDescent="0.25">
      <c r="A3061" s="11" t="s">
        <v>265</v>
      </c>
      <c r="B3061" s="11" t="s">
        <v>266</v>
      </c>
      <c r="C3061" s="11" t="s">
        <v>579</v>
      </c>
    </row>
    <row r="3062" spans="1:3" x14ac:dyDescent="0.25">
      <c r="A3062" s="12" t="s">
        <v>265</v>
      </c>
      <c r="B3062" s="12" t="s">
        <v>266</v>
      </c>
      <c r="C3062" s="12" t="s">
        <v>547</v>
      </c>
    </row>
    <row r="3063" spans="1:3" x14ac:dyDescent="0.25">
      <c r="A3063" s="11" t="s">
        <v>265</v>
      </c>
      <c r="B3063" s="11" t="s">
        <v>266</v>
      </c>
      <c r="C3063" s="11" t="s">
        <v>580</v>
      </c>
    </row>
    <row r="3064" spans="1:3" x14ac:dyDescent="0.25">
      <c r="A3064" s="12" t="s">
        <v>265</v>
      </c>
      <c r="B3064" s="12" t="s">
        <v>266</v>
      </c>
      <c r="C3064" s="12" t="s">
        <v>419</v>
      </c>
    </row>
    <row r="3065" spans="1:3" x14ac:dyDescent="0.25">
      <c r="A3065" s="11" t="s">
        <v>265</v>
      </c>
      <c r="B3065" s="11" t="s">
        <v>266</v>
      </c>
      <c r="C3065" s="11" t="s">
        <v>326</v>
      </c>
    </row>
    <row r="3066" spans="1:3" x14ac:dyDescent="0.25">
      <c r="A3066" s="12" t="s">
        <v>265</v>
      </c>
      <c r="B3066" s="12" t="s">
        <v>266</v>
      </c>
      <c r="C3066" s="12" t="s">
        <v>436</v>
      </c>
    </row>
    <row r="3067" spans="1:3" x14ac:dyDescent="0.25">
      <c r="A3067" s="11" t="s">
        <v>265</v>
      </c>
      <c r="B3067" s="11" t="s">
        <v>266</v>
      </c>
      <c r="C3067" s="11" t="s">
        <v>435</v>
      </c>
    </row>
    <row r="3068" spans="1:3" x14ac:dyDescent="0.25">
      <c r="A3068" s="12" t="s">
        <v>255</v>
      </c>
      <c r="B3068" s="12" t="s">
        <v>256</v>
      </c>
      <c r="C3068" s="12" t="s">
        <v>327</v>
      </c>
    </row>
    <row r="3069" spans="1:3" x14ac:dyDescent="0.25">
      <c r="A3069" s="11" t="s">
        <v>255</v>
      </c>
      <c r="B3069" s="11" t="s">
        <v>256</v>
      </c>
      <c r="C3069" s="11" t="s">
        <v>392</v>
      </c>
    </row>
    <row r="3070" spans="1:3" x14ac:dyDescent="0.25">
      <c r="A3070" s="12" t="s">
        <v>255</v>
      </c>
      <c r="B3070" s="12" t="s">
        <v>256</v>
      </c>
      <c r="C3070" s="12" t="s">
        <v>295</v>
      </c>
    </row>
    <row r="3071" spans="1:3" x14ac:dyDescent="0.25">
      <c r="A3071" s="11" t="s">
        <v>255</v>
      </c>
      <c r="B3071" s="11" t="s">
        <v>256</v>
      </c>
      <c r="C3071" s="11" t="s">
        <v>409</v>
      </c>
    </row>
    <row r="3072" spans="1:3" x14ac:dyDescent="0.25">
      <c r="A3072" s="12" t="s">
        <v>255</v>
      </c>
      <c r="B3072" s="12" t="s">
        <v>256</v>
      </c>
      <c r="C3072" s="12" t="s">
        <v>387</v>
      </c>
    </row>
    <row r="3073" spans="1:3" x14ac:dyDescent="0.25">
      <c r="A3073" s="11" t="s">
        <v>255</v>
      </c>
      <c r="B3073" s="11" t="s">
        <v>256</v>
      </c>
      <c r="C3073" s="11" t="s">
        <v>298</v>
      </c>
    </row>
    <row r="3074" spans="1:3" x14ac:dyDescent="0.25">
      <c r="A3074" s="12" t="s">
        <v>255</v>
      </c>
      <c r="B3074" s="12" t="s">
        <v>256</v>
      </c>
      <c r="C3074" s="12" t="s">
        <v>355</v>
      </c>
    </row>
    <row r="3075" spans="1:3" x14ac:dyDescent="0.25">
      <c r="A3075" s="11" t="s">
        <v>255</v>
      </c>
      <c r="B3075" s="11" t="s">
        <v>256</v>
      </c>
      <c r="C3075" s="11" t="s">
        <v>401</v>
      </c>
    </row>
    <row r="3076" spans="1:3" x14ac:dyDescent="0.25">
      <c r="A3076" s="12" t="s">
        <v>255</v>
      </c>
      <c r="B3076" s="12" t="s">
        <v>256</v>
      </c>
      <c r="C3076" s="12" t="s">
        <v>314</v>
      </c>
    </row>
    <row r="3077" spans="1:3" x14ac:dyDescent="0.25">
      <c r="A3077" s="11" t="s">
        <v>255</v>
      </c>
      <c r="B3077" s="11" t="s">
        <v>256</v>
      </c>
      <c r="C3077" s="11" t="s">
        <v>388</v>
      </c>
    </row>
    <row r="3078" spans="1:3" x14ac:dyDescent="0.25">
      <c r="A3078" s="12" t="s">
        <v>255</v>
      </c>
      <c r="B3078" s="12" t="s">
        <v>256</v>
      </c>
      <c r="C3078" s="12" t="s">
        <v>359</v>
      </c>
    </row>
    <row r="3079" spans="1:3" x14ac:dyDescent="0.25">
      <c r="A3079" s="11" t="s">
        <v>255</v>
      </c>
      <c r="B3079" s="11" t="s">
        <v>256</v>
      </c>
      <c r="C3079" s="11" t="s">
        <v>308</v>
      </c>
    </row>
    <row r="3080" spans="1:3" x14ac:dyDescent="0.25">
      <c r="A3080" s="12" t="s">
        <v>248</v>
      </c>
      <c r="B3080" s="12" t="s">
        <v>249</v>
      </c>
      <c r="C3080" s="12" t="s">
        <v>327</v>
      </c>
    </row>
    <row r="3081" spans="1:3" x14ac:dyDescent="0.25">
      <c r="A3081" s="11" t="s">
        <v>248</v>
      </c>
      <c r="B3081" s="11" t="s">
        <v>249</v>
      </c>
      <c r="C3081" s="11" t="s">
        <v>392</v>
      </c>
    </row>
    <row r="3082" spans="1:3" x14ac:dyDescent="0.25">
      <c r="A3082" s="12" t="s">
        <v>248</v>
      </c>
      <c r="B3082" s="12" t="s">
        <v>249</v>
      </c>
      <c r="C3082" s="12" t="s">
        <v>295</v>
      </c>
    </row>
    <row r="3083" spans="1:3" x14ac:dyDescent="0.25">
      <c r="A3083" s="11" t="s">
        <v>248</v>
      </c>
      <c r="B3083" s="11" t="s">
        <v>249</v>
      </c>
      <c r="C3083" s="11" t="s">
        <v>409</v>
      </c>
    </row>
    <row r="3084" spans="1:3" x14ac:dyDescent="0.25">
      <c r="A3084" s="12" t="s">
        <v>248</v>
      </c>
      <c r="B3084" s="12" t="s">
        <v>249</v>
      </c>
      <c r="C3084" s="12" t="s">
        <v>387</v>
      </c>
    </row>
    <row r="3085" spans="1:3" x14ac:dyDescent="0.25">
      <c r="A3085" s="11" t="s">
        <v>248</v>
      </c>
      <c r="B3085" s="11" t="s">
        <v>249</v>
      </c>
      <c r="C3085" s="11" t="s">
        <v>298</v>
      </c>
    </row>
    <row r="3086" spans="1:3" x14ac:dyDescent="0.25">
      <c r="A3086" s="12" t="s">
        <v>248</v>
      </c>
      <c r="B3086" s="12" t="s">
        <v>249</v>
      </c>
      <c r="C3086" s="12" t="s">
        <v>355</v>
      </c>
    </row>
    <row r="3087" spans="1:3" x14ac:dyDescent="0.25">
      <c r="A3087" s="11" t="s">
        <v>248</v>
      </c>
      <c r="B3087" s="11" t="s">
        <v>249</v>
      </c>
      <c r="C3087" s="11" t="s">
        <v>401</v>
      </c>
    </row>
    <row r="3088" spans="1:3" x14ac:dyDescent="0.25">
      <c r="A3088" s="12" t="s">
        <v>248</v>
      </c>
      <c r="B3088" s="12" t="s">
        <v>249</v>
      </c>
      <c r="C3088" s="12" t="s">
        <v>314</v>
      </c>
    </row>
    <row r="3089" spans="1:3" x14ac:dyDescent="0.25">
      <c r="A3089" s="11" t="s">
        <v>248</v>
      </c>
      <c r="B3089" s="11" t="s">
        <v>249</v>
      </c>
      <c r="C3089" s="11" t="s">
        <v>388</v>
      </c>
    </row>
    <row r="3090" spans="1:3" x14ac:dyDescent="0.25">
      <c r="A3090" s="12" t="s">
        <v>248</v>
      </c>
      <c r="B3090" s="12" t="s">
        <v>249</v>
      </c>
      <c r="C3090" s="12" t="s">
        <v>359</v>
      </c>
    </row>
    <row r="3091" spans="1:3" x14ac:dyDescent="0.25">
      <c r="A3091" s="11" t="s">
        <v>248</v>
      </c>
      <c r="B3091" s="11" t="s">
        <v>249</v>
      </c>
      <c r="C3091" s="11" t="s">
        <v>308</v>
      </c>
    </row>
    <row r="3092" spans="1:3" x14ac:dyDescent="0.25">
      <c r="A3092" s="12" t="s">
        <v>583</v>
      </c>
      <c r="B3092" s="12" t="s">
        <v>584</v>
      </c>
      <c r="C3092" s="12" t="s">
        <v>375</v>
      </c>
    </row>
    <row r="3093" spans="1:3" x14ac:dyDescent="0.25">
      <c r="A3093" s="11" t="s">
        <v>585</v>
      </c>
      <c r="B3093" s="11" t="s">
        <v>586</v>
      </c>
      <c r="C3093" s="11" t="s">
        <v>442</v>
      </c>
    </row>
    <row r="3094" spans="1:3" x14ac:dyDescent="0.25">
      <c r="A3094" s="12" t="s">
        <v>587</v>
      </c>
      <c r="B3094" s="12" t="s">
        <v>588</v>
      </c>
      <c r="C3094" s="12" t="s">
        <v>286</v>
      </c>
    </row>
    <row r="3095" spans="1:3" x14ac:dyDescent="0.25">
      <c r="A3095" s="11" t="s">
        <v>587</v>
      </c>
      <c r="B3095" s="11" t="s">
        <v>588</v>
      </c>
      <c r="C3095" s="11" t="s">
        <v>385</v>
      </c>
    </row>
    <row r="3096" spans="1:3" x14ac:dyDescent="0.25">
      <c r="A3096" s="12" t="s">
        <v>587</v>
      </c>
      <c r="B3096" s="12" t="s">
        <v>588</v>
      </c>
      <c r="C3096" s="12" t="s">
        <v>386</v>
      </c>
    </row>
    <row r="3097" spans="1:3" x14ac:dyDescent="0.25">
      <c r="A3097" s="11" t="s">
        <v>587</v>
      </c>
      <c r="B3097" s="11" t="s">
        <v>588</v>
      </c>
      <c r="C3097" s="11" t="s">
        <v>387</v>
      </c>
    </row>
    <row r="3098" spans="1:3" x14ac:dyDescent="0.25">
      <c r="A3098" s="12" t="s">
        <v>587</v>
      </c>
      <c r="B3098" s="12" t="s">
        <v>588</v>
      </c>
      <c r="C3098" s="12" t="s">
        <v>388</v>
      </c>
    </row>
    <row r="3099" spans="1:3" x14ac:dyDescent="0.25">
      <c r="A3099" s="11" t="s">
        <v>587</v>
      </c>
      <c r="B3099" s="11" t="s">
        <v>588</v>
      </c>
      <c r="C3099" s="11" t="s">
        <v>287</v>
      </c>
    </row>
    <row r="3100" spans="1:3" x14ac:dyDescent="0.25">
      <c r="A3100" s="12" t="s">
        <v>587</v>
      </c>
      <c r="B3100" s="12" t="s">
        <v>588</v>
      </c>
      <c r="C3100" s="12" t="s">
        <v>288</v>
      </c>
    </row>
    <row r="3101" spans="1:3" x14ac:dyDescent="0.25">
      <c r="A3101" s="11" t="s">
        <v>587</v>
      </c>
      <c r="B3101" s="11" t="s">
        <v>588</v>
      </c>
      <c r="C3101" s="11" t="s">
        <v>289</v>
      </c>
    </row>
    <row r="3102" spans="1:3" x14ac:dyDescent="0.25">
      <c r="A3102" s="12" t="s">
        <v>587</v>
      </c>
      <c r="B3102" s="12" t="s">
        <v>588</v>
      </c>
      <c r="C3102" s="12" t="s">
        <v>290</v>
      </c>
    </row>
    <row r="3103" spans="1:3" x14ac:dyDescent="0.25">
      <c r="A3103" s="11" t="s">
        <v>587</v>
      </c>
      <c r="B3103" s="11" t="s">
        <v>588</v>
      </c>
      <c r="C3103" s="11" t="s">
        <v>291</v>
      </c>
    </row>
    <row r="3104" spans="1:3" x14ac:dyDescent="0.25">
      <c r="A3104" s="12" t="s">
        <v>587</v>
      </c>
      <c r="B3104" s="12" t="s">
        <v>588</v>
      </c>
      <c r="C3104" s="12" t="s">
        <v>389</v>
      </c>
    </row>
    <row r="3105" spans="1:3" x14ac:dyDescent="0.25">
      <c r="A3105" s="11" t="s">
        <v>587</v>
      </c>
      <c r="B3105" s="11" t="s">
        <v>588</v>
      </c>
      <c r="C3105" s="11" t="s">
        <v>292</v>
      </c>
    </row>
    <row r="3106" spans="1:3" x14ac:dyDescent="0.25">
      <c r="A3106" s="12" t="s">
        <v>587</v>
      </c>
      <c r="B3106" s="12" t="s">
        <v>588</v>
      </c>
      <c r="C3106" s="12" t="s">
        <v>293</v>
      </c>
    </row>
    <row r="3107" spans="1:3" x14ac:dyDescent="0.25">
      <c r="A3107" s="11" t="s">
        <v>587</v>
      </c>
      <c r="B3107" s="11" t="s">
        <v>588</v>
      </c>
      <c r="C3107" s="11" t="s">
        <v>294</v>
      </c>
    </row>
    <row r="3108" spans="1:3" x14ac:dyDescent="0.25">
      <c r="A3108" s="12" t="s">
        <v>587</v>
      </c>
      <c r="B3108" s="12" t="s">
        <v>588</v>
      </c>
      <c r="C3108" s="12" t="s">
        <v>295</v>
      </c>
    </row>
    <row r="3109" spans="1:3" x14ac:dyDescent="0.25">
      <c r="A3109" s="11" t="s">
        <v>587</v>
      </c>
      <c r="B3109" s="11" t="s">
        <v>588</v>
      </c>
      <c r="C3109" s="11" t="s">
        <v>390</v>
      </c>
    </row>
    <row r="3110" spans="1:3" x14ac:dyDescent="0.25">
      <c r="A3110" s="12" t="s">
        <v>587</v>
      </c>
      <c r="B3110" s="12" t="s">
        <v>588</v>
      </c>
      <c r="C3110" s="12" t="s">
        <v>296</v>
      </c>
    </row>
    <row r="3111" spans="1:3" x14ac:dyDescent="0.25">
      <c r="A3111" s="11" t="s">
        <v>587</v>
      </c>
      <c r="B3111" s="11" t="s">
        <v>588</v>
      </c>
      <c r="C3111" s="11" t="s">
        <v>297</v>
      </c>
    </row>
    <row r="3112" spans="1:3" x14ac:dyDescent="0.25">
      <c r="A3112" s="12" t="s">
        <v>587</v>
      </c>
      <c r="B3112" s="12" t="s">
        <v>588</v>
      </c>
      <c r="C3112" s="12" t="s">
        <v>298</v>
      </c>
    </row>
    <row r="3113" spans="1:3" x14ac:dyDescent="0.25">
      <c r="A3113" s="11" t="s">
        <v>587</v>
      </c>
      <c r="B3113" s="11" t="s">
        <v>588</v>
      </c>
      <c r="C3113" s="11" t="s">
        <v>299</v>
      </c>
    </row>
    <row r="3114" spans="1:3" x14ac:dyDescent="0.25">
      <c r="A3114" s="12" t="s">
        <v>587</v>
      </c>
      <c r="B3114" s="12" t="s">
        <v>588</v>
      </c>
      <c r="C3114" s="12" t="s">
        <v>300</v>
      </c>
    </row>
    <row r="3115" spans="1:3" x14ac:dyDescent="0.25">
      <c r="A3115" s="11" t="s">
        <v>587</v>
      </c>
      <c r="B3115" s="11" t="s">
        <v>588</v>
      </c>
      <c r="C3115" s="11" t="s">
        <v>301</v>
      </c>
    </row>
    <row r="3116" spans="1:3" x14ac:dyDescent="0.25">
      <c r="A3116" s="12" t="s">
        <v>587</v>
      </c>
      <c r="B3116" s="12" t="s">
        <v>588</v>
      </c>
      <c r="C3116" s="12" t="s">
        <v>302</v>
      </c>
    </row>
    <row r="3117" spans="1:3" x14ac:dyDescent="0.25">
      <c r="A3117" s="11" t="s">
        <v>587</v>
      </c>
      <c r="B3117" s="11" t="s">
        <v>588</v>
      </c>
      <c r="C3117" s="11" t="s">
        <v>303</v>
      </c>
    </row>
    <row r="3118" spans="1:3" x14ac:dyDescent="0.25">
      <c r="A3118" s="12" t="s">
        <v>587</v>
      </c>
      <c r="B3118" s="12" t="s">
        <v>588</v>
      </c>
      <c r="C3118" s="12" t="s">
        <v>304</v>
      </c>
    </row>
    <row r="3119" spans="1:3" x14ac:dyDescent="0.25">
      <c r="A3119" s="11" t="s">
        <v>587</v>
      </c>
      <c r="B3119" s="11" t="s">
        <v>588</v>
      </c>
      <c r="C3119" s="11" t="s">
        <v>305</v>
      </c>
    </row>
    <row r="3120" spans="1:3" x14ac:dyDescent="0.25">
      <c r="A3120" s="12" t="s">
        <v>587</v>
      </c>
      <c r="B3120" s="12" t="s">
        <v>588</v>
      </c>
      <c r="C3120" s="12" t="s">
        <v>306</v>
      </c>
    </row>
    <row r="3121" spans="1:3" x14ac:dyDescent="0.25">
      <c r="A3121" s="11" t="s">
        <v>587</v>
      </c>
      <c r="B3121" s="11" t="s">
        <v>588</v>
      </c>
      <c r="C3121" s="11" t="s">
        <v>307</v>
      </c>
    </row>
    <row r="3122" spans="1:3" x14ac:dyDescent="0.25">
      <c r="A3122" s="12" t="s">
        <v>587</v>
      </c>
      <c r="B3122" s="12" t="s">
        <v>588</v>
      </c>
      <c r="C3122" s="12" t="s">
        <v>308</v>
      </c>
    </row>
    <row r="3123" spans="1:3" x14ac:dyDescent="0.25">
      <c r="A3123" s="11" t="s">
        <v>587</v>
      </c>
      <c r="B3123" s="11" t="s">
        <v>588</v>
      </c>
      <c r="C3123" s="11" t="s">
        <v>309</v>
      </c>
    </row>
    <row r="3124" spans="1:3" x14ac:dyDescent="0.25">
      <c r="A3124" s="12" t="s">
        <v>587</v>
      </c>
      <c r="B3124" s="12" t="s">
        <v>588</v>
      </c>
      <c r="C3124" s="12" t="s">
        <v>391</v>
      </c>
    </row>
    <row r="3125" spans="1:3" x14ac:dyDescent="0.25">
      <c r="A3125" s="11" t="s">
        <v>587</v>
      </c>
      <c r="B3125" s="11" t="s">
        <v>588</v>
      </c>
      <c r="C3125" s="11" t="s">
        <v>310</v>
      </c>
    </row>
    <row r="3126" spans="1:3" x14ac:dyDescent="0.25">
      <c r="A3126" s="12" t="s">
        <v>587</v>
      </c>
      <c r="B3126" s="12" t="s">
        <v>588</v>
      </c>
      <c r="C3126" s="12" t="s">
        <v>392</v>
      </c>
    </row>
    <row r="3127" spans="1:3" x14ac:dyDescent="0.25">
      <c r="A3127" s="11" t="s">
        <v>587</v>
      </c>
      <c r="B3127" s="11" t="s">
        <v>588</v>
      </c>
      <c r="C3127" s="11" t="s">
        <v>393</v>
      </c>
    </row>
    <row r="3128" spans="1:3" x14ac:dyDescent="0.25">
      <c r="A3128" s="12" t="s">
        <v>587</v>
      </c>
      <c r="B3128" s="12" t="s">
        <v>588</v>
      </c>
      <c r="C3128" s="12" t="s">
        <v>394</v>
      </c>
    </row>
    <row r="3129" spans="1:3" x14ac:dyDescent="0.25">
      <c r="A3129" s="11" t="s">
        <v>587</v>
      </c>
      <c r="B3129" s="11" t="s">
        <v>588</v>
      </c>
      <c r="C3129" s="11" t="s">
        <v>311</v>
      </c>
    </row>
    <row r="3130" spans="1:3" x14ac:dyDescent="0.25">
      <c r="A3130" s="12" t="s">
        <v>587</v>
      </c>
      <c r="B3130" s="12" t="s">
        <v>588</v>
      </c>
      <c r="C3130" s="12" t="s">
        <v>312</v>
      </c>
    </row>
    <row r="3131" spans="1:3" x14ac:dyDescent="0.25">
      <c r="A3131" s="11" t="s">
        <v>587</v>
      </c>
      <c r="B3131" s="11" t="s">
        <v>588</v>
      </c>
      <c r="C3131" s="11" t="s">
        <v>395</v>
      </c>
    </row>
    <row r="3132" spans="1:3" x14ac:dyDescent="0.25">
      <c r="A3132" s="12" t="s">
        <v>587</v>
      </c>
      <c r="B3132" s="12" t="s">
        <v>588</v>
      </c>
      <c r="C3132" s="12" t="s">
        <v>396</v>
      </c>
    </row>
    <row r="3133" spans="1:3" x14ac:dyDescent="0.25">
      <c r="A3133" s="11" t="s">
        <v>587</v>
      </c>
      <c r="B3133" s="11" t="s">
        <v>588</v>
      </c>
      <c r="C3133" s="11" t="s">
        <v>397</v>
      </c>
    </row>
    <row r="3134" spans="1:3" x14ac:dyDescent="0.25">
      <c r="A3134" s="12" t="s">
        <v>587</v>
      </c>
      <c r="B3134" s="12" t="s">
        <v>588</v>
      </c>
      <c r="C3134" s="12" t="s">
        <v>398</v>
      </c>
    </row>
    <row r="3135" spans="1:3" x14ac:dyDescent="0.25">
      <c r="A3135" s="11" t="s">
        <v>587</v>
      </c>
      <c r="B3135" s="11" t="s">
        <v>588</v>
      </c>
      <c r="C3135" s="11" t="s">
        <v>399</v>
      </c>
    </row>
    <row r="3136" spans="1:3" x14ac:dyDescent="0.25">
      <c r="A3136" s="12" t="s">
        <v>587</v>
      </c>
      <c r="B3136" s="12" t="s">
        <v>588</v>
      </c>
      <c r="C3136" s="12" t="s">
        <v>313</v>
      </c>
    </row>
    <row r="3137" spans="1:3" x14ac:dyDescent="0.25">
      <c r="A3137" s="11" t="s">
        <v>587</v>
      </c>
      <c r="B3137" s="11" t="s">
        <v>588</v>
      </c>
      <c r="C3137" s="11" t="s">
        <v>314</v>
      </c>
    </row>
    <row r="3138" spans="1:3" x14ac:dyDescent="0.25">
      <c r="A3138" s="12" t="s">
        <v>587</v>
      </c>
      <c r="B3138" s="12" t="s">
        <v>588</v>
      </c>
      <c r="C3138" s="12" t="s">
        <v>315</v>
      </c>
    </row>
    <row r="3139" spans="1:3" x14ac:dyDescent="0.25">
      <c r="A3139" s="11" t="s">
        <v>587</v>
      </c>
      <c r="B3139" s="11" t="s">
        <v>588</v>
      </c>
      <c r="C3139" s="11" t="s">
        <v>400</v>
      </c>
    </row>
    <row r="3140" spans="1:3" x14ac:dyDescent="0.25">
      <c r="A3140" s="12" t="s">
        <v>587</v>
      </c>
      <c r="B3140" s="12" t="s">
        <v>588</v>
      </c>
      <c r="C3140" s="12" t="s">
        <v>316</v>
      </c>
    </row>
    <row r="3141" spans="1:3" x14ac:dyDescent="0.25">
      <c r="A3141" s="11" t="s">
        <v>587</v>
      </c>
      <c r="B3141" s="11" t="s">
        <v>588</v>
      </c>
      <c r="C3141" s="11" t="s">
        <v>317</v>
      </c>
    </row>
    <row r="3142" spans="1:3" x14ac:dyDescent="0.25">
      <c r="A3142" s="12" t="s">
        <v>587</v>
      </c>
      <c r="B3142" s="12" t="s">
        <v>588</v>
      </c>
      <c r="C3142" s="12" t="s">
        <v>318</v>
      </c>
    </row>
    <row r="3143" spans="1:3" x14ac:dyDescent="0.25">
      <c r="A3143" s="11" t="s">
        <v>587</v>
      </c>
      <c r="B3143" s="11" t="s">
        <v>588</v>
      </c>
      <c r="C3143" s="11" t="s">
        <v>401</v>
      </c>
    </row>
    <row r="3144" spans="1:3" x14ac:dyDescent="0.25">
      <c r="A3144" s="12" t="s">
        <v>587</v>
      </c>
      <c r="B3144" s="12" t="s">
        <v>588</v>
      </c>
      <c r="C3144" s="12" t="s">
        <v>319</v>
      </c>
    </row>
    <row r="3145" spans="1:3" x14ac:dyDescent="0.25">
      <c r="A3145" s="11" t="s">
        <v>587</v>
      </c>
      <c r="B3145" s="11" t="s">
        <v>588</v>
      </c>
      <c r="C3145" s="11" t="s">
        <v>402</v>
      </c>
    </row>
    <row r="3146" spans="1:3" x14ac:dyDescent="0.25">
      <c r="A3146" s="12" t="s">
        <v>587</v>
      </c>
      <c r="B3146" s="12" t="s">
        <v>588</v>
      </c>
      <c r="C3146" s="12" t="s">
        <v>320</v>
      </c>
    </row>
    <row r="3147" spans="1:3" x14ac:dyDescent="0.25">
      <c r="A3147" s="11" t="s">
        <v>587</v>
      </c>
      <c r="B3147" s="11" t="s">
        <v>588</v>
      </c>
      <c r="C3147" s="11" t="s">
        <v>321</v>
      </c>
    </row>
    <row r="3148" spans="1:3" x14ac:dyDescent="0.25">
      <c r="A3148" s="12" t="s">
        <v>587</v>
      </c>
      <c r="B3148" s="12" t="s">
        <v>588</v>
      </c>
      <c r="C3148" s="12" t="s">
        <v>322</v>
      </c>
    </row>
    <row r="3149" spans="1:3" x14ac:dyDescent="0.25">
      <c r="A3149" s="11" t="s">
        <v>587</v>
      </c>
      <c r="B3149" s="11" t="s">
        <v>588</v>
      </c>
      <c r="C3149" s="11" t="s">
        <v>323</v>
      </c>
    </row>
    <row r="3150" spans="1:3" x14ac:dyDescent="0.25">
      <c r="A3150" s="12" t="s">
        <v>587</v>
      </c>
      <c r="B3150" s="12" t="s">
        <v>588</v>
      </c>
      <c r="C3150" s="12" t="s">
        <v>403</v>
      </c>
    </row>
    <row r="3151" spans="1:3" x14ac:dyDescent="0.25">
      <c r="A3151" s="11" t="s">
        <v>587</v>
      </c>
      <c r="B3151" s="11" t="s">
        <v>588</v>
      </c>
      <c r="C3151" s="11" t="s">
        <v>404</v>
      </c>
    </row>
    <row r="3152" spans="1:3" x14ac:dyDescent="0.25">
      <c r="A3152" s="12" t="s">
        <v>587</v>
      </c>
      <c r="B3152" s="12" t="s">
        <v>588</v>
      </c>
      <c r="C3152" s="12" t="s">
        <v>324</v>
      </c>
    </row>
    <row r="3153" spans="1:3" x14ac:dyDescent="0.25">
      <c r="A3153" s="11" t="s">
        <v>587</v>
      </c>
      <c r="B3153" s="11" t="s">
        <v>588</v>
      </c>
      <c r="C3153" s="11" t="s">
        <v>325</v>
      </c>
    </row>
    <row r="3154" spans="1:3" x14ac:dyDescent="0.25">
      <c r="A3154" s="12" t="s">
        <v>587</v>
      </c>
      <c r="B3154" s="12" t="s">
        <v>588</v>
      </c>
      <c r="C3154" s="12" t="s">
        <v>326</v>
      </c>
    </row>
    <row r="3155" spans="1:3" x14ac:dyDescent="0.25">
      <c r="A3155" s="11" t="s">
        <v>587</v>
      </c>
      <c r="B3155" s="11" t="s">
        <v>588</v>
      </c>
      <c r="C3155" s="11" t="s">
        <v>327</v>
      </c>
    </row>
    <row r="3156" spans="1:3" x14ac:dyDescent="0.25">
      <c r="A3156" s="12" t="s">
        <v>587</v>
      </c>
      <c r="B3156" s="12" t="s">
        <v>588</v>
      </c>
      <c r="C3156" s="12" t="s">
        <v>328</v>
      </c>
    </row>
    <row r="3157" spans="1:3" x14ac:dyDescent="0.25">
      <c r="A3157" s="11" t="s">
        <v>587</v>
      </c>
      <c r="B3157" s="11" t="s">
        <v>588</v>
      </c>
      <c r="C3157" s="11" t="s">
        <v>329</v>
      </c>
    </row>
    <row r="3158" spans="1:3" x14ac:dyDescent="0.25">
      <c r="A3158" s="12" t="s">
        <v>587</v>
      </c>
      <c r="B3158" s="12" t="s">
        <v>588</v>
      </c>
      <c r="C3158" s="12" t="s">
        <v>330</v>
      </c>
    </row>
    <row r="3159" spans="1:3" x14ac:dyDescent="0.25">
      <c r="A3159" s="11" t="s">
        <v>587</v>
      </c>
      <c r="B3159" s="11" t="s">
        <v>588</v>
      </c>
      <c r="C3159" s="11" t="s">
        <v>331</v>
      </c>
    </row>
    <row r="3160" spans="1:3" x14ac:dyDescent="0.25">
      <c r="A3160" s="12" t="s">
        <v>587</v>
      </c>
      <c r="B3160" s="12" t="s">
        <v>588</v>
      </c>
      <c r="C3160" s="12" t="s">
        <v>332</v>
      </c>
    </row>
    <row r="3161" spans="1:3" x14ac:dyDescent="0.25">
      <c r="A3161" s="11" t="s">
        <v>587</v>
      </c>
      <c r="B3161" s="11" t="s">
        <v>588</v>
      </c>
      <c r="C3161" s="11" t="s">
        <v>333</v>
      </c>
    </row>
    <row r="3162" spans="1:3" x14ac:dyDescent="0.25">
      <c r="A3162" s="12" t="s">
        <v>587</v>
      </c>
      <c r="B3162" s="12" t="s">
        <v>588</v>
      </c>
      <c r="C3162" s="12" t="s">
        <v>334</v>
      </c>
    </row>
    <row r="3163" spans="1:3" x14ac:dyDescent="0.25">
      <c r="A3163" s="11" t="s">
        <v>587</v>
      </c>
      <c r="B3163" s="11" t="s">
        <v>588</v>
      </c>
      <c r="C3163" s="11" t="s">
        <v>335</v>
      </c>
    </row>
    <row r="3164" spans="1:3" x14ac:dyDescent="0.25">
      <c r="A3164" s="12" t="s">
        <v>587</v>
      </c>
      <c r="B3164" s="12" t="s">
        <v>588</v>
      </c>
      <c r="C3164" s="12" t="s">
        <v>336</v>
      </c>
    </row>
    <row r="3165" spans="1:3" x14ac:dyDescent="0.25">
      <c r="A3165" s="11" t="s">
        <v>587</v>
      </c>
      <c r="B3165" s="11" t="s">
        <v>588</v>
      </c>
      <c r="C3165" s="11" t="s">
        <v>337</v>
      </c>
    </row>
    <row r="3166" spans="1:3" x14ac:dyDescent="0.25">
      <c r="A3166" s="12" t="s">
        <v>587</v>
      </c>
      <c r="B3166" s="12" t="s">
        <v>588</v>
      </c>
      <c r="C3166" s="12" t="s">
        <v>338</v>
      </c>
    </row>
    <row r="3167" spans="1:3" x14ac:dyDescent="0.25">
      <c r="A3167" s="11" t="s">
        <v>587</v>
      </c>
      <c r="B3167" s="11" t="s">
        <v>588</v>
      </c>
      <c r="C3167" s="11" t="s">
        <v>339</v>
      </c>
    </row>
    <row r="3168" spans="1:3" x14ac:dyDescent="0.25">
      <c r="A3168" s="12" t="s">
        <v>587</v>
      </c>
      <c r="B3168" s="12" t="s">
        <v>588</v>
      </c>
      <c r="C3168" s="12" t="s">
        <v>340</v>
      </c>
    </row>
    <row r="3169" spans="1:3" x14ac:dyDescent="0.25">
      <c r="A3169" s="11" t="s">
        <v>587</v>
      </c>
      <c r="B3169" s="11" t="s">
        <v>588</v>
      </c>
      <c r="C3169" s="11" t="s">
        <v>341</v>
      </c>
    </row>
    <row r="3170" spans="1:3" x14ac:dyDescent="0.25">
      <c r="A3170" s="12" t="s">
        <v>587</v>
      </c>
      <c r="B3170" s="12" t="s">
        <v>588</v>
      </c>
      <c r="C3170" s="12" t="s">
        <v>342</v>
      </c>
    </row>
    <row r="3171" spans="1:3" x14ac:dyDescent="0.25">
      <c r="A3171" s="11" t="s">
        <v>587</v>
      </c>
      <c r="B3171" s="11" t="s">
        <v>588</v>
      </c>
      <c r="C3171" s="11" t="s">
        <v>405</v>
      </c>
    </row>
    <row r="3172" spans="1:3" x14ac:dyDescent="0.25">
      <c r="A3172" s="12" t="s">
        <v>587</v>
      </c>
      <c r="B3172" s="12" t="s">
        <v>588</v>
      </c>
      <c r="C3172" s="12" t="s">
        <v>343</v>
      </c>
    </row>
    <row r="3173" spans="1:3" x14ac:dyDescent="0.25">
      <c r="A3173" s="11" t="s">
        <v>587</v>
      </c>
      <c r="B3173" s="11" t="s">
        <v>588</v>
      </c>
      <c r="C3173" s="11" t="s">
        <v>406</v>
      </c>
    </row>
    <row r="3174" spans="1:3" x14ac:dyDescent="0.25">
      <c r="A3174" s="12" t="s">
        <v>587</v>
      </c>
      <c r="B3174" s="12" t="s">
        <v>588</v>
      </c>
      <c r="C3174" s="12" t="s">
        <v>344</v>
      </c>
    </row>
    <row r="3175" spans="1:3" x14ac:dyDescent="0.25">
      <c r="A3175" s="11" t="s">
        <v>587</v>
      </c>
      <c r="B3175" s="11" t="s">
        <v>588</v>
      </c>
      <c r="C3175" s="11" t="s">
        <v>345</v>
      </c>
    </row>
    <row r="3176" spans="1:3" x14ac:dyDescent="0.25">
      <c r="A3176" s="12" t="s">
        <v>587</v>
      </c>
      <c r="B3176" s="12" t="s">
        <v>588</v>
      </c>
      <c r="C3176" s="12" t="s">
        <v>346</v>
      </c>
    </row>
    <row r="3177" spans="1:3" x14ac:dyDescent="0.25">
      <c r="A3177" s="11" t="s">
        <v>587</v>
      </c>
      <c r="B3177" s="11" t="s">
        <v>588</v>
      </c>
      <c r="C3177" s="11" t="s">
        <v>347</v>
      </c>
    </row>
    <row r="3178" spans="1:3" x14ac:dyDescent="0.25">
      <c r="A3178" s="12" t="s">
        <v>587</v>
      </c>
      <c r="B3178" s="12" t="s">
        <v>588</v>
      </c>
      <c r="C3178" s="12" t="s">
        <v>407</v>
      </c>
    </row>
    <row r="3179" spans="1:3" x14ac:dyDescent="0.25">
      <c r="A3179" s="11" t="s">
        <v>587</v>
      </c>
      <c r="B3179" s="11" t="s">
        <v>588</v>
      </c>
      <c r="C3179" s="11" t="s">
        <v>348</v>
      </c>
    </row>
    <row r="3180" spans="1:3" x14ac:dyDescent="0.25">
      <c r="A3180" s="12" t="s">
        <v>587</v>
      </c>
      <c r="B3180" s="12" t="s">
        <v>588</v>
      </c>
      <c r="C3180" s="12" t="s">
        <v>349</v>
      </c>
    </row>
    <row r="3181" spans="1:3" x14ac:dyDescent="0.25">
      <c r="A3181" s="11" t="s">
        <v>587</v>
      </c>
      <c r="B3181" s="11" t="s">
        <v>588</v>
      </c>
      <c r="C3181" s="11" t="s">
        <v>350</v>
      </c>
    </row>
    <row r="3182" spans="1:3" x14ac:dyDescent="0.25">
      <c r="A3182" s="12" t="s">
        <v>587</v>
      </c>
      <c r="B3182" s="12" t="s">
        <v>588</v>
      </c>
      <c r="C3182" s="12" t="s">
        <v>351</v>
      </c>
    </row>
    <row r="3183" spans="1:3" x14ac:dyDescent="0.25">
      <c r="A3183" s="11" t="s">
        <v>587</v>
      </c>
      <c r="B3183" s="11" t="s">
        <v>588</v>
      </c>
      <c r="C3183" s="11" t="s">
        <v>408</v>
      </c>
    </row>
    <row r="3184" spans="1:3" x14ac:dyDescent="0.25">
      <c r="A3184" s="12" t="s">
        <v>587</v>
      </c>
      <c r="B3184" s="12" t="s">
        <v>588</v>
      </c>
      <c r="C3184" s="12" t="s">
        <v>352</v>
      </c>
    </row>
    <row r="3185" spans="1:3" x14ac:dyDescent="0.25">
      <c r="A3185" s="11" t="s">
        <v>587</v>
      </c>
      <c r="B3185" s="11" t="s">
        <v>588</v>
      </c>
      <c r="C3185" s="11" t="s">
        <v>353</v>
      </c>
    </row>
    <row r="3186" spans="1:3" x14ac:dyDescent="0.25">
      <c r="A3186" s="12" t="s">
        <v>587</v>
      </c>
      <c r="B3186" s="12" t="s">
        <v>588</v>
      </c>
      <c r="C3186" s="12" t="s">
        <v>354</v>
      </c>
    </row>
    <row r="3187" spans="1:3" x14ac:dyDescent="0.25">
      <c r="A3187" s="11" t="s">
        <v>587</v>
      </c>
      <c r="B3187" s="11" t="s">
        <v>588</v>
      </c>
      <c r="C3187" s="11" t="s">
        <v>355</v>
      </c>
    </row>
    <row r="3188" spans="1:3" x14ac:dyDescent="0.25">
      <c r="A3188" s="12" t="s">
        <v>587</v>
      </c>
      <c r="B3188" s="12" t="s">
        <v>588</v>
      </c>
      <c r="C3188" s="12" t="s">
        <v>356</v>
      </c>
    </row>
    <row r="3189" spans="1:3" x14ac:dyDescent="0.25">
      <c r="A3189" s="11" t="s">
        <v>587</v>
      </c>
      <c r="B3189" s="11" t="s">
        <v>588</v>
      </c>
      <c r="C3189" s="11" t="s">
        <v>357</v>
      </c>
    </row>
    <row r="3190" spans="1:3" x14ac:dyDescent="0.25">
      <c r="A3190" s="12" t="s">
        <v>587</v>
      </c>
      <c r="B3190" s="12" t="s">
        <v>588</v>
      </c>
      <c r="C3190" s="12" t="s">
        <v>358</v>
      </c>
    </row>
    <row r="3191" spans="1:3" x14ac:dyDescent="0.25">
      <c r="A3191" s="11" t="s">
        <v>587</v>
      </c>
      <c r="B3191" s="11" t="s">
        <v>588</v>
      </c>
      <c r="C3191" s="11" t="s">
        <v>359</v>
      </c>
    </row>
    <row r="3192" spans="1:3" x14ac:dyDescent="0.25">
      <c r="A3192" s="12" t="s">
        <v>587</v>
      </c>
      <c r="B3192" s="12" t="s">
        <v>588</v>
      </c>
      <c r="C3192" s="12" t="s">
        <v>360</v>
      </c>
    </row>
    <row r="3193" spans="1:3" x14ac:dyDescent="0.25">
      <c r="A3193" s="11" t="s">
        <v>587</v>
      </c>
      <c r="B3193" s="11" t="s">
        <v>588</v>
      </c>
      <c r="C3193" s="11" t="s">
        <v>361</v>
      </c>
    </row>
    <row r="3194" spans="1:3" x14ac:dyDescent="0.25">
      <c r="A3194" s="12" t="s">
        <v>587</v>
      </c>
      <c r="B3194" s="12" t="s">
        <v>588</v>
      </c>
      <c r="C3194" s="12" t="s">
        <v>362</v>
      </c>
    </row>
    <row r="3195" spans="1:3" x14ac:dyDescent="0.25">
      <c r="A3195" s="11" t="s">
        <v>587</v>
      </c>
      <c r="B3195" s="11" t="s">
        <v>588</v>
      </c>
      <c r="C3195" s="11" t="s">
        <v>363</v>
      </c>
    </row>
    <row r="3196" spans="1:3" x14ac:dyDescent="0.25">
      <c r="A3196" s="12" t="s">
        <v>587</v>
      </c>
      <c r="B3196" s="12" t="s">
        <v>588</v>
      </c>
      <c r="C3196" s="12" t="s">
        <v>364</v>
      </c>
    </row>
    <row r="3197" spans="1:3" x14ac:dyDescent="0.25">
      <c r="A3197" s="11" t="s">
        <v>587</v>
      </c>
      <c r="B3197" s="11" t="s">
        <v>588</v>
      </c>
      <c r="C3197" s="11" t="s">
        <v>365</v>
      </c>
    </row>
    <row r="3198" spans="1:3" x14ac:dyDescent="0.25">
      <c r="A3198" s="12" t="s">
        <v>587</v>
      </c>
      <c r="B3198" s="12" t="s">
        <v>588</v>
      </c>
      <c r="C3198" s="12" t="s">
        <v>409</v>
      </c>
    </row>
    <row r="3199" spans="1:3" x14ac:dyDescent="0.25">
      <c r="A3199" s="11" t="s">
        <v>587</v>
      </c>
      <c r="B3199" s="11" t="s">
        <v>588</v>
      </c>
      <c r="C3199" s="11" t="s">
        <v>366</v>
      </c>
    </row>
    <row r="3200" spans="1:3" x14ac:dyDescent="0.25">
      <c r="A3200" s="12" t="s">
        <v>587</v>
      </c>
      <c r="B3200" s="12" t="s">
        <v>588</v>
      </c>
      <c r="C3200" s="12" t="s">
        <v>367</v>
      </c>
    </row>
    <row r="3201" spans="1:3" x14ac:dyDescent="0.25">
      <c r="A3201" s="11" t="s">
        <v>587</v>
      </c>
      <c r="B3201" s="11" t="s">
        <v>588</v>
      </c>
      <c r="C3201" s="11" t="s">
        <v>368</v>
      </c>
    </row>
    <row r="3202" spans="1:3" x14ac:dyDescent="0.25">
      <c r="A3202" s="12" t="s">
        <v>587</v>
      </c>
      <c r="B3202" s="12" t="s">
        <v>588</v>
      </c>
      <c r="C3202" s="12" t="s">
        <v>369</v>
      </c>
    </row>
    <row r="3203" spans="1:3" x14ac:dyDescent="0.25">
      <c r="A3203" s="11" t="s">
        <v>587</v>
      </c>
      <c r="B3203" s="11" t="s">
        <v>588</v>
      </c>
      <c r="C3203" s="11" t="s">
        <v>410</v>
      </c>
    </row>
    <row r="3204" spans="1:3" x14ac:dyDescent="0.25">
      <c r="A3204" s="12" t="s">
        <v>587</v>
      </c>
      <c r="B3204" s="12" t="s">
        <v>588</v>
      </c>
      <c r="C3204" s="12" t="s">
        <v>370</v>
      </c>
    </row>
    <row r="3205" spans="1:3" x14ac:dyDescent="0.25">
      <c r="A3205" s="11" t="s">
        <v>587</v>
      </c>
      <c r="B3205" s="11" t="s">
        <v>588</v>
      </c>
      <c r="C3205" s="11" t="s">
        <v>371</v>
      </c>
    </row>
    <row r="3206" spans="1:3" x14ac:dyDescent="0.25">
      <c r="A3206" s="12" t="s">
        <v>587</v>
      </c>
      <c r="B3206" s="12" t="s">
        <v>588</v>
      </c>
      <c r="C3206" s="12" t="s">
        <v>372</v>
      </c>
    </row>
    <row r="3207" spans="1:3" x14ac:dyDescent="0.25">
      <c r="A3207" s="11" t="s">
        <v>587</v>
      </c>
      <c r="B3207" s="11" t="s">
        <v>588</v>
      </c>
      <c r="C3207" s="11" t="s">
        <v>411</v>
      </c>
    </row>
    <row r="3208" spans="1:3" x14ac:dyDescent="0.25">
      <c r="A3208" s="12" t="s">
        <v>587</v>
      </c>
      <c r="B3208" s="12" t="s">
        <v>588</v>
      </c>
      <c r="C3208" s="12" t="s">
        <v>373</v>
      </c>
    </row>
    <row r="3209" spans="1:3" x14ac:dyDescent="0.25">
      <c r="A3209" s="11" t="s">
        <v>587</v>
      </c>
      <c r="B3209" s="11" t="s">
        <v>588</v>
      </c>
      <c r="C3209" s="11" t="s">
        <v>374</v>
      </c>
    </row>
    <row r="3210" spans="1:3" x14ac:dyDescent="0.25">
      <c r="A3210" s="12" t="s">
        <v>587</v>
      </c>
      <c r="B3210" s="12" t="s">
        <v>588</v>
      </c>
      <c r="C3210" s="12" t="s">
        <v>375</v>
      </c>
    </row>
    <row r="3211" spans="1:3" x14ac:dyDescent="0.25">
      <c r="A3211" s="11" t="s">
        <v>587</v>
      </c>
      <c r="B3211" s="11" t="s">
        <v>588</v>
      </c>
      <c r="C3211" s="11" t="s">
        <v>376</v>
      </c>
    </row>
    <row r="3212" spans="1:3" x14ac:dyDescent="0.25">
      <c r="A3212" s="12" t="s">
        <v>587</v>
      </c>
      <c r="B3212" s="12" t="s">
        <v>588</v>
      </c>
      <c r="C3212" s="12" t="s">
        <v>377</v>
      </c>
    </row>
    <row r="3213" spans="1:3" x14ac:dyDescent="0.25">
      <c r="A3213" s="11" t="s">
        <v>587</v>
      </c>
      <c r="B3213" s="11" t="s">
        <v>588</v>
      </c>
      <c r="C3213" s="11" t="s">
        <v>378</v>
      </c>
    </row>
    <row r="3214" spans="1:3" x14ac:dyDescent="0.25">
      <c r="A3214" s="12" t="s">
        <v>587</v>
      </c>
      <c r="B3214" s="12" t="s">
        <v>588</v>
      </c>
      <c r="C3214" s="12" t="s">
        <v>379</v>
      </c>
    </row>
    <row r="3215" spans="1:3" x14ac:dyDescent="0.25">
      <c r="A3215" s="11" t="s">
        <v>587</v>
      </c>
      <c r="B3215" s="11" t="s">
        <v>588</v>
      </c>
      <c r="C3215" s="11" t="s">
        <v>380</v>
      </c>
    </row>
    <row r="3216" spans="1:3" x14ac:dyDescent="0.25">
      <c r="A3216" s="12" t="s">
        <v>587</v>
      </c>
      <c r="B3216" s="12" t="s">
        <v>588</v>
      </c>
      <c r="C3216" s="12" t="s">
        <v>381</v>
      </c>
    </row>
    <row r="3217" spans="1:3" x14ac:dyDescent="0.25">
      <c r="A3217" s="11" t="s">
        <v>587</v>
      </c>
      <c r="B3217" s="11" t="s">
        <v>588</v>
      </c>
      <c r="C3217" s="11" t="s">
        <v>382</v>
      </c>
    </row>
    <row r="3218" spans="1:3" x14ac:dyDescent="0.25">
      <c r="A3218" s="12" t="s">
        <v>587</v>
      </c>
      <c r="B3218" s="12" t="s">
        <v>588</v>
      </c>
      <c r="C3218" s="12" t="s">
        <v>383</v>
      </c>
    </row>
    <row r="3219" spans="1:3" x14ac:dyDescent="0.25">
      <c r="A3219" s="11" t="s">
        <v>587</v>
      </c>
      <c r="B3219" s="11" t="s">
        <v>588</v>
      </c>
      <c r="C3219" s="11" t="s">
        <v>384</v>
      </c>
    </row>
    <row r="3220" spans="1:3" x14ac:dyDescent="0.25">
      <c r="A3220" s="12" t="s">
        <v>587</v>
      </c>
      <c r="B3220" s="12" t="s">
        <v>588</v>
      </c>
      <c r="C3220" s="12" t="s">
        <v>283</v>
      </c>
    </row>
    <row r="3221" spans="1:3" x14ac:dyDescent="0.25">
      <c r="A3221" s="11" t="s">
        <v>589</v>
      </c>
      <c r="B3221" s="11" t="s">
        <v>590</v>
      </c>
      <c r="C3221" s="11" t="s">
        <v>375</v>
      </c>
    </row>
    <row r="3222" spans="1:3" x14ac:dyDescent="0.25">
      <c r="A3222" s="12" t="s">
        <v>591</v>
      </c>
      <c r="B3222" s="12" t="s">
        <v>592</v>
      </c>
      <c r="C3222" s="12" t="s">
        <v>593</v>
      </c>
    </row>
    <row r="3223" spans="1:3" x14ac:dyDescent="0.25">
      <c r="A3223" s="11" t="s">
        <v>591</v>
      </c>
      <c r="B3223" s="11" t="s">
        <v>592</v>
      </c>
      <c r="C3223" s="11" t="s">
        <v>594</v>
      </c>
    </row>
    <row r="3224" spans="1:3" x14ac:dyDescent="0.25">
      <c r="A3224" s="12" t="s">
        <v>591</v>
      </c>
      <c r="B3224" s="12" t="s">
        <v>592</v>
      </c>
      <c r="C3224" s="12" t="s">
        <v>595</v>
      </c>
    </row>
    <row r="3225" spans="1:3" x14ac:dyDescent="0.25">
      <c r="A3225" s="11" t="s">
        <v>596</v>
      </c>
      <c r="B3225" s="11" t="s">
        <v>597</v>
      </c>
      <c r="C3225" s="11" t="s">
        <v>594</v>
      </c>
    </row>
    <row r="3226" spans="1:3" x14ac:dyDescent="0.25">
      <c r="A3226" s="12" t="s">
        <v>596</v>
      </c>
      <c r="B3226" s="12" t="s">
        <v>597</v>
      </c>
      <c r="C3226" s="12" t="s">
        <v>595</v>
      </c>
    </row>
    <row r="3227" spans="1:3" x14ac:dyDescent="0.25">
      <c r="A3227" s="11" t="s">
        <v>596</v>
      </c>
      <c r="B3227" s="11" t="s">
        <v>597</v>
      </c>
      <c r="C3227" s="11" t="s">
        <v>593</v>
      </c>
    </row>
    <row r="3228" spans="1:3" x14ac:dyDescent="0.25">
      <c r="A3228" s="12" t="s">
        <v>596</v>
      </c>
      <c r="B3228" s="12" t="s">
        <v>597</v>
      </c>
      <c r="C3228" s="12" t="s">
        <v>280</v>
      </c>
    </row>
    <row r="3229" spans="1:3" x14ac:dyDescent="0.25">
      <c r="A3229" s="11" t="s">
        <v>598</v>
      </c>
      <c r="B3229" s="11" t="s">
        <v>599</v>
      </c>
      <c r="C3229" s="11" t="s">
        <v>375</v>
      </c>
    </row>
    <row r="3230" spans="1:3" x14ac:dyDescent="0.25">
      <c r="A3230" s="12" t="s">
        <v>600</v>
      </c>
      <c r="B3230" s="12" t="s">
        <v>601</v>
      </c>
      <c r="C3230" s="12" t="s">
        <v>595</v>
      </c>
    </row>
    <row r="3231" spans="1:3" x14ac:dyDescent="0.25">
      <c r="A3231" s="11" t="s">
        <v>602</v>
      </c>
      <c r="B3231" s="11" t="s">
        <v>603</v>
      </c>
      <c r="C3231" s="11" t="s">
        <v>604</v>
      </c>
    </row>
    <row r="3232" spans="1:3" x14ac:dyDescent="0.25">
      <c r="A3232" s="12" t="s">
        <v>602</v>
      </c>
      <c r="B3232" s="12" t="s">
        <v>603</v>
      </c>
      <c r="C3232" s="12" t="s">
        <v>605</v>
      </c>
    </row>
    <row r="3233" spans="1:3" x14ac:dyDescent="0.25">
      <c r="A3233" s="11" t="s">
        <v>602</v>
      </c>
      <c r="B3233" s="11" t="s">
        <v>603</v>
      </c>
      <c r="C3233" s="11" t="s">
        <v>606</v>
      </c>
    </row>
    <row r="3234" spans="1:3" x14ac:dyDescent="0.25">
      <c r="A3234" s="12" t="s">
        <v>607</v>
      </c>
      <c r="B3234" s="12" t="s">
        <v>608</v>
      </c>
      <c r="C3234" s="12" t="s">
        <v>609</v>
      </c>
    </row>
    <row r="3235" spans="1:3" x14ac:dyDescent="0.25">
      <c r="A3235" s="11" t="s">
        <v>87</v>
      </c>
      <c r="B3235" s="11" t="s">
        <v>88</v>
      </c>
      <c r="C3235" s="11" t="s">
        <v>329</v>
      </c>
    </row>
    <row r="3236" spans="1:3" x14ac:dyDescent="0.25">
      <c r="A3236" s="12" t="s">
        <v>100</v>
      </c>
      <c r="B3236" s="12" t="s">
        <v>101</v>
      </c>
      <c r="C3236" s="12" t="s">
        <v>310</v>
      </c>
    </row>
    <row r="3237" spans="1:3" x14ac:dyDescent="0.25">
      <c r="A3237" s="11" t="s">
        <v>100</v>
      </c>
      <c r="B3237" s="11" t="s">
        <v>101</v>
      </c>
      <c r="C3237" s="11" t="s">
        <v>297</v>
      </c>
    </row>
    <row r="3238" spans="1:3" x14ac:dyDescent="0.25">
      <c r="A3238" s="12" t="s">
        <v>100</v>
      </c>
      <c r="B3238" s="12" t="s">
        <v>101</v>
      </c>
      <c r="C3238" s="12" t="s">
        <v>329</v>
      </c>
    </row>
    <row r="3239" spans="1:3" x14ac:dyDescent="0.25">
      <c r="A3239" s="11" t="s">
        <v>102</v>
      </c>
      <c r="B3239" s="11" t="s">
        <v>103</v>
      </c>
      <c r="C3239" s="11" t="s">
        <v>402</v>
      </c>
    </row>
    <row r="3240" spans="1:3" x14ac:dyDescent="0.25">
      <c r="A3240" s="12" t="s">
        <v>102</v>
      </c>
      <c r="B3240" s="12" t="s">
        <v>103</v>
      </c>
      <c r="C3240" s="12" t="s">
        <v>370</v>
      </c>
    </row>
    <row r="3241" spans="1:3" x14ac:dyDescent="0.25">
      <c r="A3241" s="11" t="s">
        <v>102</v>
      </c>
      <c r="B3241" s="11" t="s">
        <v>103</v>
      </c>
      <c r="C3241" s="11" t="s">
        <v>390</v>
      </c>
    </row>
    <row r="3242" spans="1:3" x14ac:dyDescent="0.25">
      <c r="A3242" s="12" t="s">
        <v>102</v>
      </c>
      <c r="B3242" s="12" t="s">
        <v>103</v>
      </c>
      <c r="C3242" s="12" t="s">
        <v>375</v>
      </c>
    </row>
    <row r="3243" spans="1:3" x14ac:dyDescent="0.25">
      <c r="A3243" s="11" t="s">
        <v>102</v>
      </c>
      <c r="B3243" s="11" t="s">
        <v>103</v>
      </c>
      <c r="C3243" s="11" t="s">
        <v>311</v>
      </c>
    </row>
    <row r="3244" spans="1:3" x14ac:dyDescent="0.25">
      <c r="A3244" s="12" t="s">
        <v>119</v>
      </c>
      <c r="B3244" s="12" t="s">
        <v>120</v>
      </c>
      <c r="C3244" s="12" t="s">
        <v>310</v>
      </c>
    </row>
    <row r="3245" spans="1:3" x14ac:dyDescent="0.25">
      <c r="A3245" s="11" t="s">
        <v>610</v>
      </c>
      <c r="B3245" s="11" t="s">
        <v>611</v>
      </c>
      <c r="C3245" s="11" t="s">
        <v>283</v>
      </c>
    </row>
    <row r="3246" spans="1:3" x14ac:dyDescent="0.25">
      <c r="A3246" s="12" t="s">
        <v>612</v>
      </c>
      <c r="B3246" s="12" t="s">
        <v>613</v>
      </c>
      <c r="C3246" s="12" t="s">
        <v>283</v>
      </c>
    </row>
    <row r="3247" spans="1:3" x14ac:dyDescent="0.25">
      <c r="A3247" s="11" t="s">
        <v>614</v>
      </c>
      <c r="B3247" s="11" t="s">
        <v>615</v>
      </c>
      <c r="C3247" s="11" t="s">
        <v>616</v>
      </c>
    </row>
    <row r="3248" spans="1:3" x14ac:dyDescent="0.25">
      <c r="A3248" s="12" t="s">
        <v>617</v>
      </c>
      <c r="B3248" s="12" t="s">
        <v>618</v>
      </c>
      <c r="C3248" s="12" t="s">
        <v>552</v>
      </c>
    </row>
    <row r="3249" spans="1:3" x14ac:dyDescent="0.25">
      <c r="A3249" s="11" t="s">
        <v>619</v>
      </c>
      <c r="B3249" s="11" t="s">
        <v>620</v>
      </c>
      <c r="C3249" s="11" t="s">
        <v>412</v>
      </c>
    </row>
    <row r="3250" spans="1:3" x14ac:dyDescent="0.25">
      <c r="A3250" s="12" t="s">
        <v>619</v>
      </c>
      <c r="B3250" s="12" t="s">
        <v>620</v>
      </c>
      <c r="C3250" s="12" t="s">
        <v>413</v>
      </c>
    </row>
    <row r="3251" spans="1:3" x14ac:dyDescent="0.25">
      <c r="A3251" s="11" t="s">
        <v>619</v>
      </c>
      <c r="B3251" s="11" t="s">
        <v>620</v>
      </c>
      <c r="C3251" s="11" t="s">
        <v>414</v>
      </c>
    </row>
    <row r="3252" spans="1:3" x14ac:dyDescent="0.25">
      <c r="A3252" s="12" t="s">
        <v>619</v>
      </c>
      <c r="B3252" s="12" t="s">
        <v>620</v>
      </c>
      <c r="C3252" s="12" t="s">
        <v>415</v>
      </c>
    </row>
    <row r="3253" spans="1:3" x14ac:dyDescent="0.25">
      <c r="A3253" s="11" t="s">
        <v>83</v>
      </c>
      <c r="B3253" s="11" t="s">
        <v>84</v>
      </c>
      <c r="C3253" s="11" t="s">
        <v>552</v>
      </c>
    </row>
    <row r="3254" spans="1:3" x14ac:dyDescent="0.25">
      <c r="A3254" s="12" t="s">
        <v>621</v>
      </c>
      <c r="B3254" s="12" t="s">
        <v>622</v>
      </c>
      <c r="C3254" s="12" t="s">
        <v>307</v>
      </c>
    </row>
    <row r="3255" spans="1:3" x14ac:dyDescent="0.25">
      <c r="A3255" s="11" t="s">
        <v>621</v>
      </c>
      <c r="B3255" s="11" t="s">
        <v>622</v>
      </c>
      <c r="C3255" s="11" t="s">
        <v>372</v>
      </c>
    </row>
    <row r="3256" spans="1:3" x14ac:dyDescent="0.25">
      <c r="A3256" s="12" t="s">
        <v>621</v>
      </c>
      <c r="B3256" s="12" t="s">
        <v>622</v>
      </c>
      <c r="C3256" s="12" t="s">
        <v>349</v>
      </c>
    </row>
    <row r="3257" spans="1:3" x14ac:dyDescent="0.25">
      <c r="A3257" s="11" t="s">
        <v>621</v>
      </c>
      <c r="B3257" s="11" t="s">
        <v>622</v>
      </c>
      <c r="C3257" s="11" t="s">
        <v>312</v>
      </c>
    </row>
    <row r="3258" spans="1:3" x14ac:dyDescent="0.25">
      <c r="A3258" s="12" t="s">
        <v>623</v>
      </c>
      <c r="B3258" s="12" t="s">
        <v>624</v>
      </c>
      <c r="C3258" s="12" t="s">
        <v>616</v>
      </c>
    </row>
    <row r="3259" spans="1:3" x14ac:dyDescent="0.25">
      <c r="A3259" s="11" t="s">
        <v>173</v>
      </c>
      <c r="B3259" s="11" t="s">
        <v>174</v>
      </c>
      <c r="C3259" s="11" t="s">
        <v>289</v>
      </c>
    </row>
    <row r="3260" spans="1:3" x14ac:dyDescent="0.25">
      <c r="A3260" s="12" t="s">
        <v>173</v>
      </c>
      <c r="B3260" s="12" t="s">
        <v>174</v>
      </c>
      <c r="C3260" s="12" t="s">
        <v>300</v>
      </c>
    </row>
    <row r="3261" spans="1:3" x14ac:dyDescent="0.25">
      <c r="A3261" s="11" t="s">
        <v>173</v>
      </c>
      <c r="B3261" s="11" t="s">
        <v>174</v>
      </c>
      <c r="C3261" s="11" t="s">
        <v>286</v>
      </c>
    </row>
    <row r="3262" spans="1:3" x14ac:dyDescent="0.25">
      <c r="A3262" s="12" t="s">
        <v>173</v>
      </c>
      <c r="B3262" s="12" t="s">
        <v>174</v>
      </c>
      <c r="C3262" s="12" t="s">
        <v>287</v>
      </c>
    </row>
    <row r="3263" spans="1:3" x14ac:dyDescent="0.25">
      <c r="A3263" s="11" t="s">
        <v>173</v>
      </c>
      <c r="B3263" s="11" t="s">
        <v>174</v>
      </c>
      <c r="C3263" s="11" t="s">
        <v>288</v>
      </c>
    </row>
    <row r="3264" spans="1:3" x14ac:dyDescent="0.25">
      <c r="A3264" s="12" t="s">
        <v>173</v>
      </c>
      <c r="B3264" s="12" t="s">
        <v>174</v>
      </c>
      <c r="C3264" s="12" t="s">
        <v>290</v>
      </c>
    </row>
    <row r="3265" spans="1:3" x14ac:dyDescent="0.25">
      <c r="A3265" s="11" t="s">
        <v>173</v>
      </c>
      <c r="B3265" s="11" t="s">
        <v>174</v>
      </c>
      <c r="C3265" s="11" t="s">
        <v>291</v>
      </c>
    </row>
    <row r="3266" spans="1:3" x14ac:dyDescent="0.25">
      <c r="A3266" s="12" t="s">
        <v>173</v>
      </c>
      <c r="B3266" s="12" t="s">
        <v>174</v>
      </c>
      <c r="C3266" s="12" t="s">
        <v>292</v>
      </c>
    </row>
    <row r="3267" spans="1:3" x14ac:dyDescent="0.25">
      <c r="A3267" s="11" t="s">
        <v>173</v>
      </c>
      <c r="B3267" s="11" t="s">
        <v>174</v>
      </c>
      <c r="C3267" s="11" t="s">
        <v>293</v>
      </c>
    </row>
    <row r="3268" spans="1:3" x14ac:dyDescent="0.25">
      <c r="A3268" s="12" t="s">
        <v>173</v>
      </c>
      <c r="B3268" s="12" t="s">
        <v>174</v>
      </c>
      <c r="C3268" s="12" t="s">
        <v>294</v>
      </c>
    </row>
    <row r="3269" spans="1:3" x14ac:dyDescent="0.25">
      <c r="A3269" s="11" t="s">
        <v>173</v>
      </c>
      <c r="B3269" s="11" t="s">
        <v>174</v>
      </c>
      <c r="C3269" s="11" t="s">
        <v>295</v>
      </c>
    </row>
    <row r="3270" spans="1:3" x14ac:dyDescent="0.25">
      <c r="A3270" s="12" t="s">
        <v>173</v>
      </c>
      <c r="B3270" s="12" t="s">
        <v>174</v>
      </c>
      <c r="C3270" s="12" t="s">
        <v>296</v>
      </c>
    </row>
    <row r="3271" spans="1:3" x14ac:dyDescent="0.25">
      <c r="A3271" s="11" t="s">
        <v>173</v>
      </c>
      <c r="B3271" s="11" t="s">
        <v>174</v>
      </c>
      <c r="C3271" s="11" t="s">
        <v>297</v>
      </c>
    </row>
    <row r="3272" spans="1:3" x14ac:dyDescent="0.25">
      <c r="A3272" s="12" t="s">
        <v>173</v>
      </c>
      <c r="B3272" s="12" t="s">
        <v>174</v>
      </c>
      <c r="C3272" s="12" t="s">
        <v>298</v>
      </c>
    </row>
    <row r="3273" spans="1:3" x14ac:dyDescent="0.25">
      <c r="A3273" s="11" t="s">
        <v>173</v>
      </c>
      <c r="B3273" s="11" t="s">
        <v>174</v>
      </c>
      <c r="C3273" s="11" t="s">
        <v>299</v>
      </c>
    </row>
    <row r="3274" spans="1:3" x14ac:dyDescent="0.25">
      <c r="A3274" s="12" t="s">
        <v>173</v>
      </c>
      <c r="B3274" s="12" t="s">
        <v>174</v>
      </c>
      <c r="C3274" s="12" t="s">
        <v>301</v>
      </c>
    </row>
    <row r="3275" spans="1:3" x14ac:dyDescent="0.25">
      <c r="A3275" s="11" t="s">
        <v>173</v>
      </c>
      <c r="B3275" s="11" t="s">
        <v>174</v>
      </c>
      <c r="C3275" s="11" t="s">
        <v>302</v>
      </c>
    </row>
    <row r="3276" spans="1:3" x14ac:dyDescent="0.25">
      <c r="A3276" s="12" t="s">
        <v>173</v>
      </c>
      <c r="B3276" s="12" t="s">
        <v>174</v>
      </c>
      <c r="C3276" s="12" t="s">
        <v>303</v>
      </c>
    </row>
    <row r="3277" spans="1:3" x14ac:dyDescent="0.25">
      <c r="A3277" s="11" t="s">
        <v>173</v>
      </c>
      <c r="B3277" s="11" t="s">
        <v>174</v>
      </c>
      <c r="C3277" s="11" t="s">
        <v>304</v>
      </c>
    </row>
    <row r="3278" spans="1:3" x14ac:dyDescent="0.25">
      <c r="A3278" s="12" t="s">
        <v>173</v>
      </c>
      <c r="B3278" s="12" t="s">
        <v>174</v>
      </c>
      <c r="C3278" s="12" t="s">
        <v>305</v>
      </c>
    </row>
    <row r="3279" spans="1:3" x14ac:dyDescent="0.25">
      <c r="A3279" s="11" t="s">
        <v>173</v>
      </c>
      <c r="B3279" s="11" t="s">
        <v>174</v>
      </c>
      <c r="C3279" s="11" t="s">
        <v>306</v>
      </c>
    </row>
    <row r="3280" spans="1:3" x14ac:dyDescent="0.25">
      <c r="A3280" s="12" t="s">
        <v>173</v>
      </c>
      <c r="B3280" s="12" t="s">
        <v>174</v>
      </c>
      <c r="C3280" s="12" t="s">
        <v>307</v>
      </c>
    </row>
    <row r="3281" spans="1:3" x14ac:dyDescent="0.25">
      <c r="A3281" s="11" t="s">
        <v>173</v>
      </c>
      <c r="B3281" s="11" t="s">
        <v>174</v>
      </c>
      <c r="C3281" s="11" t="s">
        <v>308</v>
      </c>
    </row>
    <row r="3282" spans="1:3" x14ac:dyDescent="0.25">
      <c r="A3282" s="12" t="s">
        <v>173</v>
      </c>
      <c r="B3282" s="12" t="s">
        <v>174</v>
      </c>
      <c r="C3282" s="12" t="s">
        <v>309</v>
      </c>
    </row>
    <row r="3283" spans="1:3" x14ac:dyDescent="0.25">
      <c r="A3283" s="11" t="s">
        <v>173</v>
      </c>
      <c r="B3283" s="11" t="s">
        <v>174</v>
      </c>
      <c r="C3283" s="11" t="s">
        <v>310</v>
      </c>
    </row>
    <row r="3284" spans="1:3" x14ac:dyDescent="0.25">
      <c r="A3284" s="12" t="s">
        <v>173</v>
      </c>
      <c r="B3284" s="12" t="s">
        <v>174</v>
      </c>
      <c r="C3284" s="12" t="s">
        <v>311</v>
      </c>
    </row>
    <row r="3285" spans="1:3" x14ac:dyDescent="0.25">
      <c r="A3285" s="11" t="s">
        <v>173</v>
      </c>
      <c r="B3285" s="11" t="s">
        <v>174</v>
      </c>
      <c r="C3285" s="11" t="s">
        <v>312</v>
      </c>
    </row>
    <row r="3286" spans="1:3" x14ac:dyDescent="0.25">
      <c r="A3286" s="12" t="s">
        <v>173</v>
      </c>
      <c r="B3286" s="12" t="s">
        <v>174</v>
      </c>
      <c r="C3286" s="12" t="s">
        <v>313</v>
      </c>
    </row>
    <row r="3287" spans="1:3" x14ac:dyDescent="0.25">
      <c r="A3287" s="11" t="s">
        <v>173</v>
      </c>
      <c r="B3287" s="11" t="s">
        <v>174</v>
      </c>
      <c r="C3287" s="11" t="s">
        <v>314</v>
      </c>
    </row>
    <row r="3288" spans="1:3" x14ac:dyDescent="0.25">
      <c r="A3288" s="12" t="s">
        <v>173</v>
      </c>
      <c r="B3288" s="12" t="s">
        <v>174</v>
      </c>
      <c r="C3288" s="12" t="s">
        <v>315</v>
      </c>
    </row>
    <row r="3289" spans="1:3" x14ac:dyDescent="0.25">
      <c r="A3289" s="11" t="s">
        <v>173</v>
      </c>
      <c r="B3289" s="11" t="s">
        <v>174</v>
      </c>
      <c r="C3289" s="11" t="s">
        <v>316</v>
      </c>
    </row>
    <row r="3290" spans="1:3" x14ac:dyDescent="0.25">
      <c r="A3290" s="12" t="s">
        <v>173</v>
      </c>
      <c r="B3290" s="12" t="s">
        <v>174</v>
      </c>
      <c r="C3290" s="12" t="s">
        <v>317</v>
      </c>
    </row>
    <row r="3291" spans="1:3" x14ac:dyDescent="0.25">
      <c r="A3291" s="11" t="s">
        <v>173</v>
      </c>
      <c r="B3291" s="11" t="s">
        <v>174</v>
      </c>
      <c r="C3291" s="11" t="s">
        <v>318</v>
      </c>
    </row>
    <row r="3292" spans="1:3" x14ac:dyDescent="0.25">
      <c r="A3292" s="12" t="s">
        <v>173</v>
      </c>
      <c r="B3292" s="12" t="s">
        <v>174</v>
      </c>
      <c r="C3292" s="12" t="s">
        <v>319</v>
      </c>
    </row>
    <row r="3293" spans="1:3" x14ac:dyDescent="0.25">
      <c r="A3293" s="11" t="s">
        <v>173</v>
      </c>
      <c r="B3293" s="11" t="s">
        <v>174</v>
      </c>
      <c r="C3293" s="11" t="s">
        <v>320</v>
      </c>
    </row>
    <row r="3294" spans="1:3" x14ac:dyDescent="0.25">
      <c r="A3294" s="12" t="s">
        <v>173</v>
      </c>
      <c r="B3294" s="12" t="s">
        <v>174</v>
      </c>
      <c r="C3294" s="12" t="s">
        <v>321</v>
      </c>
    </row>
    <row r="3295" spans="1:3" x14ac:dyDescent="0.25">
      <c r="A3295" s="11" t="s">
        <v>173</v>
      </c>
      <c r="B3295" s="11" t="s">
        <v>174</v>
      </c>
      <c r="C3295" s="11" t="s">
        <v>323</v>
      </c>
    </row>
    <row r="3296" spans="1:3" x14ac:dyDescent="0.25">
      <c r="A3296" s="12" t="s">
        <v>173</v>
      </c>
      <c r="B3296" s="12" t="s">
        <v>174</v>
      </c>
      <c r="C3296" s="12" t="s">
        <v>324</v>
      </c>
    </row>
    <row r="3297" spans="1:3" x14ac:dyDescent="0.25">
      <c r="A3297" s="11" t="s">
        <v>173</v>
      </c>
      <c r="B3297" s="11" t="s">
        <v>174</v>
      </c>
      <c r="C3297" s="11" t="s">
        <v>325</v>
      </c>
    </row>
    <row r="3298" spans="1:3" x14ac:dyDescent="0.25">
      <c r="A3298" s="12" t="s">
        <v>173</v>
      </c>
      <c r="B3298" s="12" t="s">
        <v>174</v>
      </c>
      <c r="C3298" s="12" t="s">
        <v>326</v>
      </c>
    </row>
    <row r="3299" spans="1:3" x14ac:dyDescent="0.25">
      <c r="A3299" s="11" t="s">
        <v>173</v>
      </c>
      <c r="B3299" s="11" t="s">
        <v>174</v>
      </c>
      <c r="C3299" s="11" t="s">
        <v>328</v>
      </c>
    </row>
    <row r="3300" spans="1:3" x14ac:dyDescent="0.25">
      <c r="A3300" s="12" t="s">
        <v>173</v>
      </c>
      <c r="B3300" s="12" t="s">
        <v>174</v>
      </c>
      <c r="C3300" s="12" t="s">
        <v>329</v>
      </c>
    </row>
    <row r="3301" spans="1:3" x14ac:dyDescent="0.25">
      <c r="A3301" s="11" t="s">
        <v>173</v>
      </c>
      <c r="B3301" s="11" t="s">
        <v>174</v>
      </c>
      <c r="C3301" s="11" t="s">
        <v>330</v>
      </c>
    </row>
    <row r="3302" spans="1:3" x14ac:dyDescent="0.25">
      <c r="A3302" s="12" t="s">
        <v>173</v>
      </c>
      <c r="B3302" s="12" t="s">
        <v>174</v>
      </c>
      <c r="C3302" s="12" t="s">
        <v>331</v>
      </c>
    </row>
    <row r="3303" spans="1:3" x14ac:dyDescent="0.25">
      <c r="A3303" s="11" t="s">
        <v>173</v>
      </c>
      <c r="B3303" s="11" t="s">
        <v>174</v>
      </c>
      <c r="C3303" s="11" t="s">
        <v>332</v>
      </c>
    </row>
    <row r="3304" spans="1:3" x14ac:dyDescent="0.25">
      <c r="A3304" s="12" t="s">
        <v>173</v>
      </c>
      <c r="B3304" s="12" t="s">
        <v>174</v>
      </c>
      <c r="C3304" s="12" t="s">
        <v>333</v>
      </c>
    </row>
    <row r="3305" spans="1:3" x14ac:dyDescent="0.25">
      <c r="A3305" s="11" t="s">
        <v>173</v>
      </c>
      <c r="B3305" s="11" t="s">
        <v>174</v>
      </c>
      <c r="C3305" s="11" t="s">
        <v>334</v>
      </c>
    </row>
    <row r="3306" spans="1:3" x14ac:dyDescent="0.25">
      <c r="A3306" s="12" t="s">
        <v>173</v>
      </c>
      <c r="B3306" s="12" t="s">
        <v>174</v>
      </c>
      <c r="C3306" s="12" t="s">
        <v>335</v>
      </c>
    </row>
    <row r="3307" spans="1:3" x14ac:dyDescent="0.25">
      <c r="A3307" s="11" t="s">
        <v>173</v>
      </c>
      <c r="B3307" s="11" t="s">
        <v>174</v>
      </c>
      <c r="C3307" s="11" t="s">
        <v>336</v>
      </c>
    </row>
    <row r="3308" spans="1:3" x14ac:dyDescent="0.25">
      <c r="A3308" s="12" t="s">
        <v>173</v>
      </c>
      <c r="B3308" s="12" t="s">
        <v>174</v>
      </c>
      <c r="C3308" s="12" t="s">
        <v>337</v>
      </c>
    </row>
    <row r="3309" spans="1:3" x14ac:dyDescent="0.25">
      <c r="A3309" s="11" t="s">
        <v>173</v>
      </c>
      <c r="B3309" s="11" t="s">
        <v>174</v>
      </c>
      <c r="C3309" s="11" t="s">
        <v>338</v>
      </c>
    </row>
    <row r="3310" spans="1:3" x14ac:dyDescent="0.25">
      <c r="A3310" s="12" t="s">
        <v>173</v>
      </c>
      <c r="B3310" s="12" t="s">
        <v>174</v>
      </c>
      <c r="C3310" s="12" t="s">
        <v>339</v>
      </c>
    </row>
    <row r="3311" spans="1:3" x14ac:dyDescent="0.25">
      <c r="A3311" s="11" t="s">
        <v>173</v>
      </c>
      <c r="B3311" s="11" t="s">
        <v>174</v>
      </c>
      <c r="C3311" s="11" t="s">
        <v>340</v>
      </c>
    </row>
    <row r="3312" spans="1:3" x14ac:dyDescent="0.25">
      <c r="A3312" s="12" t="s">
        <v>173</v>
      </c>
      <c r="B3312" s="12" t="s">
        <v>174</v>
      </c>
      <c r="C3312" s="12" t="s">
        <v>341</v>
      </c>
    </row>
    <row r="3313" spans="1:3" x14ac:dyDescent="0.25">
      <c r="A3313" s="11" t="s">
        <v>173</v>
      </c>
      <c r="B3313" s="11" t="s">
        <v>174</v>
      </c>
      <c r="C3313" s="11" t="s">
        <v>342</v>
      </c>
    </row>
    <row r="3314" spans="1:3" x14ac:dyDescent="0.25">
      <c r="A3314" s="12" t="s">
        <v>173</v>
      </c>
      <c r="B3314" s="12" t="s">
        <v>174</v>
      </c>
      <c r="C3314" s="12" t="s">
        <v>343</v>
      </c>
    </row>
    <row r="3315" spans="1:3" x14ac:dyDescent="0.25">
      <c r="A3315" s="11" t="s">
        <v>173</v>
      </c>
      <c r="B3315" s="11" t="s">
        <v>174</v>
      </c>
      <c r="C3315" s="11" t="s">
        <v>344</v>
      </c>
    </row>
    <row r="3316" spans="1:3" x14ac:dyDescent="0.25">
      <c r="A3316" s="12" t="s">
        <v>173</v>
      </c>
      <c r="B3316" s="12" t="s">
        <v>174</v>
      </c>
      <c r="C3316" s="12" t="s">
        <v>345</v>
      </c>
    </row>
    <row r="3317" spans="1:3" x14ac:dyDescent="0.25">
      <c r="A3317" s="11" t="s">
        <v>173</v>
      </c>
      <c r="B3317" s="11" t="s">
        <v>174</v>
      </c>
      <c r="C3317" s="11" t="s">
        <v>346</v>
      </c>
    </row>
    <row r="3318" spans="1:3" x14ac:dyDescent="0.25">
      <c r="A3318" s="12" t="s">
        <v>173</v>
      </c>
      <c r="B3318" s="12" t="s">
        <v>174</v>
      </c>
      <c r="C3318" s="12" t="s">
        <v>347</v>
      </c>
    </row>
    <row r="3319" spans="1:3" x14ac:dyDescent="0.25">
      <c r="A3319" s="11" t="s">
        <v>173</v>
      </c>
      <c r="B3319" s="11" t="s">
        <v>174</v>
      </c>
      <c r="C3319" s="11" t="s">
        <v>348</v>
      </c>
    </row>
    <row r="3320" spans="1:3" x14ac:dyDescent="0.25">
      <c r="A3320" s="12" t="s">
        <v>173</v>
      </c>
      <c r="B3320" s="12" t="s">
        <v>174</v>
      </c>
      <c r="C3320" s="12" t="s">
        <v>349</v>
      </c>
    </row>
    <row r="3321" spans="1:3" x14ac:dyDescent="0.25">
      <c r="A3321" s="11" t="s">
        <v>173</v>
      </c>
      <c r="B3321" s="11" t="s">
        <v>174</v>
      </c>
      <c r="C3321" s="11" t="s">
        <v>350</v>
      </c>
    </row>
    <row r="3322" spans="1:3" x14ac:dyDescent="0.25">
      <c r="A3322" s="12" t="s">
        <v>173</v>
      </c>
      <c r="B3322" s="12" t="s">
        <v>174</v>
      </c>
      <c r="C3322" s="12" t="s">
        <v>351</v>
      </c>
    </row>
    <row r="3323" spans="1:3" x14ac:dyDescent="0.25">
      <c r="A3323" s="11" t="s">
        <v>173</v>
      </c>
      <c r="B3323" s="11" t="s">
        <v>174</v>
      </c>
      <c r="C3323" s="11" t="s">
        <v>352</v>
      </c>
    </row>
    <row r="3324" spans="1:3" x14ac:dyDescent="0.25">
      <c r="A3324" s="12" t="s">
        <v>173</v>
      </c>
      <c r="B3324" s="12" t="s">
        <v>174</v>
      </c>
      <c r="C3324" s="12" t="s">
        <v>353</v>
      </c>
    </row>
    <row r="3325" spans="1:3" x14ac:dyDescent="0.25">
      <c r="A3325" s="11" t="s">
        <v>173</v>
      </c>
      <c r="B3325" s="11" t="s">
        <v>174</v>
      </c>
      <c r="C3325" s="11" t="s">
        <v>354</v>
      </c>
    </row>
    <row r="3326" spans="1:3" x14ac:dyDescent="0.25">
      <c r="A3326" s="12" t="s">
        <v>173</v>
      </c>
      <c r="B3326" s="12" t="s">
        <v>174</v>
      </c>
      <c r="C3326" s="12" t="s">
        <v>355</v>
      </c>
    </row>
    <row r="3327" spans="1:3" x14ac:dyDescent="0.25">
      <c r="A3327" s="11" t="s">
        <v>173</v>
      </c>
      <c r="B3327" s="11" t="s">
        <v>174</v>
      </c>
      <c r="C3327" s="11" t="s">
        <v>356</v>
      </c>
    </row>
    <row r="3328" spans="1:3" x14ac:dyDescent="0.25">
      <c r="A3328" s="12" t="s">
        <v>173</v>
      </c>
      <c r="B3328" s="12" t="s">
        <v>174</v>
      </c>
      <c r="C3328" s="12" t="s">
        <v>357</v>
      </c>
    </row>
    <row r="3329" spans="1:3" x14ac:dyDescent="0.25">
      <c r="A3329" s="11" t="s">
        <v>173</v>
      </c>
      <c r="B3329" s="11" t="s">
        <v>174</v>
      </c>
      <c r="C3329" s="11" t="s">
        <v>358</v>
      </c>
    </row>
    <row r="3330" spans="1:3" x14ac:dyDescent="0.25">
      <c r="A3330" s="12" t="s">
        <v>173</v>
      </c>
      <c r="B3330" s="12" t="s">
        <v>174</v>
      </c>
      <c r="C3330" s="12" t="s">
        <v>359</v>
      </c>
    </row>
    <row r="3331" spans="1:3" x14ac:dyDescent="0.25">
      <c r="A3331" s="11" t="s">
        <v>173</v>
      </c>
      <c r="B3331" s="11" t="s">
        <v>174</v>
      </c>
      <c r="C3331" s="11" t="s">
        <v>360</v>
      </c>
    </row>
    <row r="3332" spans="1:3" x14ac:dyDescent="0.25">
      <c r="A3332" s="12" t="s">
        <v>173</v>
      </c>
      <c r="B3332" s="12" t="s">
        <v>174</v>
      </c>
      <c r="C3332" s="12" t="s">
        <v>361</v>
      </c>
    </row>
    <row r="3333" spans="1:3" x14ac:dyDescent="0.25">
      <c r="A3333" s="11" t="s">
        <v>173</v>
      </c>
      <c r="B3333" s="11" t="s">
        <v>174</v>
      </c>
      <c r="C3333" s="11" t="s">
        <v>362</v>
      </c>
    </row>
    <row r="3334" spans="1:3" x14ac:dyDescent="0.25">
      <c r="A3334" s="12" t="s">
        <v>173</v>
      </c>
      <c r="B3334" s="12" t="s">
        <v>174</v>
      </c>
      <c r="C3334" s="12" t="s">
        <v>363</v>
      </c>
    </row>
    <row r="3335" spans="1:3" x14ac:dyDescent="0.25">
      <c r="A3335" s="11" t="s">
        <v>173</v>
      </c>
      <c r="B3335" s="11" t="s">
        <v>174</v>
      </c>
      <c r="C3335" s="11" t="s">
        <v>364</v>
      </c>
    </row>
    <row r="3336" spans="1:3" x14ac:dyDescent="0.25">
      <c r="A3336" s="12" t="s">
        <v>173</v>
      </c>
      <c r="B3336" s="12" t="s">
        <v>174</v>
      </c>
      <c r="C3336" s="12" t="s">
        <v>365</v>
      </c>
    </row>
    <row r="3337" spans="1:3" x14ac:dyDescent="0.25">
      <c r="A3337" s="11" t="s">
        <v>173</v>
      </c>
      <c r="B3337" s="11" t="s">
        <v>174</v>
      </c>
      <c r="C3337" s="11" t="s">
        <v>366</v>
      </c>
    </row>
    <row r="3338" spans="1:3" x14ac:dyDescent="0.25">
      <c r="A3338" s="12" t="s">
        <v>173</v>
      </c>
      <c r="B3338" s="12" t="s">
        <v>174</v>
      </c>
      <c r="C3338" s="12" t="s">
        <v>367</v>
      </c>
    </row>
    <row r="3339" spans="1:3" x14ac:dyDescent="0.25">
      <c r="A3339" s="11" t="s">
        <v>173</v>
      </c>
      <c r="B3339" s="11" t="s">
        <v>174</v>
      </c>
      <c r="C3339" s="11" t="s">
        <v>368</v>
      </c>
    </row>
    <row r="3340" spans="1:3" x14ac:dyDescent="0.25">
      <c r="A3340" s="12" t="s">
        <v>173</v>
      </c>
      <c r="B3340" s="12" t="s">
        <v>174</v>
      </c>
      <c r="C3340" s="12" t="s">
        <v>369</v>
      </c>
    </row>
    <row r="3341" spans="1:3" x14ac:dyDescent="0.25">
      <c r="A3341" s="11" t="s">
        <v>173</v>
      </c>
      <c r="B3341" s="11" t="s">
        <v>174</v>
      </c>
      <c r="C3341" s="11" t="s">
        <v>370</v>
      </c>
    </row>
    <row r="3342" spans="1:3" x14ac:dyDescent="0.25">
      <c r="A3342" s="12" t="s">
        <v>173</v>
      </c>
      <c r="B3342" s="12" t="s">
        <v>174</v>
      </c>
      <c r="C3342" s="12" t="s">
        <v>371</v>
      </c>
    </row>
    <row r="3343" spans="1:3" x14ac:dyDescent="0.25">
      <c r="A3343" s="11" t="s">
        <v>173</v>
      </c>
      <c r="B3343" s="11" t="s">
        <v>174</v>
      </c>
      <c r="C3343" s="11" t="s">
        <v>372</v>
      </c>
    </row>
    <row r="3344" spans="1:3" x14ac:dyDescent="0.25">
      <c r="A3344" s="12" t="s">
        <v>173</v>
      </c>
      <c r="B3344" s="12" t="s">
        <v>174</v>
      </c>
      <c r="C3344" s="12" t="s">
        <v>373</v>
      </c>
    </row>
    <row r="3345" spans="1:3" x14ac:dyDescent="0.25">
      <c r="A3345" s="11" t="s">
        <v>173</v>
      </c>
      <c r="B3345" s="11" t="s">
        <v>174</v>
      </c>
      <c r="C3345" s="11" t="s">
        <v>374</v>
      </c>
    </row>
    <row r="3346" spans="1:3" x14ac:dyDescent="0.25">
      <c r="A3346" s="12" t="s">
        <v>173</v>
      </c>
      <c r="B3346" s="12" t="s">
        <v>174</v>
      </c>
      <c r="C3346" s="12" t="s">
        <v>375</v>
      </c>
    </row>
    <row r="3347" spans="1:3" x14ac:dyDescent="0.25">
      <c r="A3347" s="11" t="s">
        <v>173</v>
      </c>
      <c r="B3347" s="11" t="s">
        <v>174</v>
      </c>
      <c r="C3347" s="11" t="s">
        <v>376</v>
      </c>
    </row>
    <row r="3348" spans="1:3" x14ac:dyDescent="0.25">
      <c r="A3348" s="12" t="s">
        <v>173</v>
      </c>
      <c r="B3348" s="12" t="s">
        <v>174</v>
      </c>
      <c r="C3348" s="12" t="s">
        <v>377</v>
      </c>
    </row>
    <row r="3349" spans="1:3" x14ac:dyDescent="0.25">
      <c r="A3349" s="11" t="s">
        <v>173</v>
      </c>
      <c r="B3349" s="11" t="s">
        <v>174</v>
      </c>
      <c r="C3349" s="11" t="s">
        <v>378</v>
      </c>
    </row>
    <row r="3350" spans="1:3" x14ac:dyDescent="0.25">
      <c r="A3350" s="12" t="s">
        <v>173</v>
      </c>
      <c r="B3350" s="12" t="s">
        <v>174</v>
      </c>
      <c r="C3350" s="12" t="s">
        <v>379</v>
      </c>
    </row>
    <row r="3351" spans="1:3" x14ac:dyDescent="0.25">
      <c r="A3351" s="11" t="s">
        <v>173</v>
      </c>
      <c r="B3351" s="11" t="s">
        <v>174</v>
      </c>
      <c r="C3351" s="11" t="s">
        <v>380</v>
      </c>
    </row>
    <row r="3352" spans="1:3" x14ac:dyDescent="0.25">
      <c r="A3352" s="12" t="s">
        <v>173</v>
      </c>
      <c r="B3352" s="12" t="s">
        <v>174</v>
      </c>
      <c r="C3352" s="12" t="s">
        <v>381</v>
      </c>
    </row>
    <row r="3353" spans="1:3" x14ac:dyDescent="0.25">
      <c r="A3353" s="11" t="s">
        <v>173</v>
      </c>
      <c r="B3353" s="11" t="s">
        <v>174</v>
      </c>
      <c r="C3353" s="11" t="s">
        <v>382</v>
      </c>
    </row>
    <row r="3354" spans="1:3" x14ac:dyDescent="0.25">
      <c r="A3354" s="12" t="s">
        <v>173</v>
      </c>
      <c r="B3354" s="12" t="s">
        <v>174</v>
      </c>
      <c r="C3354" s="12" t="s">
        <v>383</v>
      </c>
    </row>
    <row r="3355" spans="1:3" x14ac:dyDescent="0.25">
      <c r="A3355" s="11" t="s">
        <v>173</v>
      </c>
      <c r="B3355" s="11" t="s">
        <v>174</v>
      </c>
      <c r="C3355" s="11" t="s">
        <v>384</v>
      </c>
    </row>
    <row r="3356" spans="1:3" x14ac:dyDescent="0.25">
      <c r="A3356" s="12" t="s">
        <v>173</v>
      </c>
      <c r="B3356" s="12" t="s">
        <v>174</v>
      </c>
      <c r="C3356" s="12" t="s">
        <v>385</v>
      </c>
    </row>
    <row r="3357" spans="1:3" x14ac:dyDescent="0.25">
      <c r="A3357" s="11" t="s">
        <v>173</v>
      </c>
      <c r="B3357" s="11" t="s">
        <v>174</v>
      </c>
      <c r="C3357" s="11" t="s">
        <v>386</v>
      </c>
    </row>
    <row r="3358" spans="1:3" x14ac:dyDescent="0.25">
      <c r="A3358" s="12" t="s">
        <v>173</v>
      </c>
      <c r="B3358" s="12" t="s">
        <v>174</v>
      </c>
      <c r="C3358" s="12" t="s">
        <v>387</v>
      </c>
    </row>
    <row r="3359" spans="1:3" x14ac:dyDescent="0.25">
      <c r="A3359" s="11" t="s">
        <v>173</v>
      </c>
      <c r="B3359" s="11" t="s">
        <v>174</v>
      </c>
      <c r="C3359" s="11" t="s">
        <v>388</v>
      </c>
    </row>
    <row r="3360" spans="1:3" x14ac:dyDescent="0.25">
      <c r="A3360" s="12" t="s">
        <v>173</v>
      </c>
      <c r="B3360" s="12" t="s">
        <v>174</v>
      </c>
      <c r="C3360" s="12" t="s">
        <v>389</v>
      </c>
    </row>
    <row r="3361" spans="1:3" x14ac:dyDescent="0.25">
      <c r="A3361" s="11" t="s">
        <v>173</v>
      </c>
      <c r="B3361" s="11" t="s">
        <v>174</v>
      </c>
      <c r="C3361" s="11" t="s">
        <v>390</v>
      </c>
    </row>
    <row r="3362" spans="1:3" x14ac:dyDescent="0.25">
      <c r="A3362" s="12" t="s">
        <v>173</v>
      </c>
      <c r="B3362" s="12" t="s">
        <v>174</v>
      </c>
      <c r="C3362" s="12" t="s">
        <v>391</v>
      </c>
    </row>
    <row r="3363" spans="1:3" x14ac:dyDescent="0.25">
      <c r="A3363" s="11" t="s">
        <v>173</v>
      </c>
      <c r="B3363" s="11" t="s">
        <v>174</v>
      </c>
      <c r="C3363" s="11" t="s">
        <v>392</v>
      </c>
    </row>
    <row r="3364" spans="1:3" x14ac:dyDescent="0.25">
      <c r="A3364" s="12" t="s">
        <v>173</v>
      </c>
      <c r="B3364" s="12" t="s">
        <v>174</v>
      </c>
      <c r="C3364" s="12" t="s">
        <v>393</v>
      </c>
    </row>
    <row r="3365" spans="1:3" x14ac:dyDescent="0.25">
      <c r="A3365" s="11" t="s">
        <v>173</v>
      </c>
      <c r="B3365" s="11" t="s">
        <v>174</v>
      </c>
      <c r="C3365" s="11" t="s">
        <v>394</v>
      </c>
    </row>
    <row r="3366" spans="1:3" x14ac:dyDescent="0.25">
      <c r="A3366" s="12" t="s">
        <v>173</v>
      </c>
      <c r="B3366" s="12" t="s">
        <v>174</v>
      </c>
      <c r="C3366" s="12" t="s">
        <v>395</v>
      </c>
    </row>
    <row r="3367" spans="1:3" x14ac:dyDescent="0.25">
      <c r="A3367" s="11" t="s">
        <v>173</v>
      </c>
      <c r="B3367" s="11" t="s">
        <v>174</v>
      </c>
      <c r="C3367" s="11" t="s">
        <v>396</v>
      </c>
    </row>
    <row r="3368" spans="1:3" x14ac:dyDescent="0.25">
      <c r="A3368" s="12" t="s">
        <v>173</v>
      </c>
      <c r="B3368" s="12" t="s">
        <v>174</v>
      </c>
      <c r="C3368" s="12" t="s">
        <v>397</v>
      </c>
    </row>
    <row r="3369" spans="1:3" x14ac:dyDescent="0.25">
      <c r="A3369" s="11" t="s">
        <v>173</v>
      </c>
      <c r="B3369" s="11" t="s">
        <v>174</v>
      </c>
      <c r="C3369" s="11" t="s">
        <v>398</v>
      </c>
    </row>
    <row r="3370" spans="1:3" x14ac:dyDescent="0.25">
      <c r="A3370" s="12" t="s">
        <v>173</v>
      </c>
      <c r="B3370" s="12" t="s">
        <v>174</v>
      </c>
      <c r="C3370" s="12" t="s">
        <v>399</v>
      </c>
    </row>
    <row r="3371" spans="1:3" x14ac:dyDescent="0.25">
      <c r="A3371" s="11" t="s">
        <v>173</v>
      </c>
      <c r="B3371" s="11" t="s">
        <v>174</v>
      </c>
      <c r="C3371" s="11" t="s">
        <v>400</v>
      </c>
    </row>
    <row r="3372" spans="1:3" x14ac:dyDescent="0.25">
      <c r="A3372" s="12" t="s">
        <v>173</v>
      </c>
      <c r="B3372" s="12" t="s">
        <v>174</v>
      </c>
      <c r="C3372" s="12" t="s">
        <v>401</v>
      </c>
    </row>
    <row r="3373" spans="1:3" x14ac:dyDescent="0.25">
      <c r="A3373" s="11" t="s">
        <v>173</v>
      </c>
      <c r="B3373" s="11" t="s">
        <v>174</v>
      </c>
      <c r="C3373" s="11" t="s">
        <v>402</v>
      </c>
    </row>
    <row r="3374" spans="1:3" x14ac:dyDescent="0.25">
      <c r="A3374" s="12" t="s">
        <v>173</v>
      </c>
      <c r="B3374" s="12" t="s">
        <v>174</v>
      </c>
      <c r="C3374" s="12" t="s">
        <v>322</v>
      </c>
    </row>
    <row r="3375" spans="1:3" x14ac:dyDescent="0.25">
      <c r="A3375" s="11" t="s">
        <v>173</v>
      </c>
      <c r="B3375" s="11" t="s">
        <v>174</v>
      </c>
      <c r="C3375" s="11" t="s">
        <v>403</v>
      </c>
    </row>
    <row r="3376" spans="1:3" x14ac:dyDescent="0.25">
      <c r="A3376" s="12" t="s">
        <v>173</v>
      </c>
      <c r="B3376" s="12" t="s">
        <v>174</v>
      </c>
      <c r="C3376" s="12" t="s">
        <v>404</v>
      </c>
    </row>
    <row r="3377" spans="1:3" x14ac:dyDescent="0.25">
      <c r="A3377" s="11" t="s">
        <v>173</v>
      </c>
      <c r="B3377" s="11" t="s">
        <v>174</v>
      </c>
      <c r="C3377" s="11" t="s">
        <v>327</v>
      </c>
    </row>
    <row r="3378" spans="1:3" x14ac:dyDescent="0.25">
      <c r="A3378" s="12" t="s">
        <v>173</v>
      </c>
      <c r="B3378" s="12" t="s">
        <v>174</v>
      </c>
      <c r="C3378" s="12" t="s">
        <v>405</v>
      </c>
    </row>
    <row r="3379" spans="1:3" x14ac:dyDescent="0.25">
      <c r="A3379" s="11" t="s">
        <v>173</v>
      </c>
      <c r="B3379" s="11" t="s">
        <v>174</v>
      </c>
      <c r="C3379" s="11" t="s">
        <v>406</v>
      </c>
    </row>
    <row r="3380" spans="1:3" x14ac:dyDescent="0.25">
      <c r="A3380" s="12" t="s">
        <v>173</v>
      </c>
      <c r="B3380" s="12" t="s">
        <v>174</v>
      </c>
      <c r="C3380" s="12" t="s">
        <v>407</v>
      </c>
    </row>
    <row r="3381" spans="1:3" x14ac:dyDescent="0.25">
      <c r="A3381" s="11" t="s">
        <v>173</v>
      </c>
      <c r="B3381" s="11" t="s">
        <v>174</v>
      </c>
      <c r="C3381" s="11" t="s">
        <v>408</v>
      </c>
    </row>
    <row r="3382" spans="1:3" x14ac:dyDescent="0.25">
      <c r="A3382" s="12" t="s">
        <v>173</v>
      </c>
      <c r="B3382" s="12" t="s">
        <v>174</v>
      </c>
      <c r="C3382" s="12" t="s">
        <v>409</v>
      </c>
    </row>
    <row r="3383" spans="1:3" x14ac:dyDescent="0.25">
      <c r="A3383" s="11" t="s">
        <v>173</v>
      </c>
      <c r="B3383" s="11" t="s">
        <v>174</v>
      </c>
      <c r="C3383" s="11" t="s">
        <v>410</v>
      </c>
    </row>
    <row r="3384" spans="1:3" x14ac:dyDescent="0.25">
      <c r="A3384" s="12" t="s">
        <v>173</v>
      </c>
      <c r="B3384" s="12" t="s">
        <v>174</v>
      </c>
      <c r="C3384" s="12" t="s">
        <v>411</v>
      </c>
    </row>
    <row r="3385" spans="1:3" x14ac:dyDescent="0.25">
      <c r="A3385" s="11" t="s">
        <v>171</v>
      </c>
      <c r="B3385" s="11" t="s">
        <v>172</v>
      </c>
      <c r="C3385" s="11" t="s">
        <v>289</v>
      </c>
    </row>
    <row r="3386" spans="1:3" x14ac:dyDescent="0.25">
      <c r="A3386" s="12" t="s">
        <v>171</v>
      </c>
      <c r="B3386" s="12" t="s">
        <v>172</v>
      </c>
      <c r="C3386" s="12" t="s">
        <v>625</v>
      </c>
    </row>
    <row r="3387" spans="1:3" x14ac:dyDescent="0.25">
      <c r="A3387" s="11" t="s">
        <v>171</v>
      </c>
      <c r="B3387" s="11" t="s">
        <v>172</v>
      </c>
      <c r="C3387" s="11" t="s">
        <v>400</v>
      </c>
    </row>
    <row r="3388" spans="1:3" x14ac:dyDescent="0.25">
      <c r="A3388" s="12" t="s">
        <v>171</v>
      </c>
      <c r="B3388" s="12" t="s">
        <v>172</v>
      </c>
      <c r="C3388" s="12" t="s">
        <v>406</v>
      </c>
    </row>
    <row r="3389" spans="1:3" x14ac:dyDescent="0.25">
      <c r="A3389" s="11" t="s">
        <v>171</v>
      </c>
      <c r="B3389" s="11" t="s">
        <v>172</v>
      </c>
      <c r="C3389" s="11" t="s">
        <v>408</v>
      </c>
    </row>
    <row r="3390" spans="1:3" x14ac:dyDescent="0.25">
      <c r="A3390" s="12" t="s">
        <v>171</v>
      </c>
      <c r="B3390" s="12" t="s">
        <v>172</v>
      </c>
      <c r="C3390" s="12" t="s">
        <v>382</v>
      </c>
    </row>
    <row r="3391" spans="1:3" x14ac:dyDescent="0.25">
      <c r="A3391" s="11" t="s">
        <v>171</v>
      </c>
      <c r="B3391" s="11" t="s">
        <v>172</v>
      </c>
      <c r="C3391" s="11" t="s">
        <v>405</v>
      </c>
    </row>
    <row r="3392" spans="1:3" x14ac:dyDescent="0.25">
      <c r="A3392" s="12" t="s">
        <v>171</v>
      </c>
      <c r="B3392" s="12" t="s">
        <v>172</v>
      </c>
      <c r="C3392" s="12" t="s">
        <v>378</v>
      </c>
    </row>
    <row r="3393" spans="1:3" x14ac:dyDescent="0.25">
      <c r="A3393" s="11" t="s">
        <v>177</v>
      </c>
      <c r="B3393" s="11" t="s">
        <v>178</v>
      </c>
      <c r="C3393" s="11" t="s">
        <v>626</v>
      </c>
    </row>
    <row r="3394" spans="1:3" x14ac:dyDescent="0.25">
      <c r="A3394" s="12" t="s">
        <v>177</v>
      </c>
      <c r="B3394" s="12" t="s">
        <v>178</v>
      </c>
      <c r="C3394" s="12" t="s">
        <v>313</v>
      </c>
    </row>
    <row r="3395" spans="1:3" x14ac:dyDescent="0.25">
      <c r="A3395" s="11" t="s">
        <v>179</v>
      </c>
      <c r="B3395" s="11" t="s">
        <v>180</v>
      </c>
      <c r="C3395" s="11" t="s">
        <v>627</v>
      </c>
    </row>
    <row r="3396" spans="1:3" x14ac:dyDescent="0.25">
      <c r="A3396" s="12" t="s">
        <v>175</v>
      </c>
      <c r="B3396" s="12" t="s">
        <v>176</v>
      </c>
      <c r="C3396" s="12" t="s">
        <v>626</v>
      </c>
    </row>
    <row r="3397" spans="1:3" x14ac:dyDescent="0.25">
      <c r="A3397" s="11" t="s">
        <v>175</v>
      </c>
      <c r="B3397" s="11" t="s">
        <v>176</v>
      </c>
      <c r="C3397" s="11" t="s">
        <v>331</v>
      </c>
    </row>
    <row r="3398" spans="1:3" x14ac:dyDescent="0.25">
      <c r="A3398" s="12" t="s">
        <v>628</v>
      </c>
      <c r="B3398" s="12" t="s">
        <v>629</v>
      </c>
      <c r="C3398" s="12" t="s">
        <v>343</v>
      </c>
    </row>
    <row r="3399" spans="1:3" x14ac:dyDescent="0.25">
      <c r="A3399" s="11" t="s">
        <v>630</v>
      </c>
      <c r="B3399" s="11" t="s">
        <v>631</v>
      </c>
      <c r="C3399" s="11" t="s">
        <v>339</v>
      </c>
    </row>
    <row r="3400" spans="1:3" x14ac:dyDescent="0.25">
      <c r="A3400" s="12" t="s">
        <v>630</v>
      </c>
      <c r="B3400" s="12" t="s">
        <v>631</v>
      </c>
      <c r="C3400" s="12" t="s">
        <v>369</v>
      </c>
    </row>
    <row r="3401" spans="1:3" x14ac:dyDescent="0.25">
      <c r="A3401" s="11" t="s">
        <v>630</v>
      </c>
      <c r="B3401" s="11" t="s">
        <v>631</v>
      </c>
      <c r="C3401" s="11" t="s">
        <v>293</v>
      </c>
    </row>
    <row r="3402" spans="1:3" x14ac:dyDescent="0.25">
      <c r="A3402" s="12" t="s">
        <v>630</v>
      </c>
      <c r="B3402" s="12" t="s">
        <v>631</v>
      </c>
      <c r="C3402" s="12" t="s">
        <v>316</v>
      </c>
    </row>
    <row r="3403" spans="1:3" x14ac:dyDescent="0.25">
      <c r="A3403" s="11" t="s">
        <v>630</v>
      </c>
      <c r="B3403" s="11" t="s">
        <v>631</v>
      </c>
      <c r="C3403" s="11" t="s">
        <v>324</v>
      </c>
    </row>
    <row r="3404" spans="1:3" x14ac:dyDescent="0.25">
      <c r="A3404" s="12" t="s">
        <v>630</v>
      </c>
      <c r="B3404" s="12" t="s">
        <v>631</v>
      </c>
      <c r="C3404" s="12" t="s">
        <v>348</v>
      </c>
    </row>
    <row r="3405" spans="1:3" x14ac:dyDescent="0.25">
      <c r="A3405" s="11" t="s">
        <v>630</v>
      </c>
      <c r="B3405" s="11" t="s">
        <v>631</v>
      </c>
      <c r="C3405" s="11" t="s">
        <v>287</v>
      </c>
    </row>
    <row r="3406" spans="1:3" x14ac:dyDescent="0.25">
      <c r="A3406" s="12" t="s">
        <v>630</v>
      </c>
      <c r="B3406" s="12" t="s">
        <v>631</v>
      </c>
      <c r="C3406" s="12" t="s">
        <v>302</v>
      </c>
    </row>
    <row r="3407" spans="1:3" x14ac:dyDescent="0.25">
      <c r="A3407" s="11" t="s">
        <v>632</v>
      </c>
      <c r="B3407" s="11" t="s">
        <v>633</v>
      </c>
      <c r="C3407" s="11" t="s">
        <v>339</v>
      </c>
    </row>
    <row r="3408" spans="1:3" x14ac:dyDescent="0.25">
      <c r="A3408" s="12" t="s">
        <v>632</v>
      </c>
      <c r="B3408" s="12" t="s">
        <v>633</v>
      </c>
      <c r="C3408" s="12" t="s">
        <v>369</v>
      </c>
    </row>
    <row r="3409" spans="1:3" x14ac:dyDescent="0.25">
      <c r="A3409" s="11" t="s">
        <v>632</v>
      </c>
      <c r="B3409" s="11" t="s">
        <v>633</v>
      </c>
      <c r="C3409" s="11" t="s">
        <v>347</v>
      </c>
    </row>
    <row r="3410" spans="1:3" x14ac:dyDescent="0.25">
      <c r="A3410" s="12" t="s">
        <v>632</v>
      </c>
      <c r="B3410" s="12" t="s">
        <v>633</v>
      </c>
      <c r="C3410" s="12" t="s">
        <v>341</v>
      </c>
    </row>
    <row r="3411" spans="1:3" x14ac:dyDescent="0.25">
      <c r="A3411" s="11" t="s">
        <v>632</v>
      </c>
      <c r="B3411" s="11" t="s">
        <v>633</v>
      </c>
      <c r="C3411" s="11" t="s">
        <v>318</v>
      </c>
    </row>
    <row r="3412" spans="1:3" x14ac:dyDescent="0.25">
      <c r="A3412" s="12" t="s">
        <v>632</v>
      </c>
      <c r="B3412" s="12" t="s">
        <v>633</v>
      </c>
      <c r="C3412" s="12" t="s">
        <v>334</v>
      </c>
    </row>
    <row r="3413" spans="1:3" x14ac:dyDescent="0.25">
      <c r="A3413" s="11" t="s">
        <v>632</v>
      </c>
      <c r="B3413" s="11" t="s">
        <v>633</v>
      </c>
      <c r="C3413" s="11" t="s">
        <v>348</v>
      </c>
    </row>
    <row r="3414" spans="1:3" x14ac:dyDescent="0.25">
      <c r="A3414" s="12" t="s">
        <v>632</v>
      </c>
      <c r="B3414" s="12" t="s">
        <v>633</v>
      </c>
      <c r="C3414" s="12" t="s">
        <v>363</v>
      </c>
    </row>
    <row r="3415" spans="1:3" x14ac:dyDescent="0.25">
      <c r="A3415" s="11" t="s">
        <v>634</v>
      </c>
      <c r="B3415" s="11" t="s">
        <v>635</v>
      </c>
      <c r="C3415" s="11" t="s">
        <v>286</v>
      </c>
    </row>
    <row r="3416" spans="1:3" x14ac:dyDescent="0.25">
      <c r="A3416" s="12" t="s">
        <v>634</v>
      </c>
      <c r="B3416" s="12" t="s">
        <v>635</v>
      </c>
      <c r="C3416" s="12" t="s">
        <v>385</v>
      </c>
    </row>
    <row r="3417" spans="1:3" x14ac:dyDescent="0.25">
      <c r="A3417" s="11" t="s">
        <v>634</v>
      </c>
      <c r="B3417" s="11" t="s">
        <v>635</v>
      </c>
      <c r="C3417" s="11" t="s">
        <v>386</v>
      </c>
    </row>
    <row r="3418" spans="1:3" x14ac:dyDescent="0.25">
      <c r="A3418" s="12" t="s">
        <v>634</v>
      </c>
      <c r="B3418" s="12" t="s">
        <v>635</v>
      </c>
      <c r="C3418" s="12" t="s">
        <v>387</v>
      </c>
    </row>
    <row r="3419" spans="1:3" x14ac:dyDescent="0.25">
      <c r="A3419" s="11" t="s">
        <v>634</v>
      </c>
      <c r="B3419" s="11" t="s">
        <v>635</v>
      </c>
      <c r="C3419" s="11" t="s">
        <v>388</v>
      </c>
    </row>
    <row r="3420" spans="1:3" x14ac:dyDescent="0.25">
      <c r="A3420" s="12" t="s">
        <v>634</v>
      </c>
      <c r="B3420" s="12" t="s">
        <v>635</v>
      </c>
      <c r="C3420" s="12" t="s">
        <v>287</v>
      </c>
    </row>
    <row r="3421" spans="1:3" x14ac:dyDescent="0.25">
      <c r="A3421" s="11" t="s">
        <v>634</v>
      </c>
      <c r="B3421" s="11" t="s">
        <v>635</v>
      </c>
      <c r="C3421" s="11" t="s">
        <v>288</v>
      </c>
    </row>
    <row r="3422" spans="1:3" x14ac:dyDescent="0.25">
      <c r="A3422" s="12" t="s">
        <v>634</v>
      </c>
      <c r="B3422" s="12" t="s">
        <v>635</v>
      </c>
      <c r="C3422" s="12" t="s">
        <v>290</v>
      </c>
    </row>
    <row r="3423" spans="1:3" x14ac:dyDescent="0.25">
      <c r="A3423" s="11" t="s">
        <v>634</v>
      </c>
      <c r="B3423" s="11" t="s">
        <v>635</v>
      </c>
      <c r="C3423" s="11" t="s">
        <v>289</v>
      </c>
    </row>
    <row r="3424" spans="1:3" x14ac:dyDescent="0.25">
      <c r="A3424" s="12" t="s">
        <v>634</v>
      </c>
      <c r="B3424" s="12" t="s">
        <v>635</v>
      </c>
      <c r="C3424" s="12" t="s">
        <v>389</v>
      </c>
    </row>
    <row r="3425" spans="1:3" x14ac:dyDescent="0.25">
      <c r="A3425" s="11" t="s">
        <v>634</v>
      </c>
      <c r="B3425" s="11" t="s">
        <v>635</v>
      </c>
      <c r="C3425" s="11" t="s">
        <v>291</v>
      </c>
    </row>
    <row r="3426" spans="1:3" x14ac:dyDescent="0.25">
      <c r="A3426" s="12" t="s">
        <v>634</v>
      </c>
      <c r="B3426" s="12" t="s">
        <v>635</v>
      </c>
      <c r="C3426" s="12" t="s">
        <v>293</v>
      </c>
    </row>
    <row r="3427" spans="1:3" x14ac:dyDescent="0.25">
      <c r="A3427" s="11" t="s">
        <v>634</v>
      </c>
      <c r="B3427" s="11" t="s">
        <v>635</v>
      </c>
      <c r="C3427" s="11" t="s">
        <v>292</v>
      </c>
    </row>
    <row r="3428" spans="1:3" x14ac:dyDescent="0.25">
      <c r="A3428" s="12" t="s">
        <v>634</v>
      </c>
      <c r="B3428" s="12" t="s">
        <v>635</v>
      </c>
      <c r="C3428" s="12" t="s">
        <v>294</v>
      </c>
    </row>
    <row r="3429" spans="1:3" x14ac:dyDescent="0.25">
      <c r="A3429" s="11" t="s">
        <v>634</v>
      </c>
      <c r="B3429" s="11" t="s">
        <v>635</v>
      </c>
      <c r="C3429" s="11" t="s">
        <v>390</v>
      </c>
    </row>
    <row r="3430" spans="1:3" x14ac:dyDescent="0.25">
      <c r="A3430" s="12" t="s">
        <v>634</v>
      </c>
      <c r="B3430" s="12" t="s">
        <v>635</v>
      </c>
      <c r="C3430" s="12" t="s">
        <v>295</v>
      </c>
    </row>
    <row r="3431" spans="1:3" x14ac:dyDescent="0.25">
      <c r="A3431" s="11" t="s">
        <v>634</v>
      </c>
      <c r="B3431" s="11" t="s">
        <v>635</v>
      </c>
      <c r="C3431" s="11" t="s">
        <v>297</v>
      </c>
    </row>
    <row r="3432" spans="1:3" x14ac:dyDescent="0.25">
      <c r="A3432" s="12" t="s">
        <v>634</v>
      </c>
      <c r="B3432" s="12" t="s">
        <v>635</v>
      </c>
      <c r="C3432" s="12" t="s">
        <v>296</v>
      </c>
    </row>
    <row r="3433" spans="1:3" x14ac:dyDescent="0.25">
      <c r="A3433" s="11" t="s">
        <v>634</v>
      </c>
      <c r="B3433" s="11" t="s">
        <v>635</v>
      </c>
      <c r="C3433" s="11" t="s">
        <v>298</v>
      </c>
    </row>
    <row r="3434" spans="1:3" x14ac:dyDescent="0.25">
      <c r="A3434" s="12" t="s">
        <v>634</v>
      </c>
      <c r="B3434" s="12" t="s">
        <v>635</v>
      </c>
      <c r="C3434" s="12" t="s">
        <v>299</v>
      </c>
    </row>
    <row r="3435" spans="1:3" x14ac:dyDescent="0.25">
      <c r="A3435" s="11" t="s">
        <v>634</v>
      </c>
      <c r="B3435" s="11" t="s">
        <v>635</v>
      </c>
      <c r="C3435" s="11" t="s">
        <v>300</v>
      </c>
    </row>
    <row r="3436" spans="1:3" x14ac:dyDescent="0.25">
      <c r="A3436" s="12" t="s">
        <v>634</v>
      </c>
      <c r="B3436" s="12" t="s">
        <v>635</v>
      </c>
      <c r="C3436" s="12" t="s">
        <v>301</v>
      </c>
    </row>
    <row r="3437" spans="1:3" x14ac:dyDescent="0.25">
      <c r="A3437" s="11" t="s">
        <v>634</v>
      </c>
      <c r="B3437" s="11" t="s">
        <v>635</v>
      </c>
      <c r="C3437" s="11" t="s">
        <v>303</v>
      </c>
    </row>
    <row r="3438" spans="1:3" x14ac:dyDescent="0.25">
      <c r="A3438" s="12" t="s">
        <v>634</v>
      </c>
      <c r="B3438" s="12" t="s">
        <v>635</v>
      </c>
      <c r="C3438" s="12" t="s">
        <v>302</v>
      </c>
    </row>
    <row r="3439" spans="1:3" x14ac:dyDescent="0.25">
      <c r="A3439" s="11" t="s">
        <v>634</v>
      </c>
      <c r="B3439" s="11" t="s">
        <v>635</v>
      </c>
      <c r="C3439" s="11" t="s">
        <v>304</v>
      </c>
    </row>
    <row r="3440" spans="1:3" x14ac:dyDescent="0.25">
      <c r="A3440" s="12" t="s">
        <v>634</v>
      </c>
      <c r="B3440" s="12" t="s">
        <v>635</v>
      </c>
      <c r="C3440" s="12" t="s">
        <v>305</v>
      </c>
    </row>
    <row r="3441" spans="1:3" x14ac:dyDescent="0.25">
      <c r="A3441" s="11" t="s">
        <v>634</v>
      </c>
      <c r="B3441" s="11" t="s">
        <v>635</v>
      </c>
      <c r="C3441" s="11" t="s">
        <v>306</v>
      </c>
    </row>
    <row r="3442" spans="1:3" x14ac:dyDescent="0.25">
      <c r="A3442" s="12" t="s">
        <v>634</v>
      </c>
      <c r="B3442" s="12" t="s">
        <v>635</v>
      </c>
      <c r="C3442" s="12" t="s">
        <v>307</v>
      </c>
    </row>
    <row r="3443" spans="1:3" x14ac:dyDescent="0.25">
      <c r="A3443" s="11" t="s">
        <v>634</v>
      </c>
      <c r="B3443" s="11" t="s">
        <v>635</v>
      </c>
      <c r="C3443" s="11" t="s">
        <v>308</v>
      </c>
    </row>
    <row r="3444" spans="1:3" x14ac:dyDescent="0.25">
      <c r="A3444" s="12" t="s">
        <v>634</v>
      </c>
      <c r="B3444" s="12" t="s">
        <v>635</v>
      </c>
      <c r="C3444" s="12" t="s">
        <v>309</v>
      </c>
    </row>
    <row r="3445" spans="1:3" x14ac:dyDescent="0.25">
      <c r="A3445" s="11" t="s">
        <v>634</v>
      </c>
      <c r="B3445" s="11" t="s">
        <v>635</v>
      </c>
      <c r="C3445" s="11" t="s">
        <v>391</v>
      </c>
    </row>
    <row r="3446" spans="1:3" x14ac:dyDescent="0.25">
      <c r="A3446" s="12" t="s">
        <v>634</v>
      </c>
      <c r="B3446" s="12" t="s">
        <v>635</v>
      </c>
      <c r="C3446" s="12" t="s">
        <v>310</v>
      </c>
    </row>
    <row r="3447" spans="1:3" x14ac:dyDescent="0.25">
      <c r="A3447" s="11" t="s">
        <v>634</v>
      </c>
      <c r="B3447" s="11" t="s">
        <v>635</v>
      </c>
      <c r="C3447" s="11" t="s">
        <v>392</v>
      </c>
    </row>
    <row r="3448" spans="1:3" x14ac:dyDescent="0.25">
      <c r="A3448" s="12" t="s">
        <v>634</v>
      </c>
      <c r="B3448" s="12" t="s">
        <v>635</v>
      </c>
      <c r="C3448" s="12" t="s">
        <v>393</v>
      </c>
    </row>
    <row r="3449" spans="1:3" x14ac:dyDescent="0.25">
      <c r="A3449" s="11" t="s">
        <v>634</v>
      </c>
      <c r="B3449" s="11" t="s">
        <v>635</v>
      </c>
      <c r="C3449" s="11" t="s">
        <v>394</v>
      </c>
    </row>
    <row r="3450" spans="1:3" x14ac:dyDescent="0.25">
      <c r="A3450" s="12" t="s">
        <v>634</v>
      </c>
      <c r="B3450" s="12" t="s">
        <v>635</v>
      </c>
      <c r="C3450" s="12" t="s">
        <v>311</v>
      </c>
    </row>
    <row r="3451" spans="1:3" x14ac:dyDescent="0.25">
      <c r="A3451" s="11" t="s">
        <v>634</v>
      </c>
      <c r="B3451" s="11" t="s">
        <v>635</v>
      </c>
      <c r="C3451" s="11" t="s">
        <v>312</v>
      </c>
    </row>
    <row r="3452" spans="1:3" x14ac:dyDescent="0.25">
      <c r="A3452" s="12" t="s">
        <v>634</v>
      </c>
      <c r="B3452" s="12" t="s">
        <v>635</v>
      </c>
      <c r="C3452" s="12" t="s">
        <v>395</v>
      </c>
    </row>
    <row r="3453" spans="1:3" x14ac:dyDescent="0.25">
      <c r="A3453" s="11" t="s">
        <v>634</v>
      </c>
      <c r="B3453" s="11" t="s">
        <v>635</v>
      </c>
      <c r="C3453" s="11" t="s">
        <v>396</v>
      </c>
    </row>
    <row r="3454" spans="1:3" x14ac:dyDescent="0.25">
      <c r="A3454" s="12" t="s">
        <v>634</v>
      </c>
      <c r="B3454" s="12" t="s">
        <v>635</v>
      </c>
      <c r="C3454" s="12" t="s">
        <v>397</v>
      </c>
    </row>
    <row r="3455" spans="1:3" x14ac:dyDescent="0.25">
      <c r="A3455" s="11" t="s">
        <v>634</v>
      </c>
      <c r="B3455" s="11" t="s">
        <v>635</v>
      </c>
      <c r="C3455" s="11" t="s">
        <v>424</v>
      </c>
    </row>
    <row r="3456" spans="1:3" x14ac:dyDescent="0.25">
      <c r="A3456" s="12" t="s">
        <v>634</v>
      </c>
      <c r="B3456" s="12" t="s">
        <v>635</v>
      </c>
      <c r="C3456" s="12" t="s">
        <v>398</v>
      </c>
    </row>
    <row r="3457" spans="1:3" x14ac:dyDescent="0.25">
      <c r="A3457" s="11" t="s">
        <v>634</v>
      </c>
      <c r="B3457" s="11" t="s">
        <v>635</v>
      </c>
      <c r="C3457" s="11" t="s">
        <v>399</v>
      </c>
    </row>
    <row r="3458" spans="1:3" x14ac:dyDescent="0.25">
      <c r="A3458" s="12" t="s">
        <v>634</v>
      </c>
      <c r="B3458" s="12" t="s">
        <v>635</v>
      </c>
      <c r="C3458" s="12" t="s">
        <v>313</v>
      </c>
    </row>
    <row r="3459" spans="1:3" x14ac:dyDescent="0.25">
      <c r="A3459" s="11" t="s">
        <v>634</v>
      </c>
      <c r="B3459" s="11" t="s">
        <v>635</v>
      </c>
      <c r="C3459" s="11" t="s">
        <v>314</v>
      </c>
    </row>
    <row r="3460" spans="1:3" x14ac:dyDescent="0.25">
      <c r="A3460" s="12" t="s">
        <v>634</v>
      </c>
      <c r="B3460" s="12" t="s">
        <v>635</v>
      </c>
      <c r="C3460" s="12" t="s">
        <v>315</v>
      </c>
    </row>
    <row r="3461" spans="1:3" x14ac:dyDescent="0.25">
      <c r="A3461" s="11" t="s">
        <v>634</v>
      </c>
      <c r="B3461" s="11" t="s">
        <v>635</v>
      </c>
      <c r="C3461" s="11" t="s">
        <v>400</v>
      </c>
    </row>
    <row r="3462" spans="1:3" x14ac:dyDescent="0.25">
      <c r="A3462" s="12" t="s">
        <v>634</v>
      </c>
      <c r="B3462" s="12" t="s">
        <v>635</v>
      </c>
      <c r="C3462" s="12" t="s">
        <v>316</v>
      </c>
    </row>
    <row r="3463" spans="1:3" x14ac:dyDescent="0.25">
      <c r="A3463" s="11" t="s">
        <v>634</v>
      </c>
      <c r="B3463" s="11" t="s">
        <v>635</v>
      </c>
      <c r="C3463" s="11" t="s">
        <v>317</v>
      </c>
    </row>
    <row r="3464" spans="1:3" x14ac:dyDescent="0.25">
      <c r="A3464" s="12" t="s">
        <v>634</v>
      </c>
      <c r="B3464" s="12" t="s">
        <v>635</v>
      </c>
      <c r="C3464" s="12" t="s">
        <v>318</v>
      </c>
    </row>
    <row r="3465" spans="1:3" x14ac:dyDescent="0.25">
      <c r="A3465" s="11" t="s">
        <v>634</v>
      </c>
      <c r="B3465" s="11" t="s">
        <v>635</v>
      </c>
      <c r="C3465" s="11" t="s">
        <v>401</v>
      </c>
    </row>
    <row r="3466" spans="1:3" x14ac:dyDescent="0.25">
      <c r="A3466" s="12" t="s">
        <v>634</v>
      </c>
      <c r="B3466" s="12" t="s">
        <v>635</v>
      </c>
      <c r="C3466" s="12" t="s">
        <v>425</v>
      </c>
    </row>
    <row r="3467" spans="1:3" x14ac:dyDescent="0.25">
      <c r="A3467" s="11" t="s">
        <v>634</v>
      </c>
      <c r="B3467" s="11" t="s">
        <v>635</v>
      </c>
      <c r="C3467" s="11" t="s">
        <v>319</v>
      </c>
    </row>
    <row r="3468" spans="1:3" x14ac:dyDescent="0.25">
      <c r="A3468" s="12" t="s">
        <v>634</v>
      </c>
      <c r="B3468" s="12" t="s">
        <v>635</v>
      </c>
      <c r="C3468" s="12" t="s">
        <v>402</v>
      </c>
    </row>
    <row r="3469" spans="1:3" x14ac:dyDescent="0.25">
      <c r="A3469" s="11" t="s">
        <v>634</v>
      </c>
      <c r="B3469" s="11" t="s">
        <v>635</v>
      </c>
      <c r="C3469" s="11" t="s">
        <v>320</v>
      </c>
    </row>
    <row r="3470" spans="1:3" x14ac:dyDescent="0.25">
      <c r="A3470" s="12" t="s">
        <v>634</v>
      </c>
      <c r="B3470" s="12" t="s">
        <v>635</v>
      </c>
      <c r="C3470" s="12" t="s">
        <v>321</v>
      </c>
    </row>
    <row r="3471" spans="1:3" x14ac:dyDescent="0.25">
      <c r="A3471" s="11" t="s">
        <v>634</v>
      </c>
      <c r="B3471" s="11" t="s">
        <v>635</v>
      </c>
      <c r="C3471" s="11" t="s">
        <v>322</v>
      </c>
    </row>
    <row r="3472" spans="1:3" x14ac:dyDescent="0.25">
      <c r="A3472" s="12" t="s">
        <v>634</v>
      </c>
      <c r="B3472" s="12" t="s">
        <v>635</v>
      </c>
      <c r="C3472" s="12" t="s">
        <v>323</v>
      </c>
    </row>
    <row r="3473" spans="1:3" x14ac:dyDescent="0.25">
      <c r="A3473" s="11" t="s">
        <v>634</v>
      </c>
      <c r="B3473" s="11" t="s">
        <v>635</v>
      </c>
      <c r="C3473" s="11" t="s">
        <v>324</v>
      </c>
    </row>
    <row r="3474" spans="1:3" x14ac:dyDescent="0.25">
      <c r="A3474" s="12" t="s">
        <v>634</v>
      </c>
      <c r="B3474" s="12" t="s">
        <v>635</v>
      </c>
      <c r="C3474" s="12" t="s">
        <v>325</v>
      </c>
    </row>
    <row r="3475" spans="1:3" x14ac:dyDescent="0.25">
      <c r="A3475" s="11" t="s">
        <v>634</v>
      </c>
      <c r="B3475" s="11" t="s">
        <v>635</v>
      </c>
      <c r="C3475" s="11" t="s">
        <v>326</v>
      </c>
    </row>
    <row r="3476" spans="1:3" x14ac:dyDescent="0.25">
      <c r="A3476" s="12" t="s">
        <v>634</v>
      </c>
      <c r="B3476" s="12" t="s">
        <v>635</v>
      </c>
      <c r="C3476" s="12" t="s">
        <v>327</v>
      </c>
    </row>
    <row r="3477" spans="1:3" x14ac:dyDescent="0.25">
      <c r="A3477" s="11" t="s">
        <v>634</v>
      </c>
      <c r="B3477" s="11" t="s">
        <v>635</v>
      </c>
      <c r="C3477" s="11" t="s">
        <v>328</v>
      </c>
    </row>
    <row r="3478" spans="1:3" x14ac:dyDescent="0.25">
      <c r="A3478" s="12" t="s">
        <v>634</v>
      </c>
      <c r="B3478" s="12" t="s">
        <v>635</v>
      </c>
      <c r="C3478" s="12" t="s">
        <v>329</v>
      </c>
    </row>
    <row r="3479" spans="1:3" x14ac:dyDescent="0.25">
      <c r="A3479" s="11" t="s">
        <v>634</v>
      </c>
      <c r="B3479" s="11" t="s">
        <v>635</v>
      </c>
      <c r="C3479" s="11" t="s">
        <v>331</v>
      </c>
    </row>
    <row r="3480" spans="1:3" x14ac:dyDescent="0.25">
      <c r="A3480" s="12" t="s">
        <v>634</v>
      </c>
      <c r="B3480" s="12" t="s">
        <v>635</v>
      </c>
      <c r="C3480" s="12" t="s">
        <v>330</v>
      </c>
    </row>
    <row r="3481" spans="1:3" x14ac:dyDescent="0.25">
      <c r="A3481" s="11" t="s">
        <v>634</v>
      </c>
      <c r="B3481" s="11" t="s">
        <v>635</v>
      </c>
      <c r="C3481" s="11" t="s">
        <v>332</v>
      </c>
    </row>
    <row r="3482" spans="1:3" x14ac:dyDescent="0.25">
      <c r="A3482" s="12" t="s">
        <v>634</v>
      </c>
      <c r="B3482" s="12" t="s">
        <v>635</v>
      </c>
      <c r="C3482" s="12" t="s">
        <v>333</v>
      </c>
    </row>
    <row r="3483" spans="1:3" x14ac:dyDescent="0.25">
      <c r="A3483" s="11" t="s">
        <v>634</v>
      </c>
      <c r="B3483" s="11" t="s">
        <v>635</v>
      </c>
      <c r="C3483" s="11" t="s">
        <v>426</v>
      </c>
    </row>
    <row r="3484" spans="1:3" x14ac:dyDescent="0.25">
      <c r="A3484" s="12" t="s">
        <v>634</v>
      </c>
      <c r="B3484" s="12" t="s">
        <v>635</v>
      </c>
      <c r="C3484" s="12" t="s">
        <v>334</v>
      </c>
    </row>
    <row r="3485" spans="1:3" x14ac:dyDescent="0.25">
      <c r="A3485" s="11" t="s">
        <v>634</v>
      </c>
      <c r="B3485" s="11" t="s">
        <v>635</v>
      </c>
      <c r="C3485" s="11" t="s">
        <v>335</v>
      </c>
    </row>
    <row r="3486" spans="1:3" x14ac:dyDescent="0.25">
      <c r="A3486" s="12" t="s">
        <v>634</v>
      </c>
      <c r="B3486" s="12" t="s">
        <v>635</v>
      </c>
      <c r="C3486" s="12" t="s">
        <v>336</v>
      </c>
    </row>
    <row r="3487" spans="1:3" x14ac:dyDescent="0.25">
      <c r="A3487" s="11" t="s">
        <v>634</v>
      </c>
      <c r="B3487" s="11" t="s">
        <v>635</v>
      </c>
      <c r="C3487" s="11" t="s">
        <v>337</v>
      </c>
    </row>
    <row r="3488" spans="1:3" x14ac:dyDescent="0.25">
      <c r="A3488" s="12" t="s">
        <v>634</v>
      </c>
      <c r="B3488" s="12" t="s">
        <v>635</v>
      </c>
      <c r="C3488" s="12" t="s">
        <v>338</v>
      </c>
    </row>
    <row r="3489" spans="1:3" x14ac:dyDescent="0.25">
      <c r="A3489" s="11" t="s">
        <v>634</v>
      </c>
      <c r="B3489" s="11" t="s">
        <v>635</v>
      </c>
      <c r="C3489" s="11" t="s">
        <v>339</v>
      </c>
    </row>
    <row r="3490" spans="1:3" x14ac:dyDescent="0.25">
      <c r="A3490" s="12" t="s">
        <v>634</v>
      </c>
      <c r="B3490" s="12" t="s">
        <v>635</v>
      </c>
      <c r="C3490" s="12" t="s">
        <v>340</v>
      </c>
    </row>
    <row r="3491" spans="1:3" x14ac:dyDescent="0.25">
      <c r="A3491" s="11" t="s">
        <v>634</v>
      </c>
      <c r="B3491" s="11" t="s">
        <v>635</v>
      </c>
      <c r="C3491" s="11" t="s">
        <v>341</v>
      </c>
    </row>
    <row r="3492" spans="1:3" x14ac:dyDescent="0.25">
      <c r="A3492" s="12" t="s">
        <v>634</v>
      </c>
      <c r="B3492" s="12" t="s">
        <v>635</v>
      </c>
      <c r="C3492" s="12" t="s">
        <v>342</v>
      </c>
    </row>
    <row r="3493" spans="1:3" x14ac:dyDescent="0.25">
      <c r="A3493" s="11" t="s">
        <v>634</v>
      </c>
      <c r="B3493" s="11" t="s">
        <v>635</v>
      </c>
      <c r="C3493" s="11" t="s">
        <v>405</v>
      </c>
    </row>
    <row r="3494" spans="1:3" x14ac:dyDescent="0.25">
      <c r="A3494" s="12" t="s">
        <v>634</v>
      </c>
      <c r="B3494" s="12" t="s">
        <v>635</v>
      </c>
      <c r="C3494" s="12" t="s">
        <v>343</v>
      </c>
    </row>
    <row r="3495" spans="1:3" x14ac:dyDescent="0.25">
      <c r="A3495" s="11" t="s">
        <v>634</v>
      </c>
      <c r="B3495" s="11" t="s">
        <v>635</v>
      </c>
      <c r="C3495" s="11" t="s">
        <v>406</v>
      </c>
    </row>
    <row r="3496" spans="1:3" x14ac:dyDescent="0.25">
      <c r="A3496" s="12" t="s">
        <v>634</v>
      </c>
      <c r="B3496" s="12" t="s">
        <v>635</v>
      </c>
      <c r="C3496" s="12" t="s">
        <v>344</v>
      </c>
    </row>
    <row r="3497" spans="1:3" x14ac:dyDescent="0.25">
      <c r="A3497" s="11" t="s">
        <v>634</v>
      </c>
      <c r="B3497" s="11" t="s">
        <v>635</v>
      </c>
      <c r="C3497" s="11" t="s">
        <v>345</v>
      </c>
    </row>
    <row r="3498" spans="1:3" x14ac:dyDescent="0.25">
      <c r="A3498" s="12" t="s">
        <v>634</v>
      </c>
      <c r="B3498" s="12" t="s">
        <v>635</v>
      </c>
      <c r="C3498" s="12" t="s">
        <v>346</v>
      </c>
    </row>
    <row r="3499" spans="1:3" x14ac:dyDescent="0.25">
      <c r="A3499" s="11" t="s">
        <v>634</v>
      </c>
      <c r="B3499" s="11" t="s">
        <v>635</v>
      </c>
      <c r="C3499" s="11" t="s">
        <v>347</v>
      </c>
    </row>
    <row r="3500" spans="1:3" x14ac:dyDescent="0.25">
      <c r="A3500" s="12" t="s">
        <v>634</v>
      </c>
      <c r="B3500" s="12" t="s">
        <v>635</v>
      </c>
      <c r="C3500" s="12" t="s">
        <v>348</v>
      </c>
    </row>
    <row r="3501" spans="1:3" x14ac:dyDescent="0.25">
      <c r="A3501" s="11" t="s">
        <v>634</v>
      </c>
      <c r="B3501" s="11" t="s">
        <v>635</v>
      </c>
      <c r="C3501" s="11" t="s">
        <v>349</v>
      </c>
    </row>
    <row r="3502" spans="1:3" x14ac:dyDescent="0.25">
      <c r="A3502" s="12" t="s">
        <v>634</v>
      </c>
      <c r="B3502" s="12" t="s">
        <v>635</v>
      </c>
      <c r="C3502" s="12" t="s">
        <v>350</v>
      </c>
    </row>
    <row r="3503" spans="1:3" x14ac:dyDescent="0.25">
      <c r="A3503" s="11" t="s">
        <v>634</v>
      </c>
      <c r="B3503" s="11" t="s">
        <v>635</v>
      </c>
      <c r="C3503" s="11" t="s">
        <v>351</v>
      </c>
    </row>
    <row r="3504" spans="1:3" x14ac:dyDescent="0.25">
      <c r="A3504" s="12" t="s">
        <v>634</v>
      </c>
      <c r="B3504" s="12" t="s">
        <v>635</v>
      </c>
      <c r="C3504" s="12" t="s">
        <v>352</v>
      </c>
    </row>
    <row r="3505" spans="1:3" x14ac:dyDescent="0.25">
      <c r="A3505" s="11" t="s">
        <v>634</v>
      </c>
      <c r="B3505" s="11" t="s">
        <v>635</v>
      </c>
      <c r="C3505" s="11" t="s">
        <v>353</v>
      </c>
    </row>
    <row r="3506" spans="1:3" x14ac:dyDescent="0.25">
      <c r="A3506" s="12" t="s">
        <v>634</v>
      </c>
      <c r="B3506" s="12" t="s">
        <v>635</v>
      </c>
      <c r="C3506" s="12" t="s">
        <v>354</v>
      </c>
    </row>
    <row r="3507" spans="1:3" x14ac:dyDescent="0.25">
      <c r="A3507" s="11" t="s">
        <v>634</v>
      </c>
      <c r="B3507" s="11" t="s">
        <v>635</v>
      </c>
      <c r="C3507" s="11" t="s">
        <v>355</v>
      </c>
    </row>
    <row r="3508" spans="1:3" x14ac:dyDescent="0.25">
      <c r="A3508" s="12" t="s">
        <v>634</v>
      </c>
      <c r="B3508" s="12" t="s">
        <v>635</v>
      </c>
      <c r="C3508" s="12" t="s">
        <v>356</v>
      </c>
    </row>
    <row r="3509" spans="1:3" x14ac:dyDescent="0.25">
      <c r="A3509" s="11" t="s">
        <v>634</v>
      </c>
      <c r="B3509" s="11" t="s">
        <v>635</v>
      </c>
      <c r="C3509" s="11" t="s">
        <v>357</v>
      </c>
    </row>
    <row r="3510" spans="1:3" x14ac:dyDescent="0.25">
      <c r="A3510" s="12" t="s">
        <v>634</v>
      </c>
      <c r="B3510" s="12" t="s">
        <v>635</v>
      </c>
      <c r="C3510" s="12" t="s">
        <v>358</v>
      </c>
    </row>
    <row r="3511" spans="1:3" x14ac:dyDescent="0.25">
      <c r="A3511" s="11" t="s">
        <v>634</v>
      </c>
      <c r="B3511" s="11" t="s">
        <v>635</v>
      </c>
      <c r="C3511" s="11" t="s">
        <v>359</v>
      </c>
    </row>
    <row r="3512" spans="1:3" x14ac:dyDescent="0.25">
      <c r="A3512" s="12" t="s">
        <v>634</v>
      </c>
      <c r="B3512" s="12" t="s">
        <v>635</v>
      </c>
      <c r="C3512" s="12" t="s">
        <v>360</v>
      </c>
    </row>
    <row r="3513" spans="1:3" x14ac:dyDescent="0.25">
      <c r="A3513" s="11" t="s">
        <v>634</v>
      </c>
      <c r="B3513" s="11" t="s">
        <v>635</v>
      </c>
      <c r="C3513" s="11" t="s">
        <v>361</v>
      </c>
    </row>
    <row r="3514" spans="1:3" x14ac:dyDescent="0.25">
      <c r="A3514" s="12" t="s">
        <v>634</v>
      </c>
      <c r="B3514" s="12" t="s">
        <v>635</v>
      </c>
      <c r="C3514" s="12" t="s">
        <v>362</v>
      </c>
    </row>
    <row r="3515" spans="1:3" x14ac:dyDescent="0.25">
      <c r="A3515" s="11" t="s">
        <v>634</v>
      </c>
      <c r="B3515" s="11" t="s">
        <v>635</v>
      </c>
      <c r="C3515" s="11" t="s">
        <v>363</v>
      </c>
    </row>
    <row r="3516" spans="1:3" x14ac:dyDescent="0.25">
      <c r="A3516" s="12" t="s">
        <v>634</v>
      </c>
      <c r="B3516" s="12" t="s">
        <v>635</v>
      </c>
      <c r="C3516" s="12" t="s">
        <v>364</v>
      </c>
    </row>
    <row r="3517" spans="1:3" x14ac:dyDescent="0.25">
      <c r="A3517" s="11" t="s">
        <v>634</v>
      </c>
      <c r="B3517" s="11" t="s">
        <v>635</v>
      </c>
      <c r="C3517" s="11" t="s">
        <v>365</v>
      </c>
    </row>
    <row r="3518" spans="1:3" x14ac:dyDescent="0.25">
      <c r="A3518" s="12" t="s">
        <v>634</v>
      </c>
      <c r="B3518" s="12" t="s">
        <v>635</v>
      </c>
      <c r="C3518" s="12" t="s">
        <v>366</v>
      </c>
    </row>
    <row r="3519" spans="1:3" x14ac:dyDescent="0.25">
      <c r="A3519" s="11" t="s">
        <v>634</v>
      </c>
      <c r="B3519" s="11" t="s">
        <v>635</v>
      </c>
      <c r="C3519" s="11" t="s">
        <v>367</v>
      </c>
    </row>
    <row r="3520" spans="1:3" x14ac:dyDescent="0.25">
      <c r="A3520" s="12" t="s">
        <v>634</v>
      </c>
      <c r="B3520" s="12" t="s">
        <v>635</v>
      </c>
      <c r="C3520" s="12" t="s">
        <v>368</v>
      </c>
    </row>
    <row r="3521" spans="1:3" x14ac:dyDescent="0.25">
      <c r="A3521" s="11" t="s">
        <v>634</v>
      </c>
      <c r="B3521" s="11" t="s">
        <v>635</v>
      </c>
      <c r="C3521" s="11" t="s">
        <v>369</v>
      </c>
    </row>
    <row r="3522" spans="1:3" x14ac:dyDescent="0.25">
      <c r="A3522" s="12" t="s">
        <v>634</v>
      </c>
      <c r="B3522" s="12" t="s">
        <v>635</v>
      </c>
      <c r="C3522" s="12" t="s">
        <v>370</v>
      </c>
    </row>
    <row r="3523" spans="1:3" x14ac:dyDescent="0.25">
      <c r="A3523" s="11" t="s">
        <v>634</v>
      </c>
      <c r="B3523" s="11" t="s">
        <v>635</v>
      </c>
      <c r="C3523" s="11" t="s">
        <v>371</v>
      </c>
    </row>
    <row r="3524" spans="1:3" x14ac:dyDescent="0.25">
      <c r="A3524" s="12" t="s">
        <v>634</v>
      </c>
      <c r="B3524" s="12" t="s">
        <v>635</v>
      </c>
      <c r="C3524" s="12" t="s">
        <v>372</v>
      </c>
    </row>
    <row r="3525" spans="1:3" x14ac:dyDescent="0.25">
      <c r="A3525" s="11" t="s">
        <v>634</v>
      </c>
      <c r="B3525" s="11" t="s">
        <v>635</v>
      </c>
      <c r="C3525" s="11" t="s">
        <v>373</v>
      </c>
    </row>
    <row r="3526" spans="1:3" x14ac:dyDescent="0.25">
      <c r="A3526" s="12" t="s">
        <v>634</v>
      </c>
      <c r="B3526" s="12" t="s">
        <v>635</v>
      </c>
      <c r="C3526" s="12" t="s">
        <v>374</v>
      </c>
    </row>
    <row r="3527" spans="1:3" x14ac:dyDescent="0.25">
      <c r="A3527" s="11" t="s">
        <v>634</v>
      </c>
      <c r="B3527" s="11" t="s">
        <v>635</v>
      </c>
      <c r="C3527" s="11" t="s">
        <v>375</v>
      </c>
    </row>
    <row r="3528" spans="1:3" x14ac:dyDescent="0.25">
      <c r="A3528" s="12" t="s">
        <v>634</v>
      </c>
      <c r="B3528" s="12" t="s">
        <v>635</v>
      </c>
      <c r="C3528" s="12" t="s">
        <v>376</v>
      </c>
    </row>
    <row r="3529" spans="1:3" x14ac:dyDescent="0.25">
      <c r="A3529" s="11" t="s">
        <v>634</v>
      </c>
      <c r="B3529" s="11" t="s">
        <v>635</v>
      </c>
      <c r="C3529" s="11" t="s">
        <v>377</v>
      </c>
    </row>
    <row r="3530" spans="1:3" x14ac:dyDescent="0.25">
      <c r="A3530" s="12" t="s">
        <v>634</v>
      </c>
      <c r="B3530" s="12" t="s">
        <v>635</v>
      </c>
      <c r="C3530" s="12" t="s">
        <v>378</v>
      </c>
    </row>
    <row r="3531" spans="1:3" x14ac:dyDescent="0.25">
      <c r="A3531" s="11" t="s">
        <v>634</v>
      </c>
      <c r="B3531" s="11" t="s">
        <v>635</v>
      </c>
      <c r="C3531" s="11" t="s">
        <v>379</v>
      </c>
    </row>
    <row r="3532" spans="1:3" x14ac:dyDescent="0.25">
      <c r="A3532" s="12" t="s">
        <v>634</v>
      </c>
      <c r="B3532" s="12" t="s">
        <v>635</v>
      </c>
      <c r="C3532" s="12" t="s">
        <v>380</v>
      </c>
    </row>
    <row r="3533" spans="1:3" x14ac:dyDescent="0.25">
      <c r="A3533" s="11" t="s">
        <v>634</v>
      </c>
      <c r="B3533" s="11" t="s">
        <v>635</v>
      </c>
      <c r="C3533" s="11" t="s">
        <v>381</v>
      </c>
    </row>
    <row r="3534" spans="1:3" x14ac:dyDescent="0.25">
      <c r="A3534" s="12" t="s">
        <v>634</v>
      </c>
      <c r="B3534" s="12" t="s">
        <v>635</v>
      </c>
      <c r="C3534" s="12" t="s">
        <v>382</v>
      </c>
    </row>
    <row r="3535" spans="1:3" x14ac:dyDescent="0.25">
      <c r="A3535" s="11" t="s">
        <v>634</v>
      </c>
      <c r="B3535" s="11" t="s">
        <v>635</v>
      </c>
      <c r="C3535" s="11" t="s">
        <v>383</v>
      </c>
    </row>
    <row r="3536" spans="1:3" x14ac:dyDescent="0.25">
      <c r="A3536" s="12" t="s">
        <v>634</v>
      </c>
      <c r="B3536" s="12" t="s">
        <v>635</v>
      </c>
      <c r="C3536" s="12" t="s">
        <v>384</v>
      </c>
    </row>
    <row r="3537" spans="1:3" x14ac:dyDescent="0.25">
      <c r="A3537" s="11" t="s">
        <v>634</v>
      </c>
      <c r="B3537" s="11" t="s">
        <v>635</v>
      </c>
      <c r="C3537" s="11" t="s">
        <v>403</v>
      </c>
    </row>
    <row r="3538" spans="1:3" x14ac:dyDescent="0.25">
      <c r="A3538" s="12" t="s">
        <v>634</v>
      </c>
      <c r="B3538" s="12" t="s">
        <v>635</v>
      </c>
      <c r="C3538" s="12" t="s">
        <v>404</v>
      </c>
    </row>
    <row r="3539" spans="1:3" x14ac:dyDescent="0.25">
      <c r="A3539" s="11" t="s">
        <v>634</v>
      </c>
      <c r="B3539" s="11" t="s">
        <v>635</v>
      </c>
      <c r="C3539" s="11" t="s">
        <v>407</v>
      </c>
    </row>
    <row r="3540" spans="1:3" x14ac:dyDescent="0.25">
      <c r="A3540" s="12" t="s">
        <v>634</v>
      </c>
      <c r="B3540" s="12" t="s">
        <v>635</v>
      </c>
      <c r="C3540" s="12" t="s">
        <v>408</v>
      </c>
    </row>
    <row r="3541" spans="1:3" x14ac:dyDescent="0.25">
      <c r="A3541" s="11" t="s">
        <v>634</v>
      </c>
      <c r="B3541" s="11" t="s">
        <v>635</v>
      </c>
      <c r="C3541" s="11" t="s">
        <v>409</v>
      </c>
    </row>
    <row r="3542" spans="1:3" x14ac:dyDescent="0.25">
      <c r="A3542" s="12" t="s">
        <v>634</v>
      </c>
      <c r="B3542" s="12" t="s">
        <v>635</v>
      </c>
      <c r="C3542" s="12" t="s">
        <v>410</v>
      </c>
    </row>
    <row r="3543" spans="1:3" x14ac:dyDescent="0.25">
      <c r="A3543" s="11" t="s">
        <v>634</v>
      </c>
      <c r="B3543" s="11" t="s">
        <v>635</v>
      </c>
      <c r="C3543" s="11" t="s">
        <v>411</v>
      </c>
    </row>
    <row r="3544" spans="1:3" x14ac:dyDescent="0.25">
      <c r="A3544" s="12" t="s">
        <v>634</v>
      </c>
      <c r="B3544" s="12" t="s">
        <v>635</v>
      </c>
      <c r="C3544" s="12" t="s">
        <v>283</v>
      </c>
    </row>
    <row r="3545" spans="1:3" x14ac:dyDescent="0.25">
      <c r="A3545" s="11" t="s">
        <v>634</v>
      </c>
      <c r="B3545" s="11" t="s">
        <v>635</v>
      </c>
      <c r="C3545" s="11" t="s">
        <v>276</v>
      </c>
    </row>
    <row r="3546" spans="1:3" x14ac:dyDescent="0.25">
      <c r="A3546" s="12" t="s">
        <v>634</v>
      </c>
      <c r="B3546" s="12" t="s">
        <v>635</v>
      </c>
      <c r="C3546" s="12" t="s">
        <v>416</v>
      </c>
    </row>
    <row r="3547" spans="1:3" x14ac:dyDescent="0.25">
      <c r="A3547" s="11" t="s">
        <v>634</v>
      </c>
      <c r="B3547" s="11" t="s">
        <v>635</v>
      </c>
      <c r="C3547" s="11" t="s">
        <v>417</v>
      </c>
    </row>
    <row r="3548" spans="1:3" x14ac:dyDescent="0.25">
      <c r="A3548" s="12" t="s">
        <v>634</v>
      </c>
      <c r="B3548" s="12" t="s">
        <v>635</v>
      </c>
      <c r="C3548" s="12" t="s">
        <v>277</v>
      </c>
    </row>
    <row r="3549" spans="1:3" x14ac:dyDescent="0.25">
      <c r="A3549" s="11" t="s">
        <v>634</v>
      </c>
      <c r="B3549" s="11" t="s">
        <v>635</v>
      </c>
      <c r="C3549" s="11" t="s">
        <v>278</v>
      </c>
    </row>
    <row r="3550" spans="1:3" x14ac:dyDescent="0.25">
      <c r="A3550" s="12" t="s">
        <v>634</v>
      </c>
      <c r="B3550" s="12" t="s">
        <v>635</v>
      </c>
      <c r="C3550" s="12" t="s">
        <v>280</v>
      </c>
    </row>
    <row r="3551" spans="1:3" x14ac:dyDescent="0.25">
      <c r="A3551" s="11" t="s">
        <v>634</v>
      </c>
      <c r="B3551" s="11" t="s">
        <v>635</v>
      </c>
      <c r="C3551" s="11" t="s">
        <v>281</v>
      </c>
    </row>
    <row r="3552" spans="1:3" x14ac:dyDescent="0.25">
      <c r="A3552" s="12" t="s">
        <v>634</v>
      </c>
      <c r="B3552" s="12" t="s">
        <v>635</v>
      </c>
      <c r="C3552" s="12" t="s">
        <v>418</v>
      </c>
    </row>
    <row r="3553" spans="1:3" x14ac:dyDescent="0.25">
      <c r="A3553" s="11" t="s">
        <v>634</v>
      </c>
      <c r="B3553" s="11" t="s">
        <v>635</v>
      </c>
      <c r="C3553" s="11" t="s">
        <v>282</v>
      </c>
    </row>
    <row r="3554" spans="1:3" x14ac:dyDescent="0.25">
      <c r="A3554" s="12" t="s">
        <v>634</v>
      </c>
      <c r="B3554" s="12" t="s">
        <v>635</v>
      </c>
      <c r="C3554" s="12" t="s">
        <v>419</v>
      </c>
    </row>
    <row r="3555" spans="1:3" x14ac:dyDescent="0.25">
      <c r="A3555" s="11" t="s">
        <v>634</v>
      </c>
      <c r="B3555" s="11" t="s">
        <v>635</v>
      </c>
      <c r="C3555" s="11" t="s">
        <v>279</v>
      </c>
    </row>
    <row r="3556" spans="1:3" x14ac:dyDescent="0.25">
      <c r="A3556" s="12" t="s">
        <v>634</v>
      </c>
      <c r="B3556" s="12" t="s">
        <v>635</v>
      </c>
      <c r="C3556" s="12" t="s">
        <v>275</v>
      </c>
    </row>
    <row r="3557" spans="1:3" x14ac:dyDescent="0.25">
      <c r="A3557" s="11" t="s">
        <v>636</v>
      </c>
      <c r="B3557" s="11" t="s">
        <v>637</v>
      </c>
      <c r="C3557" s="11" t="s">
        <v>286</v>
      </c>
    </row>
    <row r="3558" spans="1:3" x14ac:dyDescent="0.25">
      <c r="A3558" s="12" t="s">
        <v>636</v>
      </c>
      <c r="B3558" s="12" t="s">
        <v>637</v>
      </c>
      <c r="C3558" s="12" t="s">
        <v>385</v>
      </c>
    </row>
    <row r="3559" spans="1:3" x14ac:dyDescent="0.25">
      <c r="A3559" s="11" t="s">
        <v>636</v>
      </c>
      <c r="B3559" s="11" t="s">
        <v>637</v>
      </c>
      <c r="C3559" s="11" t="s">
        <v>386</v>
      </c>
    </row>
    <row r="3560" spans="1:3" x14ac:dyDescent="0.25">
      <c r="A3560" s="12" t="s">
        <v>636</v>
      </c>
      <c r="B3560" s="12" t="s">
        <v>637</v>
      </c>
      <c r="C3560" s="12" t="s">
        <v>387</v>
      </c>
    </row>
    <row r="3561" spans="1:3" x14ac:dyDescent="0.25">
      <c r="A3561" s="11" t="s">
        <v>636</v>
      </c>
      <c r="B3561" s="11" t="s">
        <v>637</v>
      </c>
      <c r="C3561" s="11" t="s">
        <v>388</v>
      </c>
    </row>
    <row r="3562" spans="1:3" x14ac:dyDescent="0.25">
      <c r="A3562" s="12" t="s">
        <v>636</v>
      </c>
      <c r="B3562" s="12" t="s">
        <v>637</v>
      </c>
      <c r="C3562" s="12" t="s">
        <v>287</v>
      </c>
    </row>
    <row r="3563" spans="1:3" x14ac:dyDescent="0.25">
      <c r="A3563" s="11" t="s">
        <v>636</v>
      </c>
      <c r="B3563" s="11" t="s">
        <v>637</v>
      </c>
      <c r="C3563" s="11" t="s">
        <v>288</v>
      </c>
    </row>
    <row r="3564" spans="1:3" x14ac:dyDescent="0.25">
      <c r="A3564" s="12" t="s">
        <v>636</v>
      </c>
      <c r="B3564" s="12" t="s">
        <v>637</v>
      </c>
      <c r="C3564" s="12" t="s">
        <v>289</v>
      </c>
    </row>
    <row r="3565" spans="1:3" x14ac:dyDescent="0.25">
      <c r="A3565" s="11" t="s">
        <v>636</v>
      </c>
      <c r="B3565" s="11" t="s">
        <v>637</v>
      </c>
      <c r="C3565" s="11" t="s">
        <v>290</v>
      </c>
    </row>
    <row r="3566" spans="1:3" x14ac:dyDescent="0.25">
      <c r="A3566" s="12" t="s">
        <v>636</v>
      </c>
      <c r="B3566" s="12" t="s">
        <v>637</v>
      </c>
      <c r="C3566" s="12" t="s">
        <v>291</v>
      </c>
    </row>
    <row r="3567" spans="1:3" x14ac:dyDescent="0.25">
      <c r="A3567" s="11" t="s">
        <v>636</v>
      </c>
      <c r="B3567" s="11" t="s">
        <v>637</v>
      </c>
      <c r="C3567" s="11" t="s">
        <v>389</v>
      </c>
    </row>
    <row r="3568" spans="1:3" x14ac:dyDescent="0.25">
      <c r="A3568" s="12" t="s">
        <v>636</v>
      </c>
      <c r="B3568" s="12" t="s">
        <v>637</v>
      </c>
      <c r="C3568" s="12" t="s">
        <v>292</v>
      </c>
    </row>
    <row r="3569" spans="1:3" x14ac:dyDescent="0.25">
      <c r="A3569" s="11" t="s">
        <v>636</v>
      </c>
      <c r="B3569" s="11" t="s">
        <v>637</v>
      </c>
      <c r="C3569" s="11" t="s">
        <v>293</v>
      </c>
    </row>
    <row r="3570" spans="1:3" x14ac:dyDescent="0.25">
      <c r="A3570" s="12" t="s">
        <v>636</v>
      </c>
      <c r="B3570" s="12" t="s">
        <v>637</v>
      </c>
      <c r="C3570" s="12" t="s">
        <v>294</v>
      </c>
    </row>
    <row r="3571" spans="1:3" x14ac:dyDescent="0.25">
      <c r="A3571" s="11" t="s">
        <v>636</v>
      </c>
      <c r="B3571" s="11" t="s">
        <v>637</v>
      </c>
      <c r="C3571" s="11" t="s">
        <v>295</v>
      </c>
    </row>
    <row r="3572" spans="1:3" x14ac:dyDescent="0.25">
      <c r="A3572" s="12" t="s">
        <v>636</v>
      </c>
      <c r="B3572" s="12" t="s">
        <v>637</v>
      </c>
      <c r="C3572" s="12" t="s">
        <v>390</v>
      </c>
    </row>
    <row r="3573" spans="1:3" x14ac:dyDescent="0.25">
      <c r="A3573" s="11" t="s">
        <v>636</v>
      </c>
      <c r="B3573" s="11" t="s">
        <v>637</v>
      </c>
      <c r="C3573" s="11" t="s">
        <v>296</v>
      </c>
    </row>
    <row r="3574" spans="1:3" x14ac:dyDescent="0.25">
      <c r="A3574" s="12" t="s">
        <v>636</v>
      </c>
      <c r="B3574" s="12" t="s">
        <v>637</v>
      </c>
      <c r="C3574" s="12" t="s">
        <v>297</v>
      </c>
    </row>
    <row r="3575" spans="1:3" x14ac:dyDescent="0.25">
      <c r="A3575" s="11" t="s">
        <v>636</v>
      </c>
      <c r="B3575" s="11" t="s">
        <v>637</v>
      </c>
      <c r="C3575" s="11" t="s">
        <v>298</v>
      </c>
    </row>
    <row r="3576" spans="1:3" x14ac:dyDescent="0.25">
      <c r="A3576" s="12" t="s">
        <v>636</v>
      </c>
      <c r="B3576" s="12" t="s">
        <v>637</v>
      </c>
      <c r="C3576" s="12" t="s">
        <v>299</v>
      </c>
    </row>
    <row r="3577" spans="1:3" x14ac:dyDescent="0.25">
      <c r="A3577" s="11" t="s">
        <v>636</v>
      </c>
      <c r="B3577" s="11" t="s">
        <v>637</v>
      </c>
      <c r="C3577" s="11" t="s">
        <v>300</v>
      </c>
    </row>
    <row r="3578" spans="1:3" x14ac:dyDescent="0.25">
      <c r="A3578" s="12" t="s">
        <v>636</v>
      </c>
      <c r="B3578" s="12" t="s">
        <v>637</v>
      </c>
      <c r="C3578" s="12" t="s">
        <v>301</v>
      </c>
    </row>
    <row r="3579" spans="1:3" x14ac:dyDescent="0.25">
      <c r="A3579" s="11" t="s">
        <v>636</v>
      </c>
      <c r="B3579" s="11" t="s">
        <v>637</v>
      </c>
      <c r="C3579" s="11" t="s">
        <v>302</v>
      </c>
    </row>
    <row r="3580" spans="1:3" x14ac:dyDescent="0.25">
      <c r="A3580" s="12" t="s">
        <v>636</v>
      </c>
      <c r="B3580" s="12" t="s">
        <v>637</v>
      </c>
      <c r="C3580" s="12" t="s">
        <v>303</v>
      </c>
    </row>
    <row r="3581" spans="1:3" x14ac:dyDescent="0.25">
      <c r="A3581" s="11" t="s">
        <v>636</v>
      </c>
      <c r="B3581" s="11" t="s">
        <v>637</v>
      </c>
      <c r="C3581" s="11" t="s">
        <v>304</v>
      </c>
    </row>
    <row r="3582" spans="1:3" x14ac:dyDescent="0.25">
      <c r="A3582" s="12" t="s">
        <v>636</v>
      </c>
      <c r="B3582" s="12" t="s">
        <v>637</v>
      </c>
      <c r="C3582" s="12" t="s">
        <v>305</v>
      </c>
    </row>
    <row r="3583" spans="1:3" x14ac:dyDescent="0.25">
      <c r="A3583" s="11" t="s">
        <v>636</v>
      </c>
      <c r="B3583" s="11" t="s">
        <v>637</v>
      </c>
      <c r="C3583" s="11" t="s">
        <v>306</v>
      </c>
    </row>
    <row r="3584" spans="1:3" x14ac:dyDescent="0.25">
      <c r="A3584" s="12" t="s">
        <v>636</v>
      </c>
      <c r="B3584" s="12" t="s">
        <v>637</v>
      </c>
      <c r="C3584" s="12" t="s">
        <v>307</v>
      </c>
    </row>
    <row r="3585" spans="1:3" x14ac:dyDescent="0.25">
      <c r="A3585" s="11" t="s">
        <v>636</v>
      </c>
      <c r="B3585" s="11" t="s">
        <v>637</v>
      </c>
      <c r="C3585" s="11" t="s">
        <v>308</v>
      </c>
    </row>
    <row r="3586" spans="1:3" x14ac:dyDescent="0.25">
      <c r="A3586" s="12" t="s">
        <v>636</v>
      </c>
      <c r="B3586" s="12" t="s">
        <v>637</v>
      </c>
      <c r="C3586" s="12" t="s">
        <v>309</v>
      </c>
    </row>
    <row r="3587" spans="1:3" x14ac:dyDescent="0.25">
      <c r="A3587" s="11" t="s">
        <v>636</v>
      </c>
      <c r="B3587" s="11" t="s">
        <v>637</v>
      </c>
      <c r="C3587" s="11" t="s">
        <v>391</v>
      </c>
    </row>
    <row r="3588" spans="1:3" x14ac:dyDescent="0.25">
      <c r="A3588" s="12" t="s">
        <v>636</v>
      </c>
      <c r="B3588" s="12" t="s">
        <v>637</v>
      </c>
      <c r="C3588" s="12" t="s">
        <v>310</v>
      </c>
    </row>
    <row r="3589" spans="1:3" x14ac:dyDescent="0.25">
      <c r="A3589" s="11" t="s">
        <v>636</v>
      </c>
      <c r="B3589" s="11" t="s">
        <v>637</v>
      </c>
      <c r="C3589" s="11" t="s">
        <v>392</v>
      </c>
    </row>
    <row r="3590" spans="1:3" x14ac:dyDescent="0.25">
      <c r="A3590" s="12" t="s">
        <v>636</v>
      </c>
      <c r="B3590" s="12" t="s">
        <v>637</v>
      </c>
      <c r="C3590" s="12" t="s">
        <v>393</v>
      </c>
    </row>
    <row r="3591" spans="1:3" x14ac:dyDescent="0.25">
      <c r="A3591" s="11" t="s">
        <v>636</v>
      </c>
      <c r="B3591" s="11" t="s">
        <v>637</v>
      </c>
      <c r="C3591" s="11" t="s">
        <v>394</v>
      </c>
    </row>
    <row r="3592" spans="1:3" x14ac:dyDescent="0.25">
      <c r="A3592" s="12" t="s">
        <v>636</v>
      </c>
      <c r="B3592" s="12" t="s">
        <v>637</v>
      </c>
      <c r="C3592" s="12" t="s">
        <v>311</v>
      </c>
    </row>
    <row r="3593" spans="1:3" x14ac:dyDescent="0.25">
      <c r="A3593" s="11" t="s">
        <v>636</v>
      </c>
      <c r="B3593" s="11" t="s">
        <v>637</v>
      </c>
      <c r="C3593" s="11" t="s">
        <v>312</v>
      </c>
    </row>
    <row r="3594" spans="1:3" x14ac:dyDescent="0.25">
      <c r="A3594" s="12" t="s">
        <v>636</v>
      </c>
      <c r="B3594" s="12" t="s">
        <v>637</v>
      </c>
      <c r="C3594" s="12" t="s">
        <v>395</v>
      </c>
    </row>
    <row r="3595" spans="1:3" x14ac:dyDescent="0.25">
      <c r="A3595" s="11" t="s">
        <v>636</v>
      </c>
      <c r="B3595" s="11" t="s">
        <v>637</v>
      </c>
      <c r="C3595" s="11" t="s">
        <v>396</v>
      </c>
    </row>
    <row r="3596" spans="1:3" x14ac:dyDescent="0.25">
      <c r="A3596" s="12" t="s">
        <v>636</v>
      </c>
      <c r="B3596" s="12" t="s">
        <v>637</v>
      </c>
      <c r="C3596" s="12" t="s">
        <v>397</v>
      </c>
    </row>
    <row r="3597" spans="1:3" x14ac:dyDescent="0.25">
      <c r="A3597" s="11" t="s">
        <v>636</v>
      </c>
      <c r="B3597" s="11" t="s">
        <v>637</v>
      </c>
      <c r="C3597" s="11" t="s">
        <v>398</v>
      </c>
    </row>
    <row r="3598" spans="1:3" x14ac:dyDescent="0.25">
      <c r="A3598" s="12" t="s">
        <v>636</v>
      </c>
      <c r="B3598" s="12" t="s">
        <v>637</v>
      </c>
      <c r="C3598" s="12" t="s">
        <v>399</v>
      </c>
    </row>
    <row r="3599" spans="1:3" x14ac:dyDescent="0.25">
      <c r="A3599" s="11" t="s">
        <v>636</v>
      </c>
      <c r="B3599" s="11" t="s">
        <v>637</v>
      </c>
      <c r="C3599" s="11" t="s">
        <v>313</v>
      </c>
    </row>
    <row r="3600" spans="1:3" x14ac:dyDescent="0.25">
      <c r="A3600" s="12" t="s">
        <v>636</v>
      </c>
      <c r="B3600" s="12" t="s">
        <v>637</v>
      </c>
      <c r="C3600" s="12" t="s">
        <v>314</v>
      </c>
    </row>
    <row r="3601" spans="1:3" x14ac:dyDescent="0.25">
      <c r="A3601" s="11" t="s">
        <v>636</v>
      </c>
      <c r="B3601" s="11" t="s">
        <v>637</v>
      </c>
      <c r="C3601" s="11" t="s">
        <v>315</v>
      </c>
    </row>
    <row r="3602" spans="1:3" x14ac:dyDescent="0.25">
      <c r="A3602" s="12" t="s">
        <v>636</v>
      </c>
      <c r="B3602" s="12" t="s">
        <v>637</v>
      </c>
      <c r="C3602" s="12" t="s">
        <v>400</v>
      </c>
    </row>
    <row r="3603" spans="1:3" x14ac:dyDescent="0.25">
      <c r="A3603" s="11" t="s">
        <v>636</v>
      </c>
      <c r="B3603" s="11" t="s">
        <v>637</v>
      </c>
      <c r="C3603" s="11" t="s">
        <v>316</v>
      </c>
    </row>
    <row r="3604" spans="1:3" x14ac:dyDescent="0.25">
      <c r="A3604" s="12" t="s">
        <v>636</v>
      </c>
      <c r="B3604" s="12" t="s">
        <v>637</v>
      </c>
      <c r="C3604" s="12" t="s">
        <v>317</v>
      </c>
    </row>
    <row r="3605" spans="1:3" x14ac:dyDescent="0.25">
      <c r="A3605" s="11" t="s">
        <v>636</v>
      </c>
      <c r="B3605" s="11" t="s">
        <v>637</v>
      </c>
      <c r="C3605" s="11" t="s">
        <v>318</v>
      </c>
    </row>
    <row r="3606" spans="1:3" x14ac:dyDescent="0.25">
      <c r="A3606" s="12" t="s">
        <v>636</v>
      </c>
      <c r="B3606" s="12" t="s">
        <v>637</v>
      </c>
      <c r="C3606" s="12" t="s">
        <v>401</v>
      </c>
    </row>
    <row r="3607" spans="1:3" x14ac:dyDescent="0.25">
      <c r="A3607" s="11" t="s">
        <v>636</v>
      </c>
      <c r="B3607" s="11" t="s">
        <v>637</v>
      </c>
      <c r="C3607" s="11" t="s">
        <v>319</v>
      </c>
    </row>
    <row r="3608" spans="1:3" x14ac:dyDescent="0.25">
      <c r="A3608" s="12" t="s">
        <v>636</v>
      </c>
      <c r="B3608" s="12" t="s">
        <v>637</v>
      </c>
      <c r="C3608" s="12" t="s">
        <v>402</v>
      </c>
    </row>
    <row r="3609" spans="1:3" x14ac:dyDescent="0.25">
      <c r="A3609" s="11" t="s">
        <v>636</v>
      </c>
      <c r="B3609" s="11" t="s">
        <v>637</v>
      </c>
      <c r="C3609" s="11" t="s">
        <v>320</v>
      </c>
    </row>
    <row r="3610" spans="1:3" x14ac:dyDescent="0.25">
      <c r="A3610" s="12" t="s">
        <v>636</v>
      </c>
      <c r="B3610" s="12" t="s">
        <v>637</v>
      </c>
      <c r="C3610" s="12" t="s">
        <v>321</v>
      </c>
    </row>
    <row r="3611" spans="1:3" x14ac:dyDescent="0.25">
      <c r="A3611" s="11" t="s">
        <v>636</v>
      </c>
      <c r="B3611" s="11" t="s">
        <v>637</v>
      </c>
      <c r="C3611" s="11" t="s">
        <v>322</v>
      </c>
    </row>
    <row r="3612" spans="1:3" x14ac:dyDescent="0.25">
      <c r="A3612" s="12" t="s">
        <v>636</v>
      </c>
      <c r="B3612" s="12" t="s">
        <v>637</v>
      </c>
      <c r="C3612" s="12" t="s">
        <v>323</v>
      </c>
    </row>
    <row r="3613" spans="1:3" x14ac:dyDescent="0.25">
      <c r="A3613" s="11" t="s">
        <v>636</v>
      </c>
      <c r="B3613" s="11" t="s">
        <v>637</v>
      </c>
      <c r="C3613" s="11" t="s">
        <v>403</v>
      </c>
    </row>
    <row r="3614" spans="1:3" x14ac:dyDescent="0.25">
      <c r="A3614" s="12" t="s">
        <v>636</v>
      </c>
      <c r="B3614" s="12" t="s">
        <v>637</v>
      </c>
      <c r="C3614" s="12" t="s">
        <v>404</v>
      </c>
    </row>
    <row r="3615" spans="1:3" x14ac:dyDescent="0.25">
      <c r="A3615" s="11" t="s">
        <v>636</v>
      </c>
      <c r="B3615" s="11" t="s">
        <v>637</v>
      </c>
      <c r="C3615" s="11" t="s">
        <v>324</v>
      </c>
    </row>
    <row r="3616" spans="1:3" x14ac:dyDescent="0.25">
      <c r="A3616" s="12" t="s">
        <v>636</v>
      </c>
      <c r="B3616" s="12" t="s">
        <v>637</v>
      </c>
      <c r="C3616" s="12" t="s">
        <v>325</v>
      </c>
    </row>
    <row r="3617" spans="1:3" x14ac:dyDescent="0.25">
      <c r="A3617" s="11" t="s">
        <v>636</v>
      </c>
      <c r="B3617" s="11" t="s">
        <v>637</v>
      </c>
      <c r="C3617" s="11" t="s">
        <v>326</v>
      </c>
    </row>
    <row r="3618" spans="1:3" x14ac:dyDescent="0.25">
      <c r="A3618" s="12" t="s">
        <v>636</v>
      </c>
      <c r="B3618" s="12" t="s">
        <v>637</v>
      </c>
      <c r="C3618" s="12" t="s">
        <v>327</v>
      </c>
    </row>
    <row r="3619" spans="1:3" x14ac:dyDescent="0.25">
      <c r="A3619" s="11" t="s">
        <v>636</v>
      </c>
      <c r="B3619" s="11" t="s">
        <v>637</v>
      </c>
      <c r="C3619" s="11" t="s">
        <v>328</v>
      </c>
    </row>
    <row r="3620" spans="1:3" x14ac:dyDescent="0.25">
      <c r="A3620" s="12" t="s">
        <v>636</v>
      </c>
      <c r="B3620" s="12" t="s">
        <v>637</v>
      </c>
      <c r="C3620" s="12" t="s">
        <v>329</v>
      </c>
    </row>
    <row r="3621" spans="1:3" x14ac:dyDescent="0.25">
      <c r="A3621" s="11" t="s">
        <v>636</v>
      </c>
      <c r="B3621" s="11" t="s">
        <v>637</v>
      </c>
      <c r="C3621" s="11" t="s">
        <v>330</v>
      </c>
    </row>
    <row r="3622" spans="1:3" x14ac:dyDescent="0.25">
      <c r="A3622" s="12" t="s">
        <v>636</v>
      </c>
      <c r="B3622" s="12" t="s">
        <v>637</v>
      </c>
      <c r="C3622" s="12" t="s">
        <v>331</v>
      </c>
    </row>
    <row r="3623" spans="1:3" x14ac:dyDescent="0.25">
      <c r="A3623" s="11" t="s">
        <v>636</v>
      </c>
      <c r="B3623" s="11" t="s">
        <v>637</v>
      </c>
      <c r="C3623" s="11" t="s">
        <v>332</v>
      </c>
    </row>
    <row r="3624" spans="1:3" x14ac:dyDescent="0.25">
      <c r="A3624" s="12" t="s">
        <v>636</v>
      </c>
      <c r="B3624" s="12" t="s">
        <v>637</v>
      </c>
      <c r="C3624" s="12" t="s">
        <v>333</v>
      </c>
    </row>
    <row r="3625" spans="1:3" x14ac:dyDescent="0.25">
      <c r="A3625" s="11" t="s">
        <v>636</v>
      </c>
      <c r="B3625" s="11" t="s">
        <v>637</v>
      </c>
      <c r="C3625" s="11" t="s">
        <v>334</v>
      </c>
    </row>
    <row r="3626" spans="1:3" x14ac:dyDescent="0.25">
      <c r="A3626" s="12" t="s">
        <v>636</v>
      </c>
      <c r="B3626" s="12" t="s">
        <v>637</v>
      </c>
      <c r="C3626" s="12" t="s">
        <v>335</v>
      </c>
    </row>
    <row r="3627" spans="1:3" x14ac:dyDescent="0.25">
      <c r="A3627" s="11" t="s">
        <v>636</v>
      </c>
      <c r="B3627" s="11" t="s">
        <v>637</v>
      </c>
      <c r="C3627" s="11" t="s">
        <v>336</v>
      </c>
    </row>
    <row r="3628" spans="1:3" x14ac:dyDescent="0.25">
      <c r="A3628" s="12" t="s">
        <v>636</v>
      </c>
      <c r="B3628" s="12" t="s">
        <v>637</v>
      </c>
      <c r="C3628" s="12" t="s">
        <v>337</v>
      </c>
    </row>
    <row r="3629" spans="1:3" x14ac:dyDescent="0.25">
      <c r="A3629" s="11" t="s">
        <v>636</v>
      </c>
      <c r="B3629" s="11" t="s">
        <v>637</v>
      </c>
      <c r="C3629" s="11" t="s">
        <v>338</v>
      </c>
    </row>
    <row r="3630" spans="1:3" x14ac:dyDescent="0.25">
      <c r="A3630" s="12" t="s">
        <v>636</v>
      </c>
      <c r="B3630" s="12" t="s">
        <v>637</v>
      </c>
      <c r="C3630" s="12" t="s">
        <v>339</v>
      </c>
    </row>
    <row r="3631" spans="1:3" x14ac:dyDescent="0.25">
      <c r="A3631" s="11" t="s">
        <v>636</v>
      </c>
      <c r="B3631" s="11" t="s">
        <v>637</v>
      </c>
      <c r="C3631" s="11" t="s">
        <v>340</v>
      </c>
    </row>
    <row r="3632" spans="1:3" x14ac:dyDescent="0.25">
      <c r="A3632" s="12" t="s">
        <v>636</v>
      </c>
      <c r="B3632" s="12" t="s">
        <v>637</v>
      </c>
      <c r="C3632" s="12" t="s">
        <v>341</v>
      </c>
    </row>
    <row r="3633" spans="1:3" x14ac:dyDescent="0.25">
      <c r="A3633" s="11" t="s">
        <v>636</v>
      </c>
      <c r="B3633" s="11" t="s">
        <v>637</v>
      </c>
      <c r="C3633" s="11" t="s">
        <v>342</v>
      </c>
    </row>
    <row r="3634" spans="1:3" x14ac:dyDescent="0.25">
      <c r="A3634" s="12" t="s">
        <v>636</v>
      </c>
      <c r="B3634" s="12" t="s">
        <v>637</v>
      </c>
      <c r="C3634" s="12" t="s">
        <v>405</v>
      </c>
    </row>
    <row r="3635" spans="1:3" x14ac:dyDescent="0.25">
      <c r="A3635" s="11" t="s">
        <v>636</v>
      </c>
      <c r="B3635" s="11" t="s">
        <v>637</v>
      </c>
      <c r="C3635" s="11" t="s">
        <v>343</v>
      </c>
    </row>
    <row r="3636" spans="1:3" x14ac:dyDescent="0.25">
      <c r="A3636" s="12" t="s">
        <v>636</v>
      </c>
      <c r="B3636" s="12" t="s">
        <v>637</v>
      </c>
      <c r="C3636" s="12" t="s">
        <v>406</v>
      </c>
    </row>
    <row r="3637" spans="1:3" x14ac:dyDescent="0.25">
      <c r="A3637" s="11" t="s">
        <v>636</v>
      </c>
      <c r="B3637" s="11" t="s">
        <v>637</v>
      </c>
      <c r="C3637" s="11" t="s">
        <v>344</v>
      </c>
    </row>
    <row r="3638" spans="1:3" x14ac:dyDescent="0.25">
      <c r="A3638" s="12" t="s">
        <v>636</v>
      </c>
      <c r="B3638" s="12" t="s">
        <v>637</v>
      </c>
      <c r="C3638" s="12" t="s">
        <v>345</v>
      </c>
    </row>
    <row r="3639" spans="1:3" x14ac:dyDescent="0.25">
      <c r="A3639" s="11" t="s">
        <v>636</v>
      </c>
      <c r="B3639" s="11" t="s">
        <v>637</v>
      </c>
      <c r="C3639" s="11" t="s">
        <v>346</v>
      </c>
    </row>
    <row r="3640" spans="1:3" x14ac:dyDescent="0.25">
      <c r="A3640" s="12" t="s">
        <v>636</v>
      </c>
      <c r="B3640" s="12" t="s">
        <v>637</v>
      </c>
      <c r="C3640" s="12" t="s">
        <v>347</v>
      </c>
    </row>
    <row r="3641" spans="1:3" x14ac:dyDescent="0.25">
      <c r="A3641" s="11" t="s">
        <v>636</v>
      </c>
      <c r="B3641" s="11" t="s">
        <v>637</v>
      </c>
      <c r="C3641" s="11" t="s">
        <v>407</v>
      </c>
    </row>
    <row r="3642" spans="1:3" x14ac:dyDescent="0.25">
      <c r="A3642" s="12" t="s">
        <v>636</v>
      </c>
      <c r="B3642" s="12" t="s">
        <v>637</v>
      </c>
      <c r="C3642" s="12" t="s">
        <v>348</v>
      </c>
    </row>
    <row r="3643" spans="1:3" x14ac:dyDescent="0.25">
      <c r="A3643" s="11" t="s">
        <v>636</v>
      </c>
      <c r="B3643" s="11" t="s">
        <v>637</v>
      </c>
      <c r="C3643" s="11" t="s">
        <v>349</v>
      </c>
    </row>
    <row r="3644" spans="1:3" x14ac:dyDescent="0.25">
      <c r="A3644" s="12" t="s">
        <v>636</v>
      </c>
      <c r="B3644" s="12" t="s">
        <v>637</v>
      </c>
      <c r="C3644" s="12" t="s">
        <v>350</v>
      </c>
    </row>
    <row r="3645" spans="1:3" x14ac:dyDescent="0.25">
      <c r="A3645" s="11" t="s">
        <v>636</v>
      </c>
      <c r="B3645" s="11" t="s">
        <v>637</v>
      </c>
      <c r="C3645" s="11" t="s">
        <v>351</v>
      </c>
    </row>
    <row r="3646" spans="1:3" x14ac:dyDescent="0.25">
      <c r="A3646" s="12" t="s">
        <v>636</v>
      </c>
      <c r="B3646" s="12" t="s">
        <v>637</v>
      </c>
      <c r="C3646" s="12" t="s">
        <v>408</v>
      </c>
    </row>
    <row r="3647" spans="1:3" x14ac:dyDescent="0.25">
      <c r="A3647" s="11" t="s">
        <v>636</v>
      </c>
      <c r="B3647" s="11" t="s">
        <v>637</v>
      </c>
      <c r="C3647" s="11" t="s">
        <v>352</v>
      </c>
    </row>
    <row r="3648" spans="1:3" x14ac:dyDescent="0.25">
      <c r="A3648" s="12" t="s">
        <v>636</v>
      </c>
      <c r="B3648" s="12" t="s">
        <v>637</v>
      </c>
      <c r="C3648" s="12" t="s">
        <v>353</v>
      </c>
    </row>
    <row r="3649" spans="1:3" x14ac:dyDescent="0.25">
      <c r="A3649" s="11" t="s">
        <v>636</v>
      </c>
      <c r="B3649" s="11" t="s">
        <v>637</v>
      </c>
      <c r="C3649" s="11" t="s">
        <v>354</v>
      </c>
    </row>
    <row r="3650" spans="1:3" x14ac:dyDescent="0.25">
      <c r="A3650" s="12" t="s">
        <v>636</v>
      </c>
      <c r="B3650" s="12" t="s">
        <v>637</v>
      </c>
      <c r="C3650" s="12" t="s">
        <v>355</v>
      </c>
    </row>
    <row r="3651" spans="1:3" x14ac:dyDescent="0.25">
      <c r="A3651" s="11" t="s">
        <v>636</v>
      </c>
      <c r="B3651" s="11" t="s">
        <v>637</v>
      </c>
      <c r="C3651" s="11" t="s">
        <v>356</v>
      </c>
    </row>
    <row r="3652" spans="1:3" x14ac:dyDescent="0.25">
      <c r="A3652" s="12" t="s">
        <v>636</v>
      </c>
      <c r="B3652" s="12" t="s">
        <v>637</v>
      </c>
      <c r="C3652" s="12" t="s">
        <v>357</v>
      </c>
    </row>
    <row r="3653" spans="1:3" x14ac:dyDescent="0.25">
      <c r="A3653" s="11" t="s">
        <v>636</v>
      </c>
      <c r="B3653" s="11" t="s">
        <v>637</v>
      </c>
      <c r="C3653" s="11" t="s">
        <v>358</v>
      </c>
    </row>
    <row r="3654" spans="1:3" x14ac:dyDescent="0.25">
      <c r="A3654" s="12" t="s">
        <v>636</v>
      </c>
      <c r="B3654" s="12" t="s">
        <v>637</v>
      </c>
      <c r="C3654" s="12" t="s">
        <v>359</v>
      </c>
    </row>
    <row r="3655" spans="1:3" x14ac:dyDescent="0.25">
      <c r="A3655" s="11" t="s">
        <v>636</v>
      </c>
      <c r="B3655" s="11" t="s">
        <v>637</v>
      </c>
      <c r="C3655" s="11" t="s">
        <v>360</v>
      </c>
    </row>
    <row r="3656" spans="1:3" x14ac:dyDescent="0.25">
      <c r="A3656" s="12" t="s">
        <v>636</v>
      </c>
      <c r="B3656" s="12" t="s">
        <v>637</v>
      </c>
      <c r="C3656" s="12" t="s">
        <v>361</v>
      </c>
    </row>
    <row r="3657" spans="1:3" x14ac:dyDescent="0.25">
      <c r="A3657" s="11" t="s">
        <v>636</v>
      </c>
      <c r="B3657" s="11" t="s">
        <v>637</v>
      </c>
      <c r="C3657" s="11" t="s">
        <v>362</v>
      </c>
    </row>
    <row r="3658" spans="1:3" x14ac:dyDescent="0.25">
      <c r="A3658" s="12" t="s">
        <v>636</v>
      </c>
      <c r="B3658" s="12" t="s">
        <v>637</v>
      </c>
      <c r="C3658" s="12" t="s">
        <v>363</v>
      </c>
    </row>
    <row r="3659" spans="1:3" x14ac:dyDescent="0.25">
      <c r="A3659" s="11" t="s">
        <v>636</v>
      </c>
      <c r="B3659" s="11" t="s">
        <v>637</v>
      </c>
      <c r="C3659" s="11" t="s">
        <v>364</v>
      </c>
    </row>
    <row r="3660" spans="1:3" x14ac:dyDescent="0.25">
      <c r="A3660" s="12" t="s">
        <v>636</v>
      </c>
      <c r="B3660" s="12" t="s">
        <v>637</v>
      </c>
      <c r="C3660" s="12" t="s">
        <v>365</v>
      </c>
    </row>
    <row r="3661" spans="1:3" x14ac:dyDescent="0.25">
      <c r="A3661" s="11" t="s">
        <v>636</v>
      </c>
      <c r="B3661" s="11" t="s">
        <v>637</v>
      </c>
      <c r="C3661" s="11" t="s">
        <v>409</v>
      </c>
    </row>
    <row r="3662" spans="1:3" x14ac:dyDescent="0.25">
      <c r="A3662" s="12" t="s">
        <v>636</v>
      </c>
      <c r="B3662" s="12" t="s">
        <v>637</v>
      </c>
      <c r="C3662" s="12" t="s">
        <v>366</v>
      </c>
    </row>
    <row r="3663" spans="1:3" x14ac:dyDescent="0.25">
      <c r="A3663" s="11" t="s">
        <v>636</v>
      </c>
      <c r="B3663" s="11" t="s">
        <v>637</v>
      </c>
      <c r="C3663" s="11" t="s">
        <v>367</v>
      </c>
    </row>
    <row r="3664" spans="1:3" x14ac:dyDescent="0.25">
      <c r="A3664" s="12" t="s">
        <v>636</v>
      </c>
      <c r="B3664" s="12" t="s">
        <v>637</v>
      </c>
      <c r="C3664" s="12" t="s">
        <v>368</v>
      </c>
    </row>
    <row r="3665" spans="1:3" x14ac:dyDescent="0.25">
      <c r="A3665" s="11" t="s">
        <v>636</v>
      </c>
      <c r="B3665" s="11" t="s">
        <v>637</v>
      </c>
      <c r="C3665" s="11" t="s">
        <v>369</v>
      </c>
    </row>
    <row r="3666" spans="1:3" x14ac:dyDescent="0.25">
      <c r="A3666" s="12" t="s">
        <v>636</v>
      </c>
      <c r="B3666" s="12" t="s">
        <v>637</v>
      </c>
      <c r="C3666" s="12" t="s">
        <v>410</v>
      </c>
    </row>
    <row r="3667" spans="1:3" x14ac:dyDescent="0.25">
      <c r="A3667" s="11" t="s">
        <v>636</v>
      </c>
      <c r="B3667" s="11" t="s">
        <v>637</v>
      </c>
      <c r="C3667" s="11" t="s">
        <v>370</v>
      </c>
    </row>
    <row r="3668" spans="1:3" x14ac:dyDescent="0.25">
      <c r="A3668" s="12" t="s">
        <v>636</v>
      </c>
      <c r="B3668" s="12" t="s">
        <v>637</v>
      </c>
      <c r="C3668" s="12" t="s">
        <v>371</v>
      </c>
    </row>
    <row r="3669" spans="1:3" x14ac:dyDescent="0.25">
      <c r="A3669" s="11" t="s">
        <v>636</v>
      </c>
      <c r="B3669" s="11" t="s">
        <v>637</v>
      </c>
      <c r="C3669" s="11" t="s">
        <v>372</v>
      </c>
    </row>
    <row r="3670" spans="1:3" x14ac:dyDescent="0.25">
      <c r="A3670" s="12" t="s">
        <v>636</v>
      </c>
      <c r="B3670" s="12" t="s">
        <v>637</v>
      </c>
      <c r="C3670" s="12" t="s">
        <v>411</v>
      </c>
    </row>
    <row r="3671" spans="1:3" x14ac:dyDescent="0.25">
      <c r="A3671" s="11" t="s">
        <v>636</v>
      </c>
      <c r="B3671" s="11" t="s">
        <v>637</v>
      </c>
      <c r="C3671" s="11" t="s">
        <v>373</v>
      </c>
    </row>
    <row r="3672" spans="1:3" x14ac:dyDescent="0.25">
      <c r="A3672" s="12" t="s">
        <v>636</v>
      </c>
      <c r="B3672" s="12" t="s">
        <v>637</v>
      </c>
      <c r="C3672" s="12" t="s">
        <v>374</v>
      </c>
    </row>
    <row r="3673" spans="1:3" x14ac:dyDescent="0.25">
      <c r="A3673" s="11" t="s">
        <v>636</v>
      </c>
      <c r="B3673" s="11" t="s">
        <v>637</v>
      </c>
      <c r="C3673" s="11" t="s">
        <v>375</v>
      </c>
    </row>
    <row r="3674" spans="1:3" x14ac:dyDescent="0.25">
      <c r="A3674" s="12" t="s">
        <v>636</v>
      </c>
      <c r="B3674" s="12" t="s">
        <v>637</v>
      </c>
      <c r="C3674" s="12" t="s">
        <v>376</v>
      </c>
    </row>
    <row r="3675" spans="1:3" x14ac:dyDescent="0.25">
      <c r="A3675" s="11" t="s">
        <v>636</v>
      </c>
      <c r="B3675" s="11" t="s">
        <v>637</v>
      </c>
      <c r="C3675" s="11" t="s">
        <v>377</v>
      </c>
    </row>
    <row r="3676" spans="1:3" x14ac:dyDescent="0.25">
      <c r="A3676" s="12" t="s">
        <v>636</v>
      </c>
      <c r="B3676" s="12" t="s">
        <v>637</v>
      </c>
      <c r="C3676" s="12" t="s">
        <v>378</v>
      </c>
    </row>
    <row r="3677" spans="1:3" x14ac:dyDescent="0.25">
      <c r="A3677" s="11" t="s">
        <v>636</v>
      </c>
      <c r="B3677" s="11" t="s">
        <v>637</v>
      </c>
      <c r="C3677" s="11" t="s">
        <v>379</v>
      </c>
    </row>
    <row r="3678" spans="1:3" x14ac:dyDescent="0.25">
      <c r="A3678" s="12" t="s">
        <v>636</v>
      </c>
      <c r="B3678" s="12" t="s">
        <v>637</v>
      </c>
      <c r="C3678" s="12" t="s">
        <v>380</v>
      </c>
    </row>
    <row r="3679" spans="1:3" x14ac:dyDescent="0.25">
      <c r="A3679" s="11" t="s">
        <v>636</v>
      </c>
      <c r="B3679" s="11" t="s">
        <v>637</v>
      </c>
      <c r="C3679" s="11" t="s">
        <v>381</v>
      </c>
    </row>
    <row r="3680" spans="1:3" x14ac:dyDescent="0.25">
      <c r="A3680" s="12" t="s">
        <v>636</v>
      </c>
      <c r="B3680" s="12" t="s">
        <v>637</v>
      </c>
      <c r="C3680" s="12" t="s">
        <v>382</v>
      </c>
    </row>
    <row r="3681" spans="1:3" x14ac:dyDescent="0.25">
      <c r="A3681" s="11" t="s">
        <v>636</v>
      </c>
      <c r="B3681" s="11" t="s">
        <v>637</v>
      </c>
      <c r="C3681" s="11" t="s">
        <v>383</v>
      </c>
    </row>
    <row r="3682" spans="1:3" x14ac:dyDescent="0.25">
      <c r="A3682" s="12" t="s">
        <v>636</v>
      </c>
      <c r="B3682" s="12" t="s">
        <v>637</v>
      </c>
      <c r="C3682" s="12" t="s">
        <v>384</v>
      </c>
    </row>
    <row r="3683" spans="1:3" x14ac:dyDescent="0.25">
      <c r="A3683" s="11" t="s">
        <v>636</v>
      </c>
      <c r="B3683" s="11" t="s">
        <v>637</v>
      </c>
      <c r="C3683" s="11" t="s">
        <v>283</v>
      </c>
    </row>
    <row r="3684" spans="1:3" x14ac:dyDescent="0.25">
      <c r="A3684" s="12" t="s">
        <v>242</v>
      </c>
      <c r="B3684" s="12" t="s">
        <v>243</v>
      </c>
      <c r="C3684" s="12" t="s">
        <v>320</v>
      </c>
    </row>
    <row r="3685" spans="1:3" x14ac:dyDescent="0.25">
      <c r="A3685" s="11" t="s">
        <v>242</v>
      </c>
      <c r="B3685" s="11" t="s">
        <v>243</v>
      </c>
      <c r="C3685" s="11" t="s">
        <v>294</v>
      </c>
    </row>
    <row r="3686" spans="1:3" x14ac:dyDescent="0.25">
      <c r="A3686" s="12" t="s">
        <v>638</v>
      </c>
      <c r="B3686" s="12" t="s">
        <v>639</v>
      </c>
      <c r="C3686" s="12" t="s">
        <v>286</v>
      </c>
    </row>
    <row r="3687" spans="1:3" x14ac:dyDescent="0.25">
      <c r="A3687" s="11" t="s">
        <v>638</v>
      </c>
      <c r="B3687" s="11" t="s">
        <v>639</v>
      </c>
      <c r="C3687" s="11" t="s">
        <v>385</v>
      </c>
    </row>
    <row r="3688" spans="1:3" x14ac:dyDescent="0.25">
      <c r="A3688" s="12" t="s">
        <v>638</v>
      </c>
      <c r="B3688" s="12" t="s">
        <v>639</v>
      </c>
      <c r="C3688" s="12" t="s">
        <v>386</v>
      </c>
    </row>
    <row r="3689" spans="1:3" x14ac:dyDescent="0.25">
      <c r="A3689" s="11" t="s">
        <v>638</v>
      </c>
      <c r="B3689" s="11" t="s">
        <v>639</v>
      </c>
      <c r="C3689" s="11" t="s">
        <v>387</v>
      </c>
    </row>
    <row r="3690" spans="1:3" x14ac:dyDescent="0.25">
      <c r="A3690" s="12" t="s">
        <v>638</v>
      </c>
      <c r="B3690" s="12" t="s">
        <v>639</v>
      </c>
      <c r="C3690" s="12" t="s">
        <v>388</v>
      </c>
    </row>
    <row r="3691" spans="1:3" x14ac:dyDescent="0.25">
      <c r="A3691" s="11" t="s">
        <v>638</v>
      </c>
      <c r="B3691" s="11" t="s">
        <v>639</v>
      </c>
      <c r="C3691" s="11" t="s">
        <v>287</v>
      </c>
    </row>
    <row r="3692" spans="1:3" x14ac:dyDescent="0.25">
      <c r="A3692" s="12" t="s">
        <v>638</v>
      </c>
      <c r="B3692" s="12" t="s">
        <v>639</v>
      </c>
      <c r="C3692" s="12" t="s">
        <v>288</v>
      </c>
    </row>
    <row r="3693" spans="1:3" x14ac:dyDescent="0.25">
      <c r="A3693" s="11" t="s">
        <v>638</v>
      </c>
      <c r="B3693" s="11" t="s">
        <v>639</v>
      </c>
      <c r="C3693" s="11" t="s">
        <v>289</v>
      </c>
    </row>
    <row r="3694" spans="1:3" x14ac:dyDescent="0.25">
      <c r="A3694" s="12" t="s">
        <v>638</v>
      </c>
      <c r="B3694" s="12" t="s">
        <v>639</v>
      </c>
      <c r="C3694" s="12" t="s">
        <v>290</v>
      </c>
    </row>
    <row r="3695" spans="1:3" x14ac:dyDescent="0.25">
      <c r="A3695" s="11" t="s">
        <v>638</v>
      </c>
      <c r="B3695" s="11" t="s">
        <v>639</v>
      </c>
      <c r="C3695" s="11" t="s">
        <v>291</v>
      </c>
    </row>
    <row r="3696" spans="1:3" x14ac:dyDescent="0.25">
      <c r="A3696" s="12" t="s">
        <v>638</v>
      </c>
      <c r="B3696" s="12" t="s">
        <v>639</v>
      </c>
      <c r="C3696" s="12" t="s">
        <v>389</v>
      </c>
    </row>
    <row r="3697" spans="1:3" x14ac:dyDescent="0.25">
      <c r="A3697" s="11" t="s">
        <v>638</v>
      </c>
      <c r="B3697" s="11" t="s">
        <v>639</v>
      </c>
      <c r="C3697" s="11" t="s">
        <v>292</v>
      </c>
    </row>
    <row r="3698" spans="1:3" x14ac:dyDescent="0.25">
      <c r="A3698" s="12" t="s">
        <v>638</v>
      </c>
      <c r="B3698" s="12" t="s">
        <v>639</v>
      </c>
      <c r="C3698" s="12" t="s">
        <v>293</v>
      </c>
    </row>
    <row r="3699" spans="1:3" x14ac:dyDescent="0.25">
      <c r="A3699" s="11" t="s">
        <v>638</v>
      </c>
      <c r="B3699" s="11" t="s">
        <v>639</v>
      </c>
      <c r="C3699" s="11" t="s">
        <v>294</v>
      </c>
    </row>
    <row r="3700" spans="1:3" x14ac:dyDescent="0.25">
      <c r="A3700" s="12" t="s">
        <v>638</v>
      </c>
      <c r="B3700" s="12" t="s">
        <v>639</v>
      </c>
      <c r="C3700" s="12" t="s">
        <v>295</v>
      </c>
    </row>
    <row r="3701" spans="1:3" x14ac:dyDescent="0.25">
      <c r="A3701" s="11" t="s">
        <v>638</v>
      </c>
      <c r="B3701" s="11" t="s">
        <v>639</v>
      </c>
      <c r="C3701" s="11" t="s">
        <v>390</v>
      </c>
    </row>
    <row r="3702" spans="1:3" x14ac:dyDescent="0.25">
      <c r="A3702" s="12" t="s">
        <v>638</v>
      </c>
      <c r="B3702" s="12" t="s">
        <v>639</v>
      </c>
      <c r="C3702" s="12" t="s">
        <v>296</v>
      </c>
    </row>
    <row r="3703" spans="1:3" x14ac:dyDescent="0.25">
      <c r="A3703" s="11" t="s">
        <v>638</v>
      </c>
      <c r="B3703" s="11" t="s">
        <v>639</v>
      </c>
      <c r="C3703" s="11" t="s">
        <v>297</v>
      </c>
    </row>
    <row r="3704" spans="1:3" x14ac:dyDescent="0.25">
      <c r="A3704" s="12" t="s">
        <v>638</v>
      </c>
      <c r="B3704" s="12" t="s">
        <v>639</v>
      </c>
      <c r="C3704" s="12" t="s">
        <v>298</v>
      </c>
    </row>
    <row r="3705" spans="1:3" x14ac:dyDescent="0.25">
      <c r="A3705" s="11" t="s">
        <v>638</v>
      </c>
      <c r="B3705" s="11" t="s">
        <v>639</v>
      </c>
      <c r="C3705" s="11" t="s">
        <v>299</v>
      </c>
    </row>
    <row r="3706" spans="1:3" x14ac:dyDescent="0.25">
      <c r="A3706" s="12" t="s">
        <v>638</v>
      </c>
      <c r="B3706" s="12" t="s">
        <v>639</v>
      </c>
      <c r="C3706" s="12" t="s">
        <v>300</v>
      </c>
    </row>
    <row r="3707" spans="1:3" x14ac:dyDescent="0.25">
      <c r="A3707" s="11" t="s">
        <v>638</v>
      </c>
      <c r="B3707" s="11" t="s">
        <v>639</v>
      </c>
      <c r="C3707" s="11" t="s">
        <v>301</v>
      </c>
    </row>
    <row r="3708" spans="1:3" x14ac:dyDescent="0.25">
      <c r="A3708" s="12" t="s">
        <v>638</v>
      </c>
      <c r="B3708" s="12" t="s">
        <v>639</v>
      </c>
      <c r="C3708" s="12" t="s">
        <v>302</v>
      </c>
    </row>
    <row r="3709" spans="1:3" x14ac:dyDescent="0.25">
      <c r="A3709" s="11" t="s">
        <v>638</v>
      </c>
      <c r="B3709" s="11" t="s">
        <v>639</v>
      </c>
      <c r="C3709" s="11" t="s">
        <v>303</v>
      </c>
    </row>
    <row r="3710" spans="1:3" x14ac:dyDescent="0.25">
      <c r="A3710" s="12" t="s">
        <v>638</v>
      </c>
      <c r="B3710" s="12" t="s">
        <v>639</v>
      </c>
      <c r="C3710" s="12" t="s">
        <v>304</v>
      </c>
    </row>
    <row r="3711" spans="1:3" x14ac:dyDescent="0.25">
      <c r="A3711" s="11" t="s">
        <v>638</v>
      </c>
      <c r="B3711" s="11" t="s">
        <v>639</v>
      </c>
      <c r="C3711" s="11" t="s">
        <v>305</v>
      </c>
    </row>
    <row r="3712" spans="1:3" x14ac:dyDescent="0.25">
      <c r="A3712" s="12" t="s">
        <v>638</v>
      </c>
      <c r="B3712" s="12" t="s">
        <v>639</v>
      </c>
      <c r="C3712" s="12" t="s">
        <v>306</v>
      </c>
    </row>
    <row r="3713" spans="1:3" x14ac:dyDescent="0.25">
      <c r="A3713" s="11" t="s">
        <v>638</v>
      </c>
      <c r="B3713" s="11" t="s">
        <v>639</v>
      </c>
      <c r="C3713" s="11" t="s">
        <v>307</v>
      </c>
    </row>
    <row r="3714" spans="1:3" x14ac:dyDescent="0.25">
      <c r="A3714" s="12" t="s">
        <v>638</v>
      </c>
      <c r="B3714" s="12" t="s">
        <v>639</v>
      </c>
      <c r="C3714" s="12" t="s">
        <v>308</v>
      </c>
    </row>
    <row r="3715" spans="1:3" x14ac:dyDescent="0.25">
      <c r="A3715" s="11" t="s">
        <v>638</v>
      </c>
      <c r="B3715" s="11" t="s">
        <v>639</v>
      </c>
      <c r="C3715" s="11" t="s">
        <v>309</v>
      </c>
    </row>
    <row r="3716" spans="1:3" x14ac:dyDescent="0.25">
      <c r="A3716" s="12" t="s">
        <v>638</v>
      </c>
      <c r="B3716" s="12" t="s">
        <v>639</v>
      </c>
      <c r="C3716" s="12" t="s">
        <v>391</v>
      </c>
    </row>
    <row r="3717" spans="1:3" x14ac:dyDescent="0.25">
      <c r="A3717" s="11" t="s">
        <v>638</v>
      </c>
      <c r="B3717" s="11" t="s">
        <v>639</v>
      </c>
      <c r="C3717" s="11" t="s">
        <v>310</v>
      </c>
    </row>
    <row r="3718" spans="1:3" x14ac:dyDescent="0.25">
      <c r="A3718" s="12" t="s">
        <v>638</v>
      </c>
      <c r="B3718" s="12" t="s">
        <v>639</v>
      </c>
      <c r="C3718" s="12" t="s">
        <v>392</v>
      </c>
    </row>
    <row r="3719" spans="1:3" x14ac:dyDescent="0.25">
      <c r="A3719" s="11" t="s">
        <v>638</v>
      </c>
      <c r="B3719" s="11" t="s">
        <v>639</v>
      </c>
      <c r="C3719" s="11" t="s">
        <v>393</v>
      </c>
    </row>
    <row r="3720" spans="1:3" x14ac:dyDescent="0.25">
      <c r="A3720" s="12" t="s">
        <v>638</v>
      </c>
      <c r="B3720" s="12" t="s">
        <v>639</v>
      </c>
      <c r="C3720" s="12" t="s">
        <v>394</v>
      </c>
    </row>
    <row r="3721" spans="1:3" x14ac:dyDescent="0.25">
      <c r="A3721" s="11" t="s">
        <v>638</v>
      </c>
      <c r="B3721" s="11" t="s">
        <v>639</v>
      </c>
      <c r="C3721" s="11" t="s">
        <v>311</v>
      </c>
    </row>
    <row r="3722" spans="1:3" x14ac:dyDescent="0.25">
      <c r="A3722" s="12" t="s">
        <v>638</v>
      </c>
      <c r="B3722" s="12" t="s">
        <v>639</v>
      </c>
      <c r="C3722" s="12" t="s">
        <v>312</v>
      </c>
    </row>
    <row r="3723" spans="1:3" x14ac:dyDescent="0.25">
      <c r="A3723" s="11" t="s">
        <v>638</v>
      </c>
      <c r="B3723" s="11" t="s">
        <v>639</v>
      </c>
      <c r="C3723" s="11" t="s">
        <v>395</v>
      </c>
    </row>
    <row r="3724" spans="1:3" x14ac:dyDescent="0.25">
      <c r="A3724" s="12" t="s">
        <v>638</v>
      </c>
      <c r="B3724" s="12" t="s">
        <v>639</v>
      </c>
      <c r="C3724" s="12" t="s">
        <v>396</v>
      </c>
    </row>
    <row r="3725" spans="1:3" x14ac:dyDescent="0.25">
      <c r="A3725" s="11" t="s">
        <v>638</v>
      </c>
      <c r="B3725" s="11" t="s">
        <v>639</v>
      </c>
      <c r="C3725" s="11" t="s">
        <v>397</v>
      </c>
    </row>
    <row r="3726" spans="1:3" x14ac:dyDescent="0.25">
      <c r="A3726" s="12" t="s">
        <v>638</v>
      </c>
      <c r="B3726" s="12" t="s">
        <v>639</v>
      </c>
      <c r="C3726" s="12" t="s">
        <v>398</v>
      </c>
    </row>
    <row r="3727" spans="1:3" x14ac:dyDescent="0.25">
      <c r="A3727" s="11" t="s">
        <v>638</v>
      </c>
      <c r="B3727" s="11" t="s">
        <v>639</v>
      </c>
      <c r="C3727" s="11" t="s">
        <v>399</v>
      </c>
    </row>
    <row r="3728" spans="1:3" x14ac:dyDescent="0.25">
      <c r="A3728" s="12" t="s">
        <v>638</v>
      </c>
      <c r="B3728" s="12" t="s">
        <v>639</v>
      </c>
      <c r="C3728" s="12" t="s">
        <v>313</v>
      </c>
    </row>
    <row r="3729" spans="1:3" x14ac:dyDescent="0.25">
      <c r="A3729" s="11" t="s">
        <v>638</v>
      </c>
      <c r="B3729" s="11" t="s">
        <v>639</v>
      </c>
      <c r="C3729" s="11" t="s">
        <v>314</v>
      </c>
    </row>
    <row r="3730" spans="1:3" x14ac:dyDescent="0.25">
      <c r="A3730" s="12" t="s">
        <v>638</v>
      </c>
      <c r="B3730" s="12" t="s">
        <v>639</v>
      </c>
      <c r="C3730" s="12" t="s">
        <v>315</v>
      </c>
    </row>
    <row r="3731" spans="1:3" x14ac:dyDescent="0.25">
      <c r="A3731" s="11" t="s">
        <v>638</v>
      </c>
      <c r="B3731" s="11" t="s">
        <v>639</v>
      </c>
      <c r="C3731" s="11" t="s">
        <v>400</v>
      </c>
    </row>
    <row r="3732" spans="1:3" x14ac:dyDescent="0.25">
      <c r="A3732" s="12" t="s">
        <v>638</v>
      </c>
      <c r="B3732" s="12" t="s">
        <v>639</v>
      </c>
      <c r="C3732" s="12" t="s">
        <v>316</v>
      </c>
    </row>
    <row r="3733" spans="1:3" x14ac:dyDescent="0.25">
      <c r="A3733" s="11" t="s">
        <v>638</v>
      </c>
      <c r="B3733" s="11" t="s">
        <v>639</v>
      </c>
      <c r="C3733" s="11" t="s">
        <v>317</v>
      </c>
    </row>
    <row r="3734" spans="1:3" x14ac:dyDescent="0.25">
      <c r="A3734" s="12" t="s">
        <v>638</v>
      </c>
      <c r="B3734" s="12" t="s">
        <v>639</v>
      </c>
      <c r="C3734" s="12" t="s">
        <v>318</v>
      </c>
    </row>
    <row r="3735" spans="1:3" x14ac:dyDescent="0.25">
      <c r="A3735" s="11" t="s">
        <v>638</v>
      </c>
      <c r="B3735" s="11" t="s">
        <v>639</v>
      </c>
      <c r="C3735" s="11" t="s">
        <v>401</v>
      </c>
    </row>
    <row r="3736" spans="1:3" x14ac:dyDescent="0.25">
      <c r="A3736" s="12" t="s">
        <v>638</v>
      </c>
      <c r="B3736" s="12" t="s">
        <v>639</v>
      </c>
      <c r="C3736" s="12" t="s">
        <v>319</v>
      </c>
    </row>
    <row r="3737" spans="1:3" x14ac:dyDescent="0.25">
      <c r="A3737" s="11" t="s">
        <v>638</v>
      </c>
      <c r="B3737" s="11" t="s">
        <v>639</v>
      </c>
      <c r="C3737" s="11" t="s">
        <v>402</v>
      </c>
    </row>
    <row r="3738" spans="1:3" x14ac:dyDescent="0.25">
      <c r="A3738" s="12" t="s">
        <v>638</v>
      </c>
      <c r="B3738" s="12" t="s">
        <v>639</v>
      </c>
      <c r="C3738" s="12" t="s">
        <v>320</v>
      </c>
    </row>
    <row r="3739" spans="1:3" x14ac:dyDescent="0.25">
      <c r="A3739" s="11" t="s">
        <v>638</v>
      </c>
      <c r="B3739" s="11" t="s">
        <v>639</v>
      </c>
      <c r="C3739" s="11" t="s">
        <v>321</v>
      </c>
    </row>
    <row r="3740" spans="1:3" x14ac:dyDescent="0.25">
      <c r="A3740" s="12" t="s">
        <v>638</v>
      </c>
      <c r="B3740" s="12" t="s">
        <v>639</v>
      </c>
      <c r="C3740" s="12" t="s">
        <v>322</v>
      </c>
    </row>
    <row r="3741" spans="1:3" x14ac:dyDescent="0.25">
      <c r="A3741" s="11" t="s">
        <v>638</v>
      </c>
      <c r="B3741" s="11" t="s">
        <v>639</v>
      </c>
      <c r="C3741" s="11" t="s">
        <v>323</v>
      </c>
    </row>
    <row r="3742" spans="1:3" x14ac:dyDescent="0.25">
      <c r="A3742" s="12" t="s">
        <v>638</v>
      </c>
      <c r="B3742" s="12" t="s">
        <v>639</v>
      </c>
      <c r="C3742" s="12" t="s">
        <v>403</v>
      </c>
    </row>
    <row r="3743" spans="1:3" x14ac:dyDescent="0.25">
      <c r="A3743" s="11" t="s">
        <v>638</v>
      </c>
      <c r="B3743" s="11" t="s">
        <v>639</v>
      </c>
      <c r="C3743" s="11" t="s">
        <v>404</v>
      </c>
    </row>
    <row r="3744" spans="1:3" x14ac:dyDescent="0.25">
      <c r="A3744" s="12" t="s">
        <v>638</v>
      </c>
      <c r="B3744" s="12" t="s">
        <v>639</v>
      </c>
      <c r="C3744" s="12" t="s">
        <v>324</v>
      </c>
    </row>
    <row r="3745" spans="1:3" x14ac:dyDescent="0.25">
      <c r="A3745" s="11" t="s">
        <v>638</v>
      </c>
      <c r="B3745" s="11" t="s">
        <v>639</v>
      </c>
      <c r="C3745" s="11" t="s">
        <v>325</v>
      </c>
    </row>
    <row r="3746" spans="1:3" x14ac:dyDescent="0.25">
      <c r="A3746" s="12" t="s">
        <v>638</v>
      </c>
      <c r="B3746" s="12" t="s">
        <v>639</v>
      </c>
      <c r="C3746" s="12" t="s">
        <v>326</v>
      </c>
    </row>
    <row r="3747" spans="1:3" x14ac:dyDescent="0.25">
      <c r="A3747" s="11" t="s">
        <v>638</v>
      </c>
      <c r="B3747" s="11" t="s">
        <v>639</v>
      </c>
      <c r="C3747" s="11" t="s">
        <v>327</v>
      </c>
    </row>
    <row r="3748" spans="1:3" x14ac:dyDescent="0.25">
      <c r="A3748" s="12" t="s">
        <v>638</v>
      </c>
      <c r="B3748" s="12" t="s">
        <v>639</v>
      </c>
      <c r="C3748" s="12" t="s">
        <v>328</v>
      </c>
    </row>
    <row r="3749" spans="1:3" x14ac:dyDescent="0.25">
      <c r="A3749" s="11" t="s">
        <v>638</v>
      </c>
      <c r="B3749" s="11" t="s">
        <v>639</v>
      </c>
      <c r="C3749" s="11" t="s">
        <v>329</v>
      </c>
    </row>
    <row r="3750" spans="1:3" x14ac:dyDescent="0.25">
      <c r="A3750" s="12" t="s">
        <v>638</v>
      </c>
      <c r="B3750" s="12" t="s">
        <v>639</v>
      </c>
      <c r="C3750" s="12" t="s">
        <v>330</v>
      </c>
    </row>
    <row r="3751" spans="1:3" x14ac:dyDescent="0.25">
      <c r="A3751" s="11" t="s">
        <v>638</v>
      </c>
      <c r="B3751" s="11" t="s">
        <v>639</v>
      </c>
      <c r="C3751" s="11" t="s">
        <v>331</v>
      </c>
    </row>
    <row r="3752" spans="1:3" x14ac:dyDescent="0.25">
      <c r="A3752" s="12" t="s">
        <v>638</v>
      </c>
      <c r="B3752" s="12" t="s">
        <v>639</v>
      </c>
      <c r="C3752" s="12" t="s">
        <v>332</v>
      </c>
    </row>
    <row r="3753" spans="1:3" x14ac:dyDescent="0.25">
      <c r="A3753" s="11" t="s">
        <v>638</v>
      </c>
      <c r="B3753" s="11" t="s">
        <v>639</v>
      </c>
      <c r="C3753" s="11" t="s">
        <v>333</v>
      </c>
    </row>
    <row r="3754" spans="1:3" x14ac:dyDescent="0.25">
      <c r="A3754" s="12" t="s">
        <v>638</v>
      </c>
      <c r="B3754" s="12" t="s">
        <v>639</v>
      </c>
      <c r="C3754" s="12" t="s">
        <v>334</v>
      </c>
    </row>
    <row r="3755" spans="1:3" x14ac:dyDescent="0.25">
      <c r="A3755" s="11" t="s">
        <v>638</v>
      </c>
      <c r="B3755" s="11" t="s">
        <v>639</v>
      </c>
      <c r="C3755" s="11" t="s">
        <v>335</v>
      </c>
    </row>
    <row r="3756" spans="1:3" x14ac:dyDescent="0.25">
      <c r="A3756" s="12" t="s">
        <v>638</v>
      </c>
      <c r="B3756" s="12" t="s">
        <v>639</v>
      </c>
      <c r="C3756" s="12" t="s">
        <v>336</v>
      </c>
    </row>
    <row r="3757" spans="1:3" x14ac:dyDescent="0.25">
      <c r="A3757" s="11" t="s">
        <v>638</v>
      </c>
      <c r="B3757" s="11" t="s">
        <v>639</v>
      </c>
      <c r="C3757" s="11" t="s">
        <v>337</v>
      </c>
    </row>
    <row r="3758" spans="1:3" x14ac:dyDescent="0.25">
      <c r="A3758" s="12" t="s">
        <v>638</v>
      </c>
      <c r="B3758" s="12" t="s">
        <v>639</v>
      </c>
      <c r="C3758" s="12" t="s">
        <v>338</v>
      </c>
    </row>
    <row r="3759" spans="1:3" x14ac:dyDescent="0.25">
      <c r="A3759" s="11" t="s">
        <v>638</v>
      </c>
      <c r="B3759" s="11" t="s">
        <v>639</v>
      </c>
      <c r="C3759" s="11" t="s">
        <v>339</v>
      </c>
    </row>
    <row r="3760" spans="1:3" x14ac:dyDescent="0.25">
      <c r="A3760" s="12" t="s">
        <v>638</v>
      </c>
      <c r="B3760" s="12" t="s">
        <v>639</v>
      </c>
      <c r="C3760" s="12" t="s">
        <v>340</v>
      </c>
    </row>
    <row r="3761" spans="1:3" x14ac:dyDescent="0.25">
      <c r="A3761" s="11" t="s">
        <v>638</v>
      </c>
      <c r="B3761" s="11" t="s">
        <v>639</v>
      </c>
      <c r="C3761" s="11" t="s">
        <v>341</v>
      </c>
    </row>
    <row r="3762" spans="1:3" x14ac:dyDescent="0.25">
      <c r="A3762" s="12" t="s">
        <v>638</v>
      </c>
      <c r="B3762" s="12" t="s">
        <v>639</v>
      </c>
      <c r="C3762" s="12" t="s">
        <v>342</v>
      </c>
    </row>
    <row r="3763" spans="1:3" x14ac:dyDescent="0.25">
      <c r="A3763" s="11" t="s">
        <v>638</v>
      </c>
      <c r="B3763" s="11" t="s">
        <v>639</v>
      </c>
      <c r="C3763" s="11" t="s">
        <v>405</v>
      </c>
    </row>
    <row r="3764" spans="1:3" x14ac:dyDescent="0.25">
      <c r="A3764" s="12" t="s">
        <v>638</v>
      </c>
      <c r="B3764" s="12" t="s">
        <v>639</v>
      </c>
      <c r="C3764" s="12" t="s">
        <v>343</v>
      </c>
    </row>
    <row r="3765" spans="1:3" x14ac:dyDescent="0.25">
      <c r="A3765" s="11" t="s">
        <v>638</v>
      </c>
      <c r="B3765" s="11" t="s">
        <v>639</v>
      </c>
      <c r="C3765" s="11" t="s">
        <v>406</v>
      </c>
    </row>
    <row r="3766" spans="1:3" x14ac:dyDescent="0.25">
      <c r="A3766" s="12" t="s">
        <v>638</v>
      </c>
      <c r="B3766" s="12" t="s">
        <v>639</v>
      </c>
      <c r="C3766" s="12" t="s">
        <v>344</v>
      </c>
    </row>
    <row r="3767" spans="1:3" x14ac:dyDescent="0.25">
      <c r="A3767" s="11" t="s">
        <v>638</v>
      </c>
      <c r="B3767" s="11" t="s">
        <v>639</v>
      </c>
      <c r="C3767" s="11" t="s">
        <v>345</v>
      </c>
    </row>
    <row r="3768" spans="1:3" x14ac:dyDescent="0.25">
      <c r="A3768" s="12" t="s">
        <v>638</v>
      </c>
      <c r="B3768" s="12" t="s">
        <v>639</v>
      </c>
      <c r="C3768" s="12" t="s">
        <v>346</v>
      </c>
    </row>
    <row r="3769" spans="1:3" x14ac:dyDescent="0.25">
      <c r="A3769" s="11" t="s">
        <v>638</v>
      </c>
      <c r="B3769" s="11" t="s">
        <v>639</v>
      </c>
      <c r="C3769" s="11" t="s">
        <v>347</v>
      </c>
    </row>
    <row r="3770" spans="1:3" x14ac:dyDescent="0.25">
      <c r="A3770" s="12" t="s">
        <v>638</v>
      </c>
      <c r="B3770" s="12" t="s">
        <v>639</v>
      </c>
      <c r="C3770" s="12" t="s">
        <v>407</v>
      </c>
    </row>
    <row r="3771" spans="1:3" x14ac:dyDescent="0.25">
      <c r="A3771" s="11" t="s">
        <v>638</v>
      </c>
      <c r="B3771" s="11" t="s">
        <v>639</v>
      </c>
      <c r="C3771" s="11" t="s">
        <v>348</v>
      </c>
    </row>
    <row r="3772" spans="1:3" x14ac:dyDescent="0.25">
      <c r="A3772" s="12" t="s">
        <v>638</v>
      </c>
      <c r="B3772" s="12" t="s">
        <v>639</v>
      </c>
      <c r="C3772" s="12" t="s">
        <v>349</v>
      </c>
    </row>
    <row r="3773" spans="1:3" x14ac:dyDescent="0.25">
      <c r="A3773" s="11" t="s">
        <v>638</v>
      </c>
      <c r="B3773" s="11" t="s">
        <v>639</v>
      </c>
      <c r="C3773" s="11" t="s">
        <v>350</v>
      </c>
    </row>
    <row r="3774" spans="1:3" x14ac:dyDescent="0.25">
      <c r="A3774" s="12" t="s">
        <v>638</v>
      </c>
      <c r="B3774" s="12" t="s">
        <v>639</v>
      </c>
      <c r="C3774" s="12" t="s">
        <v>351</v>
      </c>
    </row>
    <row r="3775" spans="1:3" x14ac:dyDescent="0.25">
      <c r="A3775" s="11" t="s">
        <v>638</v>
      </c>
      <c r="B3775" s="11" t="s">
        <v>639</v>
      </c>
      <c r="C3775" s="11" t="s">
        <v>408</v>
      </c>
    </row>
    <row r="3776" spans="1:3" x14ac:dyDescent="0.25">
      <c r="A3776" s="12" t="s">
        <v>638</v>
      </c>
      <c r="B3776" s="12" t="s">
        <v>639</v>
      </c>
      <c r="C3776" s="12" t="s">
        <v>352</v>
      </c>
    </row>
    <row r="3777" spans="1:3" x14ac:dyDescent="0.25">
      <c r="A3777" s="11" t="s">
        <v>638</v>
      </c>
      <c r="B3777" s="11" t="s">
        <v>639</v>
      </c>
      <c r="C3777" s="11" t="s">
        <v>353</v>
      </c>
    </row>
    <row r="3778" spans="1:3" x14ac:dyDescent="0.25">
      <c r="A3778" s="12" t="s">
        <v>638</v>
      </c>
      <c r="B3778" s="12" t="s">
        <v>639</v>
      </c>
      <c r="C3778" s="12" t="s">
        <v>354</v>
      </c>
    </row>
    <row r="3779" spans="1:3" x14ac:dyDescent="0.25">
      <c r="A3779" s="11" t="s">
        <v>638</v>
      </c>
      <c r="B3779" s="11" t="s">
        <v>639</v>
      </c>
      <c r="C3779" s="11" t="s">
        <v>355</v>
      </c>
    </row>
    <row r="3780" spans="1:3" x14ac:dyDescent="0.25">
      <c r="A3780" s="12" t="s">
        <v>638</v>
      </c>
      <c r="B3780" s="12" t="s">
        <v>639</v>
      </c>
      <c r="C3780" s="12" t="s">
        <v>356</v>
      </c>
    </row>
    <row r="3781" spans="1:3" x14ac:dyDescent="0.25">
      <c r="A3781" s="11" t="s">
        <v>638</v>
      </c>
      <c r="B3781" s="11" t="s">
        <v>639</v>
      </c>
      <c r="C3781" s="11" t="s">
        <v>357</v>
      </c>
    </row>
    <row r="3782" spans="1:3" x14ac:dyDescent="0.25">
      <c r="A3782" s="12" t="s">
        <v>638</v>
      </c>
      <c r="B3782" s="12" t="s">
        <v>639</v>
      </c>
      <c r="C3782" s="12" t="s">
        <v>358</v>
      </c>
    </row>
    <row r="3783" spans="1:3" x14ac:dyDescent="0.25">
      <c r="A3783" s="11" t="s">
        <v>638</v>
      </c>
      <c r="B3783" s="11" t="s">
        <v>639</v>
      </c>
      <c r="C3783" s="11" t="s">
        <v>359</v>
      </c>
    </row>
    <row r="3784" spans="1:3" x14ac:dyDescent="0.25">
      <c r="A3784" s="12" t="s">
        <v>638</v>
      </c>
      <c r="B3784" s="12" t="s">
        <v>639</v>
      </c>
      <c r="C3784" s="12" t="s">
        <v>360</v>
      </c>
    </row>
    <row r="3785" spans="1:3" x14ac:dyDescent="0.25">
      <c r="A3785" s="11" t="s">
        <v>638</v>
      </c>
      <c r="B3785" s="11" t="s">
        <v>639</v>
      </c>
      <c r="C3785" s="11" t="s">
        <v>361</v>
      </c>
    </row>
    <row r="3786" spans="1:3" x14ac:dyDescent="0.25">
      <c r="A3786" s="12" t="s">
        <v>638</v>
      </c>
      <c r="B3786" s="12" t="s">
        <v>639</v>
      </c>
      <c r="C3786" s="12" t="s">
        <v>362</v>
      </c>
    </row>
    <row r="3787" spans="1:3" x14ac:dyDescent="0.25">
      <c r="A3787" s="11" t="s">
        <v>638</v>
      </c>
      <c r="B3787" s="11" t="s">
        <v>639</v>
      </c>
      <c r="C3787" s="11" t="s">
        <v>363</v>
      </c>
    </row>
    <row r="3788" spans="1:3" x14ac:dyDescent="0.25">
      <c r="A3788" s="12" t="s">
        <v>638</v>
      </c>
      <c r="B3788" s="12" t="s">
        <v>639</v>
      </c>
      <c r="C3788" s="12" t="s">
        <v>364</v>
      </c>
    </row>
    <row r="3789" spans="1:3" x14ac:dyDescent="0.25">
      <c r="A3789" s="11" t="s">
        <v>638</v>
      </c>
      <c r="B3789" s="11" t="s">
        <v>639</v>
      </c>
      <c r="C3789" s="11" t="s">
        <v>365</v>
      </c>
    </row>
    <row r="3790" spans="1:3" x14ac:dyDescent="0.25">
      <c r="A3790" s="12" t="s">
        <v>638</v>
      </c>
      <c r="B3790" s="12" t="s">
        <v>639</v>
      </c>
      <c r="C3790" s="12" t="s">
        <v>409</v>
      </c>
    </row>
    <row r="3791" spans="1:3" x14ac:dyDescent="0.25">
      <c r="A3791" s="11" t="s">
        <v>638</v>
      </c>
      <c r="B3791" s="11" t="s">
        <v>639</v>
      </c>
      <c r="C3791" s="11" t="s">
        <v>366</v>
      </c>
    </row>
    <row r="3792" spans="1:3" x14ac:dyDescent="0.25">
      <c r="A3792" s="12" t="s">
        <v>638</v>
      </c>
      <c r="B3792" s="12" t="s">
        <v>639</v>
      </c>
      <c r="C3792" s="12" t="s">
        <v>367</v>
      </c>
    </row>
    <row r="3793" spans="1:3" x14ac:dyDescent="0.25">
      <c r="A3793" s="11" t="s">
        <v>638</v>
      </c>
      <c r="B3793" s="11" t="s">
        <v>639</v>
      </c>
      <c r="C3793" s="11" t="s">
        <v>368</v>
      </c>
    </row>
    <row r="3794" spans="1:3" x14ac:dyDescent="0.25">
      <c r="A3794" s="12" t="s">
        <v>638</v>
      </c>
      <c r="B3794" s="12" t="s">
        <v>639</v>
      </c>
      <c r="C3794" s="12" t="s">
        <v>369</v>
      </c>
    </row>
    <row r="3795" spans="1:3" x14ac:dyDescent="0.25">
      <c r="A3795" s="11" t="s">
        <v>638</v>
      </c>
      <c r="B3795" s="11" t="s">
        <v>639</v>
      </c>
      <c r="C3795" s="11" t="s">
        <v>410</v>
      </c>
    </row>
    <row r="3796" spans="1:3" x14ac:dyDescent="0.25">
      <c r="A3796" s="12" t="s">
        <v>638</v>
      </c>
      <c r="B3796" s="12" t="s">
        <v>639</v>
      </c>
      <c r="C3796" s="12" t="s">
        <v>370</v>
      </c>
    </row>
    <row r="3797" spans="1:3" x14ac:dyDescent="0.25">
      <c r="A3797" s="11" t="s">
        <v>638</v>
      </c>
      <c r="B3797" s="11" t="s">
        <v>639</v>
      </c>
      <c r="C3797" s="11" t="s">
        <v>371</v>
      </c>
    </row>
    <row r="3798" spans="1:3" x14ac:dyDescent="0.25">
      <c r="A3798" s="12" t="s">
        <v>638</v>
      </c>
      <c r="B3798" s="12" t="s">
        <v>639</v>
      </c>
      <c r="C3798" s="12" t="s">
        <v>372</v>
      </c>
    </row>
    <row r="3799" spans="1:3" x14ac:dyDescent="0.25">
      <c r="A3799" s="11" t="s">
        <v>638</v>
      </c>
      <c r="B3799" s="11" t="s">
        <v>639</v>
      </c>
      <c r="C3799" s="11" t="s">
        <v>411</v>
      </c>
    </row>
    <row r="3800" spans="1:3" x14ac:dyDescent="0.25">
      <c r="A3800" s="12" t="s">
        <v>638</v>
      </c>
      <c r="B3800" s="12" t="s">
        <v>639</v>
      </c>
      <c r="C3800" s="12" t="s">
        <v>373</v>
      </c>
    </row>
    <row r="3801" spans="1:3" x14ac:dyDescent="0.25">
      <c r="A3801" s="11" t="s">
        <v>638</v>
      </c>
      <c r="B3801" s="11" t="s">
        <v>639</v>
      </c>
      <c r="C3801" s="11" t="s">
        <v>374</v>
      </c>
    </row>
    <row r="3802" spans="1:3" x14ac:dyDescent="0.25">
      <c r="A3802" s="12" t="s">
        <v>638</v>
      </c>
      <c r="B3802" s="12" t="s">
        <v>639</v>
      </c>
      <c r="C3802" s="12" t="s">
        <v>375</v>
      </c>
    </row>
    <row r="3803" spans="1:3" x14ac:dyDescent="0.25">
      <c r="A3803" s="11" t="s">
        <v>638</v>
      </c>
      <c r="B3803" s="11" t="s">
        <v>639</v>
      </c>
      <c r="C3803" s="11" t="s">
        <v>376</v>
      </c>
    </row>
    <row r="3804" spans="1:3" x14ac:dyDescent="0.25">
      <c r="A3804" s="12" t="s">
        <v>638</v>
      </c>
      <c r="B3804" s="12" t="s">
        <v>639</v>
      </c>
      <c r="C3804" s="12" t="s">
        <v>377</v>
      </c>
    </row>
    <row r="3805" spans="1:3" x14ac:dyDescent="0.25">
      <c r="A3805" s="11" t="s">
        <v>638</v>
      </c>
      <c r="B3805" s="11" t="s">
        <v>639</v>
      </c>
      <c r="C3805" s="11" t="s">
        <v>378</v>
      </c>
    </row>
    <row r="3806" spans="1:3" x14ac:dyDescent="0.25">
      <c r="A3806" s="12" t="s">
        <v>638</v>
      </c>
      <c r="B3806" s="12" t="s">
        <v>639</v>
      </c>
      <c r="C3806" s="12" t="s">
        <v>379</v>
      </c>
    </row>
    <row r="3807" spans="1:3" x14ac:dyDescent="0.25">
      <c r="A3807" s="11" t="s">
        <v>638</v>
      </c>
      <c r="B3807" s="11" t="s">
        <v>639</v>
      </c>
      <c r="C3807" s="11" t="s">
        <v>380</v>
      </c>
    </row>
    <row r="3808" spans="1:3" x14ac:dyDescent="0.25">
      <c r="A3808" s="12" t="s">
        <v>638</v>
      </c>
      <c r="B3808" s="12" t="s">
        <v>639</v>
      </c>
      <c r="C3808" s="12" t="s">
        <v>381</v>
      </c>
    </row>
    <row r="3809" spans="1:3" x14ac:dyDescent="0.25">
      <c r="A3809" s="11" t="s">
        <v>638</v>
      </c>
      <c r="B3809" s="11" t="s">
        <v>639</v>
      </c>
      <c r="C3809" s="11" t="s">
        <v>382</v>
      </c>
    </row>
    <row r="3810" spans="1:3" x14ac:dyDescent="0.25">
      <c r="A3810" s="12" t="s">
        <v>638</v>
      </c>
      <c r="B3810" s="12" t="s">
        <v>639</v>
      </c>
      <c r="C3810" s="12" t="s">
        <v>383</v>
      </c>
    </row>
    <row r="3811" spans="1:3" x14ac:dyDescent="0.25">
      <c r="A3811" s="11" t="s">
        <v>638</v>
      </c>
      <c r="B3811" s="11" t="s">
        <v>639</v>
      </c>
      <c r="C3811" s="11" t="s">
        <v>384</v>
      </c>
    </row>
    <row r="3812" spans="1:3" x14ac:dyDescent="0.25">
      <c r="A3812" s="12" t="s">
        <v>638</v>
      </c>
      <c r="B3812" s="12" t="s">
        <v>639</v>
      </c>
      <c r="C3812" s="12" t="s">
        <v>283</v>
      </c>
    </row>
    <row r="3813" spans="1:3" x14ac:dyDescent="0.25">
      <c r="A3813" s="11" t="s">
        <v>638</v>
      </c>
      <c r="B3813" s="11" t="s">
        <v>639</v>
      </c>
      <c r="C3813" s="11" t="s">
        <v>274</v>
      </c>
    </row>
    <row r="3814" spans="1:3" x14ac:dyDescent="0.25">
      <c r="A3814" s="12" t="s">
        <v>638</v>
      </c>
      <c r="B3814" s="12" t="s">
        <v>639</v>
      </c>
      <c r="C3814" s="12" t="s">
        <v>275</v>
      </c>
    </row>
    <row r="3815" spans="1:3" x14ac:dyDescent="0.25">
      <c r="A3815" s="11" t="s">
        <v>640</v>
      </c>
      <c r="B3815" s="11" t="s">
        <v>641</v>
      </c>
      <c r="C3815" s="11" t="s">
        <v>326</v>
      </c>
    </row>
    <row r="3816" spans="1:3" x14ac:dyDescent="0.25">
      <c r="A3816" s="12" t="s">
        <v>640</v>
      </c>
      <c r="B3816" s="12" t="s">
        <v>641</v>
      </c>
      <c r="C3816" s="12" t="s">
        <v>283</v>
      </c>
    </row>
    <row r="3817" spans="1:3" x14ac:dyDescent="0.25">
      <c r="A3817" s="11" t="s">
        <v>642</v>
      </c>
      <c r="B3817" s="11" t="s">
        <v>643</v>
      </c>
      <c r="C3817" s="11" t="s">
        <v>326</v>
      </c>
    </row>
    <row r="3818" spans="1:3" x14ac:dyDescent="0.25">
      <c r="A3818" s="12" t="s">
        <v>644</v>
      </c>
      <c r="B3818" s="12" t="s">
        <v>645</v>
      </c>
      <c r="C3818" s="12" t="s">
        <v>286</v>
      </c>
    </row>
    <row r="3819" spans="1:3" x14ac:dyDescent="0.25">
      <c r="A3819" s="11" t="s">
        <v>644</v>
      </c>
      <c r="B3819" s="11" t="s">
        <v>645</v>
      </c>
      <c r="C3819" s="11" t="s">
        <v>385</v>
      </c>
    </row>
    <row r="3820" spans="1:3" x14ac:dyDescent="0.25">
      <c r="A3820" s="12" t="s">
        <v>644</v>
      </c>
      <c r="B3820" s="12" t="s">
        <v>645</v>
      </c>
      <c r="C3820" s="12" t="s">
        <v>386</v>
      </c>
    </row>
    <row r="3821" spans="1:3" x14ac:dyDescent="0.25">
      <c r="A3821" s="11" t="s">
        <v>644</v>
      </c>
      <c r="B3821" s="11" t="s">
        <v>645</v>
      </c>
      <c r="C3821" s="11" t="s">
        <v>387</v>
      </c>
    </row>
    <row r="3822" spans="1:3" x14ac:dyDescent="0.25">
      <c r="A3822" s="12" t="s">
        <v>644</v>
      </c>
      <c r="B3822" s="12" t="s">
        <v>645</v>
      </c>
      <c r="C3822" s="12" t="s">
        <v>388</v>
      </c>
    </row>
    <row r="3823" spans="1:3" x14ac:dyDescent="0.25">
      <c r="A3823" s="11" t="s">
        <v>644</v>
      </c>
      <c r="B3823" s="11" t="s">
        <v>645</v>
      </c>
      <c r="C3823" s="11" t="s">
        <v>287</v>
      </c>
    </row>
    <row r="3824" spans="1:3" x14ac:dyDescent="0.25">
      <c r="A3824" s="12" t="s">
        <v>644</v>
      </c>
      <c r="B3824" s="12" t="s">
        <v>645</v>
      </c>
      <c r="C3824" s="12" t="s">
        <v>431</v>
      </c>
    </row>
    <row r="3825" spans="1:3" x14ac:dyDescent="0.25">
      <c r="A3825" s="11" t="s">
        <v>644</v>
      </c>
      <c r="B3825" s="11" t="s">
        <v>645</v>
      </c>
      <c r="C3825" s="11" t="s">
        <v>288</v>
      </c>
    </row>
    <row r="3826" spans="1:3" x14ac:dyDescent="0.25">
      <c r="A3826" s="12" t="s">
        <v>644</v>
      </c>
      <c r="B3826" s="12" t="s">
        <v>645</v>
      </c>
      <c r="C3826" s="12" t="s">
        <v>289</v>
      </c>
    </row>
    <row r="3827" spans="1:3" x14ac:dyDescent="0.25">
      <c r="A3827" s="11" t="s">
        <v>644</v>
      </c>
      <c r="B3827" s="11" t="s">
        <v>645</v>
      </c>
      <c r="C3827" s="11" t="s">
        <v>290</v>
      </c>
    </row>
    <row r="3828" spans="1:3" x14ac:dyDescent="0.25">
      <c r="A3828" s="12" t="s">
        <v>644</v>
      </c>
      <c r="B3828" s="12" t="s">
        <v>645</v>
      </c>
      <c r="C3828" s="12" t="s">
        <v>291</v>
      </c>
    </row>
    <row r="3829" spans="1:3" x14ac:dyDescent="0.25">
      <c r="A3829" s="11" t="s">
        <v>644</v>
      </c>
      <c r="B3829" s="11" t="s">
        <v>645</v>
      </c>
      <c r="C3829" s="11" t="s">
        <v>389</v>
      </c>
    </row>
    <row r="3830" spans="1:3" x14ac:dyDescent="0.25">
      <c r="A3830" s="12" t="s">
        <v>644</v>
      </c>
      <c r="B3830" s="12" t="s">
        <v>645</v>
      </c>
      <c r="C3830" s="12" t="s">
        <v>292</v>
      </c>
    </row>
    <row r="3831" spans="1:3" x14ac:dyDescent="0.25">
      <c r="A3831" s="11" t="s">
        <v>644</v>
      </c>
      <c r="B3831" s="11" t="s">
        <v>645</v>
      </c>
      <c r="C3831" s="11" t="s">
        <v>293</v>
      </c>
    </row>
    <row r="3832" spans="1:3" x14ac:dyDescent="0.25">
      <c r="A3832" s="12" t="s">
        <v>644</v>
      </c>
      <c r="B3832" s="12" t="s">
        <v>645</v>
      </c>
      <c r="C3832" s="12" t="s">
        <v>294</v>
      </c>
    </row>
    <row r="3833" spans="1:3" x14ac:dyDescent="0.25">
      <c r="A3833" s="11" t="s">
        <v>644</v>
      </c>
      <c r="B3833" s="11" t="s">
        <v>645</v>
      </c>
      <c r="C3833" s="11" t="s">
        <v>295</v>
      </c>
    </row>
    <row r="3834" spans="1:3" x14ac:dyDescent="0.25">
      <c r="A3834" s="12" t="s">
        <v>644</v>
      </c>
      <c r="B3834" s="12" t="s">
        <v>645</v>
      </c>
      <c r="C3834" s="12" t="s">
        <v>390</v>
      </c>
    </row>
    <row r="3835" spans="1:3" x14ac:dyDescent="0.25">
      <c r="A3835" s="11" t="s">
        <v>644</v>
      </c>
      <c r="B3835" s="11" t="s">
        <v>645</v>
      </c>
      <c r="C3835" s="11" t="s">
        <v>296</v>
      </c>
    </row>
    <row r="3836" spans="1:3" x14ac:dyDescent="0.25">
      <c r="A3836" s="12" t="s">
        <v>644</v>
      </c>
      <c r="B3836" s="12" t="s">
        <v>645</v>
      </c>
      <c r="C3836" s="12" t="s">
        <v>297</v>
      </c>
    </row>
    <row r="3837" spans="1:3" x14ac:dyDescent="0.25">
      <c r="A3837" s="11" t="s">
        <v>644</v>
      </c>
      <c r="B3837" s="11" t="s">
        <v>645</v>
      </c>
      <c r="C3837" s="11" t="s">
        <v>298</v>
      </c>
    </row>
    <row r="3838" spans="1:3" x14ac:dyDescent="0.25">
      <c r="A3838" s="12" t="s">
        <v>644</v>
      </c>
      <c r="B3838" s="12" t="s">
        <v>645</v>
      </c>
      <c r="C3838" s="12" t="s">
        <v>299</v>
      </c>
    </row>
    <row r="3839" spans="1:3" x14ac:dyDescent="0.25">
      <c r="A3839" s="11" t="s">
        <v>644</v>
      </c>
      <c r="B3839" s="11" t="s">
        <v>645</v>
      </c>
      <c r="C3839" s="11" t="s">
        <v>300</v>
      </c>
    </row>
    <row r="3840" spans="1:3" x14ac:dyDescent="0.25">
      <c r="A3840" s="12" t="s">
        <v>644</v>
      </c>
      <c r="B3840" s="12" t="s">
        <v>645</v>
      </c>
      <c r="C3840" s="12" t="s">
        <v>302</v>
      </c>
    </row>
    <row r="3841" spans="1:3" x14ac:dyDescent="0.25">
      <c r="A3841" s="11" t="s">
        <v>644</v>
      </c>
      <c r="B3841" s="11" t="s">
        <v>645</v>
      </c>
      <c r="C3841" s="11" t="s">
        <v>303</v>
      </c>
    </row>
    <row r="3842" spans="1:3" x14ac:dyDescent="0.25">
      <c r="A3842" s="12" t="s">
        <v>644</v>
      </c>
      <c r="B3842" s="12" t="s">
        <v>645</v>
      </c>
      <c r="C3842" s="12" t="s">
        <v>304</v>
      </c>
    </row>
    <row r="3843" spans="1:3" x14ac:dyDescent="0.25">
      <c r="A3843" s="11" t="s">
        <v>644</v>
      </c>
      <c r="B3843" s="11" t="s">
        <v>645</v>
      </c>
      <c r="C3843" s="11" t="s">
        <v>306</v>
      </c>
    </row>
    <row r="3844" spans="1:3" x14ac:dyDescent="0.25">
      <c r="A3844" s="12" t="s">
        <v>644</v>
      </c>
      <c r="B3844" s="12" t="s">
        <v>645</v>
      </c>
      <c r="C3844" s="12" t="s">
        <v>307</v>
      </c>
    </row>
    <row r="3845" spans="1:3" x14ac:dyDescent="0.25">
      <c r="A3845" s="11" t="s">
        <v>644</v>
      </c>
      <c r="B3845" s="11" t="s">
        <v>645</v>
      </c>
      <c r="C3845" s="11" t="s">
        <v>432</v>
      </c>
    </row>
    <row r="3846" spans="1:3" x14ac:dyDescent="0.25">
      <c r="A3846" s="12" t="s">
        <v>644</v>
      </c>
      <c r="B3846" s="12" t="s">
        <v>645</v>
      </c>
      <c r="C3846" s="12" t="s">
        <v>308</v>
      </c>
    </row>
    <row r="3847" spans="1:3" x14ac:dyDescent="0.25">
      <c r="A3847" s="11" t="s">
        <v>644</v>
      </c>
      <c r="B3847" s="11" t="s">
        <v>645</v>
      </c>
      <c r="C3847" s="11" t="s">
        <v>309</v>
      </c>
    </row>
    <row r="3848" spans="1:3" x14ac:dyDescent="0.25">
      <c r="A3848" s="12" t="s">
        <v>644</v>
      </c>
      <c r="B3848" s="12" t="s">
        <v>645</v>
      </c>
      <c r="C3848" s="12" t="s">
        <v>391</v>
      </c>
    </row>
    <row r="3849" spans="1:3" x14ac:dyDescent="0.25">
      <c r="A3849" s="11" t="s">
        <v>644</v>
      </c>
      <c r="B3849" s="11" t="s">
        <v>645</v>
      </c>
      <c r="C3849" s="11" t="s">
        <v>310</v>
      </c>
    </row>
    <row r="3850" spans="1:3" x14ac:dyDescent="0.25">
      <c r="A3850" s="12" t="s">
        <v>644</v>
      </c>
      <c r="B3850" s="12" t="s">
        <v>645</v>
      </c>
      <c r="C3850" s="12" t="s">
        <v>392</v>
      </c>
    </row>
    <row r="3851" spans="1:3" x14ac:dyDescent="0.25">
      <c r="A3851" s="11" t="s">
        <v>644</v>
      </c>
      <c r="B3851" s="11" t="s">
        <v>645</v>
      </c>
      <c r="C3851" s="11" t="s">
        <v>393</v>
      </c>
    </row>
    <row r="3852" spans="1:3" x14ac:dyDescent="0.25">
      <c r="A3852" s="12" t="s">
        <v>644</v>
      </c>
      <c r="B3852" s="12" t="s">
        <v>645</v>
      </c>
      <c r="C3852" s="12" t="s">
        <v>311</v>
      </c>
    </row>
    <row r="3853" spans="1:3" x14ac:dyDescent="0.25">
      <c r="A3853" s="11" t="s">
        <v>644</v>
      </c>
      <c r="B3853" s="11" t="s">
        <v>645</v>
      </c>
      <c r="C3853" s="11" t="s">
        <v>312</v>
      </c>
    </row>
    <row r="3854" spans="1:3" x14ac:dyDescent="0.25">
      <c r="A3854" s="12" t="s">
        <v>644</v>
      </c>
      <c r="B3854" s="12" t="s">
        <v>645</v>
      </c>
      <c r="C3854" s="12" t="s">
        <v>395</v>
      </c>
    </row>
    <row r="3855" spans="1:3" x14ac:dyDescent="0.25">
      <c r="A3855" s="11" t="s">
        <v>644</v>
      </c>
      <c r="B3855" s="11" t="s">
        <v>645</v>
      </c>
      <c r="C3855" s="11" t="s">
        <v>396</v>
      </c>
    </row>
    <row r="3856" spans="1:3" x14ac:dyDescent="0.25">
      <c r="A3856" s="12" t="s">
        <v>644</v>
      </c>
      <c r="B3856" s="12" t="s">
        <v>645</v>
      </c>
      <c r="C3856" s="12" t="s">
        <v>397</v>
      </c>
    </row>
    <row r="3857" spans="1:3" x14ac:dyDescent="0.25">
      <c r="A3857" s="11" t="s">
        <v>644</v>
      </c>
      <c r="B3857" s="11" t="s">
        <v>645</v>
      </c>
      <c r="C3857" s="11" t="s">
        <v>398</v>
      </c>
    </row>
    <row r="3858" spans="1:3" x14ac:dyDescent="0.25">
      <c r="A3858" s="12" t="s">
        <v>644</v>
      </c>
      <c r="B3858" s="12" t="s">
        <v>645</v>
      </c>
      <c r="C3858" s="12" t="s">
        <v>399</v>
      </c>
    </row>
    <row r="3859" spans="1:3" x14ac:dyDescent="0.25">
      <c r="A3859" s="11" t="s">
        <v>644</v>
      </c>
      <c r="B3859" s="11" t="s">
        <v>645</v>
      </c>
      <c r="C3859" s="11" t="s">
        <v>313</v>
      </c>
    </row>
    <row r="3860" spans="1:3" x14ac:dyDescent="0.25">
      <c r="A3860" s="12" t="s">
        <v>644</v>
      </c>
      <c r="B3860" s="12" t="s">
        <v>645</v>
      </c>
      <c r="C3860" s="12" t="s">
        <v>314</v>
      </c>
    </row>
    <row r="3861" spans="1:3" x14ac:dyDescent="0.25">
      <c r="A3861" s="11" t="s">
        <v>644</v>
      </c>
      <c r="B3861" s="11" t="s">
        <v>645</v>
      </c>
      <c r="C3861" s="11" t="s">
        <v>315</v>
      </c>
    </row>
    <row r="3862" spans="1:3" x14ac:dyDescent="0.25">
      <c r="A3862" s="12" t="s">
        <v>644</v>
      </c>
      <c r="B3862" s="12" t="s">
        <v>645</v>
      </c>
      <c r="C3862" s="12" t="s">
        <v>400</v>
      </c>
    </row>
    <row r="3863" spans="1:3" x14ac:dyDescent="0.25">
      <c r="A3863" s="11" t="s">
        <v>644</v>
      </c>
      <c r="B3863" s="11" t="s">
        <v>645</v>
      </c>
      <c r="C3863" s="11" t="s">
        <v>316</v>
      </c>
    </row>
    <row r="3864" spans="1:3" x14ac:dyDescent="0.25">
      <c r="A3864" s="12" t="s">
        <v>644</v>
      </c>
      <c r="B3864" s="12" t="s">
        <v>645</v>
      </c>
      <c r="C3864" s="12" t="s">
        <v>318</v>
      </c>
    </row>
    <row r="3865" spans="1:3" x14ac:dyDescent="0.25">
      <c r="A3865" s="11" t="s">
        <v>644</v>
      </c>
      <c r="B3865" s="11" t="s">
        <v>645</v>
      </c>
      <c r="C3865" s="11" t="s">
        <v>401</v>
      </c>
    </row>
    <row r="3866" spans="1:3" x14ac:dyDescent="0.25">
      <c r="A3866" s="12" t="s">
        <v>644</v>
      </c>
      <c r="B3866" s="12" t="s">
        <v>645</v>
      </c>
      <c r="C3866" s="12" t="s">
        <v>319</v>
      </c>
    </row>
    <row r="3867" spans="1:3" x14ac:dyDescent="0.25">
      <c r="A3867" s="11" t="s">
        <v>644</v>
      </c>
      <c r="B3867" s="11" t="s">
        <v>645</v>
      </c>
      <c r="C3867" s="11" t="s">
        <v>402</v>
      </c>
    </row>
    <row r="3868" spans="1:3" x14ac:dyDescent="0.25">
      <c r="A3868" s="12" t="s">
        <v>644</v>
      </c>
      <c r="B3868" s="12" t="s">
        <v>645</v>
      </c>
      <c r="C3868" s="12" t="s">
        <v>320</v>
      </c>
    </row>
    <row r="3869" spans="1:3" x14ac:dyDescent="0.25">
      <c r="A3869" s="11" t="s">
        <v>644</v>
      </c>
      <c r="B3869" s="11" t="s">
        <v>645</v>
      </c>
      <c r="C3869" s="11" t="s">
        <v>321</v>
      </c>
    </row>
    <row r="3870" spans="1:3" x14ac:dyDescent="0.25">
      <c r="A3870" s="12" t="s">
        <v>644</v>
      </c>
      <c r="B3870" s="12" t="s">
        <v>645</v>
      </c>
      <c r="C3870" s="12" t="s">
        <v>322</v>
      </c>
    </row>
    <row r="3871" spans="1:3" x14ac:dyDescent="0.25">
      <c r="A3871" s="11" t="s">
        <v>644</v>
      </c>
      <c r="B3871" s="11" t="s">
        <v>645</v>
      </c>
      <c r="C3871" s="11" t="s">
        <v>324</v>
      </c>
    </row>
    <row r="3872" spans="1:3" x14ac:dyDescent="0.25">
      <c r="A3872" s="12" t="s">
        <v>644</v>
      </c>
      <c r="B3872" s="12" t="s">
        <v>645</v>
      </c>
      <c r="C3872" s="12" t="s">
        <v>327</v>
      </c>
    </row>
    <row r="3873" spans="1:3" x14ac:dyDescent="0.25">
      <c r="A3873" s="11" t="s">
        <v>644</v>
      </c>
      <c r="B3873" s="11" t="s">
        <v>645</v>
      </c>
      <c r="C3873" s="11" t="s">
        <v>332</v>
      </c>
    </row>
    <row r="3874" spans="1:3" x14ac:dyDescent="0.25">
      <c r="A3874" s="12" t="s">
        <v>644</v>
      </c>
      <c r="B3874" s="12" t="s">
        <v>645</v>
      </c>
      <c r="C3874" s="12" t="s">
        <v>333</v>
      </c>
    </row>
    <row r="3875" spans="1:3" x14ac:dyDescent="0.25">
      <c r="A3875" s="11" t="s">
        <v>644</v>
      </c>
      <c r="B3875" s="11" t="s">
        <v>645</v>
      </c>
      <c r="C3875" s="11" t="s">
        <v>334</v>
      </c>
    </row>
    <row r="3876" spans="1:3" x14ac:dyDescent="0.25">
      <c r="A3876" s="12" t="s">
        <v>644</v>
      </c>
      <c r="B3876" s="12" t="s">
        <v>645</v>
      </c>
      <c r="C3876" s="12" t="s">
        <v>335</v>
      </c>
    </row>
    <row r="3877" spans="1:3" x14ac:dyDescent="0.25">
      <c r="A3877" s="11" t="s">
        <v>644</v>
      </c>
      <c r="B3877" s="11" t="s">
        <v>645</v>
      </c>
      <c r="C3877" s="11" t="s">
        <v>336</v>
      </c>
    </row>
    <row r="3878" spans="1:3" x14ac:dyDescent="0.25">
      <c r="A3878" s="12" t="s">
        <v>644</v>
      </c>
      <c r="B3878" s="12" t="s">
        <v>645</v>
      </c>
      <c r="C3878" s="12" t="s">
        <v>337</v>
      </c>
    </row>
    <row r="3879" spans="1:3" x14ac:dyDescent="0.25">
      <c r="A3879" s="11" t="s">
        <v>644</v>
      </c>
      <c r="B3879" s="11" t="s">
        <v>645</v>
      </c>
      <c r="C3879" s="11" t="s">
        <v>338</v>
      </c>
    </row>
    <row r="3880" spans="1:3" x14ac:dyDescent="0.25">
      <c r="A3880" s="12" t="s">
        <v>644</v>
      </c>
      <c r="B3880" s="12" t="s">
        <v>645</v>
      </c>
      <c r="C3880" s="12" t="s">
        <v>339</v>
      </c>
    </row>
    <row r="3881" spans="1:3" x14ac:dyDescent="0.25">
      <c r="A3881" s="11" t="s">
        <v>644</v>
      </c>
      <c r="B3881" s="11" t="s">
        <v>645</v>
      </c>
      <c r="C3881" s="11" t="s">
        <v>340</v>
      </c>
    </row>
    <row r="3882" spans="1:3" x14ac:dyDescent="0.25">
      <c r="A3882" s="12" t="s">
        <v>644</v>
      </c>
      <c r="B3882" s="12" t="s">
        <v>645</v>
      </c>
      <c r="C3882" s="12" t="s">
        <v>341</v>
      </c>
    </row>
    <row r="3883" spans="1:3" x14ac:dyDescent="0.25">
      <c r="A3883" s="11" t="s">
        <v>644</v>
      </c>
      <c r="B3883" s="11" t="s">
        <v>645</v>
      </c>
      <c r="C3883" s="11" t="s">
        <v>405</v>
      </c>
    </row>
    <row r="3884" spans="1:3" x14ac:dyDescent="0.25">
      <c r="A3884" s="12" t="s">
        <v>644</v>
      </c>
      <c r="B3884" s="12" t="s">
        <v>645</v>
      </c>
      <c r="C3884" s="12" t="s">
        <v>343</v>
      </c>
    </row>
    <row r="3885" spans="1:3" x14ac:dyDescent="0.25">
      <c r="A3885" s="11" t="s">
        <v>644</v>
      </c>
      <c r="B3885" s="11" t="s">
        <v>645</v>
      </c>
      <c r="C3885" s="11" t="s">
        <v>406</v>
      </c>
    </row>
    <row r="3886" spans="1:3" x14ac:dyDescent="0.25">
      <c r="A3886" s="12" t="s">
        <v>644</v>
      </c>
      <c r="B3886" s="12" t="s">
        <v>645</v>
      </c>
      <c r="C3886" s="12" t="s">
        <v>344</v>
      </c>
    </row>
    <row r="3887" spans="1:3" x14ac:dyDescent="0.25">
      <c r="A3887" s="11" t="s">
        <v>644</v>
      </c>
      <c r="B3887" s="11" t="s">
        <v>645</v>
      </c>
      <c r="C3887" s="11" t="s">
        <v>345</v>
      </c>
    </row>
    <row r="3888" spans="1:3" x14ac:dyDescent="0.25">
      <c r="A3888" s="12" t="s">
        <v>644</v>
      </c>
      <c r="B3888" s="12" t="s">
        <v>645</v>
      </c>
      <c r="C3888" s="12" t="s">
        <v>346</v>
      </c>
    </row>
    <row r="3889" spans="1:3" x14ac:dyDescent="0.25">
      <c r="A3889" s="11" t="s">
        <v>644</v>
      </c>
      <c r="B3889" s="11" t="s">
        <v>645</v>
      </c>
      <c r="C3889" s="11" t="s">
        <v>347</v>
      </c>
    </row>
    <row r="3890" spans="1:3" x14ac:dyDescent="0.25">
      <c r="A3890" s="12" t="s">
        <v>644</v>
      </c>
      <c r="B3890" s="12" t="s">
        <v>645</v>
      </c>
      <c r="C3890" s="12" t="s">
        <v>348</v>
      </c>
    </row>
    <row r="3891" spans="1:3" x14ac:dyDescent="0.25">
      <c r="A3891" s="11" t="s">
        <v>644</v>
      </c>
      <c r="B3891" s="11" t="s">
        <v>645</v>
      </c>
      <c r="C3891" s="11" t="s">
        <v>349</v>
      </c>
    </row>
    <row r="3892" spans="1:3" x14ac:dyDescent="0.25">
      <c r="A3892" s="12" t="s">
        <v>644</v>
      </c>
      <c r="B3892" s="12" t="s">
        <v>645</v>
      </c>
      <c r="C3892" s="12" t="s">
        <v>351</v>
      </c>
    </row>
    <row r="3893" spans="1:3" x14ac:dyDescent="0.25">
      <c r="A3893" s="11" t="s">
        <v>644</v>
      </c>
      <c r="B3893" s="11" t="s">
        <v>645</v>
      </c>
      <c r="C3893" s="11" t="s">
        <v>408</v>
      </c>
    </row>
    <row r="3894" spans="1:3" x14ac:dyDescent="0.25">
      <c r="A3894" s="12" t="s">
        <v>644</v>
      </c>
      <c r="B3894" s="12" t="s">
        <v>645</v>
      </c>
      <c r="C3894" s="12" t="s">
        <v>352</v>
      </c>
    </row>
    <row r="3895" spans="1:3" x14ac:dyDescent="0.25">
      <c r="A3895" s="11" t="s">
        <v>644</v>
      </c>
      <c r="B3895" s="11" t="s">
        <v>645</v>
      </c>
      <c r="C3895" s="11" t="s">
        <v>353</v>
      </c>
    </row>
    <row r="3896" spans="1:3" x14ac:dyDescent="0.25">
      <c r="A3896" s="12" t="s">
        <v>644</v>
      </c>
      <c r="B3896" s="12" t="s">
        <v>645</v>
      </c>
      <c r="C3896" s="12" t="s">
        <v>354</v>
      </c>
    </row>
    <row r="3897" spans="1:3" x14ac:dyDescent="0.25">
      <c r="A3897" s="11" t="s">
        <v>644</v>
      </c>
      <c r="B3897" s="11" t="s">
        <v>645</v>
      </c>
      <c r="C3897" s="11" t="s">
        <v>355</v>
      </c>
    </row>
    <row r="3898" spans="1:3" x14ac:dyDescent="0.25">
      <c r="A3898" s="12" t="s">
        <v>644</v>
      </c>
      <c r="B3898" s="12" t="s">
        <v>645</v>
      </c>
      <c r="C3898" s="12" t="s">
        <v>356</v>
      </c>
    </row>
    <row r="3899" spans="1:3" x14ac:dyDescent="0.25">
      <c r="A3899" s="11" t="s">
        <v>644</v>
      </c>
      <c r="B3899" s="11" t="s">
        <v>645</v>
      </c>
      <c r="C3899" s="11" t="s">
        <v>357</v>
      </c>
    </row>
    <row r="3900" spans="1:3" x14ac:dyDescent="0.25">
      <c r="A3900" s="12" t="s">
        <v>644</v>
      </c>
      <c r="B3900" s="12" t="s">
        <v>645</v>
      </c>
      <c r="C3900" s="12" t="s">
        <v>358</v>
      </c>
    </row>
    <row r="3901" spans="1:3" x14ac:dyDescent="0.25">
      <c r="A3901" s="11" t="s">
        <v>644</v>
      </c>
      <c r="B3901" s="11" t="s">
        <v>645</v>
      </c>
      <c r="C3901" s="11" t="s">
        <v>359</v>
      </c>
    </row>
    <row r="3902" spans="1:3" x14ac:dyDescent="0.25">
      <c r="A3902" s="12" t="s">
        <v>644</v>
      </c>
      <c r="B3902" s="12" t="s">
        <v>645</v>
      </c>
      <c r="C3902" s="12" t="s">
        <v>360</v>
      </c>
    </row>
    <row r="3903" spans="1:3" x14ac:dyDescent="0.25">
      <c r="A3903" s="11" t="s">
        <v>644</v>
      </c>
      <c r="B3903" s="11" t="s">
        <v>645</v>
      </c>
      <c r="C3903" s="11" t="s">
        <v>361</v>
      </c>
    </row>
    <row r="3904" spans="1:3" x14ac:dyDescent="0.25">
      <c r="A3904" s="12" t="s">
        <v>644</v>
      </c>
      <c r="B3904" s="12" t="s">
        <v>645</v>
      </c>
      <c r="C3904" s="12" t="s">
        <v>363</v>
      </c>
    </row>
    <row r="3905" spans="1:3" x14ac:dyDescent="0.25">
      <c r="A3905" s="11" t="s">
        <v>644</v>
      </c>
      <c r="B3905" s="11" t="s">
        <v>645</v>
      </c>
      <c r="C3905" s="11" t="s">
        <v>365</v>
      </c>
    </row>
    <row r="3906" spans="1:3" x14ac:dyDescent="0.25">
      <c r="A3906" s="12" t="s">
        <v>644</v>
      </c>
      <c r="B3906" s="12" t="s">
        <v>645</v>
      </c>
      <c r="C3906" s="12" t="s">
        <v>409</v>
      </c>
    </row>
    <row r="3907" spans="1:3" x14ac:dyDescent="0.25">
      <c r="A3907" s="11" t="s">
        <v>644</v>
      </c>
      <c r="B3907" s="11" t="s">
        <v>645</v>
      </c>
      <c r="C3907" s="11" t="s">
        <v>367</v>
      </c>
    </row>
    <row r="3908" spans="1:3" x14ac:dyDescent="0.25">
      <c r="A3908" s="12" t="s">
        <v>644</v>
      </c>
      <c r="B3908" s="12" t="s">
        <v>645</v>
      </c>
      <c r="C3908" s="12" t="s">
        <v>368</v>
      </c>
    </row>
    <row r="3909" spans="1:3" x14ac:dyDescent="0.25">
      <c r="A3909" s="11" t="s">
        <v>644</v>
      </c>
      <c r="B3909" s="11" t="s">
        <v>645</v>
      </c>
      <c r="C3909" s="11" t="s">
        <v>369</v>
      </c>
    </row>
    <row r="3910" spans="1:3" x14ac:dyDescent="0.25">
      <c r="A3910" s="12" t="s">
        <v>644</v>
      </c>
      <c r="B3910" s="12" t="s">
        <v>645</v>
      </c>
      <c r="C3910" s="12" t="s">
        <v>370</v>
      </c>
    </row>
    <row r="3911" spans="1:3" x14ac:dyDescent="0.25">
      <c r="A3911" s="11" t="s">
        <v>644</v>
      </c>
      <c r="B3911" s="11" t="s">
        <v>645</v>
      </c>
      <c r="C3911" s="11" t="s">
        <v>371</v>
      </c>
    </row>
    <row r="3912" spans="1:3" x14ac:dyDescent="0.25">
      <c r="A3912" s="12" t="s">
        <v>644</v>
      </c>
      <c r="B3912" s="12" t="s">
        <v>645</v>
      </c>
      <c r="C3912" s="12" t="s">
        <v>372</v>
      </c>
    </row>
    <row r="3913" spans="1:3" x14ac:dyDescent="0.25">
      <c r="A3913" s="11" t="s">
        <v>644</v>
      </c>
      <c r="B3913" s="11" t="s">
        <v>645</v>
      </c>
      <c r="C3913" s="11" t="s">
        <v>433</v>
      </c>
    </row>
    <row r="3914" spans="1:3" x14ac:dyDescent="0.25">
      <c r="A3914" s="12" t="s">
        <v>644</v>
      </c>
      <c r="B3914" s="12" t="s">
        <v>645</v>
      </c>
      <c r="C3914" s="12" t="s">
        <v>373</v>
      </c>
    </row>
    <row r="3915" spans="1:3" x14ac:dyDescent="0.25">
      <c r="A3915" s="11" t="s">
        <v>644</v>
      </c>
      <c r="B3915" s="11" t="s">
        <v>645</v>
      </c>
      <c r="C3915" s="11" t="s">
        <v>375</v>
      </c>
    </row>
    <row r="3916" spans="1:3" x14ac:dyDescent="0.25">
      <c r="A3916" s="12" t="s">
        <v>644</v>
      </c>
      <c r="B3916" s="12" t="s">
        <v>645</v>
      </c>
      <c r="C3916" s="12" t="s">
        <v>376</v>
      </c>
    </row>
    <row r="3917" spans="1:3" x14ac:dyDescent="0.25">
      <c r="A3917" s="11" t="s">
        <v>644</v>
      </c>
      <c r="B3917" s="11" t="s">
        <v>645</v>
      </c>
      <c r="C3917" s="11" t="s">
        <v>377</v>
      </c>
    </row>
    <row r="3918" spans="1:3" x14ac:dyDescent="0.25">
      <c r="A3918" s="12" t="s">
        <v>644</v>
      </c>
      <c r="B3918" s="12" t="s">
        <v>645</v>
      </c>
      <c r="C3918" s="12" t="s">
        <v>378</v>
      </c>
    </row>
    <row r="3919" spans="1:3" x14ac:dyDescent="0.25">
      <c r="A3919" s="11" t="s">
        <v>644</v>
      </c>
      <c r="B3919" s="11" t="s">
        <v>645</v>
      </c>
      <c r="C3919" s="11" t="s">
        <v>434</v>
      </c>
    </row>
    <row r="3920" spans="1:3" x14ac:dyDescent="0.25">
      <c r="A3920" s="12" t="s">
        <v>644</v>
      </c>
      <c r="B3920" s="12" t="s">
        <v>645</v>
      </c>
      <c r="C3920" s="12" t="s">
        <v>379</v>
      </c>
    </row>
    <row r="3921" spans="1:3" x14ac:dyDescent="0.25">
      <c r="A3921" s="11" t="s">
        <v>644</v>
      </c>
      <c r="B3921" s="11" t="s">
        <v>645</v>
      </c>
      <c r="C3921" s="11" t="s">
        <v>380</v>
      </c>
    </row>
    <row r="3922" spans="1:3" x14ac:dyDescent="0.25">
      <c r="A3922" s="12" t="s">
        <v>644</v>
      </c>
      <c r="B3922" s="12" t="s">
        <v>645</v>
      </c>
      <c r="C3922" s="12" t="s">
        <v>381</v>
      </c>
    </row>
    <row r="3923" spans="1:3" x14ac:dyDescent="0.25">
      <c r="A3923" s="11" t="s">
        <v>644</v>
      </c>
      <c r="B3923" s="11" t="s">
        <v>645</v>
      </c>
      <c r="C3923" s="11" t="s">
        <v>382</v>
      </c>
    </row>
    <row r="3924" spans="1:3" x14ac:dyDescent="0.25">
      <c r="A3924" s="12" t="s">
        <v>644</v>
      </c>
      <c r="B3924" s="12" t="s">
        <v>645</v>
      </c>
      <c r="C3924" s="12" t="s">
        <v>384</v>
      </c>
    </row>
    <row r="3925" spans="1:3" x14ac:dyDescent="0.25">
      <c r="A3925" s="11" t="s">
        <v>644</v>
      </c>
      <c r="B3925" s="11" t="s">
        <v>645</v>
      </c>
      <c r="C3925" s="11" t="s">
        <v>646</v>
      </c>
    </row>
    <row r="3926" spans="1:3" x14ac:dyDescent="0.25">
      <c r="A3926" s="12" t="s">
        <v>647</v>
      </c>
      <c r="B3926" s="12" t="s">
        <v>648</v>
      </c>
      <c r="C3926" s="12" t="s">
        <v>412</v>
      </c>
    </row>
    <row r="3927" spans="1:3" x14ac:dyDescent="0.25">
      <c r="A3927" s="11" t="s">
        <v>647</v>
      </c>
      <c r="B3927" s="11" t="s">
        <v>648</v>
      </c>
      <c r="C3927" s="11" t="s">
        <v>413</v>
      </c>
    </row>
    <row r="3928" spans="1:3" x14ac:dyDescent="0.25">
      <c r="A3928" s="12" t="s">
        <v>647</v>
      </c>
      <c r="B3928" s="12" t="s">
        <v>648</v>
      </c>
      <c r="C3928" s="12" t="s">
        <v>414</v>
      </c>
    </row>
    <row r="3929" spans="1:3" x14ac:dyDescent="0.25">
      <c r="A3929" s="11" t="s">
        <v>647</v>
      </c>
      <c r="B3929" s="11" t="s">
        <v>648</v>
      </c>
      <c r="C3929" s="11" t="s">
        <v>415</v>
      </c>
    </row>
    <row r="3930" spans="1:3" x14ac:dyDescent="0.25">
      <c r="A3930" s="12" t="s">
        <v>647</v>
      </c>
      <c r="B3930" s="12" t="s">
        <v>648</v>
      </c>
      <c r="C3930" s="12" t="s">
        <v>329</v>
      </c>
    </row>
    <row r="3931" spans="1:3" x14ac:dyDescent="0.25">
      <c r="A3931" s="11" t="s">
        <v>647</v>
      </c>
      <c r="B3931" s="11" t="s">
        <v>648</v>
      </c>
      <c r="C3931" s="11" t="s">
        <v>331</v>
      </c>
    </row>
    <row r="3932" spans="1:3" x14ac:dyDescent="0.25">
      <c r="A3932" s="12" t="s">
        <v>647</v>
      </c>
      <c r="B3932" s="12" t="s">
        <v>648</v>
      </c>
      <c r="C3932" s="12" t="s">
        <v>423</v>
      </c>
    </row>
    <row r="3933" spans="1:3" x14ac:dyDescent="0.25">
      <c r="A3933" s="11" t="s">
        <v>647</v>
      </c>
      <c r="B3933" s="11" t="s">
        <v>648</v>
      </c>
      <c r="C3933" s="11" t="s">
        <v>326</v>
      </c>
    </row>
    <row r="3934" spans="1:3" x14ac:dyDescent="0.25">
      <c r="A3934" s="12" t="s">
        <v>647</v>
      </c>
      <c r="B3934" s="12" t="s">
        <v>648</v>
      </c>
      <c r="C3934" s="12" t="s">
        <v>422</v>
      </c>
    </row>
    <row r="3935" spans="1:3" x14ac:dyDescent="0.25">
      <c r="A3935" s="11" t="s">
        <v>647</v>
      </c>
      <c r="B3935" s="11" t="s">
        <v>648</v>
      </c>
      <c r="C3935" s="11" t="s">
        <v>286</v>
      </c>
    </row>
    <row r="3936" spans="1:3" x14ac:dyDescent="0.25">
      <c r="A3936" s="12" t="s">
        <v>647</v>
      </c>
      <c r="B3936" s="12" t="s">
        <v>648</v>
      </c>
      <c r="C3936" s="12" t="s">
        <v>385</v>
      </c>
    </row>
    <row r="3937" spans="1:3" x14ac:dyDescent="0.25">
      <c r="A3937" s="11" t="s">
        <v>647</v>
      </c>
      <c r="B3937" s="11" t="s">
        <v>648</v>
      </c>
      <c r="C3937" s="11" t="s">
        <v>386</v>
      </c>
    </row>
    <row r="3938" spans="1:3" x14ac:dyDescent="0.25">
      <c r="A3938" s="12" t="s">
        <v>647</v>
      </c>
      <c r="B3938" s="12" t="s">
        <v>648</v>
      </c>
      <c r="C3938" s="12" t="s">
        <v>387</v>
      </c>
    </row>
    <row r="3939" spans="1:3" x14ac:dyDescent="0.25">
      <c r="A3939" s="11" t="s">
        <v>647</v>
      </c>
      <c r="B3939" s="11" t="s">
        <v>648</v>
      </c>
      <c r="C3939" s="11" t="s">
        <v>388</v>
      </c>
    </row>
    <row r="3940" spans="1:3" x14ac:dyDescent="0.25">
      <c r="A3940" s="12" t="s">
        <v>647</v>
      </c>
      <c r="B3940" s="12" t="s">
        <v>648</v>
      </c>
      <c r="C3940" s="12" t="s">
        <v>287</v>
      </c>
    </row>
    <row r="3941" spans="1:3" x14ac:dyDescent="0.25">
      <c r="A3941" s="11" t="s">
        <v>647</v>
      </c>
      <c r="B3941" s="11" t="s">
        <v>648</v>
      </c>
      <c r="C3941" s="11" t="s">
        <v>288</v>
      </c>
    </row>
    <row r="3942" spans="1:3" x14ac:dyDescent="0.25">
      <c r="A3942" s="12" t="s">
        <v>647</v>
      </c>
      <c r="B3942" s="12" t="s">
        <v>648</v>
      </c>
      <c r="C3942" s="12" t="s">
        <v>289</v>
      </c>
    </row>
    <row r="3943" spans="1:3" x14ac:dyDescent="0.25">
      <c r="A3943" s="11" t="s">
        <v>647</v>
      </c>
      <c r="B3943" s="11" t="s">
        <v>648</v>
      </c>
      <c r="C3943" s="11" t="s">
        <v>290</v>
      </c>
    </row>
    <row r="3944" spans="1:3" x14ac:dyDescent="0.25">
      <c r="A3944" s="12" t="s">
        <v>647</v>
      </c>
      <c r="B3944" s="12" t="s">
        <v>648</v>
      </c>
      <c r="C3944" s="12" t="s">
        <v>291</v>
      </c>
    </row>
    <row r="3945" spans="1:3" x14ac:dyDescent="0.25">
      <c r="A3945" s="11" t="s">
        <v>647</v>
      </c>
      <c r="B3945" s="11" t="s">
        <v>648</v>
      </c>
      <c r="C3945" s="11" t="s">
        <v>389</v>
      </c>
    </row>
    <row r="3946" spans="1:3" x14ac:dyDescent="0.25">
      <c r="A3946" s="12" t="s">
        <v>647</v>
      </c>
      <c r="B3946" s="12" t="s">
        <v>648</v>
      </c>
      <c r="C3946" s="12" t="s">
        <v>292</v>
      </c>
    </row>
    <row r="3947" spans="1:3" x14ac:dyDescent="0.25">
      <c r="A3947" s="11" t="s">
        <v>647</v>
      </c>
      <c r="B3947" s="11" t="s">
        <v>648</v>
      </c>
      <c r="C3947" s="11" t="s">
        <v>293</v>
      </c>
    </row>
    <row r="3948" spans="1:3" x14ac:dyDescent="0.25">
      <c r="A3948" s="12" t="s">
        <v>647</v>
      </c>
      <c r="B3948" s="12" t="s">
        <v>648</v>
      </c>
      <c r="C3948" s="12" t="s">
        <v>294</v>
      </c>
    </row>
    <row r="3949" spans="1:3" x14ac:dyDescent="0.25">
      <c r="A3949" s="11" t="s">
        <v>647</v>
      </c>
      <c r="B3949" s="11" t="s">
        <v>648</v>
      </c>
      <c r="C3949" s="11" t="s">
        <v>295</v>
      </c>
    </row>
    <row r="3950" spans="1:3" x14ac:dyDescent="0.25">
      <c r="A3950" s="12" t="s">
        <v>647</v>
      </c>
      <c r="B3950" s="12" t="s">
        <v>648</v>
      </c>
      <c r="C3950" s="12" t="s">
        <v>390</v>
      </c>
    </row>
    <row r="3951" spans="1:3" x14ac:dyDescent="0.25">
      <c r="A3951" s="11" t="s">
        <v>647</v>
      </c>
      <c r="B3951" s="11" t="s">
        <v>648</v>
      </c>
      <c r="C3951" s="11" t="s">
        <v>296</v>
      </c>
    </row>
    <row r="3952" spans="1:3" x14ac:dyDescent="0.25">
      <c r="A3952" s="12" t="s">
        <v>647</v>
      </c>
      <c r="B3952" s="12" t="s">
        <v>648</v>
      </c>
      <c r="C3952" s="12" t="s">
        <v>297</v>
      </c>
    </row>
    <row r="3953" spans="1:3" x14ac:dyDescent="0.25">
      <c r="A3953" s="11" t="s">
        <v>647</v>
      </c>
      <c r="B3953" s="11" t="s">
        <v>648</v>
      </c>
      <c r="C3953" s="11" t="s">
        <v>298</v>
      </c>
    </row>
    <row r="3954" spans="1:3" x14ac:dyDescent="0.25">
      <c r="A3954" s="12" t="s">
        <v>647</v>
      </c>
      <c r="B3954" s="12" t="s">
        <v>648</v>
      </c>
      <c r="C3954" s="12" t="s">
        <v>299</v>
      </c>
    </row>
    <row r="3955" spans="1:3" x14ac:dyDescent="0.25">
      <c r="A3955" s="11" t="s">
        <v>647</v>
      </c>
      <c r="B3955" s="11" t="s">
        <v>648</v>
      </c>
      <c r="C3955" s="11" t="s">
        <v>300</v>
      </c>
    </row>
    <row r="3956" spans="1:3" x14ac:dyDescent="0.25">
      <c r="A3956" s="12" t="s">
        <v>647</v>
      </c>
      <c r="B3956" s="12" t="s">
        <v>648</v>
      </c>
      <c r="C3956" s="12" t="s">
        <v>301</v>
      </c>
    </row>
    <row r="3957" spans="1:3" x14ac:dyDescent="0.25">
      <c r="A3957" s="11" t="s">
        <v>647</v>
      </c>
      <c r="B3957" s="11" t="s">
        <v>648</v>
      </c>
      <c r="C3957" s="11" t="s">
        <v>302</v>
      </c>
    </row>
    <row r="3958" spans="1:3" x14ac:dyDescent="0.25">
      <c r="A3958" s="12" t="s">
        <v>647</v>
      </c>
      <c r="B3958" s="12" t="s">
        <v>648</v>
      </c>
      <c r="C3958" s="12" t="s">
        <v>303</v>
      </c>
    </row>
    <row r="3959" spans="1:3" x14ac:dyDescent="0.25">
      <c r="A3959" s="11" t="s">
        <v>647</v>
      </c>
      <c r="B3959" s="11" t="s">
        <v>648</v>
      </c>
      <c r="C3959" s="11" t="s">
        <v>304</v>
      </c>
    </row>
    <row r="3960" spans="1:3" x14ac:dyDescent="0.25">
      <c r="A3960" s="12" t="s">
        <v>647</v>
      </c>
      <c r="B3960" s="12" t="s">
        <v>648</v>
      </c>
      <c r="C3960" s="12" t="s">
        <v>305</v>
      </c>
    </row>
    <row r="3961" spans="1:3" x14ac:dyDescent="0.25">
      <c r="A3961" s="11" t="s">
        <v>647</v>
      </c>
      <c r="B3961" s="11" t="s">
        <v>648</v>
      </c>
      <c r="C3961" s="11" t="s">
        <v>306</v>
      </c>
    </row>
    <row r="3962" spans="1:3" x14ac:dyDescent="0.25">
      <c r="A3962" s="12" t="s">
        <v>647</v>
      </c>
      <c r="B3962" s="12" t="s">
        <v>648</v>
      </c>
      <c r="C3962" s="12" t="s">
        <v>307</v>
      </c>
    </row>
    <row r="3963" spans="1:3" x14ac:dyDescent="0.25">
      <c r="A3963" s="11" t="s">
        <v>647</v>
      </c>
      <c r="B3963" s="11" t="s">
        <v>648</v>
      </c>
      <c r="C3963" s="11" t="s">
        <v>308</v>
      </c>
    </row>
    <row r="3964" spans="1:3" x14ac:dyDescent="0.25">
      <c r="A3964" s="12" t="s">
        <v>647</v>
      </c>
      <c r="B3964" s="12" t="s">
        <v>648</v>
      </c>
      <c r="C3964" s="12" t="s">
        <v>309</v>
      </c>
    </row>
    <row r="3965" spans="1:3" x14ac:dyDescent="0.25">
      <c r="A3965" s="11" t="s">
        <v>647</v>
      </c>
      <c r="B3965" s="11" t="s">
        <v>648</v>
      </c>
      <c r="C3965" s="11" t="s">
        <v>391</v>
      </c>
    </row>
    <row r="3966" spans="1:3" x14ac:dyDescent="0.25">
      <c r="A3966" s="12" t="s">
        <v>647</v>
      </c>
      <c r="B3966" s="12" t="s">
        <v>648</v>
      </c>
      <c r="C3966" s="12" t="s">
        <v>310</v>
      </c>
    </row>
    <row r="3967" spans="1:3" x14ac:dyDescent="0.25">
      <c r="A3967" s="11" t="s">
        <v>647</v>
      </c>
      <c r="B3967" s="11" t="s">
        <v>648</v>
      </c>
      <c r="C3967" s="11" t="s">
        <v>392</v>
      </c>
    </row>
    <row r="3968" spans="1:3" x14ac:dyDescent="0.25">
      <c r="A3968" s="12" t="s">
        <v>647</v>
      </c>
      <c r="B3968" s="12" t="s">
        <v>648</v>
      </c>
      <c r="C3968" s="12" t="s">
        <v>393</v>
      </c>
    </row>
    <row r="3969" spans="1:3" x14ac:dyDescent="0.25">
      <c r="A3969" s="11" t="s">
        <v>647</v>
      </c>
      <c r="B3969" s="11" t="s">
        <v>648</v>
      </c>
      <c r="C3969" s="11" t="s">
        <v>394</v>
      </c>
    </row>
    <row r="3970" spans="1:3" x14ac:dyDescent="0.25">
      <c r="A3970" s="12" t="s">
        <v>647</v>
      </c>
      <c r="B3970" s="12" t="s">
        <v>648</v>
      </c>
      <c r="C3970" s="12" t="s">
        <v>311</v>
      </c>
    </row>
    <row r="3971" spans="1:3" x14ac:dyDescent="0.25">
      <c r="A3971" s="11" t="s">
        <v>647</v>
      </c>
      <c r="B3971" s="11" t="s">
        <v>648</v>
      </c>
      <c r="C3971" s="11" t="s">
        <v>312</v>
      </c>
    </row>
    <row r="3972" spans="1:3" x14ac:dyDescent="0.25">
      <c r="A3972" s="12" t="s">
        <v>647</v>
      </c>
      <c r="B3972" s="12" t="s">
        <v>648</v>
      </c>
      <c r="C3972" s="12" t="s">
        <v>395</v>
      </c>
    </row>
    <row r="3973" spans="1:3" x14ac:dyDescent="0.25">
      <c r="A3973" s="11" t="s">
        <v>647</v>
      </c>
      <c r="B3973" s="11" t="s">
        <v>648</v>
      </c>
      <c r="C3973" s="11" t="s">
        <v>396</v>
      </c>
    </row>
    <row r="3974" spans="1:3" x14ac:dyDescent="0.25">
      <c r="A3974" s="12" t="s">
        <v>647</v>
      </c>
      <c r="B3974" s="12" t="s">
        <v>648</v>
      </c>
      <c r="C3974" s="12" t="s">
        <v>397</v>
      </c>
    </row>
    <row r="3975" spans="1:3" x14ac:dyDescent="0.25">
      <c r="A3975" s="11" t="s">
        <v>647</v>
      </c>
      <c r="B3975" s="11" t="s">
        <v>648</v>
      </c>
      <c r="C3975" s="11" t="s">
        <v>398</v>
      </c>
    </row>
    <row r="3976" spans="1:3" x14ac:dyDescent="0.25">
      <c r="A3976" s="12" t="s">
        <v>647</v>
      </c>
      <c r="B3976" s="12" t="s">
        <v>648</v>
      </c>
      <c r="C3976" s="12" t="s">
        <v>399</v>
      </c>
    </row>
    <row r="3977" spans="1:3" x14ac:dyDescent="0.25">
      <c r="A3977" s="11" t="s">
        <v>647</v>
      </c>
      <c r="B3977" s="11" t="s">
        <v>648</v>
      </c>
      <c r="C3977" s="11" t="s">
        <v>313</v>
      </c>
    </row>
    <row r="3978" spans="1:3" x14ac:dyDescent="0.25">
      <c r="A3978" s="12" t="s">
        <v>647</v>
      </c>
      <c r="B3978" s="12" t="s">
        <v>648</v>
      </c>
      <c r="C3978" s="12" t="s">
        <v>314</v>
      </c>
    </row>
    <row r="3979" spans="1:3" x14ac:dyDescent="0.25">
      <c r="A3979" s="11" t="s">
        <v>647</v>
      </c>
      <c r="B3979" s="11" t="s">
        <v>648</v>
      </c>
      <c r="C3979" s="11" t="s">
        <v>315</v>
      </c>
    </row>
    <row r="3980" spans="1:3" x14ac:dyDescent="0.25">
      <c r="A3980" s="12" t="s">
        <v>647</v>
      </c>
      <c r="B3980" s="12" t="s">
        <v>648</v>
      </c>
      <c r="C3980" s="12" t="s">
        <v>400</v>
      </c>
    </row>
    <row r="3981" spans="1:3" x14ac:dyDescent="0.25">
      <c r="A3981" s="11" t="s">
        <v>647</v>
      </c>
      <c r="B3981" s="11" t="s">
        <v>648</v>
      </c>
      <c r="C3981" s="11" t="s">
        <v>316</v>
      </c>
    </row>
    <row r="3982" spans="1:3" x14ac:dyDescent="0.25">
      <c r="A3982" s="12" t="s">
        <v>647</v>
      </c>
      <c r="B3982" s="12" t="s">
        <v>648</v>
      </c>
      <c r="C3982" s="12" t="s">
        <v>317</v>
      </c>
    </row>
    <row r="3983" spans="1:3" x14ac:dyDescent="0.25">
      <c r="A3983" s="11" t="s">
        <v>647</v>
      </c>
      <c r="B3983" s="11" t="s">
        <v>648</v>
      </c>
      <c r="C3983" s="11" t="s">
        <v>318</v>
      </c>
    </row>
    <row r="3984" spans="1:3" x14ac:dyDescent="0.25">
      <c r="A3984" s="12" t="s">
        <v>647</v>
      </c>
      <c r="B3984" s="12" t="s">
        <v>648</v>
      </c>
      <c r="C3984" s="12" t="s">
        <v>401</v>
      </c>
    </row>
    <row r="3985" spans="1:3" x14ac:dyDescent="0.25">
      <c r="A3985" s="11" t="s">
        <v>647</v>
      </c>
      <c r="B3985" s="11" t="s">
        <v>648</v>
      </c>
      <c r="C3985" s="11" t="s">
        <v>319</v>
      </c>
    </row>
    <row r="3986" spans="1:3" x14ac:dyDescent="0.25">
      <c r="A3986" s="12" t="s">
        <v>647</v>
      </c>
      <c r="B3986" s="12" t="s">
        <v>648</v>
      </c>
      <c r="C3986" s="12" t="s">
        <v>402</v>
      </c>
    </row>
    <row r="3987" spans="1:3" x14ac:dyDescent="0.25">
      <c r="A3987" s="11" t="s">
        <v>647</v>
      </c>
      <c r="B3987" s="11" t="s">
        <v>648</v>
      </c>
      <c r="C3987" s="11" t="s">
        <v>320</v>
      </c>
    </row>
    <row r="3988" spans="1:3" x14ac:dyDescent="0.25">
      <c r="A3988" s="12" t="s">
        <v>647</v>
      </c>
      <c r="B3988" s="12" t="s">
        <v>648</v>
      </c>
      <c r="C3988" s="12" t="s">
        <v>321</v>
      </c>
    </row>
    <row r="3989" spans="1:3" x14ac:dyDescent="0.25">
      <c r="A3989" s="11" t="s">
        <v>647</v>
      </c>
      <c r="B3989" s="11" t="s">
        <v>648</v>
      </c>
      <c r="C3989" s="11" t="s">
        <v>322</v>
      </c>
    </row>
    <row r="3990" spans="1:3" x14ac:dyDescent="0.25">
      <c r="A3990" s="12" t="s">
        <v>647</v>
      </c>
      <c r="B3990" s="12" t="s">
        <v>648</v>
      </c>
      <c r="C3990" s="12" t="s">
        <v>323</v>
      </c>
    </row>
    <row r="3991" spans="1:3" x14ac:dyDescent="0.25">
      <c r="A3991" s="11" t="s">
        <v>647</v>
      </c>
      <c r="B3991" s="11" t="s">
        <v>648</v>
      </c>
      <c r="C3991" s="11" t="s">
        <v>403</v>
      </c>
    </row>
    <row r="3992" spans="1:3" x14ac:dyDescent="0.25">
      <c r="A3992" s="12" t="s">
        <v>647</v>
      </c>
      <c r="B3992" s="12" t="s">
        <v>648</v>
      </c>
      <c r="C3992" s="12" t="s">
        <v>404</v>
      </c>
    </row>
    <row r="3993" spans="1:3" x14ac:dyDescent="0.25">
      <c r="A3993" s="11" t="s">
        <v>647</v>
      </c>
      <c r="B3993" s="11" t="s">
        <v>648</v>
      </c>
      <c r="C3993" s="11" t="s">
        <v>324</v>
      </c>
    </row>
    <row r="3994" spans="1:3" x14ac:dyDescent="0.25">
      <c r="A3994" s="12" t="s">
        <v>647</v>
      </c>
      <c r="B3994" s="12" t="s">
        <v>648</v>
      </c>
      <c r="C3994" s="12" t="s">
        <v>325</v>
      </c>
    </row>
    <row r="3995" spans="1:3" x14ac:dyDescent="0.25">
      <c r="A3995" s="11" t="s">
        <v>647</v>
      </c>
      <c r="B3995" s="11" t="s">
        <v>648</v>
      </c>
      <c r="C3995" s="11" t="s">
        <v>327</v>
      </c>
    </row>
    <row r="3996" spans="1:3" x14ac:dyDescent="0.25">
      <c r="A3996" s="12" t="s">
        <v>647</v>
      </c>
      <c r="B3996" s="12" t="s">
        <v>648</v>
      </c>
      <c r="C3996" s="12" t="s">
        <v>328</v>
      </c>
    </row>
    <row r="3997" spans="1:3" x14ac:dyDescent="0.25">
      <c r="A3997" s="11" t="s">
        <v>647</v>
      </c>
      <c r="B3997" s="11" t="s">
        <v>648</v>
      </c>
      <c r="C3997" s="11" t="s">
        <v>330</v>
      </c>
    </row>
    <row r="3998" spans="1:3" x14ac:dyDescent="0.25">
      <c r="A3998" s="12" t="s">
        <v>647</v>
      </c>
      <c r="B3998" s="12" t="s">
        <v>648</v>
      </c>
      <c r="C3998" s="12" t="s">
        <v>332</v>
      </c>
    </row>
    <row r="3999" spans="1:3" x14ac:dyDescent="0.25">
      <c r="A3999" s="11" t="s">
        <v>647</v>
      </c>
      <c r="B3999" s="11" t="s">
        <v>648</v>
      </c>
      <c r="C3999" s="11" t="s">
        <v>333</v>
      </c>
    </row>
    <row r="4000" spans="1:3" x14ac:dyDescent="0.25">
      <c r="A4000" s="12" t="s">
        <v>647</v>
      </c>
      <c r="B4000" s="12" t="s">
        <v>648</v>
      </c>
      <c r="C4000" s="12" t="s">
        <v>334</v>
      </c>
    </row>
    <row r="4001" spans="1:3" x14ac:dyDescent="0.25">
      <c r="A4001" s="11" t="s">
        <v>647</v>
      </c>
      <c r="B4001" s="11" t="s">
        <v>648</v>
      </c>
      <c r="C4001" s="11" t="s">
        <v>335</v>
      </c>
    </row>
    <row r="4002" spans="1:3" x14ac:dyDescent="0.25">
      <c r="A4002" s="12" t="s">
        <v>647</v>
      </c>
      <c r="B4002" s="12" t="s">
        <v>648</v>
      </c>
      <c r="C4002" s="12" t="s">
        <v>336</v>
      </c>
    </row>
    <row r="4003" spans="1:3" x14ac:dyDescent="0.25">
      <c r="A4003" s="11" t="s">
        <v>647</v>
      </c>
      <c r="B4003" s="11" t="s">
        <v>648</v>
      </c>
      <c r="C4003" s="11" t="s">
        <v>337</v>
      </c>
    </row>
    <row r="4004" spans="1:3" x14ac:dyDescent="0.25">
      <c r="A4004" s="12" t="s">
        <v>647</v>
      </c>
      <c r="B4004" s="12" t="s">
        <v>648</v>
      </c>
      <c r="C4004" s="12" t="s">
        <v>338</v>
      </c>
    </row>
    <row r="4005" spans="1:3" x14ac:dyDescent="0.25">
      <c r="A4005" s="11" t="s">
        <v>647</v>
      </c>
      <c r="B4005" s="11" t="s">
        <v>648</v>
      </c>
      <c r="C4005" s="11" t="s">
        <v>339</v>
      </c>
    </row>
    <row r="4006" spans="1:3" x14ac:dyDescent="0.25">
      <c r="A4006" s="12" t="s">
        <v>647</v>
      </c>
      <c r="B4006" s="12" t="s">
        <v>648</v>
      </c>
      <c r="C4006" s="12" t="s">
        <v>340</v>
      </c>
    </row>
    <row r="4007" spans="1:3" x14ac:dyDescent="0.25">
      <c r="A4007" s="11" t="s">
        <v>647</v>
      </c>
      <c r="B4007" s="11" t="s">
        <v>648</v>
      </c>
      <c r="C4007" s="11" t="s">
        <v>341</v>
      </c>
    </row>
    <row r="4008" spans="1:3" x14ac:dyDescent="0.25">
      <c r="A4008" s="12" t="s">
        <v>647</v>
      </c>
      <c r="B4008" s="12" t="s">
        <v>648</v>
      </c>
      <c r="C4008" s="12" t="s">
        <v>342</v>
      </c>
    </row>
    <row r="4009" spans="1:3" x14ac:dyDescent="0.25">
      <c r="A4009" s="11" t="s">
        <v>647</v>
      </c>
      <c r="B4009" s="11" t="s">
        <v>648</v>
      </c>
      <c r="C4009" s="11" t="s">
        <v>405</v>
      </c>
    </row>
    <row r="4010" spans="1:3" x14ac:dyDescent="0.25">
      <c r="A4010" s="12" t="s">
        <v>647</v>
      </c>
      <c r="B4010" s="12" t="s">
        <v>648</v>
      </c>
      <c r="C4010" s="12" t="s">
        <v>343</v>
      </c>
    </row>
    <row r="4011" spans="1:3" x14ac:dyDescent="0.25">
      <c r="A4011" s="11" t="s">
        <v>647</v>
      </c>
      <c r="B4011" s="11" t="s">
        <v>648</v>
      </c>
      <c r="C4011" s="11" t="s">
        <v>406</v>
      </c>
    </row>
    <row r="4012" spans="1:3" x14ac:dyDescent="0.25">
      <c r="A4012" s="12" t="s">
        <v>647</v>
      </c>
      <c r="B4012" s="12" t="s">
        <v>648</v>
      </c>
      <c r="C4012" s="12" t="s">
        <v>344</v>
      </c>
    </row>
    <row r="4013" spans="1:3" x14ac:dyDescent="0.25">
      <c r="A4013" s="11" t="s">
        <v>647</v>
      </c>
      <c r="B4013" s="11" t="s">
        <v>648</v>
      </c>
      <c r="C4013" s="11" t="s">
        <v>345</v>
      </c>
    </row>
    <row r="4014" spans="1:3" x14ac:dyDescent="0.25">
      <c r="A4014" s="12" t="s">
        <v>647</v>
      </c>
      <c r="B4014" s="12" t="s">
        <v>648</v>
      </c>
      <c r="C4014" s="12" t="s">
        <v>346</v>
      </c>
    </row>
    <row r="4015" spans="1:3" x14ac:dyDescent="0.25">
      <c r="A4015" s="11" t="s">
        <v>647</v>
      </c>
      <c r="B4015" s="11" t="s">
        <v>648</v>
      </c>
      <c r="C4015" s="11" t="s">
        <v>347</v>
      </c>
    </row>
    <row r="4016" spans="1:3" x14ac:dyDescent="0.25">
      <c r="A4016" s="12" t="s">
        <v>647</v>
      </c>
      <c r="B4016" s="12" t="s">
        <v>648</v>
      </c>
      <c r="C4016" s="12" t="s">
        <v>407</v>
      </c>
    </row>
    <row r="4017" spans="1:3" x14ac:dyDescent="0.25">
      <c r="A4017" s="11" t="s">
        <v>647</v>
      </c>
      <c r="B4017" s="11" t="s">
        <v>648</v>
      </c>
      <c r="C4017" s="11" t="s">
        <v>348</v>
      </c>
    </row>
    <row r="4018" spans="1:3" x14ac:dyDescent="0.25">
      <c r="A4018" s="12" t="s">
        <v>647</v>
      </c>
      <c r="B4018" s="12" t="s">
        <v>648</v>
      </c>
      <c r="C4018" s="12" t="s">
        <v>349</v>
      </c>
    </row>
    <row r="4019" spans="1:3" x14ac:dyDescent="0.25">
      <c r="A4019" s="11" t="s">
        <v>647</v>
      </c>
      <c r="B4019" s="11" t="s">
        <v>648</v>
      </c>
      <c r="C4019" s="11" t="s">
        <v>350</v>
      </c>
    </row>
    <row r="4020" spans="1:3" x14ac:dyDescent="0.25">
      <c r="A4020" s="12" t="s">
        <v>647</v>
      </c>
      <c r="B4020" s="12" t="s">
        <v>648</v>
      </c>
      <c r="C4020" s="12" t="s">
        <v>351</v>
      </c>
    </row>
    <row r="4021" spans="1:3" x14ac:dyDescent="0.25">
      <c r="A4021" s="11" t="s">
        <v>647</v>
      </c>
      <c r="B4021" s="11" t="s">
        <v>648</v>
      </c>
      <c r="C4021" s="11" t="s">
        <v>408</v>
      </c>
    </row>
    <row r="4022" spans="1:3" x14ac:dyDescent="0.25">
      <c r="A4022" s="12" t="s">
        <v>647</v>
      </c>
      <c r="B4022" s="12" t="s">
        <v>648</v>
      </c>
      <c r="C4022" s="12" t="s">
        <v>352</v>
      </c>
    </row>
    <row r="4023" spans="1:3" x14ac:dyDescent="0.25">
      <c r="A4023" s="11" t="s">
        <v>647</v>
      </c>
      <c r="B4023" s="11" t="s">
        <v>648</v>
      </c>
      <c r="C4023" s="11" t="s">
        <v>353</v>
      </c>
    </row>
    <row r="4024" spans="1:3" x14ac:dyDescent="0.25">
      <c r="A4024" s="12" t="s">
        <v>647</v>
      </c>
      <c r="B4024" s="12" t="s">
        <v>648</v>
      </c>
      <c r="C4024" s="12" t="s">
        <v>354</v>
      </c>
    </row>
    <row r="4025" spans="1:3" x14ac:dyDescent="0.25">
      <c r="A4025" s="11" t="s">
        <v>647</v>
      </c>
      <c r="B4025" s="11" t="s">
        <v>648</v>
      </c>
      <c r="C4025" s="11" t="s">
        <v>355</v>
      </c>
    </row>
    <row r="4026" spans="1:3" x14ac:dyDescent="0.25">
      <c r="A4026" s="12" t="s">
        <v>647</v>
      </c>
      <c r="B4026" s="12" t="s">
        <v>648</v>
      </c>
      <c r="C4026" s="12" t="s">
        <v>356</v>
      </c>
    </row>
    <row r="4027" spans="1:3" x14ac:dyDescent="0.25">
      <c r="A4027" s="11" t="s">
        <v>647</v>
      </c>
      <c r="B4027" s="11" t="s">
        <v>648</v>
      </c>
      <c r="C4027" s="11" t="s">
        <v>357</v>
      </c>
    </row>
    <row r="4028" spans="1:3" x14ac:dyDescent="0.25">
      <c r="A4028" s="12" t="s">
        <v>647</v>
      </c>
      <c r="B4028" s="12" t="s">
        <v>648</v>
      </c>
      <c r="C4028" s="12" t="s">
        <v>358</v>
      </c>
    </row>
    <row r="4029" spans="1:3" x14ac:dyDescent="0.25">
      <c r="A4029" s="11" t="s">
        <v>647</v>
      </c>
      <c r="B4029" s="11" t="s">
        <v>648</v>
      </c>
      <c r="C4029" s="11" t="s">
        <v>359</v>
      </c>
    </row>
    <row r="4030" spans="1:3" x14ac:dyDescent="0.25">
      <c r="A4030" s="12" t="s">
        <v>647</v>
      </c>
      <c r="B4030" s="12" t="s">
        <v>648</v>
      </c>
      <c r="C4030" s="12" t="s">
        <v>360</v>
      </c>
    </row>
    <row r="4031" spans="1:3" x14ac:dyDescent="0.25">
      <c r="A4031" s="11" t="s">
        <v>647</v>
      </c>
      <c r="B4031" s="11" t="s">
        <v>648</v>
      </c>
      <c r="C4031" s="11" t="s">
        <v>361</v>
      </c>
    </row>
    <row r="4032" spans="1:3" x14ac:dyDescent="0.25">
      <c r="A4032" s="12" t="s">
        <v>647</v>
      </c>
      <c r="B4032" s="12" t="s">
        <v>648</v>
      </c>
      <c r="C4032" s="12" t="s">
        <v>362</v>
      </c>
    </row>
    <row r="4033" spans="1:3" x14ac:dyDescent="0.25">
      <c r="A4033" s="11" t="s">
        <v>647</v>
      </c>
      <c r="B4033" s="11" t="s">
        <v>648</v>
      </c>
      <c r="C4033" s="11" t="s">
        <v>363</v>
      </c>
    </row>
    <row r="4034" spans="1:3" x14ac:dyDescent="0.25">
      <c r="A4034" s="12" t="s">
        <v>647</v>
      </c>
      <c r="B4034" s="12" t="s">
        <v>648</v>
      </c>
      <c r="C4034" s="12" t="s">
        <v>364</v>
      </c>
    </row>
    <row r="4035" spans="1:3" x14ac:dyDescent="0.25">
      <c r="A4035" s="11" t="s">
        <v>647</v>
      </c>
      <c r="B4035" s="11" t="s">
        <v>648</v>
      </c>
      <c r="C4035" s="11" t="s">
        <v>365</v>
      </c>
    </row>
    <row r="4036" spans="1:3" x14ac:dyDescent="0.25">
      <c r="A4036" s="12" t="s">
        <v>647</v>
      </c>
      <c r="B4036" s="12" t="s">
        <v>648</v>
      </c>
      <c r="C4036" s="12" t="s">
        <v>409</v>
      </c>
    </row>
    <row r="4037" spans="1:3" x14ac:dyDescent="0.25">
      <c r="A4037" s="11" t="s">
        <v>647</v>
      </c>
      <c r="B4037" s="11" t="s">
        <v>648</v>
      </c>
      <c r="C4037" s="11" t="s">
        <v>366</v>
      </c>
    </row>
    <row r="4038" spans="1:3" x14ac:dyDescent="0.25">
      <c r="A4038" s="12" t="s">
        <v>647</v>
      </c>
      <c r="B4038" s="12" t="s">
        <v>648</v>
      </c>
      <c r="C4038" s="12" t="s">
        <v>367</v>
      </c>
    </row>
    <row r="4039" spans="1:3" x14ac:dyDescent="0.25">
      <c r="A4039" s="11" t="s">
        <v>647</v>
      </c>
      <c r="B4039" s="11" t="s">
        <v>648</v>
      </c>
      <c r="C4039" s="11" t="s">
        <v>368</v>
      </c>
    </row>
    <row r="4040" spans="1:3" x14ac:dyDescent="0.25">
      <c r="A4040" s="12" t="s">
        <v>647</v>
      </c>
      <c r="B4040" s="12" t="s">
        <v>648</v>
      </c>
      <c r="C4040" s="12" t="s">
        <v>369</v>
      </c>
    </row>
    <row r="4041" spans="1:3" x14ac:dyDescent="0.25">
      <c r="A4041" s="11" t="s">
        <v>647</v>
      </c>
      <c r="B4041" s="11" t="s">
        <v>648</v>
      </c>
      <c r="C4041" s="11" t="s">
        <v>410</v>
      </c>
    </row>
    <row r="4042" spans="1:3" x14ac:dyDescent="0.25">
      <c r="A4042" s="12" t="s">
        <v>647</v>
      </c>
      <c r="B4042" s="12" t="s">
        <v>648</v>
      </c>
      <c r="C4042" s="12" t="s">
        <v>370</v>
      </c>
    </row>
    <row r="4043" spans="1:3" x14ac:dyDescent="0.25">
      <c r="A4043" s="11" t="s">
        <v>647</v>
      </c>
      <c r="B4043" s="11" t="s">
        <v>648</v>
      </c>
      <c r="C4043" s="11" t="s">
        <v>371</v>
      </c>
    </row>
    <row r="4044" spans="1:3" x14ac:dyDescent="0.25">
      <c r="A4044" s="12" t="s">
        <v>647</v>
      </c>
      <c r="B4044" s="12" t="s">
        <v>648</v>
      </c>
      <c r="C4044" s="12" t="s">
        <v>372</v>
      </c>
    </row>
    <row r="4045" spans="1:3" x14ac:dyDescent="0.25">
      <c r="A4045" s="11" t="s">
        <v>647</v>
      </c>
      <c r="B4045" s="11" t="s">
        <v>648</v>
      </c>
      <c r="C4045" s="11" t="s">
        <v>411</v>
      </c>
    </row>
    <row r="4046" spans="1:3" x14ac:dyDescent="0.25">
      <c r="A4046" s="12" t="s">
        <v>647</v>
      </c>
      <c r="B4046" s="12" t="s">
        <v>648</v>
      </c>
      <c r="C4046" s="12" t="s">
        <v>373</v>
      </c>
    </row>
    <row r="4047" spans="1:3" x14ac:dyDescent="0.25">
      <c r="A4047" s="11" t="s">
        <v>647</v>
      </c>
      <c r="B4047" s="11" t="s">
        <v>648</v>
      </c>
      <c r="C4047" s="11" t="s">
        <v>374</v>
      </c>
    </row>
    <row r="4048" spans="1:3" x14ac:dyDescent="0.25">
      <c r="A4048" s="12" t="s">
        <v>647</v>
      </c>
      <c r="B4048" s="12" t="s">
        <v>648</v>
      </c>
      <c r="C4048" s="12" t="s">
        <v>375</v>
      </c>
    </row>
    <row r="4049" spans="1:3" x14ac:dyDescent="0.25">
      <c r="A4049" s="11" t="s">
        <v>647</v>
      </c>
      <c r="B4049" s="11" t="s">
        <v>648</v>
      </c>
      <c r="C4049" s="11" t="s">
        <v>376</v>
      </c>
    </row>
    <row r="4050" spans="1:3" x14ac:dyDescent="0.25">
      <c r="A4050" s="12" t="s">
        <v>647</v>
      </c>
      <c r="B4050" s="12" t="s">
        <v>648</v>
      </c>
      <c r="C4050" s="12" t="s">
        <v>377</v>
      </c>
    </row>
    <row r="4051" spans="1:3" x14ac:dyDescent="0.25">
      <c r="A4051" s="11" t="s">
        <v>647</v>
      </c>
      <c r="B4051" s="11" t="s">
        <v>648</v>
      </c>
      <c r="C4051" s="11" t="s">
        <v>378</v>
      </c>
    </row>
    <row r="4052" spans="1:3" x14ac:dyDescent="0.25">
      <c r="A4052" s="12" t="s">
        <v>647</v>
      </c>
      <c r="B4052" s="12" t="s">
        <v>648</v>
      </c>
      <c r="C4052" s="12" t="s">
        <v>379</v>
      </c>
    </row>
    <row r="4053" spans="1:3" x14ac:dyDescent="0.25">
      <c r="A4053" s="11" t="s">
        <v>647</v>
      </c>
      <c r="B4053" s="11" t="s">
        <v>648</v>
      </c>
      <c r="C4053" s="11" t="s">
        <v>380</v>
      </c>
    </row>
    <row r="4054" spans="1:3" x14ac:dyDescent="0.25">
      <c r="A4054" s="12" t="s">
        <v>647</v>
      </c>
      <c r="B4054" s="12" t="s">
        <v>648</v>
      </c>
      <c r="C4054" s="12" t="s">
        <v>381</v>
      </c>
    </row>
    <row r="4055" spans="1:3" x14ac:dyDescent="0.25">
      <c r="A4055" s="11" t="s">
        <v>647</v>
      </c>
      <c r="B4055" s="11" t="s">
        <v>648</v>
      </c>
      <c r="C4055" s="11" t="s">
        <v>382</v>
      </c>
    </row>
    <row r="4056" spans="1:3" x14ac:dyDescent="0.25">
      <c r="A4056" s="12" t="s">
        <v>647</v>
      </c>
      <c r="B4056" s="12" t="s">
        <v>648</v>
      </c>
      <c r="C4056" s="12" t="s">
        <v>383</v>
      </c>
    </row>
    <row r="4057" spans="1:3" x14ac:dyDescent="0.25">
      <c r="A4057" s="11" t="s">
        <v>647</v>
      </c>
      <c r="B4057" s="11" t="s">
        <v>648</v>
      </c>
      <c r="C4057" s="11" t="s">
        <v>384</v>
      </c>
    </row>
    <row r="4058" spans="1:3" x14ac:dyDescent="0.25">
      <c r="A4058" s="12" t="s">
        <v>647</v>
      </c>
      <c r="B4058" s="12" t="s">
        <v>648</v>
      </c>
      <c r="C4058" s="12" t="s">
        <v>283</v>
      </c>
    </row>
    <row r="4059" spans="1:3" x14ac:dyDescent="0.25">
      <c r="A4059" s="11" t="s">
        <v>647</v>
      </c>
      <c r="B4059" s="11" t="s">
        <v>648</v>
      </c>
      <c r="C4059" s="11" t="s">
        <v>276</v>
      </c>
    </row>
    <row r="4060" spans="1:3" x14ac:dyDescent="0.25">
      <c r="A4060" s="12" t="s">
        <v>647</v>
      </c>
      <c r="B4060" s="12" t="s">
        <v>648</v>
      </c>
      <c r="C4060" s="12" t="s">
        <v>277</v>
      </c>
    </row>
    <row r="4061" spans="1:3" x14ac:dyDescent="0.25">
      <c r="A4061" s="11" t="s">
        <v>647</v>
      </c>
      <c r="B4061" s="11" t="s">
        <v>648</v>
      </c>
      <c r="C4061" s="11" t="s">
        <v>278</v>
      </c>
    </row>
    <row r="4062" spans="1:3" x14ac:dyDescent="0.25">
      <c r="A4062" s="12" t="s">
        <v>647</v>
      </c>
      <c r="B4062" s="12" t="s">
        <v>648</v>
      </c>
      <c r="C4062" s="12" t="s">
        <v>279</v>
      </c>
    </row>
    <row r="4063" spans="1:3" x14ac:dyDescent="0.25">
      <c r="A4063" s="11" t="s">
        <v>647</v>
      </c>
      <c r="B4063" s="11" t="s">
        <v>648</v>
      </c>
      <c r="C4063" s="11" t="s">
        <v>280</v>
      </c>
    </row>
    <row r="4064" spans="1:3" x14ac:dyDescent="0.25">
      <c r="A4064" s="12" t="s">
        <v>647</v>
      </c>
      <c r="B4064" s="12" t="s">
        <v>648</v>
      </c>
      <c r="C4064" s="12" t="s">
        <v>281</v>
      </c>
    </row>
    <row r="4065" spans="1:3" x14ac:dyDescent="0.25">
      <c r="A4065" s="11" t="s">
        <v>647</v>
      </c>
      <c r="B4065" s="11" t="s">
        <v>648</v>
      </c>
      <c r="C4065" s="11" t="s">
        <v>282</v>
      </c>
    </row>
    <row r="4066" spans="1:3" x14ac:dyDescent="0.25">
      <c r="A4066" s="12" t="s">
        <v>647</v>
      </c>
      <c r="B4066" s="12" t="s">
        <v>648</v>
      </c>
      <c r="C4066" s="12" t="s">
        <v>275</v>
      </c>
    </row>
    <row r="4067" spans="1:3" x14ac:dyDescent="0.25">
      <c r="A4067" s="11" t="s">
        <v>647</v>
      </c>
      <c r="B4067" s="11" t="s">
        <v>648</v>
      </c>
      <c r="C4067" s="11" t="s">
        <v>556</v>
      </c>
    </row>
    <row r="4068" spans="1:3" x14ac:dyDescent="0.25">
      <c r="A4068" s="12" t="s">
        <v>649</v>
      </c>
      <c r="B4068" s="12" t="s">
        <v>650</v>
      </c>
      <c r="C4068" s="12" t="s">
        <v>286</v>
      </c>
    </row>
    <row r="4069" spans="1:3" x14ac:dyDescent="0.25">
      <c r="A4069" s="11" t="s">
        <v>649</v>
      </c>
      <c r="B4069" s="11" t="s">
        <v>650</v>
      </c>
      <c r="C4069" s="11" t="s">
        <v>385</v>
      </c>
    </row>
    <row r="4070" spans="1:3" x14ac:dyDescent="0.25">
      <c r="A4070" s="12" t="s">
        <v>649</v>
      </c>
      <c r="B4070" s="12" t="s">
        <v>650</v>
      </c>
      <c r="C4070" s="12" t="s">
        <v>386</v>
      </c>
    </row>
    <row r="4071" spans="1:3" x14ac:dyDescent="0.25">
      <c r="A4071" s="11" t="s">
        <v>649</v>
      </c>
      <c r="B4071" s="11" t="s">
        <v>650</v>
      </c>
      <c r="C4071" s="11" t="s">
        <v>387</v>
      </c>
    </row>
    <row r="4072" spans="1:3" x14ac:dyDescent="0.25">
      <c r="A4072" s="12" t="s">
        <v>649</v>
      </c>
      <c r="B4072" s="12" t="s">
        <v>650</v>
      </c>
      <c r="C4072" s="12" t="s">
        <v>388</v>
      </c>
    </row>
    <row r="4073" spans="1:3" x14ac:dyDescent="0.25">
      <c r="A4073" s="11" t="s">
        <v>649</v>
      </c>
      <c r="B4073" s="11" t="s">
        <v>650</v>
      </c>
      <c r="C4073" s="11" t="s">
        <v>287</v>
      </c>
    </row>
    <row r="4074" spans="1:3" x14ac:dyDescent="0.25">
      <c r="A4074" s="12" t="s">
        <v>649</v>
      </c>
      <c r="B4074" s="12" t="s">
        <v>650</v>
      </c>
      <c r="C4074" s="12" t="s">
        <v>288</v>
      </c>
    </row>
    <row r="4075" spans="1:3" x14ac:dyDescent="0.25">
      <c r="A4075" s="11" t="s">
        <v>649</v>
      </c>
      <c r="B4075" s="11" t="s">
        <v>650</v>
      </c>
      <c r="C4075" s="11" t="s">
        <v>289</v>
      </c>
    </row>
    <row r="4076" spans="1:3" x14ac:dyDescent="0.25">
      <c r="A4076" s="12" t="s">
        <v>649</v>
      </c>
      <c r="B4076" s="12" t="s">
        <v>650</v>
      </c>
      <c r="C4076" s="12" t="s">
        <v>290</v>
      </c>
    </row>
    <row r="4077" spans="1:3" x14ac:dyDescent="0.25">
      <c r="A4077" s="11" t="s">
        <v>649</v>
      </c>
      <c r="B4077" s="11" t="s">
        <v>650</v>
      </c>
      <c r="C4077" s="11" t="s">
        <v>291</v>
      </c>
    </row>
    <row r="4078" spans="1:3" x14ac:dyDescent="0.25">
      <c r="A4078" s="12" t="s">
        <v>649</v>
      </c>
      <c r="B4078" s="12" t="s">
        <v>650</v>
      </c>
      <c r="C4078" s="12" t="s">
        <v>389</v>
      </c>
    </row>
    <row r="4079" spans="1:3" x14ac:dyDescent="0.25">
      <c r="A4079" s="11" t="s">
        <v>649</v>
      </c>
      <c r="B4079" s="11" t="s">
        <v>650</v>
      </c>
      <c r="C4079" s="11" t="s">
        <v>292</v>
      </c>
    </row>
    <row r="4080" spans="1:3" x14ac:dyDescent="0.25">
      <c r="A4080" s="12" t="s">
        <v>649</v>
      </c>
      <c r="B4080" s="12" t="s">
        <v>650</v>
      </c>
      <c r="C4080" s="12" t="s">
        <v>293</v>
      </c>
    </row>
    <row r="4081" spans="1:3" x14ac:dyDescent="0.25">
      <c r="A4081" s="11" t="s">
        <v>649</v>
      </c>
      <c r="B4081" s="11" t="s">
        <v>650</v>
      </c>
      <c r="C4081" s="11" t="s">
        <v>294</v>
      </c>
    </row>
    <row r="4082" spans="1:3" x14ac:dyDescent="0.25">
      <c r="A4082" s="12" t="s">
        <v>649</v>
      </c>
      <c r="B4082" s="12" t="s">
        <v>650</v>
      </c>
      <c r="C4082" s="12" t="s">
        <v>295</v>
      </c>
    </row>
    <row r="4083" spans="1:3" x14ac:dyDescent="0.25">
      <c r="A4083" s="11" t="s">
        <v>649</v>
      </c>
      <c r="B4083" s="11" t="s">
        <v>650</v>
      </c>
      <c r="C4083" s="11" t="s">
        <v>390</v>
      </c>
    </row>
    <row r="4084" spans="1:3" x14ac:dyDescent="0.25">
      <c r="A4084" s="12" t="s">
        <v>649</v>
      </c>
      <c r="B4084" s="12" t="s">
        <v>650</v>
      </c>
      <c r="C4084" s="12" t="s">
        <v>296</v>
      </c>
    </row>
    <row r="4085" spans="1:3" x14ac:dyDescent="0.25">
      <c r="A4085" s="11" t="s">
        <v>649</v>
      </c>
      <c r="B4085" s="11" t="s">
        <v>650</v>
      </c>
      <c r="C4085" s="11" t="s">
        <v>297</v>
      </c>
    </row>
    <row r="4086" spans="1:3" x14ac:dyDescent="0.25">
      <c r="A4086" s="12" t="s">
        <v>649</v>
      </c>
      <c r="B4086" s="12" t="s">
        <v>650</v>
      </c>
      <c r="C4086" s="12" t="s">
        <v>298</v>
      </c>
    </row>
    <row r="4087" spans="1:3" x14ac:dyDescent="0.25">
      <c r="A4087" s="11" t="s">
        <v>649</v>
      </c>
      <c r="B4087" s="11" t="s">
        <v>650</v>
      </c>
      <c r="C4087" s="11" t="s">
        <v>299</v>
      </c>
    </row>
    <row r="4088" spans="1:3" x14ac:dyDescent="0.25">
      <c r="A4088" s="12" t="s">
        <v>649</v>
      </c>
      <c r="B4088" s="12" t="s">
        <v>650</v>
      </c>
      <c r="C4088" s="12" t="s">
        <v>300</v>
      </c>
    </row>
    <row r="4089" spans="1:3" x14ac:dyDescent="0.25">
      <c r="A4089" s="11" t="s">
        <v>649</v>
      </c>
      <c r="B4089" s="11" t="s">
        <v>650</v>
      </c>
      <c r="C4089" s="11" t="s">
        <v>301</v>
      </c>
    </row>
    <row r="4090" spans="1:3" x14ac:dyDescent="0.25">
      <c r="A4090" s="12" t="s">
        <v>649</v>
      </c>
      <c r="B4090" s="12" t="s">
        <v>650</v>
      </c>
      <c r="C4090" s="12" t="s">
        <v>302</v>
      </c>
    </row>
    <row r="4091" spans="1:3" x14ac:dyDescent="0.25">
      <c r="A4091" s="11" t="s">
        <v>649</v>
      </c>
      <c r="B4091" s="11" t="s">
        <v>650</v>
      </c>
      <c r="C4091" s="11" t="s">
        <v>303</v>
      </c>
    </row>
    <row r="4092" spans="1:3" x14ac:dyDescent="0.25">
      <c r="A4092" s="12" t="s">
        <v>649</v>
      </c>
      <c r="B4092" s="12" t="s">
        <v>650</v>
      </c>
      <c r="C4092" s="12" t="s">
        <v>304</v>
      </c>
    </row>
    <row r="4093" spans="1:3" x14ac:dyDescent="0.25">
      <c r="A4093" s="11" t="s">
        <v>649</v>
      </c>
      <c r="B4093" s="11" t="s">
        <v>650</v>
      </c>
      <c r="C4093" s="11" t="s">
        <v>305</v>
      </c>
    </row>
    <row r="4094" spans="1:3" x14ac:dyDescent="0.25">
      <c r="A4094" s="12" t="s">
        <v>649</v>
      </c>
      <c r="B4094" s="12" t="s">
        <v>650</v>
      </c>
      <c r="C4094" s="12" t="s">
        <v>306</v>
      </c>
    </row>
    <row r="4095" spans="1:3" x14ac:dyDescent="0.25">
      <c r="A4095" s="11" t="s">
        <v>649</v>
      </c>
      <c r="B4095" s="11" t="s">
        <v>650</v>
      </c>
      <c r="C4095" s="11" t="s">
        <v>307</v>
      </c>
    </row>
    <row r="4096" spans="1:3" x14ac:dyDescent="0.25">
      <c r="A4096" s="12" t="s">
        <v>649</v>
      </c>
      <c r="B4096" s="12" t="s">
        <v>650</v>
      </c>
      <c r="C4096" s="12" t="s">
        <v>308</v>
      </c>
    </row>
    <row r="4097" spans="1:3" x14ac:dyDescent="0.25">
      <c r="A4097" s="11" t="s">
        <v>649</v>
      </c>
      <c r="B4097" s="11" t="s">
        <v>650</v>
      </c>
      <c r="C4097" s="11" t="s">
        <v>309</v>
      </c>
    </row>
    <row r="4098" spans="1:3" x14ac:dyDescent="0.25">
      <c r="A4098" s="12" t="s">
        <v>649</v>
      </c>
      <c r="B4098" s="12" t="s">
        <v>650</v>
      </c>
      <c r="C4098" s="12" t="s">
        <v>391</v>
      </c>
    </row>
    <row r="4099" spans="1:3" x14ac:dyDescent="0.25">
      <c r="A4099" s="11" t="s">
        <v>649</v>
      </c>
      <c r="B4099" s="11" t="s">
        <v>650</v>
      </c>
      <c r="C4099" s="11" t="s">
        <v>310</v>
      </c>
    </row>
    <row r="4100" spans="1:3" x14ac:dyDescent="0.25">
      <c r="A4100" s="12" t="s">
        <v>649</v>
      </c>
      <c r="B4100" s="12" t="s">
        <v>650</v>
      </c>
      <c r="C4100" s="12" t="s">
        <v>392</v>
      </c>
    </row>
    <row r="4101" spans="1:3" x14ac:dyDescent="0.25">
      <c r="A4101" s="11" t="s">
        <v>649</v>
      </c>
      <c r="B4101" s="11" t="s">
        <v>650</v>
      </c>
      <c r="C4101" s="11" t="s">
        <v>393</v>
      </c>
    </row>
    <row r="4102" spans="1:3" x14ac:dyDescent="0.25">
      <c r="A4102" s="12" t="s">
        <v>649</v>
      </c>
      <c r="B4102" s="12" t="s">
        <v>650</v>
      </c>
      <c r="C4102" s="12" t="s">
        <v>394</v>
      </c>
    </row>
    <row r="4103" spans="1:3" x14ac:dyDescent="0.25">
      <c r="A4103" s="11" t="s">
        <v>649</v>
      </c>
      <c r="B4103" s="11" t="s">
        <v>650</v>
      </c>
      <c r="C4103" s="11" t="s">
        <v>311</v>
      </c>
    </row>
    <row r="4104" spans="1:3" x14ac:dyDescent="0.25">
      <c r="A4104" s="12" t="s">
        <v>649</v>
      </c>
      <c r="B4104" s="12" t="s">
        <v>650</v>
      </c>
      <c r="C4104" s="12" t="s">
        <v>312</v>
      </c>
    </row>
    <row r="4105" spans="1:3" x14ac:dyDescent="0.25">
      <c r="A4105" s="11" t="s">
        <v>649</v>
      </c>
      <c r="B4105" s="11" t="s">
        <v>650</v>
      </c>
      <c r="C4105" s="11" t="s">
        <v>395</v>
      </c>
    </row>
    <row r="4106" spans="1:3" x14ac:dyDescent="0.25">
      <c r="A4106" s="12" t="s">
        <v>649</v>
      </c>
      <c r="B4106" s="12" t="s">
        <v>650</v>
      </c>
      <c r="C4106" s="12" t="s">
        <v>396</v>
      </c>
    </row>
    <row r="4107" spans="1:3" x14ac:dyDescent="0.25">
      <c r="A4107" s="11" t="s">
        <v>649</v>
      </c>
      <c r="B4107" s="11" t="s">
        <v>650</v>
      </c>
      <c r="C4107" s="11" t="s">
        <v>397</v>
      </c>
    </row>
    <row r="4108" spans="1:3" x14ac:dyDescent="0.25">
      <c r="A4108" s="12" t="s">
        <v>649</v>
      </c>
      <c r="B4108" s="12" t="s">
        <v>650</v>
      </c>
      <c r="C4108" s="12" t="s">
        <v>398</v>
      </c>
    </row>
    <row r="4109" spans="1:3" x14ac:dyDescent="0.25">
      <c r="A4109" s="11" t="s">
        <v>649</v>
      </c>
      <c r="B4109" s="11" t="s">
        <v>650</v>
      </c>
      <c r="C4109" s="11" t="s">
        <v>399</v>
      </c>
    </row>
    <row r="4110" spans="1:3" x14ac:dyDescent="0.25">
      <c r="A4110" s="12" t="s">
        <v>649</v>
      </c>
      <c r="B4110" s="12" t="s">
        <v>650</v>
      </c>
      <c r="C4110" s="12" t="s">
        <v>313</v>
      </c>
    </row>
    <row r="4111" spans="1:3" x14ac:dyDescent="0.25">
      <c r="A4111" s="11" t="s">
        <v>649</v>
      </c>
      <c r="B4111" s="11" t="s">
        <v>650</v>
      </c>
      <c r="C4111" s="11" t="s">
        <v>314</v>
      </c>
    </row>
    <row r="4112" spans="1:3" x14ac:dyDescent="0.25">
      <c r="A4112" s="12" t="s">
        <v>649</v>
      </c>
      <c r="B4112" s="12" t="s">
        <v>650</v>
      </c>
      <c r="C4112" s="12" t="s">
        <v>315</v>
      </c>
    </row>
    <row r="4113" spans="1:3" x14ac:dyDescent="0.25">
      <c r="A4113" s="11" t="s">
        <v>649</v>
      </c>
      <c r="B4113" s="11" t="s">
        <v>650</v>
      </c>
      <c r="C4113" s="11" t="s">
        <v>400</v>
      </c>
    </row>
    <row r="4114" spans="1:3" x14ac:dyDescent="0.25">
      <c r="A4114" s="12" t="s">
        <v>649</v>
      </c>
      <c r="B4114" s="12" t="s">
        <v>650</v>
      </c>
      <c r="C4114" s="12" t="s">
        <v>316</v>
      </c>
    </row>
    <row r="4115" spans="1:3" x14ac:dyDescent="0.25">
      <c r="A4115" s="11" t="s">
        <v>649</v>
      </c>
      <c r="B4115" s="11" t="s">
        <v>650</v>
      </c>
      <c r="C4115" s="11" t="s">
        <v>317</v>
      </c>
    </row>
    <row r="4116" spans="1:3" x14ac:dyDescent="0.25">
      <c r="A4116" s="12" t="s">
        <v>649</v>
      </c>
      <c r="B4116" s="12" t="s">
        <v>650</v>
      </c>
      <c r="C4116" s="12" t="s">
        <v>318</v>
      </c>
    </row>
    <row r="4117" spans="1:3" x14ac:dyDescent="0.25">
      <c r="A4117" s="11" t="s">
        <v>649</v>
      </c>
      <c r="B4117" s="11" t="s">
        <v>650</v>
      </c>
      <c r="C4117" s="11" t="s">
        <v>401</v>
      </c>
    </row>
    <row r="4118" spans="1:3" x14ac:dyDescent="0.25">
      <c r="A4118" s="12" t="s">
        <v>649</v>
      </c>
      <c r="B4118" s="12" t="s">
        <v>650</v>
      </c>
      <c r="C4118" s="12" t="s">
        <v>319</v>
      </c>
    </row>
    <row r="4119" spans="1:3" x14ac:dyDescent="0.25">
      <c r="A4119" s="11" t="s">
        <v>649</v>
      </c>
      <c r="B4119" s="11" t="s">
        <v>650</v>
      </c>
      <c r="C4119" s="11" t="s">
        <v>402</v>
      </c>
    </row>
    <row r="4120" spans="1:3" x14ac:dyDescent="0.25">
      <c r="A4120" s="12" t="s">
        <v>649</v>
      </c>
      <c r="B4120" s="12" t="s">
        <v>650</v>
      </c>
      <c r="C4120" s="12" t="s">
        <v>320</v>
      </c>
    </row>
    <row r="4121" spans="1:3" x14ac:dyDescent="0.25">
      <c r="A4121" s="11" t="s">
        <v>649</v>
      </c>
      <c r="B4121" s="11" t="s">
        <v>650</v>
      </c>
      <c r="C4121" s="11" t="s">
        <v>321</v>
      </c>
    </row>
    <row r="4122" spans="1:3" x14ac:dyDescent="0.25">
      <c r="A4122" s="12" t="s">
        <v>649</v>
      </c>
      <c r="B4122" s="12" t="s">
        <v>650</v>
      </c>
      <c r="C4122" s="12" t="s">
        <v>322</v>
      </c>
    </row>
    <row r="4123" spans="1:3" x14ac:dyDescent="0.25">
      <c r="A4123" s="11" t="s">
        <v>649</v>
      </c>
      <c r="B4123" s="11" t="s">
        <v>650</v>
      </c>
      <c r="C4123" s="11" t="s">
        <v>323</v>
      </c>
    </row>
    <row r="4124" spans="1:3" x14ac:dyDescent="0.25">
      <c r="A4124" s="12" t="s">
        <v>649</v>
      </c>
      <c r="B4124" s="12" t="s">
        <v>650</v>
      </c>
      <c r="C4124" s="12" t="s">
        <v>403</v>
      </c>
    </row>
    <row r="4125" spans="1:3" x14ac:dyDescent="0.25">
      <c r="A4125" s="11" t="s">
        <v>649</v>
      </c>
      <c r="B4125" s="11" t="s">
        <v>650</v>
      </c>
      <c r="C4125" s="11" t="s">
        <v>404</v>
      </c>
    </row>
    <row r="4126" spans="1:3" x14ac:dyDescent="0.25">
      <c r="A4126" s="12" t="s">
        <v>649</v>
      </c>
      <c r="B4126" s="12" t="s">
        <v>650</v>
      </c>
      <c r="C4126" s="12" t="s">
        <v>324</v>
      </c>
    </row>
    <row r="4127" spans="1:3" x14ac:dyDescent="0.25">
      <c r="A4127" s="11" t="s">
        <v>649</v>
      </c>
      <c r="B4127" s="11" t="s">
        <v>650</v>
      </c>
      <c r="C4127" s="11" t="s">
        <v>325</v>
      </c>
    </row>
    <row r="4128" spans="1:3" x14ac:dyDescent="0.25">
      <c r="A4128" s="12" t="s">
        <v>649</v>
      </c>
      <c r="B4128" s="12" t="s">
        <v>650</v>
      </c>
      <c r="C4128" s="12" t="s">
        <v>326</v>
      </c>
    </row>
    <row r="4129" spans="1:3" x14ac:dyDescent="0.25">
      <c r="A4129" s="11" t="s">
        <v>649</v>
      </c>
      <c r="B4129" s="11" t="s">
        <v>650</v>
      </c>
      <c r="C4129" s="11" t="s">
        <v>327</v>
      </c>
    </row>
    <row r="4130" spans="1:3" x14ac:dyDescent="0.25">
      <c r="A4130" s="12" t="s">
        <v>649</v>
      </c>
      <c r="B4130" s="12" t="s">
        <v>650</v>
      </c>
      <c r="C4130" s="12" t="s">
        <v>328</v>
      </c>
    </row>
    <row r="4131" spans="1:3" x14ac:dyDescent="0.25">
      <c r="A4131" s="11" t="s">
        <v>649</v>
      </c>
      <c r="B4131" s="11" t="s">
        <v>650</v>
      </c>
      <c r="C4131" s="11" t="s">
        <v>329</v>
      </c>
    </row>
    <row r="4132" spans="1:3" x14ac:dyDescent="0.25">
      <c r="A4132" s="12" t="s">
        <v>649</v>
      </c>
      <c r="B4132" s="12" t="s">
        <v>650</v>
      </c>
      <c r="C4132" s="12" t="s">
        <v>330</v>
      </c>
    </row>
    <row r="4133" spans="1:3" x14ac:dyDescent="0.25">
      <c r="A4133" s="11" t="s">
        <v>649</v>
      </c>
      <c r="B4133" s="11" t="s">
        <v>650</v>
      </c>
      <c r="C4133" s="11" t="s">
        <v>331</v>
      </c>
    </row>
    <row r="4134" spans="1:3" x14ac:dyDescent="0.25">
      <c r="A4134" s="12" t="s">
        <v>649</v>
      </c>
      <c r="B4134" s="12" t="s">
        <v>650</v>
      </c>
      <c r="C4134" s="12" t="s">
        <v>332</v>
      </c>
    </row>
    <row r="4135" spans="1:3" x14ac:dyDescent="0.25">
      <c r="A4135" s="11" t="s">
        <v>649</v>
      </c>
      <c r="B4135" s="11" t="s">
        <v>650</v>
      </c>
      <c r="C4135" s="11" t="s">
        <v>333</v>
      </c>
    </row>
    <row r="4136" spans="1:3" x14ac:dyDescent="0.25">
      <c r="A4136" s="12" t="s">
        <v>649</v>
      </c>
      <c r="B4136" s="12" t="s">
        <v>650</v>
      </c>
      <c r="C4136" s="12" t="s">
        <v>334</v>
      </c>
    </row>
    <row r="4137" spans="1:3" x14ac:dyDescent="0.25">
      <c r="A4137" s="11" t="s">
        <v>649</v>
      </c>
      <c r="B4137" s="11" t="s">
        <v>650</v>
      </c>
      <c r="C4137" s="11" t="s">
        <v>335</v>
      </c>
    </row>
    <row r="4138" spans="1:3" x14ac:dyDescent="0.25">
      <c r="A4138" s="12" t="s">
        <v>649</v>
      </c>
      <c r="B4138" s="12" t="s">
        <v>650</v>
      </c>
      <c r="C4138" s="12" t="s">
        <v>336</v>
      </c>
    </row>
    <row r="4139" spans="1:3" x14ac:dyDescent="0.25">
      <c r="A4139" s="11" t="s">
        <v>649</v>
      </c>
      <c r="B4139" s="11" t="s">
        <v>650</v>
      </c>
      <c r="C4139" s="11" t="s">
        <v>337</v>
      </c>
    </row>
    <row r="4140" spans="1:3" x14ac:dyDescent="0.25">
      <c r="A4140" s="12" t="s">
        <v>649</v>
      </c>
      <c r="B4140" s="12" t="s">
        <v>650</v>
      </c>
      <c r="C4140" s="12" t="s">
        <v>338</v>
      </c>
    </row>
    <row r="4141" spans="1:3" x14ac:dyDescent="0.25">
      <c r="A4141" s="11" t="s">
        <v>649</v>
      </c>
      <c r="B4141" s="11" t="s">
        <v>650</v>
      </c>
      <c r="C4141" s="11" t="s">
        <v>339</v>
      </c>
    </row>
    <row r="4142" spans="1:3" x14ac:dyDescent="0.25">
      <c r="A4142" s="12" t="s">
        <v>649</v>
      </c>
      <c r="B4142" s="12" t="s">
        <v>650</v>
      </c>
      <c r="C4142" s="12" t="s">
        <v>340</v>
      </c>
    </row>
    <row r="4143" spans="1:3" x14ac:dyDescent="0.25">
      <c r="A4143" s="11" t="s">
        <v>649</v>
      </c>
      <c r="B4143" s="11" t="s">
        <v>650</v>
      </c>
      <c r="C4143" s="11" t="s">
        <v>341</v>
      </c>
    </row>
    <row r="4144" spans="1:3" x14ac:dyDescent="0.25">
      <c r="A4144" s="12" t="s">
        <v>649</v>
      </c>
      <c r="B4144" s="12" t="s">
        <v>650</v>
      </c>
      <c r="C4144" s="12" t="s">
        <v>342</v>
      </c>
    </row>
    <row r="4145" spans="1:3" x14ac:dyDescent="0.25">
      <c r="A4145" s="11" t="s">
        <v>649</v>
      </c>
      <c r="B4145" s="11" t="s">
        <v>650</v>
      </c>
      <c r="C4145" s="11" t="s">
        <v>405</v>
      </c>
    </row>
    <row r="4146" spans="1:3" x14ac:dyDescent="0.25">
      <c r="A4146" s="12" t="s">
        <v>649</v>
      </c>
      <c r="B4146" s="12" t="s">
        <v>650</v>
      </c>
      <c r="C4146" s="12" t="s">
        <v>343</v>
      </c>
    </row>
    <row r="4147" spans="1:3" x14ac:dyDescent="0.25">
      <c r="A4147" s="11" t="s">
        <v>649</v>
      </c>
      <c r="B4147" s="11" t="s">
        <v>650</v>
      </c>
      <c r="C4147" s="11" t="s">
        <v>406</v>
      </c>
    </row>
    <row r="4148" spans="1:3" x14ac:dyDescent="0.25">
      <c r="A4148" s="12" t="s">
        <v>649</v>
      </c>
      <c r="B4148" s="12" t="s">
        <v>650</v>
      </c>
      <c r="C4148" s="12" t="s">
        <v>344</v>
      </c>
    </row>
    <row r="4149" spans="1:3" x14ac:dyDescent="0.25">
      <c r="A4149" s="11" t="s">
        <v>649</v>
      </c>
      <c r="B4149" s="11" t="s">
        <v>650</v>
      </c>
      <c r="C4149" s="11" t="s">
        <v>345</v>
      </c>
    </row>
    <row r="4150" spans="1:3" x14ac:dyDescent="0.25">
      <c r="A4150" s="12" t="s">
        <v>649</v>
      </c>
      <c r="B4150" s="12" t="s">
        <v>650</v>
      </c>
      <c r="C4150" s="12" t="s">
        <v>346</v>
      </c>
    </row>
    <row r="4151" spans="1:3" x14ac:dyDescent="0.25">
      <c r="A4151" s="11" t="s">
        <v>649</v>
      </c>
      <c r="B4151" s="11" t="s">
        <v>650</v>
      </c>
      <c r="C4151" s="11" t="s">
        <v>347</v>
      </c>
    </row>
    <row r="4152" spans="1:3" x14ac:dyDescent="0.25">
      <c r="A4152" s="12" t="s">
        <v>649</v>
      </c>
      <c r="B4152" s="12" t="s">
        <v>650</v>
      </c>
      <c r="C4152" s="12" t="s">
        <v>407</v>
      </c>
    </row>
    <row r="4153" spans="1:3" x14ac:dyDescent="0.25">
      <c r="A4153" s="11" t="s">
        <v>649</v>
      </c>
      <c r="B4153" s="11" t="s">
        <v>650</v>
      </c>
      <c r="C4153" s="11" t="s">
        <v>348</v>
      </c>
    </row>
    <row r="4154" spans="1:3" x14ac:dyDescent="0.25">
      <c r="A4154" s="12" t="s">
        <v>649</v>
      </c>
      <c r="B4154" s="12" t="s">
        <v>650</v>
      </c>
      <c r="C4154" s="12" t="s">
        <v>349</v>
      </c>
    </row>
    <row r="4155" spans="1:3" x14ac:dyDescent="0.25">
      <c r="A4155" s="11" t="s">
        <v>649</v>
      </c>
      <c r="B4155" s="11" t="s">
        <v>650</v>
      </c>
      <c r="C4155" s="11" t="s">
        <v>350</v>
      </c>
    </row>
    <row r="4156" spans="1:3" x14ac:dyDescent="0.25">
      <c r="A4156" s="12" t="s">
        <v>649</v>
      </c>
      <c r="B4156" s="12" t="s">
        <v>650</v>
      </c>
      <c r="C4156" s="12" t="s">
        <v>351</v>
      </c>
    </row>
    <row r="4157" spans="1:3" x14ac:dyDescent="0.25">
      <c r="A4157" s="11" t="s">
        <v>649</v>
      </c>
      <c r="B4157" s="11" t="s">
        <v>650</v>
      </c>
      <c r="C4157" s="11" t="s">
        <v>408</v>
      </c>
    </row>
    <row r="4158" spans="1:3" x14ac:dyDescent="0.25">
      <c r="A4158" s="12" t="s">
        <v>649</v>
      </c>
      <c r="B4158" s="12" t="s">
        <v>650</v>
      </c>
      <c r="C4158" s="12" t="s">
        <v>352</v>
      </c>
    </row>
    <row r="4159" spans="1:3" x14ac:dyDescent="0.25">
      <c r="A4159" s="11" t="s">
        <v>649</v>
      </c>
      <c r="B4159" s="11" t="s">
        <v>650</v>
      </c>
      <c r="C4159" s="11" t="s">
        <v>353</v>
      </c>
    </row>
    <row r="4160" spans="1:3" x14ac:dyDescent="0.25">
      <c r="A4160" s="12" t="s">
        <v>649</v>
      </c>
      <c r="B4160" s="12" t="s">
        <v>650</v>
      </c>
      <c r="C4160" s="12" t="s">
        <v>354</v>
      </c>
    </row>
    <row r="4161" spans="1:3" x14ac:dyDescent="0.25">
      <c r="A4161" s="11" t="s">
        <v>649</v>
      </c>
      <c r="B4161" s="11" t="s">
        <v>650</v>
      </c>
      <c r="C4161" s="11" t="s">
        <v>355</v>
      </c>
    </row>
    <row r="4162" spans="1:3" x14ac:dyDescent="0.25">
      <c r="A4162" s="12" t="s">
        <v>649</v>
      </c>
      <c r="B4162" s="12" t="s">
        <v>650</v>
      </c>
      <c r="C4162" s="12" t="s">
        <v>356</v>
      </c>
    </row>
    <row r="4163" spans="1:3" x14ac:dyDescent="0.25">
      <c r="A4163" s="11" t="s">
        <v>649</v>
      </c>
      <c r="B4163" s="11" t="s">
        <v>650</v>
      </c>
      <c r="C4163" s="11" t="s">
        <v>357</v>
      </c>
    </row>
    <row r="4164" spans="1:3" x14ac:dyDescent="0.25">
      <c r="A4164" s="12" t="s">
        <v>649</v>
      </c>
      <c r="B4164" s="12" t="s">
        <v>650</v>
      </c>
      <c r="C4164" s="12" t="s">
        <v>358</v>
      </c>
    </row>
    <row r="4165" spans="1:3" x14ac:dyDescent="0.25">
      <c r="A4165" s="11" t="s">
        <v>649</v>
      </c>
      <c r="B4165" s="11" t="s">
        <v>650</v>
      </c>
      <c r="C4165" s="11" t="s">
        <v>359</v>
      </c>
    </row>
    <row r="4166" spans="1:3" x14ac:dyDescent="0.25">
      <c r="A4166" s="12" t="s">
        <v>649</v>
      </c>
      <c r="B4166" s="12" t="s">
        <v>650</v>
      </c>
      <c r="C4166" s="12" t="s">
        <v>360</v>
      </c>
    </row>
    <row r="4167" spans="1:3" x14ac:dyDescent="0.25">
      <c r="A4167" s="11" t="s">
        <v>649</v>
      </c>
      <c r="B4167" s="11" t="s">
        <v>650</v>
      </c>
      <c r="C4167" s="11" t="s">
        <v>361</v>
      </c>
    </row>
    <row r="4168" spans="1:3" x14ac:dyDescent="0.25">
      <c r="A4168" s="12" t="s">
        <v>649</v>
      </c>
      <c r="B4168" s="12" t="s">
        <v>650</v>
      </c>
      <c r="C4168" s="12" t="s">
        <v>362</v>
      </c>
    </row>
    <row r="4169" spans="1:3" x14ac:dyDescent="0.25">
      <c r="A4169" s="11" t="s">
        <v>649</v>
      </c>
      <c r="B4169" s="11" t="s">
        <v>650</v>
      </c>
      <c r="C4169" s="11" t="s">
        <v>363</v>
      </c>
    </row>
    <row r="4170" spans="1:3" x14ac:dyDescent="0.25">
      <c r="A4170" s="12" t="s">
        <v>649</v>
      </c>
      <c r="B4170" s="12" t="s">
        <v>650</v>
      </c>
      <c r="C4170" s="12" t="s">
        <v>364</v>
      </c>
    </row>
    <row r="4171" spans="1:3" x14ac:dyDescent="0.25">
      <c r="A4171" s="11" t="s">
        <v>649</v>
      </c>
      <c r="B4171" s="11" t="s">
        <v>650</v>
      </c>
      <c r="C4171" s="11" t="s">
        <v>365</v>
      </c>
    </row>
    <row r="4172" spans="1:3" x14ac:dyDescent="0.25">
      <c r="A4172" s="12" t="s">
        <v>649</v>
      </c>
      <c r="B4172" s="12" t="s">
        <v>650</v>
      </c>
      <c r="C4172" s="12" t="s">
        <v>409</v>
      </c>
    </row>
    <row r="4173" spans="1:3" x14ac:dyDescent="0.25">
      <c r="A4173" s="11" t="s">
        <v>649</v>
      </c>
      <c r="B4173" s="11" t="s">
        <v>650</v>
      </c>
      <c r="C4173" s="11" t="s">
        <v>366</v>
      </c>
    </row>
    <row r="4174" spans="1:3" x14ac:dyDescent="0.25">
      <c r="A4174" s="12" t="s">
        <v>649</v>
      </c>
      <c r="B4174" s="12" t="s">
        <v>650</v>
      </c>
      <c r="C4174" s="12" t="s">
        <v>367</v>
      </c>
    </row>
    <row r="4175" spans="1:3" x14ac:dyDescent="0.25">
      <c r="A4175" s="11" t="s">
        <v>649</v>
      </c>
      <c r="B4175" s="11" t="s">
        <v>650</v>
      </c>
      <c r="C4175" s="11" t="s">
        <v>368</v>
      </c>
    </row>
    <row r="4176" spans="1:3" x14ac:dyDescent="0.25">
      <c r="A4176" s="12" t="s">
        <v>649</v>
      </c>
      <c r="B4176" s="12" t="s">
        <v>650</v>
      </c>
      <c r="C4176" s="12" t="s">
        <v>369</v>
      </c>
    </row>
    <row r="4177" spans="1:3" x14ac:dyDescent="0.25">
      <c r="A4177" s="11" t="s">
        <v>649</v>
      </c>
      <c r="B4177" s="11" t="s">
        <v>650</v>
      </c>
      <c r="C4177" s="11" t="s">
        <v>410</v>
      </c>
    </row>
    <row r="4178" spans="1:3" x14ac:dyDescent="0.25">
      <c r="A4178" s="12" t="s">
        <v>649</v>
      </c>
      <c r="B4178" s="12" t="s">
        <v>650</v>
      </c>
      <c r="C4178" s="12" t="s">
        <v>370</v>
      </c>
    </row>
    <row r="4179" spans="1:3" x14ac:dyDescent="0.25">
      <c r="A4179" s="11" t="s">
        <v>649</v>
      </c>
      <c r="B4179" s="11" t="s">
        <v>650</v>
      </c>
      <c r="C4179" s="11" t="s">
        <v>371</v>
      </c>
    </row>
    <row r="4180" spans="1:3" x14ac:dyDescent="0.25">
      <c r="A4180" s="12" t="s">
        <v>649</v>
      </c>
      <c r="B4180" s="12" t="s">
        <v>650</v>
      </c>
      <c r="C4180" s="12" t="s">
        <v>372</v>
      </c>
    </row>
    <row r="4181" spans="1:3" x14ac:dyDescent="0.25">
      <c r="A4181" s="11" t="s">
        <v>649</v>
      </c>
      <c r="B4181" s="11" t="s">
        <v>650</v>
      </c>
      <c r="C4181" s="11" t="s">
        <v>411</v>
      </c>
    </row>
    <row r="4182" spans="1:3" x14ac:dyDescent="0.25">
      <c r="A4182" s="12" t="s">
        <v>649</v>
      </c>
      <c r="B4182" s="12" t="s">
        <v>650</v>
      </c>
      <c r="C4182" s="12" t="s">
        <v>373</v>
      </c>
    </row>
    <row r="4183" spans="1:3" x14ac:dyDescent="0.25">
      <c r="A4183" s="11" t="s">
        <v>649</v>
      </c>
      <c r="B4183" s="11" t="s">
        <v>650</v>
      </c>
      <c r="C4183" s="11" t="s">
        <v>374</v>
      </c>
    </row>
    <row r="4184" spans="1:3" x14ac:dyDescent="0.25">
      <c r="A4184" s="12" t="s">
        <v>649</v>
      </c>
      <c r="B4184" s="12" t="s">
        <v>650</v>
      </c>
      <c r="C4184" s="12" t="s">
        <v>375</v>
      </c>
    </row>
    <row r="4185" spans="1:3" x14ac:dyDescent="0.25">
      <c r="A4185" s="11" t="s">
        <v>649</v>
      </c>
      <c r="B4185" s="11" t="s">
        <v>650</v>
      </c>
      <c r="C4185" s="11" t="s">
        <v>376</v>
      </c>
    </row>
    <row r="4186" spans="1:3" x14ac:dyDescent="0.25">
      <c r="A4186" s="12" t="s">
        <v>649</v>
      </c>
      <c r="B4186" s="12" t="s">
        <v>650</v>
      </c>
      <c r="C4186" s="12" t="s">
        <v>377</v>
      </c>
    </row>
    <row r="4187" spans="1:3" x14ac:dyDescent="0.25">
      <c r="A4187" s="11" t="s">
        <v>649</v>
      </c>
      <c r="B4187" s="11" t="s">
        <v>650</v>
      </c>
      <c r="C4187" s="11" t="s">
        <v>378</v>
      </c>
    </row>
    <row r="4188" spans="1:3" x14ac:dyDescent="0.25">
      <c r="A4188" s="12" t="s">
        <v>649</v>
      </c>
      <c r="B4188" s="12" t="s">
        <v>650</v>
      </c>
      <c r="C4188" s="12" t="s">
        <v>379</v>
      </c>
    </row>
    <row r="4189" spans="1:3" x14ac:dyDescent="0.25">
      <c r="A4189" s="11" t="s">
        <v>649</v>
      </c>
      <c r="B4189" s="11" t="s">
        <v>650</v>
      </c>
      <c r="C4189" s="11" t="s">
        <v>380</v>
      </c>
    </row>
    <row r="4190" spans="1:3" x14ac:dyDescent="0.25">
      <c r="A4190" s="12" t="s">
        <v>649</v>
      </c>
      <c r="B4190" s="12" t="s">
        <v>650</v>
      </c>
      <c r="C4190" s="12" t="s">
        <v>381</v>
      </c>
    </row>
    <row r="4191" spans="1:3" x14ac:dyDescent="0.25">
      <c r="A4191" s="11" t="s">
        <v>649</v>
      </c>
      <c r="B4191" s="11" t="s">
        <v>650</v>
      </c>
      <c r="C4191" s="11" t="s">
        <v>382</v>
      </c>
    </row>
    <row r="4192" spans="1:3" x14ac:dyDescent="0.25">
      <c r="A4192" s="12" t="s">
        <v>649</v>
      </c>
      <c r="B4192" s="12" t="s">
        <v>650</v>
      </c>
      <c r="C4192" s="12" t="s">
        <v>383</v>
      </c>
    </row>
    <row r="4193" spans="1:3" x14ac:dyDescent="0.25">
      <c r="A4193" s="11" t="s">
        <v>649</v>
      </c>
      <c r="B4193" s="11" t="s">
        <v>650</v>
      </c>
      <c r="C4193" s="11" t="s">
        <v>384</v>
      </c>
    </row>
    <row r="4194" spans="1:3" x14ac:dyDescent="0.25">
      <c r="A4194" s="12" t="s">
        <v>649</v>
      </c>
      <c r="B4194" s="12" t="s">
        <v>650</v>
      </c>
      <c r="C4194" s="12" t="s">
        <v>283</v>
      </c>
    </row>
    <row r="4195" spans="1:3" x14ac:dyDescent="0.25">
      <c r="A4195" s="11" t="s">
        <v>651</v>
      </c>
      <c r="B4195" s="11" t="s">
        <v>652</v>
      </c>
      <c r="C4195" s="11" t="s">
        <v>412</v>
      </c>
    </row>
    <row r="4196" spans="1:3" x14ac:dyDescent="0.25">
      <c r="A4196" s="12" t="s">
        <v>651</v>
      </c>
      <c r="B4196" s="12" t="s">
        <v>652</v>
      </c>
      <c r="C4196" s="12" t="s">
        <v>413</v>
      </c>
    </row>
    <row r="4197" spans="1:3" x14ac:dyDescent="0.25">
      <c r="A4197" s="11" t="s">
        <v>651</v>
      </c>
      <c r="B4197" s="11" t="s">
        <v>652</v>
      </c>
      <c r="C4197" s="11" t="s">
        <v>414</v>
      </c>
    </row>
    <row r="4198" spans="1:3" x14ac:dyDescent="0.25">
      <c r="A4198" s="12" t="s">
        <v>651</v>
      </c>
      <c r="B4198" s="12" t="s">
        <v>652</v>
      </c>
      <c r="C4198" s="12" t="s">
        <v>415</v>
      </c>
    </row>
    <row r="4199" spans="1:3" x14ac:dyDescent="0.25">
      <c r="A4199" s="11" t="s">
        <v>651</v>
      </c>
      <c r="B4199" s="11" t="s">
        <v>652</v>
      </c>
      <c r="C4199" s="11" t="s">
        <v>552</v>
      </c>
    </row>
    <row r="4200" spans="1:3" x14ac:dyDescent="0.25">
      <c r="A4200" s="12" t="s">
        <v>651</v>
      </c>
      <c r="B4200" s="12" t="s">
        <v>652</v>
      </c>
      <c r="C4200" s="12" t="s">
        <v>329</v>
      </c>
    </row>
    <row r="4201" spans="1:3" x14ac:dyDescent="0.25">
      <c r="A4201" s="11" t="s">
        <v>651</v>
      </c>
      <c r="B4201" s="11" t="s">
        <v>652</v>
      </c>
      <c r="C4201" s="11" t="s">
        <v>331</v>
      </c>
    </row>
    <row r="4202" spans="1:3" x14ac:dyDescent="0.25">
      <c r="A4202" s="12" t="s">
        <v>651</v>
      </c>
      <c r="B4202" s="12" t="s">
        <v>652</v>
      </c>
      <c r="C4202" s="12" t="s">
        <v>423</v>
      </c>
    </row>
    <row r="4203" spans="1:3" x14ac:dyDescent="0.25">
      <c r="A4203" s="11" t="s">
        <v>651</v>
      </c>
      <c r="B4203" s="11" t="s">
        <v>652</v>
      </c>
      <c r="C4203" s="11" t="s">
        <v>326</v>
      </c>
    </row>
    <row r="4204" spans="1:3" x14ac:dyDescent="0.25">
      <c r="A4204" s="12" t="s">
        <v>651</v>
      </c>
      <c r="B4204" s="12" t="s">
        <v>652</v>
      </c>
      <c r="C4204" s="12" t="s">
        <v>422</v>
      </c>
    </row>
    <row r="4205" spans="1:3" x14ac:dyDescent="0.25">
      <c r="A4205" s="11" t="s">
        <v>651</v>
      </c>
      <c r="B4205" s="11" t="s">
        <v>652</v>
      </c>
      <c r="C4205" s="11" t="s">
        <v>339</v>
      </c>
    </row>
    <row r="4206" spans="1:3" x14ac:dyDescent="0.25">
      <c r="A4206" s="12" t="s">
        <v>651</v>
      </c>
      <c r="B4206" s="12" t="s">
        <v>652</v>
      </c>
      <c r="C4206" s="12" t="s">
        <v>340</v>
      </c>
    </row>
    <row r="4207" spans="1:3" x14ac:dyDescent="0.25">
      <c r="A4207" s="11" t="s">
        <v>651</v>
      </c>
      <c r="B4207" s="11" t="s">
        <v>652</v>
      </c>
      <c r="C4207" s="11" t="s">
        <v>313</v>
      </c>
    </row>
    <row r="4208" spans="1:3" x14ac:dyDescent="0.25">
      <c r="A4208" s="12" t="s">
        <v>651</v>
      </c>
      <c r="B4208" s="12" t="s">
        <v>652</v>
      </c>
      <c r="C4208" s="12" t="s">
        <v>341</v>
      </c>
    </row>
    <row r="4209" spans="1:3" x14ac:dyDescent="0.25">
      <c r="A4209" s="11" t="s">
        <v>651</v>
      </c>
      <c r="B4209" s="11" t="s">
        <v>652</v>
      </c>
      <c r="C4209" s="11" t="s">
        <v>287</v>
      </c>
    </row>
    <row r="4210" spans="1:3" x14ac:dyDescent="0.25">
      <c r="A4210" s="12" t="s">
        <v>651</v>
      </c>
      <c r="B4210" s="12" t="s">
        <v>652</v>
      </c>
      <c r="C4210" s="12" t="s">
        <v>288</v>
      </c>
    </row>
    <row r="4211" spans="1:3" x14ac:dyDescent="0.25">
      <c r="A4211" s="11" t="s">
        <v>651</v>
      </c>
      <c r="B4211" s="11" t="s">
        <v>652</v>
      </c>
      <c r="C4211" s="11" t="s">
        <v>369</v>
      </c>
    </row>
    <row r="4212" spans="1:3" x14ac:dyDescent="0.25">
      <c r="A4212" s="12" t="s">
        <v>651</v>
      </c>
      <c r="B4212" s="12" t="s">
        <v>652</v>
      </c>
      <c r="C4212" s="12" t="s">
        <v>293</v>
      </c>
    </row>
    <row r="4213" spans="1:3" x14ac:dyDescent="0.25">
      <c r="A4213" s="11" t="s">
        <v>651</v>
      </c>
      <c r="B4213" s="11" t="s">
        <v>652</v>
      </c>
      <c r="C4213" s="11" t="s">
        <v>344</v>
      </c>
    </row>
    <row r="4214" spans="1:3" x14ac:dyDescent="0.25">
      <c r="A4214" s="12" t="s">
        <v>651</v>
      </c>
      <c r="B4214" s="12" t="s">
        <v>652</v>
      </c>
      <c r="C4214" s="12" t="s">
        <v>294</v>
      </c>
    </row>
    <row r="4215" spans="1:3" x14ac:dyDescent="0.25">
      <c r="A4215" s="11" t="s">
        <v>651</v>
      </c>
      <c r="B4215" s="11" t="s">
        <v>652</v>
      </c>
      <c r="C4215" s="11" t="s">
        <v>316</v>
      </c>
    </row>
    <row r="4216" spans="1:3" x14ac:dyDescent="0.25">
      <c r="A4216" s="12" t="s">
        <v>651</v>
      </c>
      <c r="B4216" s="12" t="s">
        <v>652</v>
      </c>
      <c r="C4216" s="12" t="s">
        <v>346</v>
      </c>
    </row>
    <row r="4217" spans="1:3" x14ac:dyDescent="0.25">
      <c r="A4217" s="11" t="s">
        <v>651</v>
      </c>
      <c r="B4217" s="11" t="s">
        <v>652</v>
      </c>
      <c r="C4217" s="11" t="s">
        <v>296</v>
      </c>
    </row>
    <row r="4218" spans="1:3" x14ac:dyDescent="0.25">
      <c r="A4218" s="12" t="s">
        <v>651</v>
      </c>
      <c r="B4218" s="12" t="s">
        <v>652</v>
      </c>
      <c r="C4218" s="12" t="s">
        <v>372</v>
      </c>
    </row>
    <row r="4219" spans="1:3" x14ac:dyDescent="0.25">
      <c r="A4219" s="11" t="s">
        <v>651</v>
      </c>
      <c r="B4219" s="11" t="s">
        <v>652</v>
      </c>
      <c r="C4219" s="11" t="s">
        <v>348</v>
      </c>
    </row>
    <row r="4220" spans="1:3" x14ac:dyDescent="0.25">
      <c r="A4220" s="12" t="s">
        <v>651</v>
      </c>
      <c r="B4220" s="12" t="s">
        <v>652</v>
      </c>
      <c r="C4220" s="12" t="s">
        <v>349</v>
      </c>
    </row>
    <row r="4221" spans="1:3" x14ac:dyDescent="0.25">
      <c r="A4221" s="11" t="s">
        <v>651</v>
      </c>
      <c r="B4221" s="11" t="s">
        <v>652</v>
      </c>
      <c r="C4221" s="11" t="s">
        <v>303</v>
      </c>
    </row>
    <row r="4222" spans="1:3" x14ac:dyDescent="0.25">
      <c r="A4222" s="12" t="s">
        <v>651</v>
      </c>
      <c r="B4222" s="12" t="s">
        <v>652</v>
      </c>
      <c r="C4222" s="12" t="s">
        <v>302</v>
      </c>
    </row>
    <row r="4223" spans="1:3" x14ac:dyDescent="0.25">
      <c r="A4223" s="11" t="s">
        <v>651</v>
      </c>
      <c r="B4223" s="11" t="s">
        <v>652</v>
      </c>
      <c r="C4223" s="11" t="s">
        <v>304</v>
      </c>
    </row>
    <row r="4224" spans="1:3" x14ac:dyDescent="0.25">
      <c r="A4224" s="12" t="s">
        <v>651</v>
      </c>
      <c r="B4224" s="12" t="s">
        <v>652</v>
      </c>
      <c r="C4224" s="12" t="s">
        <v>320</v>
      </c>
    </row>
    <row r="4225" spans="1:3" x14ac:dyDescent="0.25">
      <c r="A4225" s="11" t="s">
        <v>651</v>
      </c>
      <c r="B4225" s="11" t="s">
        <v>652</v>
      </c>
      <c r="C4225" s="11" t="s">
        <v>353</v>
      </c>
    </row>
    <row r="4226" spans="1:3" x14ac:dyDescent="0.25">
      <c r="A4226" s="12" t="s">
        <v>651</v>
      </c>
      <c r="B4226" s="12" t="s">
        <v>652</v>
      </c>
      <c r="C4226" s="12" t="s">
        <v>354</v>
      </c>
    </row>
    <row r="4227" spans="1:3" x14ac:dyDescent="0.25">
      <c r="A4227" s="11" t="s">
        <v>651</v>
      </c>
      <c r="B4227" s="11" t="s">
        <v>652</v>
      </c>
      <c r="C4227" s="11" t="s">
        <v>307</v>
      </c>
    </row>
    <row r="4228" spans="1:3" x14ac:dyDescent="0.25">
      <c r="A4228" s="12" t="s">
        <v>651</v>
      </c>
      <c r="B4228" s="12" t="s">
        <v>652</v>
      </c>
      <c r="C4228" s="12" t="s">
        <v>323</v>
      </c>
    </row>
    <row r="4229" spans="1:3" x14ac:dyDescent="0.25">
      <c r="A4229" s="11" t="s">
        <v>651</v>
      </c>
      <c r="B4229" s="11" t="s">
        <v>652</v>
      </c>
      <c r="C4229" s="11" t="s">
        <v>355</v>
      </c>
    </row>
    <row r="4230" spans="1:3" x14ac:dyDescent="0.25">
      <c r="A4230" s="12" t="s">
        <v>651</v>
      </c>
      <c r="B4230" s="12" t="s">
        <v>652</v>
      </c>
      <c r="C4230" s="12" t="s">
        <v>356</v>
      </c>
    </row>
    <row r="4231" spans="1:3" x14ac:dyDescent="0.25">
      <c r="A4231" s="11" t="s">
        <v>651</v>
      </c>
      <c r="B4231" s="11" t="s">
        <v>652</v>
      </c>
      <c r="C4231" s="11" t="s">
        <v>377</v>
      </c>
    </row>
    <row r="4232" spans="1:3" x14ac:dyDescent="0.25">
      <c r="A4232" s="12" t="s">
        <v>651</v>
      </c>
      <c r="B4232" s="12" t="s">
        <v>652</v>
      </c>
      <c r="C4232" s="12" t="s">
        <v>325</v>
      </c>
    </row>
    <row r="4233" spans="1:3" x14ac:dyDescent="0.25">
      <c r="A4233" s="11" t="s">
        <v>651</v>
      </c>
      <c r="B4233" s="11" t="s">
        <v>652</v>
      </c>
      <c r="C4233" s="11" t="s">
        <v>358</v>
      </c>
    </row>
    <row r="4234" spans="1:3" x14ac:dyDescent="0.25">
      <c r="A4234" s="12" t="s">
        <v>651</v>
      </c>
      <c r="B4234" s="12" t="s">
        <v>652</v>
      </c>
      <c r="C4234" s="12" t="s">
        <v>328</v>
      </c>
    </row>
    <row r="4235" spans="1:3" x14ac:dyDescent="0.25">
      <c r="A4235" s="11" t="s">
        <v>651</v>
      </c>
      <c r="B4235" s="11" t="s">
        <v>652</v>
      </c>
      <c r="C4235" s="11" t="s">
        <v>379</v>
      </c>
    </row>
    <row r="4236" spans="1:3" x14ac:dyDescent="0.25">
      <c r="A4236" s="12" t="s">
        <v>651</v>
      </c>
      <c r="B4236" s="12" t="s">
        <v>652</v>
      </c>
      <c r="C4236" s="12" t="s">
        <v>360</v>
      </c>
    </row>
    <row r="4237" spans="1:3" x14ac:dyDescent="0.25">
      <c r="A4237" s="11" t="s">
        <v>651</v>
      </c>
      <c r="B4237" s="11" t="s">
        <v>652</v>
      </c>
      <c r="C4237" s="11" t="s">
        <v>380</v>
      </c>
    </row>
    <row r="4238" spans="1:3" x14ac:dyDescent="0.25">
      <c r="A4238" s="12" t="s">
        <v>651</v>
      </c>
      <c r="B4238" s="12" t="s">
        <v>652</v>
      </c>
      <c r="C4238" s="12" t="s">
        <v>330</v>
      </c>
    </row>
    <row r="4239" spans="1:3" x14ac:dyDescent="0.25">
      <c r="A4239" s="11" t="s">
        <v>651</v>
      </c>
      <c r="B4239" s="11" t="s">
        <v>652</v>
      </c>
      <c r="C4239" s="11" t="s">
        <v>333</v>
      </c>
    </row>
    <row r="4240" spans="1:3" x14ac:dyDescent="0.25">
      <c r="A4240" s="12" t="s">
        <v>651</v>
      </c>
      <c r="B4240" s="12" t="s">
        <v>652</v>
      </c>
      <c r="C4240" s="12" t="s">
        <v>361</v>
      </c>
    </row>
    <row r="4241" spans="1:3" x14ac:dyDescent="0.25">
      <c r="A4241" s="11" t="s">
        <v>651</v>
      </c>
      <c r="B4241" s="11" t="s">
        <v>652</v>
      </c>
      <c r="C4241" s="11" t="s">
        <v>335</v>
      </c>
    </row>
    <row r="4242" spans="1:3" x14ac:dyDescent="0.25">
      <c r="A4242" s="12" t="s">
        <v>651</v>
      </c>
      <c r="B4242" s="12" t="s">
        <v>652</v>
      </c>
      <c r="C4242" s="12" t="s">
        <v>383</v>
      </c>
    </row>
    <row r="4243" spans="1:3" x14ac:dyDescent="0.25">
      <c r="A4243" s="11" t="s">
        <v>651</v>
      </c>
      <c r="B4243" s="11" t="s">
        <v>652</v>
      </c>
      <c r="C4243" s="11" t="s">
        <v>312</v>
      </c>
    </row>
    <row r="4244" spans="1:3" x14ac:dyDescent="0.25">
      <c r="A4244" s="12" t="s">
        <v>651</v>
      </c>
      <c r="B4244" s="12" t="s">
        <v>652</v>
      </c>
      <c r="C4244" s="12" t="s">
        <v>384</v>
      </c>
    </row>
    <row r="4245" spans="1:3" x14ac:dyDescent="0.25">
      <c r="A4245" s="11" t="s">
        <v>651</v>
      </c>
      <c r="B4245" s="11" t="s">
        <v>652</v>
      </c>
      <c r="C4245" s="11" t="s">
        <v>337</v>
      </c>
    </row>
    <row r="4246" spans="1:3" x14ac:dyDescent="0.25">
      <c r="A4246" s="12" t="s">
        <v>651</v>
      </c>
      <c r="B4246" s="12" t="s">
        <v>652</v>
      </c>
      <c r="C4246" s="12" t="s">
        <v>286</v>
      </c>
    </row>
    <row r="4247" spans="1:3" x14ac:dyDescent="0.25">
      <c r="A4247" s="11" t="s">
        <v>651</v>
      </c>
      <c r="B4247" s="11" t="s">
        <v>652</v>
      </c>
      <c r="C4247" s="11" t="s">
        <v>385</v>
      </c>
    </row>
    <row r="4248" spans="1:3" x14ac:dyDescent="0.25">
      <c r="A4248" s="12" t="s">
        <v>651</v>
      </c>
      <c r="B4248" s="12" t="s">
        <v>652</v>
      </c>
      <c r="C4248" s="12" t="s">
        <v>386</v>
      </c>
    </row>
    <row r="4249" spans="1:3" x14ac:dyDescent="0.25">
      <c r="A4249" s="11" t="s">
        <v>651</v>
      </c>
      <c r="B4249" s="11" t="s">
        <v>652</v>
      </c>
      <c r="C4249" s="11" t="s">
        <v>387</v>
      </c>
    </row>
    <row r="4250" spans="1:3" x14ac:dyDescent="0.25">
      <c r="A4250" s="12" t="s">
        <v>651</v>
      </c>
      <c r="B4250" s="12" t="s">
        <v>652</v>
      </c>
      <c r="C4250" s="12" t="s">
        <v>388</v>
      </c>
    </row>
    <row r="4251" spans="1:3" x14ac:dyDescent="0.25">
      <c r="A4251" s="11" t="s">
        <v>651</v>
      </c>
      <c r="B4251" s="11" t="s">
        <v>652</v>
      </c>
      <c r="C4251" s="11" t="s">
        <v>289</v>
      </c>
    </row>
    <row r="4252" spans="1:3" x14ac:dyDescent="0.25">
      <c r="A4252" s="12" t="s">
        <v>651</v>
      </c>
      <c r="B4252" s="12" t="s">
        <v>652</v>
      </c>
      <c r="C4252" s="12" t="s">
        <v>290</v>
      </c>
    </row>
    <row r="4253" spans="1:3" x14ac:dyDescent="0.25">
      <c r="A4253" s="11" t="s">
        <v>651</v>
      </c>
      <c r="B4253" s="11" t="s">
        <v>652</v>
      </c>
      <c r="C4253" s="11" t="s">
        <v>291</v>
      </c>
    </row>
    <row r="4254" spans="1:3" x14ac:dyDescent="0.25">
      <c r="A4254" s="12" t="s">
        <v>651</v>
      </c>
      <c r="B4254" s="12" t="s">
        <v>652</v>
      </c>
      <c r="C4254" s="12" t="s">
        <v>389</v>
      </c>
    </row>
    <row r="4255" spans="1:3" x14ac:dyDescent="0.25">
      <c r="A4255" s="11" t="s">
        <v>651</v>
      </c>
      <c r="B4255" s="11" t="s">
        <v>652</v>
      </c>
      <c r="C4255" s="11" t="s">
        <v>292</v>
      </c>
    </row>
    <row r="4256" spans="1:3" x14ac:dyDescent="0.25">
      <c r="A4256" s="12" t="s">
        <v>651</v>
      </c>
      <c r="B4256" s="12" t="s">
        <v>652</v>
      </c>
      <c r="C4256" s="12" t="s">
        <v>295</v>
      </c>
    </row>
    <row r="4257" spans="1:3" x14ac:dyDescent="0.25">
      <c r="A4257" s="11" t="s">
        <v>651</v>
      </c>
      <c r="B4257" s="11" t="s">
        <v>652</v>
      </c>
      <c r="C4257" s="11" t="s">
        <v>390</v>
      </c>
    </row>
    <row r="4258" spans="1:3" x14ac:dyDescent="0.25">
      <c r="A4258" s="12" t="s">
        <v>651</v>
      </c>
      <c r="B4258" s="12" t="s">
        <v>652</v>
      </c>
      <c r="C4258" s="12" t="s">
        <v>297</v>
      </c>
    </row>
    <row r="4259" spans="1:3" x14ac:dyDescent="0.25">
      <c r="A4259" s="11" t="s">
        <v>651</v>
      </c>
      <c r="B4259" s="11" t="s">
        <v>652</v>
      </c>
      <c r="C4259" s="11" t="s">
        <v>298</v>
      </c>
    </row>
    <row r="4260" spans="1:3" x14ac:dyDescent="0.25">
      <c r="A4260" s="12" t="s">
        <v>651</v>
      </c>
      <c r="B4260" s="12" t="s">
        <v>652</v>
      </c>
      <c r="C4260" s="12" t="s">
        <v>299</v>
      </c>
    </row>
    <row r="4261" spans="1:3" x14ac:dyDescent="0.25">
      <c r="A4261" s="11" t="s">
        <v>651</v>
      </c>
      <c r="B4261" s="11" t="s">
        <v>652</v>
      </c>
      <c r="C4261" s="11" t="s">
        <v>300</v>
      </c>
    </row>
    <row r="4262" spans="1:3" x14ac:dyDescent="0.25">
      <c r="A4262" s="12" t="s">
        <v>651</v>
      </c>
      <c r="B4262" s="12" t="s">
        <v>652</v>
      </c>
      <c r="C4262" s="12" t="s">
        <v>301</v>
      </c>
    </row>
    <row r="4263" spans="1:3" x14ac:dyDescent="0.25">
      <c r="A4263" s="11" t="s">
        <v>651</v>
      </c>
      <c r="B4263" s="11" t="s">
        <v>652</v>
      </c>
      <c r="C4263" s="11" t="s">
        <v>305</v>
      </c>
    </row>
    <row r="4264" spans="1:3" x14ac:dyDescent="0.25">
      <c r="A4264" s="12" t="s">
        <v>651</v>
      </c>
      <c r="B4264" s="12" t="s">
        <v>652</v>
      </c>
      <c r="C4264" s="12" t="s">
        <v>306</v>
      </c>
    </row>
    <row r="4265" spans="1:3" x14ac:dyDescent="0.25">
      <c r="A4265" s="11" t="s">
        <v>651</v>
      </c>
      <c r="B4265" s="11" t="s">
        <v>652</v>
      </c>
      <c r="C4265" s="11" t="s">
        <v>308</v>
      </c>
    </row>
    <row r="4266" spans="1:3" x14ac:dyDescent="0.25">
      <c r="A4266" s="12" t="s">
        <v>651</v>
      </c>
      <c r="B4266" s="12" t="s">
        <v>652</v>
      </c>
      <c r="C4266" s="12" t="s">
        <v>309</v>
      </c>
    </row>
    <row r="4267" spans="1:3" x14ac:dyDescent="0.25">
      <c r="A4267" s="11" t="s">
        <v>651</v>
      </c>
      <c r="B4267" s="11" t="s">
        <v>652</v>
      </c>
      <c r="C4267" s="11" t="s">
        <v>391</v>
      </c>
    </row>
    <row r="4268" spans="1:3" x14ac:dyDescent="0.25">
      <c r="A4268" s="12" t="s">
        <v>651</v>
      </c>
      <c r="B4268" s="12" t="s">
        <v>652</v>
      </c>
      <c r="C4268" s="12" t="s">
        <v>310</v>
      </c>
    </row>
    <row r="4269" spans="1:3" x14ac:dyDescent="0.25">
      <c r="A4269" s="11" t="s">
        <v>651</v>
      </c>
      <c r="B4269" s="11" t="s">
        <v>652</v>
      </c>
      <c r="C4269" s="11" t="s">
        <v>392</v>
      </c>
    </row>
    <row r="4270" spans="1:3" x14ac:dyDescent="0.25">
      <c r="A4270" s="12" t="s">
        <v>651</v>
      </c>
      <c r="B4270" s="12" t="s">
        <v>652</v>
      </c>
      <c r="C4270" s="12" t="s">
        <v>393</v>
      </c>
    </row>
    <row r="4271" spans="1:3" x14ac:dyDescent="0.25">
      <c r="A4271" s="11" t="s">
        <v>651</v>
      </c>
      <c r="B4271" s="11" t="s">
        <v>652</v>
      </c>
      <c r="C4271" s="11" t="s">
        <v>394</v>
      </c>
    </row>
    <row r="4272" spans="1:3" x14ac:dyDescent="0.25">
      <c r="A4272" s="12" t="s">
        <v>651</v>
      </c>
      <c r="B4272" s="12" t="s">
        <v>652</v>
      </c>
      <c r="C4272" s="12" t="s">
        <v>311</v>
      </c>
    </row>
    <row r="4273" spans="1:3" x14ac:dyDescent="0.25">
      <c r="A4273" s="11" t="s">
        <v>651</v>
      </c>
      <c r="B4273" s="11" t="s">
        <v>652</v>
      </c>
      <c r="C4273" s="11" t="s">
        <v>395</v>
      </c>
    </row>
    <row r="4274" spans="1:3" x14ac:dyDescent="0.25">
      <c r="A4274" s="12" t="s">
        <v>651</v>
      </c>
      <c r="B4274" s="12" t="s">
        <v>652</v>
      </c>
      <c r="C4274" s="12" t="s">
        <v>396</v>
      </c>
    </row>
    <row r="4275" spans="1:3" x14ac:dyDescent="0.25">
      <c r="A4275" s="11" t="s">
        <v>651</v>
      </c>
      <c r="B4275" s="11" t="s">
        <v>652</v>
      </c>
      <c r="C4275" s="11" t="s">
        <v>397</v>
      </c>
    </row>
    <row r="4276" spans="1:3" x14ac:dyDescent="0.25">
      <c r="A4276" s="12" t="s">
        <v>651</v>
      </c>
      <c r="B4276" s="12" t="s">
        <v>652</v>
      </c>
      <c r="C4276" s="12" t="s">
        <v>398</v>
      </c>
    </row>
    <row r="4277" spans="1:3" x14ac:dyDescent="0.25">
      <c r="A4277" s="11" t="s">
        <v>651</v>
      </c>
      <c r="B4277" s="11" t="s">
        <v>652</v>
      </c>
      <c r="C4277" s="11" t="s">
        <v>399</v>
      </c>
    </row>
    <row r="4278" spans="1:3" x14ac:dyDescent="0.25">
      <c r="A4278" s="12" t="s">
        <v>651</v>
      </c>
      <c r="B4278" s="12" t="s">
        <v>652</v>
      </c>
      <c r="C4278" s="12" t="s">
        <v>314</v>
      </c>
    </row>
    <row r="4279" spans="1:3" x14ac:dyDescent="0.25">
      <c r="A4279" s="11" t="s">
        <v>651</v>
      </c>
      <c r="B4279" s="11" t="s">
        <v>652</v>
      </c>
      <c r="C4279" s="11" t="s">
        <v>315</v>
      </c>
    </row>
    <row r="4280" spans="1:3" x14ac:dyDescent="0.25">
      <c r="A4280" s="12" t="s">
        <v>651</v>
      </c>
      <c r="B4280" s="12" t="s">
        <v>652</v>
      </c>
      <c r="C4280" s="12" t="s">
        <v>400</v>
      </c>
    </row>
    <row r="4281" spans="1:3" x14ac:dyDescent="0.25">
      <c r="A4281" s="11" t="s">
        <v>651</v>
      </c>
      <c r="B4281" s="11" t="s">
        <v>652</v>
      </c>
      <c r="C4281" s="11" t="s">
        <v>317</v>
      </c>
    </row>
    <row r="4282" spans="1:3" x14ac:dyDescent="0.25">
      <c r="A4282" s="12" t="s">
        <v>651</v>
      </c>
      <c r="B4282" s="12" t="s">
        <v>652</v>
      </c>
      <c r="C4282" s="12" t="s">
        <v>318</v>
      </c>
    </row>
    <row r="4283" spans="1:3" x14ac:dyDescent="0.25">
      <c r="A4283" s="11" t="s">
        <v>651</v>
      </c>
      <c r="B4283" s="11" t="s">
        <v>652</v>
      </c>
      <c r="C4283" s="11" t="s">
        <v>401</v>
      </c>
    </row>
    <row r="4284" spans="1:3" x14ac:dyDescent="0.25">
      <c r="A4284" s="12" t="s">
        <v>651</v>
      </c>
      <c r="B4284" s="12" t="s">
        <v>652</v>
      </c>
      <c r="C4284" s="12" t="s">
        <v>319</v>
      </c>
    </row>
    <row r="4285" spans="1:3" x14ac:dyDescent="0.25">
      <c r="A4285" s="11" t="s">
        <v>651</v>
      </c>
      <c r="B4285" s="11" t="s">
        <v>652</v>
      </c>
      <c r="C4285" s="11" t="s">
        <v>402</v>
      </c>
    </row>
    <row r="4286" spans="1:3" x14ac:dyDescent="0.25">
      <c r="A4286" s="12" t="s">
        <v>651</v>
      </c>
      <c r="B4286" s="12" t="s">
        <v>652</v>
      </c>
      <c r="C4286" s="12" t="s">
        <v>321</v>
      </c>
    </row>
    <row r="4287" spans="1:3" x14ac:dyDescent="0.25">
      <c r="A4287" s="11" t="s">
        <v>651</v>
      </c>
      <c r="B4287" s="11" t="s">
        <v>652</v>
      </c>
      <c r="C4287" s="11" t="s">
        <v>322</v>
      </c>
    </row>
    <row r="4288" spans="1:3" x14ac:dyDescent="0.25">
      <c r="A4288" s="12" t="s">
        <v>651</v>
      </c>
      <c r="B4288" s="12" t="s">
        <v>652</v>
      </c>
      <c r="C4288" s="12" t="s">
        <v>403</v>
      </c>
    </row>
    <row r="4289" spans="1:3" x14ac:dyDescent="0.25">
      <c r="A4289" s="11" t="s">
        <v>651</v>
      </c>
      <c r="B4289" s="11" t="s">
        <v>652</v>
      </c>
      <c r="C4289" s="11" t="s">
        <v>404</v>
      </c>
    </row>
    <row r="4290" spans="1:3" x14ac:dyDescent="0.25">
      <c r="A4290" s="12" t="s">
        <v>651</v>
      </c>
      <c r="B4290" s="12" t="s">
        <v>652</v>
      </c>
      <c r="C4290" s="12" t="s">
        <v>324</v>
      </c>
    </row>
    <row r="4291" spans="1:3" x14ac:dyDescent="0.25">
      <c r="A4291" s="11" t="s">
        <v>651</v>
      </c>
      <c r="B4291" s="11" t="s">
        <v>652</v>
      </c>
      <c r="C4291" s="11" t="s">
        <v>327</v>
      </c>
    </row>
    <row r="4292" spans="1:3" x14ac:dyDescent="0.25">
      <c r="A4292" s="12" t="s">
        <v>651</v>
      </c>
      <c r="B4292" s="12" t="s">
        <v>652</v>
      </c>
      <c r="C4292" s="12" t="s">
        <v>332</v>
      </c>
    </row>
    <row r="4293" spans="1:3" x14ac:dyDescent="0.25">
      <c r="A4293" s="11" t="s">
        <v>651</v>
      </c>
      <c r="B4293" s="11" t="s">
        <v>652</v>
      </c>
      <c r="C4293" s="11" t="s">
        <v>334</v>
      </c>
    </row>
    <row r="4294" spans="1:3" x14ac:dyDescent="0.25">
      <c r="A4294" s="12" t="s">
        <v>651</v>
      </c>
      <c r="B4294" s="12" t="s">
        <v>652</v>
      </c>
      <c r="C4294" s="12" t="s">
        <v>336</v>
      </c>
    </row>
    <row r="4295" spans="1:3" x14ac:dyDescent="0.25">
      <c r="A4295" s="11" t="s">
        <v>651</v>
      </c>
      <c r="B4295" s="11" t="s">
        <v>652</v>
      </c>
      <c r="C4295" s="11" t="s">
        <v>338</v>
      </c>
    </row>
    <row r="4296" spans="1:3" x14ac:dyDescent="0.25">
      <c r="A4296" s="12" t="s">
        <v>651</v>
      </c>
      <c r="B4296" s="12" t="s">
        <v>652</v>
      </c>
      <c r="C4296" s="12" t="s">
        <v>342</v>
      </c>
    </row>
    <row r="4297" spans="1:3" x14ac:dyDescent="0.25">
      <c r="A4297" s="11" t="s">
        <v>651</v>
      </c>
      <c r="B4297" s="11" t="s">
        <v>652</v>
      </c>
      <c r="C4297" s="11" t="s">
        <v>405</v>
      </c>
    </row>
    <row r="4298" spans="1:3" x14ac:dyDescent="0.25">
      <c r="A4298" s="12" t="s">
        <v>651</v>
      </c>
      <c r="B4298" s="12" t="s">
        <v>652</v>
      </c>
      <c r="C4298" s="12" t="s">
        <v>343</v>
      </c>
    </row>
    <row r="4299" spans="1:3" x14ac:dyDescent="0.25">
      <c r="A4299" s="11" t="s">
        <v>651</v>
      </c>
      <c r="B4299" s="11" t="s">
        <v>652</v>
      </c>
      <c r="C4299" s="11" t="s">
        <v>406</v>
      </c>
    </row>
    <row r="4300" spans="1:3" x14ac:dyDescent="0.25">
      <c r="A4300" s="12" t="s">
        <v>651</v>
      </c>
      <c r="B4300" s="12" t="s">
        <v>652</v>
      </c>
      <c r="C4300" s="12" t="s">
        <v>345</v>
      </c>
    </row>
    <row r="4301" spans="1:3" x14ac:dyDescent="0.25">
      <c r="A4301" s="11" t="s">
        <v>651</v>
      </c>
      <c r="B4301" s="11" t="s">
        <v>652</v>
      </c>
      <c r="C4301" s="11" t="s">
        <v>347</v>
      </c>
    </row>
    <row r="4302" spans="1:3" x14ac:dyDescent="0.25">
      <c r="A4302" s="12" t="s">
        <v>651</v>
      </c>
      <c r="B4302" s="12" t="s">
        <v>652</v>
      </c>
      <c r="C4302" s="12" t="s">
        <v>407</v>
      </c>
    </row>
    <row r="4303" spans="1:3" x14ac:dyDescent="0.25">
      <c r="A4303" s="11" t="s">
        <v>651</v>
      </c>
      <c r="B4303" s="11" t="s">
        <v>652</v>
      </c>
      <c r="C4303" s="11" t="s">
        <v>350</v>
      </c>
    </row>
    <row r="4304" spans="1:3" x14ac:dyDescent="0.25">
      <c r="A4304" s="12" t="s">
        <v>651</v>
      </c>
      <c r="B4304" s="12" t="s">
        <v>652</v>
      </c>
      <c r="C4304" s="12" t="s">
        <v>351</v>
      </c>
    </row>
    <row r="4305" spans="1:3" x14ac:dyDescent="0.25">
      <c r="A4305" s="11" t="s">
        <v>651</v>
      </c>
      <c r="B4305" s="11" t="s">
        <v>652</v>
      </c>
      <c r="C4305" s="11" t="s">
        <v>408</v>
      </c>
    </row>
    <row r="4306" spans="1:3" x14ac:dyDescent="0.25">
      <c r="A4306" s="12" t="s">
        <v>651</v>
      </c>
      <c r="B4306" s="12" t="s">
        <v>652</v>
      </c>
      <c r="C4306" s="12" t="s">
        <v>352</v>
      </c>
    </row>
    <row r="4307" spans="1:3" x14ac:dyDescent="0.25">
      <c r="A4307" s="11" t="s">
        <v>651</v>
      </c>
      <c r="B4307" s="11" t="s">
        <v>652</v>
      </c>
      <c r="C4307" s="11" t="s">
        <v>357</v>
      </c>
    </row>
    <row r="4308" spans="1:3" x14ac:dyDescent="0.25">
      <c r="A4308" s="12" t="s">
        <v>651</v>
      </c>
      <c r="B4308" s="12" t="s">
        <v>652</v>
      </c>
      <c r="C4308" s="12" t="s">
        <v>359</v>
      </c>
    </row>
    <row r="4309" spans="1:3" x14ac:dyDescent="0.25">
      <c r="A4309" s="11" t="s">
        <v>651</v>
      </c>
      <c r="B4309" s="11" t="s">
        <v>652</v>
      </c>
      <c r="C4309" s="11" t="s">
        <v>362</v>
      </c>
    </row>
    <row r="4310" spans="1:3" x14ac:dyDescent="0.25">
      <c r="A4310" s="12" t="s">
        <v>651</v>
      </c>
      <c r="B4310" s="12" t="s">
        <v>652</v>
      </c>
      <c r="C4310" s="12" t="s">
        <v>363</v>
      </c>
    </row>
    <row r="4311" spans="1:3" x14ac:dyDescent="0.25">
      <c r="A4311" s="11" t="s">
        <v>651</v>
      </c>
      <c r="B4311" s="11" t="s">
        <v>652</v>
      </c>
      <c r="C4311" s="11" t="s">
        <v>364</v>
      </c>
    </row>
    <row r="4312" spans="1:3" x14ac:dyDescent="0.25">
      <c r="A4312" s="12" t="s">
        <v>651</v>
      </c>
      <c r="B4312" s="12" t="s">
        <v>652</v>
      </c>
      <c r="C4312" s="12" t="s">
        <v>365</v>
      </c>
    </row>
    <row r="4313" spans="1:3" x14ac:dyDescent="0.25">
      <c r="A4313" s="11" t="s">
        <v>651</v>
      </c>
      <c r="B4313" s="11" t="s">
        <v>652</v>
      </c>
      <c r="C4313" s="11" t="s">
        <v>409</v>
      </c>
    </row>
    <row r="4314" spans="1:3" x14ac:dyDescent="0.25">
      <c r="A4314" s="12" t="s">
        <v>651</v>
      </c>
      <c r="B4314" s="12" t="s">
        <v>652</v>
      </c>
      <c r="C4314" s="12" t="s">
        <v>366</v>
      </c>
    </row>
    <row r="4315" spans="1:3" x14ac:dyDescent="0.25">
      <c r="A4315" s="11" t="s">
        <v>651</v>
      </c>
      <c r="B4315" s="11" t="s">
        <v>652</v>
      </c>
      <c r="C4315" s="11" t="s">
        <v>367</v>
      </c>
    </row>
    <row r="4316" spans="1:3" x14ac:dyDescent="0.25">
      <c r="A4316" s="12" t="s">
        <v>651</v>
      </c>
      <c r="B4316" s="12" t="s">
        <v>652</v>
      </c>
      <c r="C4316" s="12" t="s">
        <v>368</v>
      </c>
    </row>
    <row r="4317" spans="1:3" x14ac:dyDescent="0.25">
      <c r="A4317" s="11" t="s">
        <v>651</v>
      </c>
      <c r="B4317" s="11" t="s">
        <v>652</v>
      </c>
      <c r="C4317" s="11" t="s">
        <v>410</v>
      </c>
    </row>
    <row r="4318" spans="1:3" x14ac:dyDescent="0.25">
      <c r="A4318" s="12" t="s">
        <v>651</v>
      </c>
      <c r="B4318" s="12" t="s">
        <v>652</v>
      </c>
      <c r="C4318" s="12" t="s">
        <v>370</v>
      </c>
    </row>
    <row r="4319" spans="1:3" x14ac:dyDescent="0.25">
      <c r="A4319" s="11" t="s">
        <v>651</v>
      </c>
      <c r="B4319" s="11" t="s">
        <v>652</v>
      </c>
      <c r="C4319" s="11" t="s">
        <v>371</v>
      </c>
    </row>
    <row r="4320" spans="1:3" x14ac:dyDescent="0.25">
      <c r="A4320" s="12" t="s">
        <v>651</v>
      </c>
      <c r="B4320" s="12" t="s">
        <v>652</v>
      </c>
      <c r="C4320" s="12" t="s">
        <v>411</v>
      </c>
    </row>
    <row r="4321" spans="1:3" x14ac:dyDescent="0.25">
      <c r="A4321" s="11" t="s">
        <v>651</v>
      </c>
      <c r="B4321" s="11" t="s">
        <v>652</v>
      </c>
      <c r="C4321" s="11" t="s">
        <v>373</v>
      </c>
    </row>
    <row r="4322" spans="1:3" x14ac:dyDescent="0.25">
      <c r="A4322" s="12" t="s">
        <v>651</v>
      </c>
      <c r="B4322" s="12" t="s">
        <v>652</v>
      </c>
      <c r="C4322" s="12" t="s">
        <v>374</v>
      </c>
    </row>
    <row r="4323" spans="1:3" x14ac:dyDescent="0.25">
      <c r="A4323" s="11" t="s">
        <v>651</v>
      </c>
      <c r="B4323" s="11" t="s">
        <v>652</v>
      </c>
      <c r="C4323" s="11" t="s">
        <v>375</v>
      </c>
    </row>
    <row r="4324" spans="1:3" x14ac:dyDescent="0.25">
      <c r="A4324" s="12" t="s">
        <v>651</v>
      </c>
      <c r="B4324" s="12" t="s">
        <v>652</v>
      </c>
      <c r="C4324" s="12" t="s">
        <v>376</v>
      </c>
    </row>
    <row r="4325" spans="1:3" x14ac:dyDescent="0.25">
      <c r="A4325" s="11" t="s">
        <v>651</v>
      </c>
      <c r="B4325" s="11" t="s">
        <v>652</v>
      </c>
      <c r="C4325" s="11" t="s">
        <v>378</v>
      </c>
    </row>
    <row r="4326" spans="1:3" x14ac:dyDescent="0.25">
      <c r="A4326" s="12" t="s">
        <v>651</v>
      </c>
      <c r="B4326" s="12" t="s">
        <v>652</v>
      </c>
      <c r="C4326" s="12" t="s">
        <v>381</v>
      </c>
    </row>
    <row r="4327" spans="1:3" x14ac:dyDescent="0.25">
      <c r="A4327" s="11" t="s">
        <v>651</v>
      </c>
      <c r="B4327" s="11" t="s">
        <v>652</v>
      </c>
      <c r="C4327" s="11" t="s">
        <v>382</v>
      </c>
    </row>
    <row r="4328" spans="1:3" x14ac:dyDescent="0.25">
      <c r="A4328" s="12" t="s">
        <v>651</v>
      </c>
      <c r="B4328" s="12" t="s">
        <v>652</v>
      </c>
      <c r="C4328" s="12" t="s">
        <v>424</v>
      </c>
    </row>
    <row r="4329" spans="1:3" x14ac:dyDescent="0.25">
      <c r="A4329" s="11" t="s">
        <v>651</v>
      </c>
      <c r="B4329" s="11" t="s">
        <v>652</v>
      </c>
      <c r="C4329" s="11" t="s">
        <v>425</v>
      </c>
    </row>
    <row r="4330" spans="1:3" x14ac:dyDescent="0.25">
      <c r="A4330" s="12" t="s">
        <v>651</v>
      </c>
      <c r="B4330" s="12" t="s">
        <v>652</v>
      </c>
      <c r="C4330" s="12" t="s">
        <v>426</v>
      </c>
    </row>
    <row r="4331" spans="1:3" x14ac:dyDescent="0.25">
      <c r="A4331" s="11" t="s">
        <v>651</v>
      </c>
      <c r="B4331" s="11" t="s">
        <v>652</v>
      </c>
      <c r="C4331" s="11" t="s">
        <v>274</v>
      </c>
    </row>
    <row r="4332" spans="1:3" x14ac:dyDescent="0.25">
      <c r="A4332" s="12" t="s">
        <v>651</v>
      </c>
      <c r="B4332" s="12" t="s">
        <v>652</v>
      </c>
      <c r="C4332" s="12" t="s">
        <v>275</v>
      </c>
    </row>
    <row r="4333" spans="1:3" x14ac:dyDescent="0.25">
      <c r="A4333" s="11" t="s">
        <v>651</v>
      </c>
      <c r="B4333" s="11" t="s">
        <v>652</v>
      </c>
      <c r="C4333" s="11" t="s">
        <v>283</v>
      </c>
    </row>
    <row r="4334" spans="1:3" x14ac:dyDescent="0.25">
      <c r="A4334" s="12" t="s">
        <v>651</v>
      </c>
      <c r="B4334" s="12" t="s">
        <v>652</v>
      </c>
      <c r="C4334" s="12" t="s">
        <v>276</v>
      </c>
    </row>
    <row r="4335" spans="1:3" x14ac:dyDescent="0.25">
      <c r="A4335" s="11" t="s">
        <v>651</v>
      </c>
      <c r="B4335" s="11" t="s">
        <v>652</v>
      </c>
      <c r="C4335" s="11" t="s">
        <v>416</v>
      </c>
    </row>
    <row r="4336" spans="1:3" x14ac:dyDescent="0.25">
      <c r="A4336" s="12" t="s">
        <v>651</v>
      </c>
      <c r="B4336" s="12" t="s">
        <v>652</v>
      </c>
      <c r="C4336" s="12" t="s">
        <v>417</v>
      </c>
    </row>
    <row r="4337" spans="1:3" x14ac:dyDescent="0.25">
      <c r="A4337" s="11" t="s">
        <v>651</v>
      </c>
      <c r="B4337" s="11" t="s">
        <v>652</v>
      </c>
      <c r="C4337" s="11" t="s">
        <v>277</v>
      </c>
    </row>
    <row r="4338" spans="1:3" x14ac:dyDescent="0.25">
      <c r="A4338" s="12" t="s">
        <v>651</v>
      </c>
      <c r="B4338" s="12" t="s">
        <v>652</v>
      </c>
      <c r="C4338" s="12" t="s">
        <v>278</v>
      </c>
    </row>
    <row r="4339" spans="1:3" x14ac:dyDescent="0.25">
      <c r="A4339" s="11" t="s">
        <v>651</v>
      </c>
      <c r="B4339" s="11" t="s">
        <v>652</v>
      </c>
      <c r="C4339" s="11" t="s">
        <v>280</v>
      </c>
    </row>
    <row r="4340" spans="1:3" x14ac:dyDescent="0.25">
      <c r="A4340" s="12" t="s">
        <v>651</v>
      </c>
      <c r="B4340" s="12" t="s">
        <v>652</v>
      </c>
      <c r="C4340" s="12" t="s">
        <v>281</v>
      </c>
    </row>
    <row r="4341" spans="1:3" x14ac:dyDescent="0.25">
      <c r="A4341" s="11" t="s">
        <v>651</v>
      </c>
      <c r="B4341" s="11" t="s">
        <v>652</v>
      </c>
      <c r="C4341" s="11" t="s">
        <v>418</v>
      </c>
    </row>
    <row r="4342" spans="1:3" x14ac:dyDescent="0.25">
      <c r="A4342" s="12" t="s">
        <v>651</v>
      </c>
      <c r="B4342" s="12" t="s">
        <v>652</v>
      </c>
      <c r="C4342" s="12" t="s">
        <v>282</v>
      </c>
    </row>
    <row r="4343" spans="1:3" x14ac:dyDescent="0.25">
      <c r="A4343" s="11" t="s">
        <v>651</v>
      </c>
      <c r="B4343" s="11" t="s">
        <v>652</v>
      </c>
      <c r="C4343" s="11" t="s">
        <v>419</v>
      </c>
    </row>
    <row r="4344" spans="1:3" x14ac:dyDescent="0.25">
      <c r="A4344" s="12" t="s">
        <v>651</v>
      </c>
      <c r="B4344" s="12" t="s">
        <v>652</v>
      </c>
      <c r="C4344" s="12" t="s">
        <v>553</v>
      </c>
    </row>
    <row r="4345" spans="1:3" x14ac:dyDescent="0.25">
      <c r="A4345" s="11" t="s">
        <v>651</v>
      </c>
      <c r="B4345" s="11" t="s">
        <v>652</v>
      </c>
      <c r="C4345" s="11" t="s">
        <v>554</v>
      </c>
    </row>
    <row r="4346" spans="1:3" x14ac:dyDescent="0.25">
      <c r="A4346" s="12" t="s">
        <v>651</v>
      </c>
      <c r="B4346" s="12" t="s">
        <v>652</v>
      </c>
      <c r="C4346" s="12" t="s">
        <v>279</v>
      </c>
    </row>
    <row r="4347" spans="1:3" x14ac:dyDescent="0.25">
      <c r="A4347" s="11" t="s">
        <v>651</v>
      </c>
      <c r="B4347" s="11" t="s">
        <v>652</v>
      </c>
      <c r="C4347" s="11" t="s">
        <v>555</v>
      </c>
    </row>
    <row r="4348" spans="1:3" x14ac:dyDescent="0.25">
      <c r="A4348" s="12" t="s">
        <v>651</v>
      </c>
      <c r="B4348" s="12" t="s">
        <v>652</v>
      </c>
      <c r="C4348" s="12" t="s">
        <v>556</v>
      </c>
    </row>
    <row r="4349" spans="1:3" x14ac:dyDescent="0.25">
      <c r="A4349" s="11" t="s">
        <v>183</v>
      </c>
      <c r="B4349" s="11" t="s">
        <v>184</v>
      </c>
      <c r="C4349" s="11" t="s">
        <v>412</v>
      </c>
    </row>
    <row r="4350" spans="1:3" x14ac:dyDescent="0.25">
      <c r="A4350" s="12" t="s">
        <v>183</v>
      </c>
      <c r="B4350" s="12" t="s">
        <v>184</v>
      </c>
      <c r="C4350" s="12" t="s">
        <v>413</v>
      </c>
    </row>
    <row r="4351" spans="1:3" x14ac:dyDescent="0.25">
      <c r="A4351" s="11" t="s">
        <v>183</v>
      </c>
      <c r="B4351" s="11" t="s">
        <v>184</v>
      </c>
      <c r="C4351" s="11" t="s">
        <v>414</v>
      </c>
    </row>
    <row r="4352" spans="1:3" x14ac:dyDescent="0.25">
      <c r="A4352" s="12" t="s">
        <v>183</v>
      </c>
      <c r="B4352" s="12" t="s">
        <v>184</v>
      </c>
      <c r="C4352" s="12" t="s">
        <v>415</v>
      </c>
    </row>
    <row r="4353" spans="1:3" x14ac:dyDescent="0.25">
      <c r="A4353" s="11" t="s">
        <v>183</v>
      </c>
      <c r="B4353" s="11" t="s">
        <v>184</v>
      </c>
      <c r="C4353" s="11" t="s">
        <v>329</v>
      </c>
    </row>
    <row r="4354" spans="1:3" x14ac:dyDescent="0.25">
      <c r="A4354" s="12" t="s">
        <v>653</v>
      </c>
      <c r="B4354" s="12" t="s">
        <v>654</v>
      </c>
      <c r="C4354" s="12" t="s">
        <v>286</v>
      </c>
    </row>
    <row r="4355" spans="1:3" x14ac:dyDescent="0.25">
      <c r="A4355" s="11" t="s">
        <v>653</v>
      </c>
      <c r="B4355" s="11" t="s">
        <v>654</v>
      </c>
      <c r="C4355" s="11" t="s">
        <v>385</v>
      </c>
    </row>
    <row r="4356" spans="1:3" x14ac:dyDescent="0.25">
      <c r="A4356" s="12" t="s">
        <v>653</v>
      </c>
      <c r="B4356" s="12" t="s">
        <v>654</v>
      </c>
      <c r="C4356" s="12" t="s">
        <v>386</v>
      </c>
    </row>
    <row r="4357" spans="1:3" x14ac:dyDescent="0.25">
      <c r="A4357" s="11" t="s">
        <v>653</v>
      </c>
      <c r="B4357" s="11" t="s">
        <v>654</v>
      </c>
      <c r="C4357" s="11" t="s">
        <v>387</v>
      </c>
    </row>
    <row r="4358" spans="1:3" x14ac:dyDescent="0.25">
      <c r="A4358" s="12" t="s">
        <v>653</v>
      </c>
      <c r="B4358" s="12" t="s">
        <v>654</v>
      </c>
      <c r="C4358" s="12" t="s">
        <v>388</v>
      </c>
    </row>
    <row r="4359" spans="1:3" x14ac:dyDescent="0.25">
      <c r="A4359" s="11" t="s">
        <v>653</v>
      </c>
      <c r="B4359" s="11" t="s">
        <v>654</v>
      </c>
      <c r="C4359" s="11" t="s">
        <v>287</v>
      </c>
    </row>
    <row r="4360" spans="1:3" x14ac:dyDescent="0.25">
      <c r="A4360" s="12" t="s">
        <v>653</v>
      </c>
      <c r="B4360" s="12" t="s">
        <v>654</v>
      </c>
      <c r="C4360" s="12" t="s">
        <v>288</v>
      </c>
    </row>
    <row r="4361" spans="1:3" x14ac:dyDescent="0.25">
      <c r="A4361" s="11" t="s">
        <v>653</v>
      </c>
      <c r="B4361" s="11" t="s">
        <v>654</v>
      </c>
      <c r="C4361" s="11" t="s">
        <v>289</v>
      </c>
    </row>
    <row r="4362" spans="1:3" x14ac:dyDescent="0.25">
      <c r="A4362" s="12" t="s">
        <v>653</v>
      </c>
      <c r="B4362" s="12" t="s">
        <v>654</v>
      </c>
      <c r="C4362" s="12" t="s">
        <v>290</v>
      </c>
    </row>
    <row r="4363" spans="1:3" x14ac:dyDescent="0.25">
      <c r="A4363" s="11" t="s">
        <v>653</v>
      </c>
      <c r="B4363" s="11" t="s">
        <v>654</v>
      </c>
      <c r="C4363" s="11" t="s">
        <v>291</v>
      </c>
    </row>
    <row r="4364" spans="1:3" x14ac:dyDescent="0.25">
      <c r="A4364" s="12" t="s">
        <v>653</v>
      </c>
      <c r="B4364" s="12" t="s">
        <v>654</v>
      </c>
      <c r="C4364" s="12" t="s">
        <v>389</v>
      </c>
    </row>
    <row r="4365" spans="1:3" x14ac:dyDescent="0.25">
      <c r="A4365" s="11" t="s">
        <v>653</v>
      </c>
      <c r="B4365" s="11" t="s">
        <v>654</v>
      </c>
      <c r="C4365" s="11" t="s">
        <v>292</v>
      </c>
    </row>
    <row r="4366" spans="1:3" x14ac:dyDescent="0.25">
      <c r="A4366" s="12" t="s">
        <v>653</v>
      </c>
      <c r="B4366" s="12" t="s">
        <v>654</v>
      </c>
      <c r="C4366" s="12" t="s">
        <v>293</v>
      </c>
    </row>
    <row r="4367" spans="1:3" x14ac:dyDescent="0.25">
      <c r="A4367" s="11" t="s">
        <v>653</v>
      </c>
      <c r="B4367" s="11" t="s">
        <v>654</v>
      </c>
      <c r="C4367" s="11" t="s">
        <v>294</v>
      </c>
    </row>
    <row r="4368" spans="1:3" x14ac:dyDescent="0.25">
      <c r="A4368" s="12" t="s">
        <v>653</v>
      </c>
      <c r="B4368" s="12" t="s">
        <v>654</v>
      </c>
      <c r="C4368" s="12" t="s">
        <v>295</v>
      </c>
    </row>
    <row r="4369" spans="1:3" x14ac:dyDescent="0.25">
      <c r="A4369" s="11" t="s">
        <v>653</v>
      </c>
      <c r="B4369" s="11" t="s">
        <v>654</v>
      </c>
      <c r="C4369" s="11" t="s">
        <v>390</v>
      </c>
    </row>
    <row r="4370" spans="1:3" x14ac:dyDescent="0.25">
      <c r="A4370" s="12" t="s">
        <v>653</v>
      </c>
      <c r="B4370" s="12" t="s">
        <v>654</v>
      </c>
      <c r="C4370" s="12" t="s">
        <v>296</v>
      </c>
    </row>
    <row r="4371" spans="1:3" x14ac:dyDescent="0.25">
      <c r="A4371" s="11" t="s">
        <v>653</v>
      </c>
      <c r="B4371" s="11" t="s">
        <v>654</v>
      </c>
      <c r="C4371" s="11" t="s">
        <v>297</v>
      </c>
    </row>
    <row r="4372" spans="1:3" x14ac:dyDescent="0.25">
      <c r="A4372" s="12" t="s">
        <v>653</v>
      </c>
      <c r="B4372" s="12" t="s">
        <v>654</v>
      </c>
      <c r="C4372" s="12" t="s">
        <v>298</v>
      </c>
    </row>
    <row r="4373" spans="1:3" x14ac:dyDescent="0.25">
      <c r="A4373" s="11" t="s">
        <v>653</v>
      </c>
      <c r="B4373" s="11" t="s">
        <v>654</v>
      </c>
      <c r="C4373" s="11" t="s">
        <v>299</v>
      </c>
    </row>
    <row r="4374" spans="1:3" x14ac:dyDescent="0.25">
      <c r="A4374" s="12" t="s">
        <v>653</v>
      </c>
      <c r="B4374" s="12" t="s">
        <v>654</v>
      </c>
      <c r="C4374" s="12" t="s">
        <v>300</v>
      </c>
    </row>
    <row r="4375" spans="1:3" x14ac:dyDescent="0.25">
      <c r="A4375" s="11" t="s">
        <v>653</v>
      </c>
      <c r="B4375" s="11" t="s">
        <v>654</v>
      </c>
      <c r="C4375" s="11" t="s">
        <v>301</v>
      </c>
    </row>
    <row r="4376" spans="1:3" x14ac:dyDescent="0.25">
      <c r="A4376" s="12" t="s">
        <v>653</v>
      </c>
      <c r="B4376" s="12" t="s">
        <v>654</v>
      </c>
      <c r="C4376" s="12" t="s">
        <v>302</v>
      </c>
    </row>
    <row r="4377" spans="1:3" x14ac:dyDescent="0.25">
      <c r="A4377" s="11" t="s">
        <v>653</v>
      </c>
      <c r="B4377" s="11" t="s">
        <v>654</v>
      </c>
      <c r="C4377" s="11" t="s">
        <v>303</v>
      </c>
    </row>
    <row r="4378" spans="1:3" x14ac:dyDescent="0.25">
      <c r="A4378" s="12" t="s">
        <v>653</v>
      </c>
      <c r="B4378" s="12" t="s">
        <v>654</v>
      </c>
      <c r="C4378" s="12" t="s">
        <v>304</v>
      </c>
    </row>
    <row r="4379" spans="1:3" x14ac:dyDescent="0.25">
      <c r="A4379" s="11" t="s">
        <v>653</v>
      </c>
      <c r="B4379" s="11" t="s">
        <v>654</v>
      </c>
      <c r="C4379" s="11" t="s">
        <v>305</v>
      </c>
    </row>
    <row r="4380" spans="1:3" x14ac:dyDescent="0.25">
      <c r="A4380" s="12" t="s">
        <v>653</v>
      </c>
      <c r="B4380" s="12" t="s">
        <v>654</v>
      </c>
      <c r="C4380" s="12" t="s">
        <v>306</v>
      </c>
    </row>
    <row r="4381" spans="1:3" x14ac:dyDescent="0.25">
      <c r="A4381" s="11" t="s">
        <v>653</v>
      </c>
      <c r="B4381" s="11" t="s">
        <v>654</v>
      </c>
      <c r="C4381" s="11" t="s">
        <v>307</v>
      </c>
    </row>
    <row r="4382" spans="1:3" x14ac:dyDescent="0.25">
      <c r="A4382" s="12" t="s">
        <v>653</v>
      </c>
      <c r="B4382" s="12" t="s">
        <v>654</v>
      </c>
      <c r="C4382" s="12" t="s">
        <v>308</v>
      </c>
    </row>
    <row r="4383" spans="1:3" x14ac:dyDescent="0.25">
      <c r="A4383" s="11" t="s">
        <v>653</v>
      </c>
      <c r="B4383" s="11" t="s">
        <v>654</v>
      </c>
      <c r="C4383" s="11" t="s">
        <v>309</v>
      </c>
    </row>
    <row r="4384" spans="1:3" x14ac:dyDescent="0.25">
      <c r="A4384" s="12" t="s">
        <v>653</v>
      </c>
      <c r="B4384" s="12" t="s">
        <v>654</v>
      </c>
      <c r="C4384" s="12" t="s">
        <v>391</v>
      </c>
    </row>
    <row r="4385" spans="1:3" x14ac:dyDescent="0.25">
      <c r="A4385" s="11" t="s">
        <v>653</v>
      </c>
      <c r="B4385" s="11" t="s">
        <v>654</v>
      </c>
      <c r="C4385" s="11" t="s">
        <v>310</v>
      </c>
    </row>
    <row r="4386" spans="1:3" x14ac:dyDescent="0.25">
      <c r="A4386" s="12" t="s">
        <v>653</v>
      </c>
      <c r="B4386" s="12" t="s">
        <v>654</v>
      </c>
      <c r="C4386" s="12" t="s">
        <v>392</v>
      </c>
    </row>
    <row r="4387" spans="1:3" x14ac:dyDescent="0.25">
      <c r="A4387" s="11" t="s">
        <v>653</v>
      </c>
      <c r="B4387" s="11" t="s">
        <v>654</v>
      </c>
      <c r="C4387" s="11" t="s">
        <v>393</v>
      </c>
    </row>
    <row r="4388" spans="1:3" x14ac:dyDescent="0.25">
      <c r="A4388" s="12" t="s">
        <v>653</v>
      </c>
      <c r="B4388" s="12" t="s">
        <v>654</v>
      </c>
      <c r="C4388" s="12" t="s">
        <v>394</v>
      </c>
    </row>
    <row r="4389" spans="1:3" x14ac:dyDescent="0.25">
      <c r="A4389" s="11" t="s">
        <v>653</v>
      </c>
      <c r="B4389" s="11" t="s">
        <v>654</v>
      </c>
      <c r="C4389" s="11" t="s">
        <v>311</v>
      </c>
    </row>
    <row r="4390" spans="1:3" x14ac:dyDescent="0.25">
      <c r="A4390" s="12" t="s">
        <v>653</v>
      </c>
      <c r="B4390" s="12" t="s">
        <v>654</v>
      </c>
      <c r="C4390" s="12" t="s">
        <v>312</v>
      </c>
    </row>
    <row r="4391" spans="1:3" x14ac:dyDescent="0.25">
      <c r="A4391" s="11" t="s">
        <v>653</v>
      </c>
      <c r="B4391" s="11" t="s">
        <v>654</v>
      </c>
      <c r="C4391" s="11" t="s">
        <v>395</v>
      </c>
    </row>
    <row r="4392" spans="1:3" x14ac:dyDescent="0.25">
      <c r="A4392" s="12" t="s">
        <v>653</v>
      </c>
      <c r="B4392" s="12" t="s">
        <v>654</v>
      </c>
      <c r="C4392" s="12" t="s">
        <v>396</v>
      </c>
    </row>
    <row r="4393" spans="1:3" x14ac:dyDescent="0.25">
      <c r="A4393" s="11" t="s">
        <v>653</v>
      </c>
      <c r="B4393" s="11" t="s">
        <v>654</v>
      </c>
      <c r="C4393" s="11" t="s">
        <v>397</v>
      </c>
    </row>
    <row r="4394" spans="1:3" x14ac:dyDescent="0.25">
      <c r="A4394" s="12" t="s">
        <v>653</v>
      </c>
      <c r="B4394" s="12" t="s">
        <v>654</v>
      </c>
      <c r="C4394" s="12" t="s">
        <v>398</v>
      </c>
    </row>
    <row r="4395" spans="1:3" x14ac:dyDescent="0.25">
      <c r="A4395" s="11" t="s">
        <v>653</v>
      </c>
      <c r="B4395" s="11" t="s">
        <v>654</v>
      </c>
      <c r="C4395" s="11" t="s">
        <v>399</v>
      </c>
    </row>
    <row r="4396" spans="1:3" x14ac:dyDescent="0.25">
      <c r="A4396" s="12" t="s">
        <v>653</v>
      </c>
      <c r="B4396" s="12" t="s">
        <v>654</v>
      </c>
      <c r="C4396" s="12" t="s">
        <v>313</v>
      </c>
    </row>
    <row r="4397" spans="1:3" x14ac:dyDescent="0.25">
      <c r="A4397" s="11" t="s">
        <v>653</v>
      </c>
      <c r="B4397" s="11" t="s">
        <v>654</v>
      </c>
      <c r="C4397" s="11" t="s">
        <v>314</v>
      </c>
    </row>
    <row r="4398" spans="1:3" x14ac:dyDescent="0.25">
      <c r="A4398" s="12" t="s">
        <v>653</v>
      </c>
      <c r="B4398" s="12" t="s">
        <v>654</v>
      </c>
      <c r="C4398" s="12" t="s">
        <v>315</v>
      </c>
    </row>
    <row r="4399" spans="1:3" x14ac:dyDescent="0.25">
      <c r="A4399" s="11" t="s">
        <v>653</v>
      </c>
      <c r="B4399" s="11" t="s">
        <v>654</v>
      </c>
      <c r="C4399" s="11" t="s">
        <v>400</v>
      </c>
    </row>
    <row r="4400" spans="1:3" x14ac:dyDescent="0.25">
      <c r="A4400" s="12" t="s">
        <v>653</v>
      </c>
      <c r="B4400" s="12" t="s">
        <v>654</v>
      </c>
      <c r="C4400" s="12" t="s">
        <v>316</v>
      </c>
    </row>
    <row r="4401" spans="1:3" x14ac:dyDescent="0.25">
      <c r="A4401" s="11" t="s">
        <v>653</v>
      </c>
      <c r="B4401" s="11" t="s">
        <v>654</v>
      </c>
      <c r="C4401" s="11" t="s">
        <v>317</v>
      </c>
    </row>
    <row r="4402" spans="1:3" x14ac:dyDescent="0.25">
      <c r="A4402" s="12" t="s">
        <v>653</v>
      </c>
      <c r="B4402" s="12" t="s">
        <v>654</v>
      </c>
      <c r="C4402" s="12" t="s">
        <v>318</v>
      </c>
    </row>
    <row r="4403" spans="1:3" x14ac:dyDescent="0.25">
      <c r="A4403" s="11" t="s">
        <v>653</v>
      </c>
      <c r="B4403" s="11" t="s">
        <v>654</v>
      </c>
      <c r="C4403" s="11" t="s">
        <v>401</v>
      </c>
    </row>
    <row r="4404" spans="1:3" x14ac:dyDescent="0.25">
      <c r="A4404" s="12" t="s">
        <v>653</v>
      </c>
      <c r="B4404" s="12" t="s">
        <v>654</v>
      </c>
      <c r="C4404" s="12" t="s">
        <v>319</v>
      </c>
    </row>
    <row r="4405" spans="1:3" x14ac:dyDescent="0.25">
      <c r="A4405" s="11" t="s">
        <v>653</v>
      </c>
      <c r="B4405" s="11" t="s">
        <v>654</v>
      </c>
      <c r="C4405" s="11" t="s">
        <v>402</v>
      </c>
    </row>
    <row r="4406" spans="1:3" x14ac:dyDescent="0.25">
      <c r="A4406" s="12" t="s">
        <v>653</v>
      </c>
      <c r="B4406" s="12" t="s">
        <v>654</v>
      </c>
      <c r="C4406" s="12" t="s">
        <v>320</v>
      </c>
    </row>
    <row r="4407" spans="1:3" x14ac:dyDescent="0.25">
      <c r="A4407" s="11" t="s">
        <v>653</v>
      </c>
      <c r="B4407" s="11" t="s">
        <v>654</v>
      </c>
      <c r="C4407" s="11" t="s">
        <v>321</v>
      </c>
    </row>
    <row r="4408" spans="1:3" x14ac:dyDescent="0.25">
      <c r="A4408" s="12" t="s">
        <v>653</v>
      </c>
      <c r="B4408" s="12" t="s">
        <v>654</v>
      </c>
      <c r="C4408" s="12" t="s">
        <v>322</v>
      </c>
    </row>
    <row r="4409" spans="1:3" x14ac:dyDescent="0.25">
      <c r="A4409" s="11" t="s">
        <v>653</v>
      </c>
      <c r="B4409" s="11" t="s">
        <v>654</v>
      </c>
      <c r="C4409" s="11" t="s">
        <v>323</v>
      </c>
    </row>
    <row r="4410" spans="1:3" x14ac:dyDescent="0.25">
      <c r="A4410" s="12" t="s">
        <v>653</v>
      </c>
      <c r="B4410" s="12" t="s">
        <v>654</v>
      </c>
      <c r="C4410" s="12" t="s">
        <v>403</v>
      </c>
    </row>
    <row r="4411" spans="1:3" x14ac:dyDescent="0.25">
      <c r="A4411" s="11" t="s">
        <v>653</v>
      </c>
      <c r="B4411" s="11" t="s">
        <v>654</v>
      </c>
      <c r="C4411" s="11" t="s">
        <v>404</v>
      </c>
    </row>
    <row r="4412" spans="1:3" x14ac:dyDescent="0.25">
      <c r="A4412" s="12" t="s">
        <v>653</v>
      </c>
      <c r="B4412" s="12" t="s">
        <v>654</v>
      </c>
      <c r="C4412" s="12" t="s">
        <v>324</v>
      </c>
    </row>
    <row r="4413" spans="1:3" x14ac:dyDescent="0.25">
      <c r="A4413" s="11" t="s">
        <v>653</v>
      </c>
      <c r="B4413" s="11" t="s">
        <v>654</v>
      </c>
      <c r="C4413" s="11" t="s">
        <v>325</v>
      </c>
    </row>
    <row r="4414" spans="1:3" x14ac:dyDescent="0.25">
      <c r="A4414" s="12" t="s">
        <v>653</v>
      </c>
      <c r="B4414" s="12" t="s">
        <v>654</v>
      </c>
      <c r="C4414" s="12" t="s">
        <v>326</v>
      </c>
    </row>
    <row r="4415" spans="1:3" x14ac:dyDescent="0.25">
      <c r="A4415" s="11" t="s">
        <v>653</v>
      </c>
      <c r="B4415" s="11" t="s">
        <v>654</v>
      </c>
      <c r="C4415" s="11" t="s">
        <v>327</v>
      </c>
    </row>
    <row r="4416" spans="1:3" x14ac:dyDescent="0.25">
      <c r="A4416" s="12" t="s">
        <v>653</v>
      </c>
      <c r="B4416" s="12" t="s">
        <v>654</v>
      </c>
      <c r="C4416" s="12" t="s">
        <v>328</v>
      </c>
    </row>
    <row r="4417" spans="1:3" x14ac:dyDescent="0.25">
      <c r="A4417" s="11" t="s">
        <v>653</v>
      </c>
      <c r="B4417" s="11" t="s">
        <v>654</v>
      </c>
      <c r="C4417" s="11" t="s">
        <v>329</v>
      </c>
    </row>
    <row r="4418" spans="1:3" x14ac:dyDescent="0.25">
      <c r="A4418" s="12" t="s">
        <v>653</v>
      </c>
      <c r="B4418" s="12" t="s">
        <v>654</v>
      </c>
      <c r="C4418" s="12" t="s">
        <v>330</v>
      </c>
    </row>
    <row r="4419" spans="1:3" x14ac:dyDescent="0.25">
      <c r="A4419" s="11" t="s">
        <v>653</v>
      </c>
      <c r="B4419" s="11" t="s">
        <v>654</v>
      </c>
      <c r="C4419" s="11" t="s">
        <v>331</v>
      </c>
    </row>
    <row r="4420" spans="1:3" x14ac:dyDescent="0.25">
      <c r="A4420" s="12" t="s">
        <v>653</v>
      </c>
      <c r="B4420" s="12" t="s">
        <v>654</v>
      </c>
      <c r="C4420" s="12" t="s">
        <v>332</v>
      </c>
    </row>
    <row r="4421" spans="1:3" x14ac:dyDescent="0.25">
      <c r="A4421" s="11" t="s">
        <v>653</v>
      </c>
      <c r="B4421" s="11" t="s">
        <v>654</v>
      </c>
      <c r="C4421" s="11" t="s">
        <v>333</v>
      </c>
    </row>
    <row r="4422" spans="1:3" x14ac:dyDescent="0.25">
      <c r="A4422" s="12" t="s">
        <v>653</v>
      </c>
      <c r="B4422" s="12" t="s">
        <v>654</v>
      </c>
      <c r="C4422" s="12" t="s">
        <v>334</v>
      </c>
    </row>
    <row r="4423" spans="1:3" x14ac:dyDescent="0.25">
      <c r="A4423" s="11" t="s">
        <v>653</v>
      </c>
      <c r="B4423" s="11" t="s">
        <v>654</v>
      </c>
      <c r="C4423" s="11" t="s">
        <v>335</v>
      </c>
    </row>
    <row r="4424" spans="1:3" x14ac:dyDescent="0.25">
      <c r="A4424" s="12" t="s">
        <v>653</v>
      </c>
      <c r="B4424" s="12" t="s">
        <v>654</v>
      </c>
      <c r="C4424" s="12" t="s">
        <v>336</v>
      </c>
    </row>
    <row r="4425" spans="1:3" x14ac:dyDescent="0.25">
      <c r="A4425" s="11" t="s">
        <v>653</v>
      </c>
      <c r="B4425" s="11" t="s">
        <v>654</v>
      </c>
      <c r="C4425" s="11" t="s">
        <v>337</v>
      </c>
    </row>
    <row r="4426" spans="1:3" x14ac:dyDescent="0.25">
      <c r="A4426" s="12" t="s">
        <v>653</v>
      </c>
      <c r="B4426" s="12" t="s">
        <v>654</v>
      </c>
      <c r="C4426" s="12" t="s">
        <v>338</v>
      </c>
    </row>
    <row r="4427" spans="1:3" x14ac:dyDescent="0.25">
      <c r="A4427" s="11" t="s">
        <v>653</v>
      </c>
      <c r="B4427" s="11" t="s">
        <v>654</v>
      </c>
      <c r="C4427" s="11" t="s">
        <v>339</v>
      </c>
    </row>
    <row r="4428" spans="1:3" x14ac:dyDescent="0.25">
      <c r="A4428" s="12" t="s">
        <v>653</v>
      </c>
      <c r="B4428" s="12" t="s">
        <v>654</v>
      </c>
      <c r="C4428" s="12" t="s">
        <v>340</v>
      </c>
    </row>
    <row r="4429" spans="1:3" x14ac:dyDescent="0.25">
      <c r="A4429" s="11" t="s">
        <v>653</v>
      </c>
      <c r="B4429" s="11" t="s">
        <v>654</v>
      </c>
      <c r="C4429" s="11" t="s">
        <v>341</v>
      </c>
    </row>
    <row r="4430" spans="1:3" x14ac:dyDescent="0.25">
      <c r="A4430" s="12" t="s">
        <v>653</v>
      </c>
      <c r="B4430" s="12" t="s">
        <v>654</v>
      </c>
      <c r="C4430" s="12" t="s">
        <v>342</v>
      </c>
    </row>
    <row r="4431" spans="1:3" x14ac:dyDescent="0.25">
      <c r="A4431" s="11" t="s">
        <v>653</v>
      </c>
      <c r="B4431" s="11" t="s">
        <v>654</v>
      </c>
      <c r="C4431" s="11" t="s">
        <v>405</v>
      </c>
    </row>
    <row r="4432" spans="1:3" x14ac:dyDescent="0.25">
      <c r="A4432" s="12" t="s">
        <v>653</v>
      </c>
      <c r="B4432" s="12" t="s">
        <v>654</v>
      </c>
      <c r="C4432" s="12" t="s">
        <v>343</v>
      </c>
    </row>
    <row r="4433" spans="1:3" x14ac:dyDescent="0.25">
      <c r="A4433" s="11" t="s">
        <v>653</v>
      </c>
      <c r="B4433" s="11" t="s">
        <v>654</v>
      </c>
      <c r="C4433" s="11" t="s">
        <v>406</v>
      </c>
    </row>
    <row r="4434" spans="1:3" x14ac:dyDescent="0.25">
      <c r="A4434" s="12" t="s">
        <v>653</v>
      </c>
      <c r="B4434" s="12" t="s">
        <v>654</v>
      </c>
      <c r="C4434" s="12" t="s">
        <v>344</v>
      </c>
    </row>
    <row r="4435" spans="1:3" x14ac:dyDescent="0.25">
      <c r="A4435" s="11" t="s">
        <v>653</v>
      </c>
      <c r="B4435" s="11" t="s">
        <v>654</v>
      </c>
      <c r="C4435" s="11" t="s">
        <v>345</v>
      </c>
    </row>
    <row r="4436" spans="1:3" x14ac:dyDescent="0.25">
      <c r="A4436" s="12" t="s">
        <v>653</v>
      </c>
      <c r="B4436" s="12" t="s">
        <v>654</v>
      </c>
      <c r="C4436" s="12" t="s">
        <v>346</v>
      </c>
    </row>
    <row r="4437" spans="1:3" x14ac:dyDescent="0.25">
      <c r="A4437" s="11" t="s">
        <v>653</v>
      </c>
      <c r="B4437" s="11" t="s">
        <v>654</v>
      </c>
      <c r="C4437" s="11" t="s">
        <v>347</v>
      </c>
    </row>
    <row r="4438" spans="1:3" x14ac:dyDescent="0.25">
      <c r="A4438" s="12" t="s">
        <v>653</v>
      </c>
      <c r="B4438" s="12" t="s">
        <v>654</v>
      </c>
      <c r="C4438" s="12" t="s">
        <v>407</v>
      </c>
    </row>
    <row r="4439" spans="1:3" x14ac:dyDescent="0.25">
      <c r="A4439" s="11" t="s">
        <v>653</v>
      </c>
      <c r="B4439" s="11" t="s">
        <v>654</v>
      </c>
      <c r="C4439" s="11" t="s">
        <v>348</v>
      </c>
    </row>
    <row r="4440" spans="1:3" x14ac:dyDescent="0.25">
      <c r="A4440" s="12" t="s">
        <v>653</v>
      </c>
      <c r="B4440" s="12" t="s">
        <v>654</v>
      </c>
      <c r="C4440" s="12" t="s">
        <v>349</v>
      </c>
    </row>
    <row r="4441" spans="1:3" x14ac:dyDescent="0.25">
      <c r="A4441" s="11" t="s">
        <v>653</v>
      </c>
      <c r="B4441" s="11" t="s">
        <v>654</v>
      </c>
      <c r="C4441" s="11" t="s">
        <v>350</v>
      </c>
    </row>
    <row r="4442" spans="1:3" x14ac:dyDescent="0.25">
      <c r="A4442" s="12" t="s">
        <v>653</v>
      </c>
      <c r="B4442" s="12" t="s">
        <v>654</v>
      </c>
      <c r="C4442" s="12" t="s">
        <v>351</v>
      </c>
    </row>
    <row r="4443" spans="1:3" x14ac:dyDescent="0.25">
      <c r="A4443" s="11" t="s">
        <v>653</v>
      </c>
      <c r="B4443" s="11" t="s">
        <v>654</v>
      </c>
      <c r="C4443" s="11" t="s">
        <v>408</v>
      </c>
    </row>
    <row r="4444" spans="1:3" x14ac:dyDescent="0.25">
      <c r="A4444" s="12" t="s">
        <v>653</v>
      </c>
      <c r="B4444" s="12" t="s">
        <v>654</v>
      </c>
      <c r="C4444" s="12" t="s">
        <v>352</v>
      </c>
    </row>
    <row r="4445" spans="1:3" x14ac:dyDescent="0.25">
      <c r="A4445" s="11" t="s">
        <v>653</v>
      </c>
      <c r="B4445" s="11" t="s">
        <v>654</v>
      </c>
      <c r="C4445" s="11" t="s">
        <v>353</v>
      </c>
    </row>
    <row r="4446" spans="1:3" x14ac:dyDescent="0.25">
      <c r="A4446" s="12" t="s">
        <v>653</v>
      </c>
      <c r="B4446" s="12" t="s">
        <v>654</v>
      </c>
      <c r="C4446" s="12" t="s">
        <v>354</v>
      </c>
    </row>
    <row r="4447" spans="1:3" x14ac:dyDescent="0.25">
      <c r="A4447" s="11" t="s">
        <v>653</v>
      </c>
      <c r="B4447" s="11" t="s">
        <v>654</v>
      </c>
      <c r="C4447" s="11" t="s">
        <v>355</v>
      </c>
    </row>
    <row r="4448" spans="1:3" x14ac:dyDescent="0.25">
      <c r="A4448" s="12" t="s">
        <v>653</v>
      </c>
      <c r="B4448" s="12" t="s">
        <v>654</v>
      </c>
      <c r="C4448" s="12" t="s">
        <v>356</v>
      </c>
    </row>
    <row r="4449" spans="1:3" x14ac:dyDescent="0.25">
      <c r="A4449" s="11" t="s">
        <v>653</v>
      </c>
      <c r="B4449" s="11" t="s">
        <v>654</v>
      </c>
      <c r="C4449" s="11" t="s">
        <v>357</v>
      </c>
    </row>
    <row r="4450" spans="1:3" x14ac:dyDescent="0.25">
      <c r="A4450" s="12" t="s">
        <v>653</v>
      </c>
      <c r="B4450" s="12" t="s">
        <v>654</v>
      </c>
      <c r="C4450" s="12" t="s">
        <v>358</v>
      </c>
    </row>
    <row r="4451" spans="1:3" x14ac:dyDescent="0.25">
      <c r="A4451" s="11" t="s">
        <v>653</v>
      </c>
      <c r="B4451" s="11" t="s">
        <v>654</v>
      </c>
      <c r="C4451" s="11" t="s">
        <v>359</v>
      </c>
    </row>
    <row r="4452" spans="1:3" x14ac:dyDescent="0.25">
      <c r="A4452" s="12" t="s">
        <v>653</v>
      </c>
      <c r="B4452" s="12" t="s">
        <v>654</v>
      </c>
      <c r="C4452" s="12" t="s">
        <v>360</v>
      </c>
    </row>
    <row r="4453" spans="1:3" x14ac:dyDescent="0.25">
      <c r="A4453" s="11" t="s">
        <v>653</v>
      </c>
      <c r="B4453" s="11" t="s">
        <v>654</v>
      </c>
      <c r="C4453" s="11" t="s">
        <v>361</v>
      </c>
    </row>
    <row r="4454" spans="1:3" x14ac:dyDescent="0.25">
      <c r="A4454" s="12" t="s">
        <v>653</v>
      </c>
      <c r="B4454" s="12" t="s">
        <v>654</v>
      </c>
      <c r="C4454" s="12" t="s">
        <v>362</v>
      </c>
    </row>
    <row r="4455" spans="1:3" x14ac:dyDescent="0.25">
      <c r="A4455" s="11" t="s">
        <v>653</v>
      </c>
      <c r="B4455" s="11" t="s">
        <v>654</v>
      </c>
      <c r="C4455" s="11" t="s">
        <v>363</v>
      </c>
    </row>
    <row r="4456" spans="1:3" x14ac:dyDescent="0.25">
      <c r="A4456" s="12" t="s">
        <v>653</v>
      </c>
      <c r="B4456" s="12" t="s">
        <v>654</v>
      </c>
      <c r="C4456" s="12" t="s">
        <v>364</v>
      </c>
    </row>
    <row r="4457" spans="1:3" x14ac:dyDescent="0.25">
      <c r="A4457" s="11" t="s">
        <v>653</v>
      </c>
      <c r="B4457" s="11" t="s">
        <v>654</v>
      </c>
      <c r="C4457" s="11" t="s">
        <v>365</v>
      </c>
    </row>
    <row r="4458" spans="1:3" x14ac:dyDescent="0.25">
      <c r="A4458" s="12" t="s">
        <v>653</v>
      </c>
      <c r="B4458" s="12" t="s">
        <v>654</v>
      </c>
      <c r="C4458" s="12" t="s">
        <v>409</v>
      </c>
    </row>
    <row r="4459" spans="1:3" x14ac:dyDescent="0.25">
      <c r="A4459" s="11" t="s">
        <v>653</v>
      </c>
      <c r="B4459" s="11" t="s">
        <v>654</v>
      </c>
      <c r="C4459" s="11" t="s">
        <v>366</v>
      </c>
    </row>
    <row r="4460" spans="1:3" x14ac:dyDescent="0.25">
      <c r="A4460" s="12" t="s">
        <v>653</v>
      </c>
      <c r="B4460" s="12" t="s">
        <v>654</v>
      </c>
      <c r="C4460" s="12" t="s">
        <v>367</v>
      </c>
    </row>
    <row r="4461" spans="1:3" x14ac:dyDescent="0.25">
      <c r="A4461" s="11" t="s">
        <v>653</v>
      </c>
      <c r="B4461" s="11" t="s">
        <v>654</v>
      </c>
      <c r="C4461" s="11" t="s">
        <v>368</v>
      </c>
    </row>
    <row r="4462" spans="1:3" x14ac:dyDescent="0.25">
      <c r="A4462" s="12" t="s">
        <v>653</v>
      </c>
      <c r="B4462" s="12" t="s">
        <v>654</v>
      </c>
      <c r="C4462" s="12" t="s">
        <v>369</v>
      </c>
    </row>
    <row r="4463" spans="1:3" x14ac:dyDescent="0.25">
      <c r="A4463" s="11" t="s">
        <v>653</v>
      </c>
      <c r="B4463" s="11" t="s">
        <v>654</v>
      </c>
      <c r="C4463" s="11" t="s">
        <v>410</v>
      </c>
    </row>
    <row r="4464" spans="1:3" x14ac:dyDescent="0.25">
      <c r="A4464" s="12" t="s">
        <v>653</v>
      </c>
      <c r="B4464" s="12" t="s">
        <v>654</v>
      </c>
      <c r="C4464" s="12" t="s">
        <v>370</v>
      </c>
    </row>
    <row r="4465" spans="1:3" x14ac:dyDescent="0.25">
      <c r="A4465" s="11" t="s">
        <v>653</v>
      </c>
      <c r="B4465" s="11" t="s">
        <v>654</v>
      </c>
      <c r="C4465" s="11" t="s">
        <v>371</v>
      </c>
    </row>
    <row r="4466" spans="1:3" x14ac:dyDescent="0.25">
      <c r="A4466" s="12" t="s">
        <v>653</v>
      </c>
      <c r="B4466" s="12" t="s">
        <v>654</v>
      </c>
      <c r="C4466" s="12" t="s">
        <v>372</v>
      </c>
    </row>
    <row r="4467" spans="1:3" x14ac:dyDescent="0.25">
      <c r="A4467" s="11" t="s">
        <v>653</v>
      </c>
      <c r="B4467" s="11" t="s">
        <v>654</v>
      </c>
      <c r="C4467" s="11" t="s">
        <v>411</v>
      </c>
    </row>
    <row r="4468" spans="1:3" x14ac:dyDescent="0.25">
      <c r="A4468" s="12" t="s">
        <v>653</v>
      </c>
      <c r="B4468" s="12" t="s">
        <v>654</v>
      </c>
      <c r="C4468" s="12" t="s">
        <v>373</v>
      </c>
    </row>
    <row r="4469" spans="1:3" x14ac:dyDescent="0.25">
      <c r="A4469" s="11" t="s">
        <v>653</v>
      </c>
      <c r="B4469" s="11" t="s">
        <v>654</v>
      </c>
      <c r="C4469" s="11" t="s">
        <v>374</v>
      </c>
    </row>
    <row r="4470" spans="1:3" x14ac:dyDescent="0.25">
      <c r="A4470" s="12" t="s">
        <v>653</v>
      </c>
      <c r="B4470" s="12" t="s">
        <v>654</v>
      </c>
      <c r="C4470" s="12" t="s">
        <v>375</v>
      </c>
    </row>
    <row r="4471" spans="1:3" x14ac:dyDescent="0.25">
      <c r="A4471" s="11" t="s">
        <v>653</v>
      </c>
      <c r="B4471" s="11" t="s">
        <v>654</v>
      </c>
      <c r="C4471" s="11" t="s">
        <v>376</v>
      </c>
    </row>
    <row r="4472" spans="1:3" x14ac:dyDescent="0.25">
      <c r="A4472" s="12" t="s">
        <v>653</v>
      </c>
      <c r="B4472" s="12" t="s">
        <v>654</v>
      </c>
      <c r="C4472" s="12" t="s">
        <v>377</v>
      </c>
    </row>
    <row r="4473" spans="1:3" x14ac:dyDescent="0.25">
      <c r="A4473" s="11" t="s">
        <v>653</v>
      </c>
      <c r="B4473" s="11" t="s">
        <v>654</v>
      </c>
      <c r="C4473" s="11" t="s">
        <v>378</v>
      </c>
    </row>
    <row r="4474" spans="1:3" x14ac:dyDescent="0.25">
      <c r="A4474" s="12" t="s">
        <v>653</v>
      </c>
      <c r="B4474" s="12" t="s">
        <v>654</v>
      </c>
      <c r="C4474" s="12" t="s">
        <v>379</v>
      </c>
    </row>
    <row r="4475" spans="1:3" x14ac:dyDescent="0.25">
      <c r="A4475" s="11" t="s">
        <v>653</v>
      </c>
      <c r="B4475" s="11" t="s">
        <v>654</v>
      </c>
      <c r="C4475" s="11" t="s">
        <v>380</v>
      </c>
    </row>
    <row r="4476" spans="1:3" x14ac:dyDescent="0.25">
      <c r="A4476" s="12" t="s">
        <v>653</v>
      </c>
      <c r="B4476" s="12" t="s">
        <v>654</v>
      </c>
      <c r="C4476" s="12" t="s">
        <v>381</v>
      </c>
    </row>
    <row r="4477" spans="1:3" x14ac:dyDescent="0.25">
      <c r="A4477" s="11" t="s">
        <v>653</v>
      </c>
      <c r="B4477" s="11" t="s">
        <v>654</v>
      </c>
      <c r="C4477" s="11" t="s">
        <v>382</v>
      </c>
    </row>
    <row r="4478" spans="1:3" x14ac:dyDescent="0.25">
      <c r="A4478" s="12" t="s">
        <v>653</v>
      </c>
      <c r="B4478" s="12" t="s">
        <v>654</v>
      </c>
      <c r="C4478" s="12" t="s">
        <v>383</v>
      </c>
    </row>
    <row r="4479" spans="1:3" x14ac:dyDescent="0.25">
      <c r="A4479" s="11" t="s">
        <v>653</v>
      </c>
      <c r="B4479" s="11" t="s">
        <v>654</v>
      </c>
      <c r="C4479" s="11" t="s">
        <v>384</v>
      </c>
    </row>
    <row r="4480" spans="1:3" x14ac:dyDescent="0.25">
      <c r="A4480" s="12" t="s">
        <v>653</v>
      </c>
      <c r="B4480" s="12" t="s">
        <v>654</v>
      </c>
      <c r="C4480" s="12" t="s">
        <v>424</v>
      </c>
    </row>
    <row r="4481" spans="1:3" x14ac:dyDescent="0.25">
      <c r="A4481" s="11" t="s">
        <v>653</v>
      </c>
      <c r="B4481" s="11" t="s">
        <v>654</v>
      </c>
      <c r="C4481" s="11" t="s">
        <v>425</v>
      </c>
    </row>
    <row r="4482" spans="1:3" x14ac:dyDescent="0.25">
      <c r="A4482" s="12" t="s">
        <v>653</v>
      </c>
      <c r="B4482" s="12" t="s">
        <v>654</v>
      </c>
      <c r="C4482" s="12" t="s">
        <v>426</v>
      </c>
    </row>
    <row r="4483" spans="1:3" x14ac:dyDescent="0.25">
      <c r="A4483" s="11" t="s">
        <v>653</v>
      </c>
      <c r="B4483" s="11" t="s">
        <v>654</v>
      </c>
      <c r="C4483" s="11" t="s">
        <v>283</v>
      </c>
    </row>
    <row r="4484" spans="1:3" x14ac:dyDescent="0.25">
      <c r="A4484" s="12" t="s">
        <v>653</v>
      </c>
      <c r="B4484" s="12" t="s">
        <v>654</v>
      </c>
      <c r="C4484" s="12" t="s">
        <v>276</v>
      </c>
    </row>
    <row r="4485" spans="1:3" x14ac:dyDescent="0.25">
      <c r="A4485" s="11" t="s">
        <v>653</v>
      </c>
      <c r="B4485" s="11" t="s">
        <v>654</v>
      </c>
      <c r="C4485" s="11" t="s">
        <v>416</v>
      </c>
    </row>
    <row r="4486" spans="1:3" x14ac:dyDescent="0.25">
      <c r="A4486" s="12" t="s">
        <v>653</v>
      </c>
      <c r="B4486" s="12" t="s">
        <v>654</v>
      </c>
      <c r="C4486" s="12" t="s">
        <v>417</v>
      </c>
    </row>
    <row r="4487" spans="1:3" x14ac:dyDescent="0.25">
      <c r="A4487" s="11" t="s">
        <v>653</v>
      </c>
      <c r="B4487" s="11" t="s">
        <v>654</v>
      </c>
      <c r="C4487" s="11" t="s">
        <v>277</v>
      </c>
    </row>
    <row r="4488" spans="1:3" x14ac:dyDescent="0.25">
      <c r="A4488" s="12" t="s">
        <v>653</v>
      </c>
      <c r="B4488" s="12" t="s">
        <v>654</v>
      </c>
      <c r="C4488" s="12" t="s">
        <v>278</v>
      </c>
    </row>
    <row r="4489" spans="1:3" x14ac:dyDescent="0.25">
      <c r="A4489" s="11" t="s">
        <v>653</v>
      </c>
      <c r="B4489" s="11" t="s">
        <v>654</v>
      </c>
      <c r="C4489" s="11" t="s">
        <v>280</v>
      </c>
    </row>
    <row r="4490" spans="1:3" x14ac:dyDescent="0.25">
      <c r="A4490" s="12" t="s">
        <v>653</v>
      </c>
      <c r="B4490" s="12" t="s">
        <v>654</v>
      </c>
      <c r="C4490" s="12" t="s">
        <v>281</v>
      </c>
    </row>
    <row r="4491" spans="1:3" x14ac:dyDescent="0.25">
      <c r="A4491" s="11" t="s">
        <v>653</v>
      </c>
      <c r="B4491" s="11" t="s">
        <v>654</v>
      </c>
      <c r="C4491" s="11" t="s">
        <v>418</v>
      </c>
    </row>
    <row r="4492" spans="1:3" x14ac:dyDescent="0.25">
      <c r="A4492" s="12" t="s">
        <v>653</v>
      </c>
      <c r="B4492" s="12" t="s">
        <v>654</v>
      </c>
      <c r="C4492" s="12" t="s">
        <v>282</v>
      </c>
    </row>
    <row r="4493" spans="1:3" x14ac:dyDescent="0.25">
      <c r="A4493" s="11" t="s">
        <v>653</v>
      </c>
      <c r="B4493" s="11" t="s">
        <v>654</v>
      </c>
      <c r="C4493" s="11" t="s">
        <v>419</v>
      </c>
    </row>
    <row r="4494" spans="1:3" x14ac:dyDescent="0.25">
      <c r="A4494" s="12" t="s">
        <v>653</v>
      </c>
      <c r="B4494" s="12" t="s">
        <v>654</v>
      </c>
      <c r="C4494" s="12" t="s">
        <v>279</v>
      </c>
    </row>
    <row r="4495" spans="1:3" x14ac:dyDescent="0.25">
      <c r="A4495" s="11" t="s">
        <v>653</v>
      </c>
      <c r="B4495" s="11" t="s">
        <v>654</v>
      </c>
      <c r="C4495" s="11" t="s">
        <v>275</v>
      </c>
    </row>
    <row r="4496" spans="1:3" x14ac:dyDescent="0.25">
      <c r="A4496" s="12" t="s">
        <v>655</v>
      </c>
      <c r="B4496" s="12" t="s">
        <v>656</v>
      </c>
      <c r="C4496" s="12" t="s">
        <v>605</v>
      </c>
    </row>
    <row r="4497" spans="1:3" x14ac:dyDescent="0.25">
      <c r="A4497" s="11" t="s">
        <v>657</v>
      </c>
      <c r="B4497" s="11" t="s">
        <v>658</v>
      </c>
      <c r="C4497" s="11" t="s">
        <v>286</v>
      </c>
    </row>
    <row r="4498" spans="1:3" x14ac:dyDescent="0.25">
      <c r="A4498" s="12" t="s">
        <v>657</v>
      </c>
      <c r="B4498" s="12" t="s">
        <v>658</v>
      </c>
      <c r="C4498" s="12" t="s">
        <v>385</v>
      </c>
    </row>
    <row r="4499" spans="1:3" x14ac:dyDescent="0.25">
      <c r="A4499" s="11" t="s">
        <v>657</v>
      </c>
      <c r="B4499" s="11" t="s">
        <v>658</v>
      </c>
      <c r="C4499" s="11" t="s">
        <v>386</v>
      </c>
    </row>
    <row r="4500" spans="1:3" x14ac:dyDescent="0.25">
      <c r="A4500" s="12" t="s">
        <v>657</v>
      </c>
      <c r="B4500" s="12" t="s">
        <v>658</v>
      </c>
      <c r="C4500" s="12" t="s">
        <v>387</v>
      </c>
    </row>
    <row r="4501" spans="1:3" x14ac:dyDescent="0.25">
      <c r="A4501" s="11" t="s">
        <v>657</v>
      </c>
      <c r="B4501" s="11" t="s">
        <v>658</v>
      </c>
      <c r="C4501" s="11" t="s">
        <v>388</v>
      </c>
    </row>
    <row r="4502" spans="1:3" x14ac:dyDescent="0.25">
      <c r="A4502" s="12" t="s">
        <v>657</v>
      </c>
      <c r="B4502" s="12" t="s">
        <v>658</v>
      </c>
      <c r="C4502" s="12" t="s">
        <v>287</v>
      </c>
    </row>
    <row r="4503" spans="1:3" x14ac:dyDescent="0.25">
      <c r="A4503" s="11" t="s">
        <v>657</v>
      </c>
      <c r="B4503" s="11" t="s">
        <v>658</v>
      </c>
      <c r="C4503" s="11" t="s">
        <v>288</v>
      </c>
    </row>
    <row r="4504" spans="1:3" x14ac:dyDescent="0.25">
      <c r="A4504" s="12" t="s">
        <v>657</v>
      </c>
      <c r="B4504" s="12" t="s">
        <v>658</v>
      </c>
      <c r="C4504" s="12" t="s">
        <v>289</v>
      </c>
    </row>
    <row r="4505" spans="1:3" x14ac:dyDescent="0.25">
      <c r="A4505" s="11" t="s">
        <v>657</v>
      </c>
      <c r="B4505" s="11" t="s">
        <v>658</v>
      </c>
      <c r="C4505" s="11" t="s">
        <v>290</v>
      </c>
    </row>
    <row r="4506" spans="1:3" x14ac:dyDescent="0.25">
      <c r="A4506" s="12" t="s">
        <v>657</v>
      </c>
      <c r="B4506" s="12" t="s">
        <v>658</v>
      </c>
      <c r="C4506" s="12" t="s">
        <v>291</v>
      </c>
    </row>
    <row r="4507" spans="1:3" x14ac:dyDescent="0.25">
      <c r="A4507" s="11" t="s">
        <v>657</v>
      </c>
      <c r="B4507" s="11" t="s">
        <v>658</v>
      </c>
      <c r="C4507" s="11" t="s">
        <v>389</v>
      </c>
    </row>
    <row r="4508" spans="1:3" x14ac:dyDescent="0.25">
      <c r="A4508" s="12" t="s">
        <v>657</v>
      </c>
      <c r="B4508" s="12" t="s">
        <v>658</v>
      </c>
      <c r="C4508" s="12" t="s">
        <v>292</v>
      </c>
    </row>
    <row r="4509" spans="1:3" x14ac:dyDescent="0.25">
      <c r="A4509" s="11" t="s">
        <v>657</v>
      </c>
      <c r="B4509" s="11" t="s">
        <v>658</v>
      </c>
      <c r="C4509" s="11" t="s">
        <v>293</v>
      </c>
    </row>
    <row r="4510" spans="1:3" x14ac:dyDescent="0.25">
      <c r="A4510" s="12" t="s">
        <v>657</v>
      </c>
      <c r="B4510" s="12" t="s">
        <v>658</v>
      </c>
      <c r="C4510" s="12" t="s">
        <v>294</v>
      </c>
    </row>
    <row r="4511" spans="1:3" x14ac:dyDescent="0.25">
      <c r="A4511" s="11" t="s">
        <v>657</v>
      </c>
      <c r="B4511" s="11" t="s">
        <v>658</v>
      </c>
      <c r="C4511" s="11" t="s">
        <v>295</v>
      </c>
    </row>
    <row r="4512" spans="1:3" x14ac:dyDescent="0.25">
      <c r="A4512" s="12" t="s">
        <v>657</v>
      </c>
      <c r="B4512" s="12" t="s">
        <v>658</v>
      </c>
      <c r="C4512" s="12" t="s">
        <v>390</v>
      </c>
    </row>
    <row r="4513" spans="1:3" x14ac:dyDescent="0.25">
      <c r="A4513" s="11" t="s">
        <v>657</v>
      </c>
      <c r="B4513" s="11" t="s">
        <v>658</v>
      </c>
      <c r="C4513" s="11" t="s">
        <v>296</v>
      </c>
    </row>
    <row r="4514" spans="1:3" x14ac:dyDescent="0.25">
      <c r="A4514" s="12" t="s">
        <v>657</v>
      </c>
      <c r="B4514" s="12" t="s">
        <v>658</v>
      </c>
      <c r="C4514" s="12" t="s">
        <v>297</v>
      </c>
    </row>
    <row r="4515" spans="1:3" x14ac:dyDescent="0.25">
      <c r="A4515" s="11" t="s">
        <v>657</v>
      </c>
      <c r="B4515" s="11" t="s">
        <v>658</v>
      </c>
      <c r="C4515" s="11" t="s">
        <v>298</v>
      </c>
    </row>
    <row r="4516" spans="1:3" x14ac:dyDescent="0.25">
      <c r="A4516" s="12" t="s">
        <v>657</v>
      </c>
      <c r="B4516" s="12" t="s">
        <v>658</v>
      </c>
      <c r="C4516" s="12" t="s">
        <v>299</v>
      </c>
    </row>
    <row r="4517" spans="1:3" x14ac:dyDescent="0.25">
      <c r="A4517" s="11" t="s">
        <v>657</v>
      </c>
      <c r="B4517" s="11" t="s">
        <v>658</v>
      </c>
      <c r="C4517" s="11" t="s">
        <v>300</v>
      </c>
    </row>
    <row r="4518" spans="1:3" x14ac:dyDescent="0.25">
      <c r="A4518" s="12" t="s">
        <v>657</v>
      </c>
      <c r="B4518" s="12" t="s">
        <v>658</v>
      </c>
      <c r="C4518" s="12" t="s">
        <v>301</v>
      </c>
    </row>
    <row r="4519" spans="1:3" x14ac:dyDescent="0.25">
      <c r="A4519" s="11" t="s">
        <v>657</v>
      </c>
      <c r="B4519" s="11" t="s">
        <v>658</v>
      </c>
      <c r="C4519" s="11" t="s">
        <v>302</v>
      </c>
    </row>
    <row r="4520" spans="1:3" x14ac:dyDescent="0.25">
      <c r="A4520" s="12" t="s">
        <v>657</v>
      </c>
      <c r="B4520" s="12" t="s">
        <v>658</v>
      </c>
      <c r="C4520" s="12" t="s">
        <v>303</v>
      </c>
    </row>
    <row r="4521" spans="1:3" x14ac:dyDescent="0.25">
      <c r="A4521" s="11" t="s">
        <v>657</v>
      </c>
      <c r="B4521" s="11" t="s">
        <v>658</v>
      </c>
      <c r="C4521" s="11" t="s">
        <v>304</v>
      </c>
    </row>
    <row r="4522" spans="1:3" x14ac:dyDescent="0.25">
      <c r="A4522" s="12" t="s">
        <v>657</v>
      </c>
      <c r="B4522" s="12" t="s">
        <v>658</v>
      </c>
      <c r="C4522" s="12" t="s">
        <v>305</v>
      </c>
    </row>
    <row r="4523" spans="1:3" x14ac:dyDescent="0.25">
      <c r="A4523" s="11" t="s">
        <v>657</v>
      </c>
      <c r="B4523" s="11" t="s">
        <v>658</v>
      </c>
      <c r="C4523" s="11" t="s">
        <v>306</v>
      </c>
    </row>
    <row r="4524" spans="1:3" x14ac:dyDescent="0.25">
      <c r="A4524" s="12" t="s">
        <v>657</v>
      </c>
      <c r="B4524" s="12" t="s">
        <v>658</v>
      </c>
      <c r="C4524" s="12" t="s">
        <v>307</v>
      </c>
    </row>
    <row r="4525" spans="1:3" x14ac:dyDescent="0.25">
      <c r="A4525" s="11" t="s">
        <v>657</v>
      </c>
      <c r="B4525" s="11" t="s">
        <v>658</v>
      </c>
      <c r="C4525" s="11" t="s">
        <v>308</v>
      </c>
    </row>
    <row r="4526" spans="1:3" x14ac:dyDescent="0.25">
      <c r="A4526" s="12" t="s">
        <v>657</v>
      </c>
      <c r="B4526" s="12" t="s">
        <v>658</v>
      </c>
      <c r="C4526" s="12" t="s">
        <v>309</v>
      </c>
    </row>
    <row r="4527" spans="1:3" x14ac:dyDescent="0.25">
      <c r="A4527" s="11" t="s">
        <v>657</v>
      </c>
      <c r="B4527" s="11" t="s">
        <v>658</v>
      </c>
      <c r="C4527" s="11" t="s">
        <v>391</v>
      </c>
    </row>
    <row r="4528" spans="1:3" x14ac:dyDescent="0.25">
      <c r="A4528" s="12" t="s">
        <v>657</v>
      </c>
      <c r="B4528" s="12" t="s">
        <v>658</v>
      </c>
      <c r="C4528" s="12" t="s">
        <v>310</v>
      </c>
    </row>
    <row r="4529" spans="1:3" x14ac:dyDescent="0.25">
      <c r="A4529" s="11" t="s">
        <v>657</v>
      </c>
      <c r="B4529" s="11" t="s">
        <v>658</v>
      </c>
      <c r="C4529" s="11" t="s">
        <v>392</v>
      </c>
    </row>
    <row r="4530" spans="1:3" x14ac:dyDescent="0.25">
      <c r="A4530" s="12" t="s">
        <v>657</v>
      </c>
      <c r="B4530" s="12" t="s">
        <v>658</v>
      </c>
      <c r="C4530" s="12" t="s">
        <v>393</v>
      </c>
    </row>
    <row r="4531" spans="1:3" x14ac:dyDescent="0.25">
      <c r="A4531" s="11" t="s">
        <v>657</v>
      </c>
      <c r="B4531" s="11" t="s">
        <v>658</v>
      </c>
      <c r="C4531" s="11" t="s">
        <v>394</v>
      </c>
    </row>
    <row r="4532" spans="1:3" x14ac:dyDescent="0.25">
      <c r="A4532" s="12" t="s">
        <v>657</v>
      </c>
      <c r="B4532" s="12" t="s">
        <v>658</v>
      </c>
      <c r="C4532" s="12" t="s">
        <v>311</v>
      </c>
    </row>
    <row r="4533" spans="1:3" x14ac:dyDescent="0.25">
      <c r="A4533" s="11" t="s">
        <v>657</v>
      </c>
      <c r="B4533" s="11" t="s">
        <v>658</v>
      </c>
      <c r="C4533" s="11" t="s">
        <v>312</v>
      </c>
    </row>
    <row r="4534" spans="1:3" x14ac:dyDescent="0.25">
      <c r="A4534" s="12" t="s">
        <v>657</v>
      </c>
      <c r="B4534" s="12" t="s">
        <v>658</v>
      </c>
      <c r="C4534" s="12" t="s">
        <v>395</v>
      </c>
    </row>
    <row r="4535" spans="1:3" x14ac:dyDescent="0.25">
      <c r="A4535" s="11" t="s">
        <v>657</v>
      </c>
      <c r="B4535" s="11" t="s">
        <v>658</v>
      </c>
      <c r="C4535" s="11" t="s">
        <v>396</v>
      </c>
    </row>
    <row r="4536" spans="1:3" x14ac:dyDescent="0.25">
      <c r="A4536" s="12" t="s">
        <v>657</v>
      </c>
      <c r="B4536" s="12" t="s">
        <v>658</v>
      </c>
      <c r="C4536" s="12" t="s">
        <v>397</v>
      </c>
    </row>
    <row r="4537" spans="1:3" x14ac:dyDescent="0.25">
      <c r="A4537" s="11" t="s">
        <v>657</v>
      </c>
      <c r="B4537" s="11" t="s">
        <v>658</v>
      </c>
      <c r="C4537" s="11" t="s">
        <v>398</v>
      </c>
    </row>
    <row r="4538" spans="1:3" x14ac:dyDescent="0.25">
      <c r="A4538" s="12" t="s">
        <v>657</v>
      </c>
      <c r="B4538" s="12" t="s">
        <v>658</v>
      </c>
      <c r="C4538" s="12" t="s">
        <v>399</v>
      </c>
    </row>
    <row r="4539" spans="1:3" x14ac:dyDescent="0.25">
      <c r="A4539" s="11" t="s">
        <v>657</v>
      </c>
      <c r="B4539" s="11" t="s">
        <v>658</v>
      </c>
      <c r="C4539" s="11" t="s">
        <v>313</v>
      </c>
    </row>
    <row r="4540" spans="1:3" x14ac:dyDescent="0.25">
      <c r="A4540" s="12" t="s">
        <v>657</v>
      </c>
      <c r="B4540" s="12" t="s">
        <v>658</v>
      </c>
      <c r="C4540" s="12" t="s">
        <v>314</v>
      </c>
    </row>
    <row r="4541" spans="1:3" x14ac:dyDescent="0.25">
      <c r="A4541" s="11" t="s">
        <v>657</v>
      </c>
      <c r="B4541" s="11" t="s">
        <v>658</v>
      </c>
      <c r="C4541" s="11" t="s">
        <v>315</v>
      </c>
    </row>
    <row r="4542" spans="1:3" x14ac:dyDescent="0.25">
      <c r="A4542" s="12" t="s">
        <v>657</v>
      </c>
      <c r="B4542" s="12" t="s">
        <v>658</v>
      </c>
      <c r="C4542" s="12" t="s">
        <v>400</v>
      </c>
    </row>
    <row r="4543" spans="1:3" x14ac:dyDescent="0.25">
      <c r="A4543" s="11" t="s">
        <v>657</v>
      </c>
      <c r="B4543" s="11" t="s">
        <v>658</v>
      </c>
      <c r="C4543" s="11" t="s">
        <v>316</v>
      </c>
    </row>
    <row r="4544" spans="1:3" x14ac:dyDescent="0.25">
      <c r="A4544" s="12" t="s">
        <v>657</v>
      </c>
      <c r="B4544" s="12" t="s">
        <v>658</v>
      </c>
      <c r="C4544" s="12" t="s">
        <v>317</v>
      </c>
    </row>
    <row r="4545" spans="1:3" x14ac:dyDescent="0.25">
      <c r="A4545" s="11" t="s">
        <v>657</v>
      </c>
      <c r="B4545" s="11" t="s">
        <v>658</v>
      </c>
      <c r="C4545" s="11" t="s">
        <v>318</v>
      </c>
    </row>
    <row r="4546" spans="1:3" x14ac:dyDescent="0.25">
      <c r="A4546" s="12" t="s">
        <v>657</v>
      </c>
      <c r="B4546" s="12" t="s">
        <v>658</v>
      </c>
      <c r="C4546" s="12" t="s">
        <v>401</v>
      </c>
    </row>
    <row r="4547" spans="1:3" x14ac:dyDescent="0.25">
      <c r="A4547" s="11" t="s">
        <v>657</v>
      </c>
      <c r="B4547" s="11" t="s">
        <v>658</v>
      </c>
      <c r="C4547" s="11" t="s">
        <v>319</v>
      </c>
    </row>
    <row r="4548" spans="1:3" x14ac:dyDescent="0.25">
      <c r="A4548" s="12" t="s">
        <v>657</v>
      </c>
      <c r="B4548" s="12" t="s">
        <v>658</v>
      </c>
      <c r="C4548" s="12" t="s">
        <v>402</v>
      </c>
    </row>
    <row r="4549" spans="1:3" x14ac:dyDescent="0.25">
      <c r="A4549" s="11" t="s">
        <v>657</v>
      </c>
      <c r="B4549" s="11" t="s">
        <v>658</v>
      </c>
      <c r="C4549" s="11" t="s">
        <v>320</v>
      </c>
    </row>
    <row r="4550" spans="1:3" x14ac:dyDescent="0.25">
      <c r="A4550" s="12" t="s">
        <v>657</v>
      </c>
      <c r="B4550" s="12" t="s">
        <v>658</v>
      </c>
      <c r="C4550" s="12" t="s">
        <v>321</v>
      </c>
    </row>
    <row r="4551" spans="1:3" x14ac:dyDescent="0.25">
      <c r="A4551" s="11" t="s">
        <v>657</v>
      </c>
      <c r="B4551" s="11" t="s">
        <v>658</v>
      </c>
      <c r="C4551" s="11" t="s">
        <v>322</v>
      </c>
    </row>
    <row r="4552" spans="1:3" x14ac:dyDescent="0.25">
      <c r="A4552" s="12" t="s">
        <v>657</v>
      </c>
      <c r="B4552" s="12" t="s">
        <v>658</v>
      </c>
      <c r="C4552" s="12" t="s">
        <v>323</v>
      </c>
    </row>
    <row r="4553" spans="1:3" x14ac:dyDescent="0.25">
      <c r="A4553" s="11" t="s">
        <v>657</v>
      </c>
      <c r="B4553" s="11" t="s">
        <v>658</v>
      </c>
      <c r="C4553" s="11" t="s">
        <v>403</v>
      </c>
    </row>
    <row r="4554" spans="1:3" x14ac:dyDescent="0.25">
      <c r="A4554" s="12" t="s">
        <v>657</v>
      </c>
      <c r="B4554" s="12" t="s">
        <v>658</v>
      </c>
      <c r="C4554" s="12" t="s">
        <v>404</v>
      </c>
    </row>
    <row r="4555" spans="1:3" x14ac:dyDescent="0.25">
      <c r="A4555" s="11" t="s">
        <v>657</v>
      </c>
      <c r="B4555" s="11" t="s">
        <v>658</v>
      </c>
      <c r="C4555" s="11" t="s">
        <v>324</v>
      </c>
    </row>
    <row r="4556" spans="1:3" x14ac:dyDescent="0.25">
      <c r="A4556" s="12" t="s">
        <v>657</v>
      </c>
      <c r="B4556" s="12" t="s">
        <v>658</v>
      </c>
      <c r="C4556" s="12" t="s">
        <v>325</v>
      </c>
    </row>
    <row r="4557" spans="1:3" x14ac:dyDescent="0.25">
      <c r="A4557" s="11" t="s">
        <v>657</v>
      </c>
      <c r="B4557" s="11" t="s">
        <v>658</v>
      </c>
      <c r="C4557" s="11" t="s">
        <v>326</v>
      </c>
    </row>
    <row r="4558" spans="1:3" x14ac:dyDescent="0.25">
      <c r="A4558" s="12" t="s">
        <v>657</v>
      </c>
      <c r="B4558" s="12" t="s">
        <v>658</v>
      </c>
      <c r="C4558" s="12" t="s">
        <v>327</v>
      </c>
    </row>
    <row r="4559" spans="1:3" x14ac:dyDescent="0.25">
      <c r="A4559" s="11" t="s">
        <v>657</v>
      </c>
      <c r="B4559" s="11" t="s">
        <v>658</v>
      </c>
      <c r="C4559" s="11" t="s">
        <v>328</v>
      </c>
    </row>
    <row r="4560" spans="1:3" x14ac:dyDescent="0.25">
      <c r="A4560" s="12" t="s">
        <v>657</v>
      </c>
      <c r="B4560" s="12" t="s">
        <v>658</v>
      </c>
      <c r="C4560" s="12" t="s">
        <v>329</v>
      </c>
    </row>
    <row r="4561" spans="1:3" x14ac:dyDescent="0.25">
      <c r="A4561" s="11" t="s">
        <v>657</v>
      </c>
      <c r="B4561" s="11" t="s">
        <v>658</v>
      </c>
      <c r="C4561" s="11" t="s">
        <v>330</v>
      </c>
    </row>
    <row r="4562" spans="1:3" x14ac:dyDescent="0.25">
      <c r="A4562" s="12" t="s">
        <v>657</v>
      </c>
      <c r="B4562" s="12" t="s">
        <v>658</v>
      </c>
      <c r="C4562" s="12" t="s">
        <v>331</v>
      </c>
    </row>
    <row r="4563" spans="1:3" x14ac:dyDescent="0.25">
      <c r="A4563" s="11" t="s">
        <v>657</v>
      </c>
      <c r="B4563" s="11" t="s">
        <v>658</v>
      </c>
      <c r="C4563" s="11" t="s">
        <v>332</v>
      </c>
    </row>
    <row r="4564" spans="1:3" x14ac:dyDescent="0.25">
      <c r="A4564" s="12" t="s">
        <v>657</v>
      </c>
      <c r="B4564" s="12" t="s">
        <v>658</v>
      </c>
      <c r="C4564" s="12" t="s">
        <v>333</v>
      </c>
    </row>
    <row r="4565" spans="1:3" x14ac:dyDescent="0.25">
      <c r="A4565" s="11" t="s">
        <v>657</v>
      </c>
      <c r="B4565" s="11" t="s">
        <v>658</v>
      </c>
      <c r="C4565" s="11" t="s">
        <v>334</v>
      </c>
    </row>
    <row r="4566" spans="1:3" x14ac:dyDescent="0.25">
      <c r="A4566" s="12" t="s">
        <v>657</v>
      </c>
      <c r="B4566" s="12" t="s">
        <v>658</v>
      </c>
      <c r="C4566" s="12" t="s">
        <v>335</v>
      </c>
    </row>
    <row r="4567" spans="1:3" x14ac:dyDescent="0.25">
      <c r="A4567" s="11" t="s">
        <v>657</v>
      </c>
      <c r="B4567" s="11" t="s">
        <v>658</v>
      </c>
      <c r="C4567" s="11" t="s">
        <v>336</v>
      </c>
    </row>
    <row r="4568" spans="1:3" x14ac:dyDescent="0.25">
      <c r="A4568" s="12" t="s">
        <v>657</v>
      </c>
      <c r="B4568" s="12" t="s">
        <v>658</v>
      </c>
      <c r="C4568" s="12" t="s">
        <v>337</v>
      </c>
    </row>
    <row r="4569" spans="1:3" x14ac:dyDescent="0.25">
      <c r="A4569" s="11" t="s">
        <v>657</v>
      </c>
      <c r="B4569" s="11" t="s">
        <v>658</v>
      </c>
      <c r="C4569" s="11" t="s">
        <v>338</v>
      </c>
    </row>
    <row r="4570" spans="1:3" x14ac:dyDescent="0.25">
      <c r="A4570" s="12" t="s">
        <v>657</v>
      </c>
      <c r="B4570" s="12" t="s">
        <v>658</v>
      </c>
      <c r="C4570" s="12" t="s">
        <v>339</v>
      </c>
    </row>
    <row r="4571" spans="1:3" x14ac:dyDescent="0.25">
      <c r="A4571" s="11" t="s">
        <v>657</v>
      </c>
      <c r="B4571" s="11" t="s">
        <v>658</v>
      </c>
      <c r="C4571" s="11" t="s">
        <v>340</v>
      </c>
    </row>
    <row r="4572" spans="1:3" x14ac:dyDescent="0.25">
      <c r="A4572" s="12" t="s">
        <v>657</v>
      </c>
      <c r="B4572" s="12" t="s">
        <v>658</v>
      </c>
      <c r="C4572" s="12" t="s">
        <v>341</v>
      </c>
    </row>
    <row r="4573" spans="1:3" x14ac:dyDescent="0.25">
      <c r="A4573" s="11" t="s">
        <v>657</v>
      </c>
      <c r="B4573" s="11" t="s">
        <v>658</v>
      </c>
      <c r="C4573" s="11" t="s">
        <v>342</v>
      </c>
    </row>
    <row r="4574" spans="1:3" x14ac:dyDescent="0.25">
      <c r="A4574" s="12" t="s">
        <v>657</v>
      </c>
      <c r="B4574" s="12" t="s">
        <v>658</v>
      </c>
      <c r="C4574" s="12" t="s">
        <v>405</v>
      </c>
    </row>
    <row r="4575" spans="1:3" x14ac:dyDescent="0.25">
      <c r="A4575" s="11" t="s">
        <v>657</v>
      </c>
      <c r="B4575" s="11" t="s">
        <v>658</v>
      </c>
      <c r="C4575" s="11" t="s">
        <v>343</v>
      </c>
    </row>
    <row r="4576" spans="1:3" x14ac:dyDescent="0.25">
      <c r="A4576" s="12" t="s">
        <v>657</v>
      </c>
      <c r="B4576" s="12" t="s">
        <v>658</v>
      </c>
      <c r="C4576" s="12" t="s">
        <v>406</v>
      </c>
    </row>
    <row r="4577" spans="1:3" x14ac:dyDescent="0.25">
      <c r="A4577" s="11" t="s">
        <v>657</v>
      </c>
      <c r="B4577" s="11" t="s">
        <v>658</v>
      </c>
      <c r="C4577" s="11" t="s">
        <v>344</v>
      </c>
    </row>
    <row r="4578" spans="1:3" x14ac:dyDescent="0.25">
      <c r="A4578" s="12" t="s">
        <v>657</v>
      </c>
      <c r="B4578" s="12" t="s">
        <v>658</v>
      </c>
      <c r="C4578" s="12" t="s">
        <v>345</v>
      </c>
    </row>
    <row r="4579" spans="1:3" x14ac:dyDescent="0.25">
      <c r="A4579" s="11" t="s">
        <v>657</v>
      </c>
      <c r="B4579" s="11" t="s">
        <v>658</v>
      </c>
      <c r="C4579" s="11" t="s">
        <v>346</v>
      </c>
    </row>
    <row r="4580" spans="1:3" x14ac:dyDescent="0.25">
      <c r="A4580" s="12" t="s">
        <v>657</v>
      </c>
      <c r="B4580" s="12" t="s">
        <v>658</v>
      </c>
      <c r="C4580" s="12" t="s">
        <v>347</v>
      </c>
    </row>
    <row r="4581" spans="1:3" x14ac:dyDescent="0.25">
      <c r="A4581" s="11" t="s">
        <v>657</v>
      </c>
      <c r="B4581" s="11" t="s">
        <v>658</v>
      </c>
      <c r="C4581" s="11" t="s">
        <v>407</v>
      </c>
    </row>
    <row r="4582" spans="1:3" x14ac:dyDescent="0.25">
      <c r="A4582" s="12" t="s">
        <v>657</v>
      </c>
      <c r="B4582" s="12" t="s">
        <v>658</v>
      </c>
      <c r="C4582" s="12" t="s">
        <v>348</v>
      </c>
    </row>
    <row r="4583" spans="1:3" x14ac:dyDescent="0.25">
      <c r="A4583" s="11" t="s">
        <v>657</v>
      </c>
      <c r="B4583" s="11" t="s">
        <v>658</v>
      </c>
      <c r="C4583" s="11" t="s">
        <v>349</v>
      </c>
    </row>
    <row r="4584" spans="1:3" x14ac:dyDescent="0.25">
      <c r="A4584" s="12" t="s">
        <v>657</v>
      </c>
      <c r="B4584" s="12" t="s">
        <v>658</v>
      </c>
      <c r="C4584" s="12" t="s">
        <v>350</v>
      </c>
    </row>
    <row r="4585" spans="1:3" x14ac:dyDescent="0.25">
      <c r="A4585" s="11" t="s">
        <v>657</v>
      </c>
      <c r="B4585" s="11" t="s">
        <v>658</v>
      </c>
      <c r="C4585" s="11" t="s">
        <v>351</v>
      </c>
    </row>
    <row r="4586" spans="1:3" x14ac:dyDescent="0.25">
      <c r="A4586" s="12" t="s">
        <v>657</v>
      </c>
      <c r="B4586" s="12" t="s">
        <v>658</v>
      </c>
      <c r="C4586" s="12" t="s">
        <v>408</v>
      </c>
    </row>
    <row r="4587" spans="1:3" x14ac:dyDescent="0.25">
      <c r="A4587" s="11" t="s">
        <v>657</v>
      </c>
      <c r="B4587" s="11" t="s">
        <v>658</v>
      </c>
      <c r="C4587" s="11" t="s">
        <v>352</v>
      </c>
    </row>
    <row r="4588" spans="1:3" x14ac:dyDescent="0.25">
      <c r="A4588" s="12" t="s">
        <v>657</v>
      </c>
      <c r="B4588" s="12" t="s">
        <v>658</v>
      </c>
      <c r="C4588" s="12" t="s">
        <v>353</v>
      </c>
    </row>
    <row r="4589" spans="1:3" x14ac:dyDescent="0.25">
      <c r="A4589" s="11" t="s">
        <v>657</v>
      </c>
      <c r="B4589" s="11" t="s">
        <v>658</v>
      </c>
      <c r="C4589" s="11" t="s">
        <v>354</v>
      </c>
    </row>
    <row r="4590" spans="1:3" x14ac:dyDescent="0.25">
      <c r="A4590" s="12" t="s">
        <v>657</v>
      </c>
      <c r="B4590" s="12" t="s">
        <v>658</v>
      </c>
      <c r="C4590" s="12" t="s">
        <v>355</v>
      </c>
    </row>
    <row r="4591" spans="1:3" x14ac:dyDescent="0.25">
      <c r="A4591" s="11" t="s">
        <v>657</v>
      </c>
      <c r="B4591" s="11" t="s">
        <v>658</v>
      </c>
      <c r="C4591" s="11" t="s">
        <v>356</v>
      </c>
    </row>
    <row r="4592" spans="1:3" x14ac:dyDescent="0.25">
      <c r="A4592" s="12" t="s">
        <v>657</v>
      </c>
      <c r="B4592" s="12" t="s">
        <v>658</v>
      </c>
      <c r="C4592" s="12" t="s">
        <v>357</v>
      </c>
    </row>
    <row r="4593" spans="1:3" x14ac:dyDescent="0.25">
      <c r="A4593" s="11" t="s">
        <v>657</v>
      </c>
      <c r="B4593" s="11" t="s">
        <v>658</v>
      </c>
      <c r="C4593" s="11" t="s">
        <v>358</v>
      </c>
    </row>
    <row r="4594" spans="1:3" x14ac:dyDescent="0.25">
      <c r="A4594" s="12" t="s">
        <v>657</v>
      </c>
      <c r="B4594" s="12" t="s">
        <v>658</v>
      </c>
      <c r="C4594" s="12" t="s">
        <v>359</v>
      </c>
    </row>
    <row r="4595" spans="1:3" x14ac:dyDescent="0.25">
      <c r="A4595" s="11" t="s">
        <v>657</v>
      </c>
      <c r="B4595" s="11" t="s">
        <v>658</v>
      </c>
      <c r="C4595" s="11" t="s">
        <v>360</v>
      </c>
    </row>
    <row r="4596" spans="1:3" x14ac:dyDescent="0.25">
      <c r="A4596" s="12" t="s">
        <v>657</v>
      </c>
      <c r="B4596" s="12" t="s">
        <v>658</v>
      </c>
      <c r="C4596" s="12" t="s">
        <v>361</v>
      </c>
    </row>
    <row r="4597" spans="1:3" x14ac:dyDescent="0.25">
      <c r="A4597" s="11" t="s">
        <v>657</v>
      </c>
      <c r="B4597" s="11" t="s">
        <v>658</v>
      </c>
      <c r="C4597" s="11" t="s">
        <v>362</v>
      </c>
    </row>
    <row r="4598" spans="1:3" x14ac:dyDescent="0.25">
      <c r="A4598" s="12" t="s">
        <v>657</v>
      </c>
      <c r="B4598" s="12" t="s">
        <v>658</v>
      </c>
      <c r="C4598" s="12" t="s">
        <v>363</v>
      </c>
    </row>
    <row r="4599" spans="1:3" x14ac:dyDescent="0.25">
      <c r="A4599" s="11" t="s">
        <v>657</v>
      </c>
      <c r="B4599" s="11" t="s">
        <v>658</v>
      </c>
      <c r="C4599" s="11" t="s">
        <v>364</v>
      </c>
    </row>
    <row r="4600" spans="1:3" x14ac:dyDescent="0.25">
      <c r="A4600" s="12" t="s">
        <v>657</v>
      </c>
      <c r="B4600" s="12" t="s">
        <v>658</v>
      </c>
      <c r="C4600" s="12" t="s">
        <v>365</v>
      </c>
    </row>
    <row r="4601" spans="1:3" x14ac:dyDescent="0.25">
      <c r="A4601" s="11" t="s">
        <v>657</v>
      </c>
      <c r="B4601" s="11" t="s">
        <v>658</v>
      </c>
      <c r="C4601" s="11" t="s">
        <v>409</v>
      </c>
    </row>
    <row r="4602" spans="1:3" x14ac:dyDescent="0.25">
      <c r="A4602" s="12" t="s">
        <v>657</v>
      </c>
      <c r="B4602" s="12" t="s">
        <v>658</v>
      </c>
      <c r="C4602" s="12" t="s">
        <v>366</v>
      </c>
    </row>
    <row r="4603" spans="1:3" x14ac:dyDescent="0.25">
      <c r="A4603" s="11" t="s">
        <v>657</v>
      </c>
      <c r="B4603" s="11" t="s">
        <v>658</v>
      </c>
      <c r="C4603" s="11" t="s">
        <v>367</v>
      </c>
    </row>
    <row r="4604" spans="1:3" x14ac:dyDescent="0.25">
      <c r="A4604" s="12" t="s">
        <v>657</v>
      </c>
      <c r="B4604" s="12" t="s">
        <v>658</v>
      </c>
      <c r="C4604" s="12" t="s">
        <v>368</v>
      </c>
    </row>
    <row r="4605" spans="1:3" x14ac:dyDescent="0.25">
      <c r="A4605" s="11" t="s">
        <v>657</v>
      </c>
      <c r="B4605" s="11" t="s">
        <v>658</v>
      </c>
      <c r="C4605" s="11" t="s">
        <v>369</v>
      </c>
    </row>
    <row r="4606" spans="1:3" x14ac:dyDescent="0.25">
      <c r="A4606" s="12" t="s">
        <v>657</v>
      </c>
      <c r="B4606" s="12" t="s">
        <v>658</v>
      </c>
      <c r="C4606" s="12" t="s">
        <v>410</v>
      </c>
    </row>
    <row r="4607" spans="1:3" x14ac:dyDescent="0.25">
      <c r="A4607" s="11" t="s">
        <v>657</v>
      </c>
      <c r="B4607" s="11" t="s">
        <v>658</v>
      </c>
      <c r="C4607" s="11" t="s">
        <v>370</v>
      </c>
    </row>
    <row r="4608" spans="1:3" x14ac:dyDescent="0.25">
      <c r="A4608" s="12" t="s">
        <v>657</v>
      </c>
      <c r="B4608" s="12" t="s">
        <v>658</v>
      </c>
      <c r="C4608" s="12" t="s">
        <v>371</v>
      </c>
    </row>
    <row r="4609" spans="1:3" x14ac:dyDescent="0.25">
      <c r="A4609" s="11" t="s">
        <v>657</v>
      </c>
      <c r="B4609" s="11" t="s">
        <v>658</v>
      </c>
      <c r="C4609" s="11" t="s">
        <v>372</v>
      </c>
    </row>
    <row r="4610" spans="1:3" x14ac:dyDescent="0.25">
      <c r="A4610" s="12" t="s">
        <v>657</v>
      </c>
      <c r="B4610" s="12" t="s">
        <v>658</v>
      </c>
      <c r="C4610" s="12" t="s">
        <v>411</v>
      </c>
    </row>
    <row r="4611" spans="1:3" x14ac:dyDescent="0.25">
      <c r="A4611" s="11" t="s">
        <v>657</v>
      </c>
      <c r="B4611" s="11" t="s">
        <v>658</v>
      </c>
      <c r="C4611" s="11" t="s">
        <v>373</v>
      </c>
    </row>
    <row r="4612" spans="1:3" x14ac:dyDescent="0.25">
      <c r="A4612" s="12" t="s">
        <v>657</v>
      </c>
      <c r="B4612" s="12" t="s">
        <v>658</v>
      </c>
      <c r="C4612" s="12" t="s">
        <v>374</v>
      </c>
    </row>
    <row r="4613" spans="1:3" x14ac:dyDescent="0.25">
      <c r="A4613" s="11" t="s">
        <v>657</v>
      </c>
      <c r="B4613" s="11" t="s">
        <v>658</v>
      </c>
      <c r="C4613" s="11" t="s">
        <v>375</v>
      </c>
    </row>
    <row r="4614" spans="1:3" x14ac:dyDescent="0.25">
      <c r="A4614" s="12" t="s">
        <v>657</v>
      </c>
      <c r="B4614" s="12" t="s">
        <v>658</v>
      </c>
      <c r="C4614" s="12" t="s">
        <v>376</v>
      </c>
    </row>
    <row r="4615" spans="1:3" x14ac:dyDescent="0.25">
      <c r="A4615" s="11" t="s">
        <v>657</v>
      </c>
      <c r="B4615" s="11" t="s">
        <v>658</v>
      </c>
      <c r="C4615" s="11" t="s">
        <v>377</v>
      </c>
    </row>
    <row r="4616" spans="1:3" x14ac:dyDescent="0.25">
      <c r="A4616" s="12" t="s">
        <v>657</v>
      </c>
      <c r="B4616" s="12" t="s">
        <v>658</v>
      </c>
      <c r="C4616" s="12" t="s">
        <v>378</v>
      </c>
    </row>
    <row r="4617" spans="1:3" x14ac:dyDescent="0.25">
      <c r="A4617" s="11" t="s">
        <v>657</v>
      </c>
      <c r="B4617" s="11" t="s">
        <v>658</v>
      </c>
      <c r="C4617" s="11" t="s">
        <v>379</v>
      </c>
    </row>
    <row r="4618" spans="1:3" x14ac:dyDescent="0.25">
      <c r="A4618" s="12" t="s">
        <v>657</v>
      </c>
      <c r="B4618" s="12" t="s">
        <v>658</v>
      </c>
      <c r="C4618" s="12" t="s">
        <v>380</v>
      </c>
    </row>
    <row r="4619" spans="1:3" x14ac:dyDescent="0.25">
      <c r="A4619" s="11" t="s">
        <v>657</v>
      </c>
      <c r="B4619" s="11" t="s">
        <v>658</v>
      </c>
      <c r="C4619" s="11" t="s">
        <v>381</v>
      </c>
    </row>
    <row r="4620" spans="1:3" x14ac:dyDescent="0.25">
      <c r="A4620" s="12" t="s">
        <v>657</v>
      </c>
      <c r="B4620" s="12" t="s">
        <v>658</v>
      </c>
      <c r="C4620" s="12" t="s">
        <v>382</v>
      </c>
    </row>
    <row r="4621" spans="1:3" x14ac:dyDescent="0.25">
      <c r="A4621" s="11" t="s">
        <v>657</v>
      </c>
      <c r="B4621" s="11" t="s">
        <v>658</v>
      </c>
      <c r="C4621" s="11" t="s">
        <v>383</v>
      </c>
    </row>
    <row r="4622" spans="1:3" x14ac:dyDescent="0.25">
      <c r="A4622" s="12" t="s">
        <v>657</v>
      </c>
      <c r="B4622" s="12" t="s">
        <v>658</v>
      </c>
      <c r="C4622" s="12" t="s">
        <v>384</v>
      </c>
    </row>
    <row r="4623" spans="1:3" x14ac:dyDescent="0.25">
      <c r="A4623" s="11" t="s">
        <v>657</v>
      </c>
      <c r="B4623" s="11" t="s">
        <v>658</v>
      </c>
      <c r="C4623" s="11" t="s">
        <v>659</v>
      </c>
    </row>
    <row r="4624" spans="1:3" x14ac:dyDescent="0.25">
      <c r="A4624" s="12" t="s">
        <v>657</v>
      </c>
      <c r="B4624" s="12" t="s">
        <v>658</v>
      </c>
      <c r="C4624" s="12" t="s">
        <v>283</v>
      </c>
    </row>
    <row r="4625" spans="1:3" x14ac:dyDescent="0.25">
      <c r="A4625" s="11" t="s">
        <v>657</v>
      </c>
      <c r="B4625" s="11" t="s">
        <v>658</v>
      </c>
      <c r="C4625" s="11" t="s">
        <v>274</v>
      </c>
    </row>
    <row r="4626" spans="1:3" x14ac:dyDescent="0.25">
      <c r="A4626" s="12" t="s">
        <v>657</v>
      </c>
      <c r="B4626" s="12" t="s">
        <v>658</v>
      </c>
      <c r="C4626" s="12" t="s">
        <v>275</v>
      </c>
    </row>
    <row r="4627" spans="1:3" x14ac:dyDescent="0.25">
      <c r="A4627" s="11" t="s">
        <v>657</v>
      </c>
      <c r="B4627" s="11" t="s">
        <v>658</v>
      </c>
      <c r="C4627" s="11" t="s">
        <v>282</v>
      </c>
    </row>
    <row r="4628" spans="1:3" x14ac:dyDescent="0.25">
      <c r="A4628" s="12" t="s">
        <v>660</v>
      </c>
      <c r="B4628" s="12" t="s">
        <v>661</v>
      </c>
      <c r="C4628" s="12" t="s">
        <v>606</v>
      </c>
    </row>
    <row r="4629" spans="1:3" x14ac:dyDescent="0.25">
      <c r="A4629" s="11" t="s">
        <v>662</v>
      </c>
      <c r="B4629" s="11" t="s">
        <v>663</v>
      </c>
      <c r="C4629" s="11" t="s">
        <v>664</v>
      </c>
    </row>
    <row r="4630" spans="1:3" x14ac:dyDescent="0.25">
      <c r="A4630" s="12" t="s">
        <v>28</v>
      </c>
      <c r="B4630" s="12" t="s">
        <v>29</v>
      </c>
      <c r="C4630" s="12" t="s">
        <v>665</v>
      </c>
    </row>
    <row r="4631" spans="1:3" x14ac:dyDescent="0.25">
      <c r="A4631" s="11" t="s">
        <v>28</v>
      </c>
      <c r="B4631" s="11" t="s">
        <v>29</v>
      </c>
      <c r="C4631" s="11" t="s">
        <v>326</v>
      </c>
    </row>
    <row r="4632" spans="1:3" x14ac:dyDescent="0.25">
      <c r="A4632" s="12" t="s">
        <v>28</v>
      </c>
      <c r="B4632" s="12" t="s">
        <v>29</v>
      </c>
      <c r="C4632" s="12" t="s">
        <v>323</v>
      </c>
    </row>
    <row r="4633" spans="1:3" x14ac:dyDescent="0.25">
      <c r="A4633" s="11" t="s">
        <v>666</v>
      </c>
      <c r="B4633" s="11" t="s">
        <v>667</v>
      </c>
      <c r="C4633" s="11" t="s">
        <v>668</v>
      </c>
    </row>
    <row r="4634" spans="1:3" x14ac:dyDescent="0.25">
      <c r="A4634" s="12" t="s">
        <v>669</v>
      </c>
      <c r="B4634" s="12" t="s">
        <v>670</v>
      </c>
      <c r="C4634" s="12" t="s">
        <v>671</v>
      </c>
    </row>
    <row r="4635" spans="1:3" x14ac:dyDescent="0.25">
      <c r="A4635" s="11" t="s">
        <v>672</v>
      </c>
      <c r="B4635" s="11" t="s">
        <v>673</v>
      </c>
      <c r="C4635" s="11" t="s">
        <v>328</v>
      </c>
    </row>
    <row r="4636" spans="1:3" x14ac:dyDescent="0.25">
      <c r="A4636" s="12" t="s">
        <v>672</v>
      </c>
      <c r="B4636" s="12" t="s">
        <v>673</v>
      </c>
      <c r="C4636" s="12" t="s">
        <v>329</v>
      </c>
    </row>
    <row r="4637" spans="1:3" x14ac:dyDescent="0.25">
      <c r="A4637" s="11" t="s">
        <v>672</v>
      </c>
      <c r="B4637" s="11" t="s">
        <v>673</v>
      </c>
      <c r="C4637" s="11" t="s">
        <v>313</v>
      </c>
    </row>
    <row r="4638" spans="1:3" x14ac:dyDescent="0.25">
      <c r="A4638" s="12" t="s">
        <v>672</v>
      </c>
      <c r="B4638" s="12" t="s">
        <v>673</v>
      </c>
      <c r="C4638" s="12" t="s">
        <v>323</v>
      </c>
    </row>
    <row r="4639" spans="1:3" x14ac:dyDescent="0.25">
      <c r="A4639" s="11" t="s">
        <v>672</v>
      </c>
      <c r="B4639" s="11" t="s">
        <v>673</v>
      </c>
      <c r="C4639" s="11" t="s">
        <v>325</v>
      </c>
    </row>
    <row r="4640" spans="1:3" x14ac:dyDescent="0.25">
      <c r="A4640" s="12" t="s">
        <v>672</v>
      </c>
      <c r="B4640" s="12" t="s">
        <v>673</v>
      </c>
      <c r="C4640" s="12" t="s">
        <v>286</v>
      </c>
    </row>
    <row r="4641" spans="1:3" x14ac:dyDescent="0.25">
      <c r="A4641" s="11" t="s">
        <v>672</v>
      </c>
      <c r="B4641" s="11" t="s">
        <v>673</v>
      </c>
      <c r="C4641" s="11" t="s">
        <v>287</v>
      </c>
    </row>
    <row r="4642" spans="1:3" x14ac:dyDescent="0.25">
      <c r="A4642" s="12" t="s">
        <v>672</v>
      </c>
      <c r="B4642" s="12" t="s">
        <v>673</v>
      </c>
      <c r="C4642" s="12" t="s">
        <v>288</v>
      </c>
    </row>
    <row r="4643" spans="1:3" x14ac:dyDescent="0.25">
      <c r="A4643" s="11" t="s">
        <v>672</v>
      </c>
      <c r="B4643" s="11" t="s">
        <v>673</v>
      </c>
      <c r="C4643" s="11" t="s">
        <v>289</v>
      </c>
    </row>
    <row r="4644" spans="1:3" x14ac:dyDescent="0.25">
      <c r="A4644" s="12" t="s">
        <v>672</v>
      </c>
      <c r="B4644" s="12" t="s">
        <v>673</v>
      </c>
      <c r="C4644" s="12" t="s">
        <v>290</v>
      </c>
    </row>
    <row r="4645" spans="1:3" x14ac:dyDescent="0.25">
      <c r="A4645" s="11" t="s">
        <v>672</v>
      </c>
      <c r="B4645" s="11" t="s">
        <v>673</v>
      </c>
      <c r="C4645" s="11" t="s">
        <v>291</v>
      </c>
    </row>
    <row r="4646" spans="1:3" x14ac:dyDescent="0.25">
      <c r="A4646" s="12" t="s">
        <v>672</v>
      </c>
      <c r="B4646" s="12" t="s">
        <v>673</v>
      </c>
      <c r="C4646" s="12" t="s">
        <v>292</v>
      </c>
    </row>
    <row r="4647" spans="1:3" x14ac:dyDescent="0.25">
      <c r="A4647" s="11" t="s">
        <v>672</v>
      </c>
      <c r="B4647" s="11" t="s">
        <v>673</v>
      </c>
      <c r="C4647" s="11" t="s">
        <v>293</v>
      </c>
    </row>
    <row r="4648" spans="1:3" x14ac:dyDescent="0.25">
      <c r="A4648" s="12" t="s">
        <v>672</v>
      </c>
      <c r="B4648" s="12" t="s">
        <v>673</v>
      </c>
      <c r="C4648" s="12" t="s">
        <v>294</v>
      </c>
    </row>
    <row r="4649" spans="1:3" x14ac:dyDescent="0.25">
      <c r="A4649" s="11" t="s">
        <v>672</v>
      </c>
      <c r="B4649" s="11" t="s">
        <v>673</v>
      </c>
      <c r="C4649" s="11" t="s">
        <v>295</v>
      </c>
    </row>
    <row r="4650" spans="1:3" x14ac:dyDescent="0.25">
      <c r="A4650" s="12" t="s">
        <v>672</v>
      </c>
      <c r="B4650" s="12" t="s">
        <v>673</v>
      </c>
      <c r="C4650" s="12" t="s">
        <v>296</v>
      </c>
    </row>
    <row r="4651" spans="1:3" x14ac:dyDescent="0.25">
      <c r="A4651" s="11" t="s">
        <v>672</v>
      </c>
      <c r="B4651" s="11" t="s">
        <v>673</v>
      </c>
      <c r="C4651" s="11" t="s">
        <v>297</v>
      </c>
    </row>
    <row r="4652" spans="1:3" x14ac:dyDescent="0.25">
      <c r="A4652" s="12" t="s">
        <v>672</v>
      </c>
      <c r="B4652" s="12" t="s">
        <v>673</v>
      </c>
      <c r="C4652" s="12" t="s">
        <v>298</v>
      </c>
    </row>
    <row r="4653" spans="1:3" x14ac:dyDescent="0.25">
      <c r="A4653" s="11" t="s">
        <v>672</v>
      </c>
      <c r="B4653" s="11" t="s">
        <v>673</v>
      </c>
      <c r="C4653" s="11" t="s">
        <v>299</v>
      </c>
    </row>
    <row r="4654" spans="1:3" x14ac:dyDescent="0.25">
      <c r="A4654" s="12" t="s">
        <v>672</v>
      </c>
      <c r="B4654" s="12" t="s">
        <v>673</v>
      </c>
      <c r="C4654" s="12" t="s">
        <v>300</v>
      </c>
    </row>
    <row r="4655" spans="1:3" x14ac:dyDescent="0.25">
      <c r="A4655" s="11" t="s">
        <v>672</v>
      </c>
      <c r="B4655" s="11" t="s">
        <v>673</v>
      </c>
      <c r="C4655" s="11" t="s">
        <v>301</v>
      </c>
    </row>
    <row r="4656" spans="1:3" x14ac:dyDescent="0.25">
      <c r="A4656" s="12" t="s">
        <v>672</v>
      </c>
      <c r="B4656" s="12" t="s">
        <v>673</v>
      </c>
      <c r="C4656" s="12" t="s">
        <v>302</v>
      </c>
    </row>
    <row r="4657" spans="1:3" x14ac:dyDescent="0.25">
      <c r="A4657" s="11" t="s">
        <v>672</v>
      </c>
      <c r="B4657" s="11" t="s">
        <v>673</v>
      </c>
      <c r="C4657" s="11" t="s">
        <v>303</v>
      </c>
    </row>
    <row r="4658" spans="1:3" x14ac:dyDescent="0.25">
      <c r="A4658" s="12" t="s">
        <v>672</v>
      </c>
      <c r="B4658" s="12" t="s">
        <v>673</v>
      </c>
      <c r="C4658" s="12" t="s">
        <v>304</v>
      </c>
    </row>
    <row r="4659" spans="1:3" x14ac:dyDescent="0.25">
      <c r="A4659" s="11" t="s">
        <v>672</v>
      </c>
      <c r="B4659" s="11" t="s">
        <v>673</v>
      </c>
      <c r="C4659" s="11" t="s">
        <v>305</v>
      </c>
    </row>
    <row r="4660" spans="1:3" x14ac:dyDescent="0.25">
      <c r="A4660" s="12" t="s">
        <v>672</v>
      </c>
      <c r="B4660" s="12" t="s">
        <v>673</v>
      </c>
      <c r="C4660" s="12" t="s">
        <v>306</v>
      </c>
    </row>
    <row r="4661" spans="1:3" x14ac:dyDescent="0.25">
      <c r="A4661" s="11" t="s">
        <v>672</v>
      </c>
      <c r="B4661" s="11" t="s">
        <v>673</v>
      </c>
      <c r="C4661" s="11" t="s">
        <v>307</v>
      </c>
    </row>
    <row r="4662" spans="1:3" x14ac:dyDescent="0.25">
      <c r="A4662" s="12" t="s">
        <v>672</v>
      </c>
      <c r="B4662" s="12" t="s">
        <v>673</v>
      </c>
      <c r="C4662" s="12" t="s">
        <v>308</v>
      </c>
    </row>
    <row r="4663" spans="1:3" x14ac:dyDescent="0.25">
      <c r="A4663" s="11" t="s">
        <v>672</v>
      </c>
      <c r="B4663" s="11" t="s">
        <v>673</v>
      </c>
      <c r="C4663" s="11" t="s">
        <v>309</v>
      </c>
    </row>
    <row r="4664" spans="1:3" x14ac:dyDescent="0.25">
      <c r="A4664" s="12" t="s">
        <v>672</v>
      </c>
      <c r="B4664" s="12" t="s">
        <v>673</v>
      </c>
      <c r="C4664" s="12" t="s">
        <v>310</v>
      </c>
    </row>
    <row r="4665" spans="1:3" x14ac:dyDescent="0.25">
      <c r="A4665" s="11" t="s">
        <v>672</v>
      </c>
      <c r="B4665" s="11" t="s">
        <v>673</v>
      </c>
      <c r="C4665" s="11" t="s">
        <v>311</v>
      </c>
    </row>
    <row r="4666" spans="1:3" x14ac:dyDescent="0.25">
      <c r="A4666" s="12" t="s">
        <v>672</v>
      </c>
      <c r="B4666" s="12" t="s">
        <v>673</v>
      </c>
      <c r="C4666" s="12" t="s">
        <v>312</v>
      </c>
    </row>
    <row r="4667" spans="1:3" x14ac:dyDescent="0.25">
      <c r="A4667" s="11" t="s">
        <v>672</v>
      </c>
      <c r="B4667" s="11" t="s">
        <v>673</v>
      </c>
      <c r="C4667" s="11" t="s">
        <v>314</v>
      </c>
    </row>
    <row r="4668" spans="1:3" x14ac:dyDescent="0.25">
      <c r="A4668" s="12" t="s">
        <v>672</v>
      </c>
      <c r="B4668" s="12" t="s">
        <v>673</v>
      </c>
      <c r="C4668" s="12" t="s">
        <v>315</v>
      </c>
    </row>
    <row r="4669" spans="1:3" x14ac:dyDescent="0.25">
      <c r="A4669" s="11" t="s">
        <v>672</v>
      </c>
      <c r="B4669" s="11" t="s">
        <v>673</v>
      </c>
      <c r="C4669" s="11" t="s">
        <v>316</v>
      </c>
    </row>
    <row r="4670" spans="1:3" x14ac:dyDescent="0.25">
      <c r="A4670" s="12" t="s">
        <v>672</v>
      </c>
      <c r="B4670" s="12" t="s">
        <v>673</v>
      </c>
      <c r="C4670" s="12" t="s">
        <v>317</v>
      </c>
    </row>
    <row r="4671" spans="1:3" x14ac:dyDescent="0.25">
      <c r="A4671" s="11" t="s">
        <v>672</v>
      </c>
      <c r="B4671" s="11" t="s">
        <v>673</v>
      </c>
      <c r="C4671" s="11" t="s">
        <v>318</v>
      </c>
    </row>
    <row r="4672" spans="1:3" x14ac:dyDescent="0.25">
      <c r="A4672" s="12" t="s">
        <v>672</v>
      </c>
      <c r="B4672" s="12" t="s">
        <v>673</v>
      </c>
      <c r="C4672" s="12" t="s">
        <v>319</v>
      </c>
    </row>
    <row r="4673" spans="1:3" x14ac:dyDescent="0.25">
      <c r="A4673" s="11" t="s">
        <v>672</v>
      </c>
      <c r="B4673" s="11" t="s">
        <v>673</v>
      </c>
      <c r="C4673" s="11" t="s">
        <v>320</v>
      </c>
    </row>
    <row r="4674" spans="1:3" x14ac:dyDescent="0.25">
      <c r="A4674" s="12" t="s">
        <v>672</v>
      </c>
      <c r="B4674" s="12" t="s">
        <v>673</v>
      </c>
      <c r="C4674" s="12" t="s">
        <v>321</v>
      </c>
    </row>
    <row r="4675" spans="1:3" x14ac:dyDescent="0.25">
      <c r="A4675" s="11" t="s">
        <v>672</v>
      </c>
      <c r="B4675" s="11" t="s">
        <v>673</v>
      </c>
      <c r="C4675" s="11" t="s">
        <v>322</v>
      </c>
    </row>
    <row r="4676" spans="1:3" x14ac:dyDescent="0.25">
      <c r="A4676" s="12" t="s">
        <v>672</v>
      </c>
      <c r="B4676" s="12" t="s">
        <v>673</v>
      </c>
      <c r="C4676" s="12" t="s">
        <v>324</v>
      </c>
    </row>
    <row r="4677" spans="1:3" x14ac:dyDescent="0.25">
      <c r="A4677" s="11" t="s">
        <v>672</v>
      </c>
      <c r="B4677" s="11" t="s">
        <v>673</v>
      </c>
      <c r="C4677" s="11" t="s">
        <v>326</v>
      </c>
    </row>
    <row r="4678" spans="1:3" x14ac:dyDescent="0.25">
      <c r="A4678" s="12" t="s">
        <v>672</v>
      </c>
      <c r="B4678" s="12" t="s">
        <v>673</v>
      </c>
      <c r="C4678" s="12" t="s">
        <v>327</v>
      </c>
    </row>
    <row r="4679" spans="1:3" x14ac:dyDescent="0.25">
      <c r="A4679" s="11" t="s">
        <v>672</v>
      </c>
      <c r="B4679" s="11" t="s">
        <v>673</v>
      </c>
      <c r="C4679" s="11" t="s">
        <v>330</v>
      </c>
    </row>
    <row r="4680" spans="1:3" x14ac:dyDescent="0.25">
      <c r="A4680" s="12" t="s">
        <v>672</v>
      </c>
      <c r="B4680" s="12" t="s">
        <v>673</v>
      </c>
      <c r="C4680" s="12" t="s">
        <v>331</v>
      </c>
    </row>
    <row r="4681" spans="1:3" x14ac:dyDescent="0.25">
      <c r="A4681" s="11" t="s">
        <v>672</v>
      </c>
      <c r="B4681" s="11" t="s">
        <v>673</v>
      </c>
      <c r="C4681" s="11" t="s">
        <v>332</v>
      </c>
    </row>
    <row r="4682" spans="1:3" x14ac:dyDescent="0.25">
      <c r="A4682" s="12" t="s">
        <v>672</v>
      </c>
      <c r="B4682" s="12" t="s">
        <v>673</v>
      </c>
      <c r="C4682" s="12" t="s">
        <v>333</v>
      </c>
    </row>
    <row r="4683" spans="1:3" x14ac:dyDescent="0.25">
      <c r="A4683" s="11" t="s">
        <v>672</v>
      </c>
      <c r="B4683" s="11" t="s">
        <v>673</v>
      </c>
      <c r="C4683" s="11" t="s">
        <v>334</v>
      </c>
    </row>
    <row r="4684" spans="1:3" x14ac:dyDescent="0.25">
      <c r="A4684" s="12" t="s">
        <v>672</v>
      </c>
      <c r="B4684" s="12" t="s">
        <v>673</v>
      </c>
      <c r="C4684" s="12" t="s">
        <v>335</v>
      </c>
    </row>
    <row r="4685" spans="1:3" x14ac:dyDescent="0.25">
      <c r="A4685" s="11" t="s">
        <v>672</v>
      </c>
      <c r="B4685" s="11" t="s">
        <v>673</v>
      </c>
      <c r="C4685" s="11" t="s">
        <v>336</v>
      </c>
    </row>
    <row r="4686" spans="1:3" x14ac:dyDescent="0.25">
      <c r="A4686" s="12" t="s">
        <v>672</v>
      </c>
      <c r="B4686" s="12" t="s">
        <v>673</v>
      </c>
      <c r="C4686" s="12" t="s">
        <v>337</v>
      </c>
    </row>
    <row r="4687" spans="1:3" x14ac:dyDescent="0.25">
      <c r="A4687" s="11" t="s">
        <v>672</v>
      </c>
      <c r="B4687" s="11" t="s">
        <v>673</v>
      </c>
      <c r="C4687" s="11" t="s">
        <v>338</v>
      </c>
    </row>
    <row r="4688" spans="1:3" x14ac:dyDescent="0.25">
      <c r="A4688" s="12" t="s">
        <v>672</v>
      </c>
      <c r="B4688" s="12" t="s">
        <v>673</v>
      </c>
      <c r="C4688" s="12" t="s">
        <v>339</v>
      </c>
    </row>
    <row r="4689" spans="1:3" x14ac:dyDescent="0.25">
      <c r="A4689" s="11" t="s">
        <v>672</v>
      </c>
      <c r="B4689" s="11" t="s">
        <v>673</v>
      </c>
      <c r="C4689" s="11" t="s">
        <v>340</v>
      </c>
    </row>
    <row r="4690" spans="1:3" x14ac:dyDescent="0.25">
      <c r="A4690" s="12" t="s">
        <v>672</v>
      </c>
      <c r="B4690" s="12" t="s">
        <v>673</v>
      </c>
      <c r="C4690" s="12" t="s">
        <v>341</v>
      </c>
    </row>
    <row r="4691" spans="1:3" x14ac:dyDescent="0.25">
      <c r="A4691" s="11" t="s">
        <v>672</v>
      </c>
      <c r="B4691" s="11" t="s">
        <v>673</v>
      </c>
      <c r="C4691" s="11" t="s">
        <v>342</v>
      </c>
    </row>
    <row r="4692" spans="1:3" x14ac:dyDescent="0.25">
      <c r="A4692" s="12" t="s">
        <v>672</v>
      </c>
      <c r="B4692" s="12" t="s">
        <v>673</v>
      </c>
      <c r="C4692" s="12" t="s">
        <v>343</v>
      </c>
    </row>
    <row r="4693" spans="1:3" x14ac:dyDescent="0.25">
      <c r="A4693" s="11" t="s">
        <v>672</v>
      </c>
      <c r="B4693" s="11" t="s">
        <v>673</v>
      </c>
      <c r="C4693" s="11" t="s">
        <v>344</v>
      </c>
    </row>
    <row r="4694" spans="1:3" x14ac:dyDescent="0.25">
      <c r="A4694" s="12" t="s">
        <v>672</v>
      </c>
      <c r="B4694" s="12" t="s">
        <v>673</v>
      </c>
      <c r="C4694" s="12" t="s">
        <v>345</v>
      </c>
    </row>
    <row r="4695" spans="1:3" x14ac:dyDescent="0.25">
      <c r="A4695" s="11" t="s">
        <v>672</v>
      </c>
      <c r="B4695" s="11" t="s">
        <v>673</v>
      </c>
      <c r="C4695" s="11" t="s">
        <v>346</v>
      </c>
    </row>
    <row r="4696" spans="1:3" x14ac:dyDescent="0.25">
      <c r="A4696" s="12" t="s">
        <v>672</v>
      </c>
      <c r="B4696" s="12" t="s">
        <v>673</v>
      </c>
      <c r="C4696" s="12" t="s">
        <v>347</v>
      </c>
    </row>
    <row r="4697" spans="1:3" x14ac:dyDescent="0.25">
      <c r="A4697" s="11" t="s">
        <v>672</v>
      </c>
      <c r="B4697" s="11" t="s">
        <v>673</v>
      </c>
      <c r="C4697" s="11" t="s">
        <v>348</v>
      </c>
    </row>
    <row r="4698" spans="1:3" x14ac:dyDescent="0.25">
      <c r="A4698" s="12" t="s">
        <v>672</v>
      </c>
      <c r="B4698" s="12" t="s">
        <v>673</v>
      </c>
      <c r="C4698" s="12" t="s">
        <v>349</v>
      </c>
    </row>
    <row r="4699" spans="1:3" x14ac:dyDescent="0.25">
      <c r="A4699" s="11" t="s">
        <v>672</v>
      </c>
      <c r="B4699" s="11" t="s">
        <v>673</v>
      </c>
      <c r="C4699" s="11" t="s">
        <v>350</v>
      </c>
    </row>
    <row r="4700" spans="1:3" x14ac:dyDescent="0.25">
      <c r="A4700" s="12" t="s">
        <v>672</v>
      </c>
      <c r="B4700" s="12" t="s">
        <v>673</v>
      </c>
      <c r="C4700" s="12" t="s">
        <v>351</v>
      </c>
    </row>
    <row r="4701" spans="1:3" x14ac:dyDescent="0.25">
      <c r="A4701" s="11" t="s">
        <v>672</v>
      </c>
      <c r="B4701" s="11" t="s">
        <v>673</v>
      </c>
      <c r="C4701" s="11" t="s">
        <v>352</v>
      </c>
    </row>
    <row r="4702" spans="1:3" x14ac:dyDescent="0.25">
      <c r="A4702" s="12" t="s">
        <v>672</v>
      </c>
      <c r="B4702" s="12" t="s">
        <v>673</v>
      </c>
      <c r="C4702" s="12" t="s">
        <v>353</v>
      </c>
    </row>
    <row r="4703" spans="1:3" x14ac:dyDescent="0.25">
      <c r="A4703" s="11" t="s">
        <v>672</v>
      </c>
      <c r="B4703" s="11" t="s">
        <v>673</v>
      </c>
      <c r="C4703" s="11" t="s">
        <v>354</v>
      </c>
    </row>
    <row r="4704" spans="1:3" x14ac:dyDescent="0.25">
      <c r="A4704" s="12" t="s">
        <v>672</v>
      </c>
      <c r="B4704" s="12" t="s">
        <v>673</v>
      </c>
      <c r="C4704" s="12" t="s">
        <v>355</v>
      </c>
    </row>
    <row r="4705" spans="1:3" x14ac:dyDescent="0.25">
      <c r="A4705" s="11" t="s">
        <v>672</v>
      </c>
      <c r="B4705" s="11" t="s">
        <v>673</v>
      </c>
      <c r="C4705" s="11" t="s">
        <v>356</v>
      </c>
    </row>
    <row r="4706" spans="1:3" x14ac:dyDescent="0.25">
      <c r="A4706" s="12" t="s">
        <v>672</v>
      </c>
      <c r="B4706" s="12" t="s">
        <v>673</v>
      </c>
      <c r="C4706" s="12" t="s">
        <v>357</v>
      </c>
    </row>
    <row r="4707" spans="1:3" x14ac:dyDescent="0.25">
      <c r="A4707" s="11" t="s">
        <v>672</v>
      </c>
      <c r="B4707" s="11" t="s">
        <v>673</v>
      </c>
      <c r="C4707" s="11" t="s">
        <v>358</v>
      </c>
    </row>
    <row r="4708" spans="1:3" x14ac:dyDescent="0.25">
      <c r="A4708" s="12" t="s">
        <v>672</v>
      </c>
      <c r="B4708" s="12" t="s">
        <v>673</v>
      </c>
      <c r="C4708" s="12" t="s">
        <v>359</v>
      </c>
    </row>
    <row r="4709" spans="1:3" x14ac:dyDescent="0.25">
      <c r="A4709" s="11" t="s">
        <v>672</v>
      </c>
      <c r="B4709" s="11" t="s">
        <v>673</v>
      </c>
      <c r="C4709" s="11" t="s">
        <v>360</v>
      </c>
    </row>
    <row r="4710" spans="1:3" x14ac:dyDescent="0.25">
      <c r="A4710" s="12" t="s">
        <v>672</v>
      </c>
      <c r="B4710" s="12" t="s">
        <v>673</v>
      </c>
      <c r="C4710" s="12" t="s">
        <v>361</v>
      </c>
    </row>
    <row r="4711" spans="1:3" x14ac:dyDescent="0.25">
      <c r="A4711" s="11" t="s">
        <v>672</v>
      </c>
      <c r="B4711" s="11" t="s">
        <v>673</v>
      </c>
      <c r="C4711" s="11" t="s">
        <v>362</v>
      </c>
    </row>
    <row r="4712" spans="1:3" x14ac:dyDescent="0.25">
      <c r="A4712" s="12" t="s">
        <v>672</v>
      </c>
      <c r="B4712" s="12" t="s">
        <v>673</v>
      </c>
      <c r="C4712" s="12" t="s">
        <v>363</v>
      </c>
    </row>
    <row r="4713" spans="1:3" x14ac:dyDescent="0.25">
      <c r="A4713" s="11" t="s">
        <v>672</v>
      </c>
      <c r="B4713" s="11" t="s">
        <v>673</v>
      </c>
      <c r="C4713" s="11" t="s">
        <v>364</v>
      </c>
    </row>
    <row r="4714" spans="1:3" x14ac:dyDescent="0.25">
      <c r="A4714" s="12" t="s">
        <v>672</v>
      </c>
      <c r="B4714" s="12" t="s">
        <v>673</v>
      </c>
      <c r="C4714" s="12" t="s">
        <v>365</v>
      </c>
    </row>
    <row r="4715" spans="1:3" x14ac:dyDescent="0.25">
      <c r="A4715" s="11" t="s">
        <v>672</v>
      </c>
      <c r="B4715" s="11" t="s">
        <v>673</v>
      </c>
      <c r="C4715" s="11" t="s">
        <v>366</v>
      </c>
    </row>
    <row r="4716" spans="1:3" x14ac:dyDescent="0.25">
      <c r="A4716" s="12" t="s">
        <v>672</v>
      </c>
      <c r="B4716" s="12" t="s">
        <v>673</v>
      </c>
      <c r="C4716" s="12" t="s">
        <v>367</v>
      </c>
    </row>
    <row r="4717" spans="1:3" x14ac:dyDescent="0.25">
      <c r="A4717" s="11" t="s">
        <v>672</v>
      </c>
      <c r="B4717" s="11" t="s">
        <v>673</v>
      </c>
      <c r="C4717" s="11" t="s">
        <v>368</v>
      </c>
    </row>
    <row r="4718" spans="1:3" x14ac:dyDescent="0.25">
      <c r="A4718" s="12" t="s">
        <v>672</v>
      </c>
      <c r="B4718" s="12" t="s">
        <v>673</v>
      </c>
      <c r="C4718" s="12" t="s">
        <v>369</v>
      </c>
    </row>
    <row r="4719" spans="1:3" x14ac:dyDescent="0.25">
      <c r="A4719" s="11" t="s">
        <v>672</v>
      </c>
      <c r="B4719" s="11" t="s">
        <v>673</v>
      </c>
      <c r="C4719" s="11" t="s">
        <v>370</v>
      </c>
    </row>
    <row r="4720" spans="1:3" x14ac:dyDescent="0.25">
      <c r="A4720" s="12" t="s">
        <v>672</v>
      </c>
      <c r="B4720" s="12" t="s">
        <v>673</v>
      </c>
      <c r="C4720" s="12" t="s">
        <v>371</v>
      </c>
    </row>
    <row r="4721" spans="1:3" x14ac:dyDescent="0.25">
      <c r="A4721" s="11" t="s">
        <v>672</v>
      </c>
      <c r="B4721" s="11" t="s">
        <v>673</v>
      </c>
      <c r="C4721" s="11" t="s">
        <v>372</v>
      </c>
    </row>
    <row r="4722" spans="1:3" x14ac:dyDescent="0.25">
      <c r="A4722" s="12" t="s">
        <v>672</v>
      </c>
      <c r="B4722" s="12" t="s">
        <v>673</v>
      </c>
      <c r="C4722" s="12" t="s">
        <v>373</v>
      </c>
    </row>
    <row r="4723" spans="1:3" x14ac:dyDescent="0.25">
      <c r="A4723" s="11" t="s">
        <v>672</v>
      </c>
      <c r="B4723" s="11" t="s">
        <v>673</v>
      </c>
      <c r="C4723" s="11" t="s">
        <v>374</v>
      </c>
    </row>
    <row r="4724" spans="1:3" x14ac:dyDescent="0.25">
      <c r="A4724" s="12" t="s">
        <v>672</v>
      </c>
      <c r="B4724" s="12" t="s">
        <v>673</v>
      </c>
      <c r="C4724" s="12" t="s">
        <v>375</v>
      </c>
    </row>
    <row r="4725" spans="1:3" x14ac:dyDescent="0.25">
      <c r="A4725" s="11" t="s">
        <v>672</v>
      </c>
      <c r="B4725" s="11" t="s">
        <v>673</v>
      </c>
      <c r="C4725" s="11" t="s">
        <v>376</v>
      </c>
    </row>
    <row r="4726" spans="1:3" x14ac:dyDescent="0.25">
      <c r="A4726" s="12" t="s">
        <v>672</v>
      </c>
      <c r="B4726" s="12" t="s">
        <v>673</v>
      </c>
      <c r="C4726" s="12" t="s">
        <v>377</v>
      </c>
    </row>
    <row r="4727" spans="1:3" x14ac:dyDescent="0.25">
      <c r="A4727" s="11" t="s">
        <v>672</v>
      </c>
      <c r="B4727" s="11" t="s">
        <v>673</v>
      </c>
      <c r="C4727" s="11" t="s">
        <v>378</v>
      </c>
    </row>
    <row r="4728" spans="1:3" x14ac:dyDescent="0.25">
      <c r="A4728" s="12" t="s">
        <v>672</v>
      </c>
      <c r="B4728" s="12" t="s">
        <v>673</v>
      </c>
      <c r="C4728" s="12" t="s">
        <v>379</v>
      </c>
    </row>
    <row r="4729" spans="1:3" x14ac:dyDescent="0.25">
      <c r="A4729" s="11" t="s">
        <v>672</v>
      </c>
      <c r="B4729" s="11" t="s">
        <v>673</v>
      </c>
      <c r="C4729" s="11" t="s">
        <v>380</v>
      </c>
    </row>
    <row r="4730" spans="1:3" x14ac:dyDescent="0.25">
      <c r="A4730" s="12" t="s">
        <v>672</v>
      </c>
      <c r="B4730" s="12" t="s">
        <v>673</v>
      </c>
      <c r="C4730" s="12" t="s">
        <v>381</v>
      </c>
    </row>
    <row r="4731" spans="1:3" x14ac:dyDescent="0.25">
      <c r="A4731" s="11" t="s">
        <v>672</v>
      </c>
      <c r="B4731" s="11" t="s">
        <v>673</v>
      </c>
      <c r="C4731" s="11" t="s">
        <v>382</v>
      </c>
    </row>
    <row r="4732" spans="1:3" x14ac:dyDescent="0.25">
      <c r="A4732" s="12" t="s">
        <v>672</v>
      </c>
      <c r="B4732" s="12" t="s">
        <v>673</v>
      </c>
      <c r="C4732" s="12" t="s">
        <v>383</v>
      </c>
    </row>
    <row r="4733" spans="1:3" x14ac:dyDescent="0.25">
      <c r="A4733" s="11" t="s">
        <v>672</v>
      </c>
      <c r="B4733" s="11" t="s">
        <v>673</v>
      </c>
      <c r="C4733" s="11" t="s">
        <v>384</v>
      </c>
    </row>
    <row r="4734" spans="1:3" x14ac:dyDescent="0.25">
      <c r="A4734" s="12" t="s">
        <v>672</v>
      </c>
      <c r="B4734" s="12" t="s">
        <v>673</v>
      </c>
      <c r="C4734" s="12" t="s">
        <v>385</v>
      </c>
    </row>
    <row r="4735" spans="1:3" x14ac:dyDescent="0.25">
      <c r="A4735" s="11" t="s">
        <v>672</v>
      </c>
      <c r="B4735" s="11" t="s">
        <v>673</v>
      </c>
      <c r="C4735" s="11" t="s">
        <v>386</v>
      </c>
    </row>
    <row r="4736" spans="1:3" x14ac:dyDescent="0.25">
      <c r="A4736" s="12" t="s">
        <v>672</v>
      </c>
      <c r="B4736" s="12" t="s">
        <v>673</v>
      </c>
      <c r="C4736" s="12" t="s">
        <v>387</v>
      </c>
    </row>
    <row r="4737" spans="1:3" x14ac:dyDescent="0.25">
      <c r="A4737" s="11" t="s">
        <v>672</v>
      </c>
      <c r="B4737" s="11" t="s">
        <v>673</v>
      </c>
      <c r="C4737" s="11" t="s">
        <v>388</v>
      </c>
    </row>
    <row r="4738" spans="1:3" x14ac:dyDescent="0.25">
      <c r="A4738" s="12" t="s">
        <v>672</v>
      </c>
      <c r="B4738" s="12" t="s">
        <v>673</v>
      </c>
      <c r="C4738" s="12" t="s">
        <v>389</v>
      </c>
    </row>
    <row r="4739" spans="1:3" x14ac:dyDescent="0.25">
      <c r="A4739" s="11" t="s">
        <v>672</v>
      </c>
      <c r="B4739" s="11" t="s">
        <v>673</v>
      </c>
      <c r="C4739" s="11" t="s">
        <v>390</v>
      </c>
    </row>
    <row r="4740" spans="1:3" x14ac:dyDescent="0.25">
      <c r="A4740" s="12" t="s">
        <v>672</v>
      </c>
      <c r="B4740" s="12" t="s">
        <v>673</v>
      </c>
      <c r="C4740" s="12" t="s">
        <v>391</v>
      </c>
    </row>
    <row r="4741" spans="1:3" x14ac:dyDescent="0.25">
      <c r="A4741" s="11" t="s">
        <v>672</v>
      </c>
      <c r="B4741" s="11" t="s">
        <v>673</v>
      </c>
      <c r="C4741" s="11" t="s">
        <v>392</v>
      </c>
    </row>
    <row r="4742" spans="1:3" x14ac:dyDescent="0.25">
      <c r="A4742" s="12" t="s">
        <v>672</v>
      </c>
      <c r="B4742" s="12" t="s">
        <v>673</v>
      </c>
      <c r="C4742" s="12" t="s">
        <v>393</v>
      </c>
    </row>
    <row r="4743" spans="1:3" x14ac:dyDescent="0.25">
      <c r="A4743" s="11" t="s">
        <v>672</v>
      </c>
      <c r="B4743" s="11" t="s">
        <v>673</v>
      </c>
      <c r="C4743" s="11" t="s">
        <v>394</v>
      </c>
    </row>
    <row r="4744" spans="1:3" x14ac:dyDescent="0.25">
      <c r="A4744" s="12" t="s">
        <v>672</v>
      </c>
      <c r="B4744" s="12" t="s">
        <v>673</v>
      </c>
      <c r="C4744" s="12" t="s">
        <v>395</v>
      </c>
    </row>
    <row r="4745" spans="1:3" x14ac:dyDescent="0.25">
      <c r="A4745" s="11" t="s">
        <v>672</v>
      </c>
      <c r="B4745" s="11" t="s">
        <v>673</v>
      </c>
      <c r="C4745" s="11" t="s">
        <v>396</v>
      </c>
    </row>
    <row r="4746" spans="1:3" x14ac:dyDescent="0.25">
      <c r="A4746" s="12" t="s">
        <v>672</v>
      </c>
      <c r="B4746" s="12" t="s">
        <v>673</v>
      </c>
      <c r="C4746" s="12" t="s">
        <v>397</v>
      </c>
    </row>
    <row r="4747" spans="1:3" x14ac:dyDescent="0.25">
      <c r="A4747" s="11" t="s">
        <v>672</v>
      </c>
      <c r="B4747" s="11" t="s">
        <v>673</v>
      </c>
      <c r="C4747" s="11" t="s">
        <v>398</v>
      </c>
    </row>
    <row r="4748" spans="1:3" x14ac:dyDescent="0.25">
      <c r="A4748" s="12" t="s">
        <v>672</v>
      </c>
      <c r="B4748" s="12" t="s">
        <v>673</v>
      </c>
      <c r="C4748" s="12" t="s">
        <v>399</v>
      </c>
    </row>
    <row r="4749" spans="1:3" x14ac:dyDescent="0.25">
      <c r="A4749" s="11" t="s">
        <v>672</v>
      </c>
      <c r="B4749" s="11" t="s">
        <v>673</v>
      </c>
      <c r="C4749" s="11" t="s">
        <v>400</v>
      </c>
    </row>
    <row r="4750" spans="1:3" x14ac:dyDescent="0.25">
      <c r="A4750" s="12" t="s">
        <v>672</v>
      </c>
      <c r="B4750" s="12" t="s">
        <v>673</v>
      </c>
      <c r="C4750" s="12" t="s">
        <v>401</v>
      </c>
    </row>
    <row r="4751" spans="1:3" x14ac:dyDescent="0.25">
      <c r="A4751" s="11" t="s">
        <v>672</v>
      </c>
      <c r="B4751" s="11" t="s">
        <v>673</v>
      </c>
      <c r="C4751" s="11" t="s">
        <v>402</v>
      </c>
    </row>
    <row r="4752" spans="1:3" x14ac:dyDescent="0.25">
      <c r="A4752" s="12" t="s">
        <v>672</v>
      </c>
      <c r="B4752" s="12" t="s">
        <v>673</v>
      </c>
      <c r="C4752" s="12" t="s">
        <v>403</v>
      </c>
    </row>
    <row r="4753" spans="1:3" x14ac:dyDescent="0.25">
      <c r="A4753" s="11" t="s">
        <v>672</v>
      </c>
      <c r="B4753" s="11" t="s">
        <v>673</v>
      </c>
      <c r="C4753" s="11" t="s">
        <v>404</v>
      </c>
    </row>
    <row r="4754" spans="1:3" x14ac:dyDescent="0.25">
      <c r="A4754" s="12" t="s">
        <v>672</v>
      </c>
      <c r="B4754" s="12" t="s">
        <v>673</v>
      </c>
      <c r="C4754" s="12" t="s">
        <v>405</v>
      </c>
    </row>
    <row r="4755" spans="1:3" x14ac:dyDescent="0.25">
      <c r="A4755" s="11" t="s">
        <v>672</v>
      </c>
      <c r="B4755" s="11" t="s">
        <v>673</v>
      </c>
      <c r="C4755" s="11" t="s">
        <v>406</v>
      </c>
    </row>
    <row r="4756" spans="1:3" x14ac:dyDescent="0.25">
      <c r="A4756" s="12" t="s">
        <v>672</v>
      </c>
      <c r="B4756" s="12" t="s">
        <v>673</v>
      </c>
      <c r="C4756" s="12" t="s">
        <v>407</v>
      </c>
    </row>
    <row r="4757" spans="1:3" x14ac:dyDescent="0.25">
      <c r="A4757" s="11" t="s">
        <v>672</v>
      </c>
      <c r="B4757" s="11" t="s">
        <v>673</v>
      </c>
      <c r="C4757" s="11" t="s">
        <v>408</v>
      </c>
    </row>
    <row r="4758" spans="1:3" x14ac:dyDescent="0.25">
      <c r="A4758" s="12" t="s">
        <v>672</v>
      </c>
      <c r="B4758" s="12" t="s">
        <v>673</v>
      </c>
      <c r="C4758" s="12" t="s">
        <v>409</v>
      </c>
    </row>
    <row r="4759" spans="1:3" x14ac:dyDescent="0.25">
      <c r="A4759" s="11" t="s">
        <v>672</v>
      </c>
      <c r="B4759" s="11" t="s">
        <v>673</v>
      </c>
      <c r="C4759" s="11" t="s">
        <v>410</v>
      </c>
    </row>
    <row r="4760" spans="1:3" x14ac:dyDescent="0.25">
      <c r="A4760" s="12" t="s">
        <v>672</v>
      </c>
      <c r="B4760" s="12" t="s">
        <v>673</v>
      </c>
      <c r="C4760" s="12" t="s">
        <v>411</v>
      </c>
    </row>
    <row r="4761" spans="1:3" x14ac:dyDescent="0.25">
      <c r="A4761" s="11" t="s">
        <v>672</v>
      </c>
      <c r="B4761" s="11" t="s">
        <v>673</v>
      </c>
      <c r="C4761" s="11" t="s">
        <v>276</v>
      </c>
    </row>
    <row r="4762" spans="1:3" x14ac:dyDescent="0.25">
      <c r="A4762" s="12" t="s">
        <v>672</v>
      </c>
      <c r="B4762" s="12" t="s">
        <v>673</v>
      </c>
      <c r="C4762" s="12" t="s">
        <v>277</v>
      </c>
    </row>
    <row r="4763" spans="1:3" x14ac:dyDescent="0.25">
      <c r="A4763" s="11" t="s">
        <v>672</v>
      </c>
      <c r="B4763" s="11" t="s">
        <v>673</v>
      </c>
      <c r="C4763" s="11" t="s">
        <v>278</v>
      </c>
    </row>
    <row r="4764" spans="1:3" x14ac:dyDescent="0.25">
      <c r="A4764" s="12" t="s">
        <v>672</v>
      </c>
      <c r="B4764" s="12" t="s">
        <v>673</v>
      </c>
      <c r="C4764" s="12" t="s">
        <v>279</v>
      </c>
    </row>
    <row r="4765" spans="1:3" x14ac:dyDescent="0.25">
      <c r="A4765" s="11" t="s">
        <v>672</v>
      </c>
      <c r="B4765" s="11" t="s">
        <v>673</v>
      </c>
      <c r="C4765" s="11" t="s">
        <v>280</v>
      </c>
    </row>
    <row r="4766" spans="1:3" x14ac:dyDescent="0.25">
      <c r="A4766" s="12" t="s">
        <v>672</v>
      </c>
      <c r="B4766" s="12" t="s">
        <v>673</v>
      </c>
      <c r="C4766" s="12" t="s">
        <v>281</v>
      </c>
    </row>
    <row r="4767" spans="1:3" x14ac:dyDescent="0.25">
      <c r="A4767" s="11" t="s">
        <v>672</v>
      </c>
      <c r="B4767" s="11" t="s">
        <v>673</v>
      </c>
      <c r="C4767" s="11" t="s">
        <v>282</v>
      </c>
    </row>
    <row r="4768" spans="1:3" x14ac:dyDescent="0.25">
      <c r="A4768" s="12" t="s">
        <v>672</v>
      </c>
      <c r="B4768" s="12" t="s">
        <v>673</v>
      </c>
      <c r="C4768" s="12" t="s">
        <v>275</v>
      </c>
    </row>
    <row r="4769" spans="1:3" x14ac:dyDescent="0.25">
      <c r="A4769" s="11" t="s">
        <v>672</v>
      </c>
      <c r="B4769" s="11" t="s">
        <v>673</v>
      </c>
      <c r="C4769" s="11" t="s">
        <v>283</v>
      </c>
    </row>
    <row r="4770" spans="1:3" x14ac:dyDescent="0.25">
      <c r="A4770" s="12" t="s">
        <v>14</v>
      </c>
      <c r="B4770" s="12" t="s">
        <v>13</v>
      </c>
      <c r="C4770" s="12" t="s">
        <v>547</v>
      </c>
    </row>
    <row r="4771" spans="1:3" x14ac:dyDescent="0.25">
      <c r="A4771" s="11" t="s">
        <v>14</v>
      </c>
      <c r="B4771" s="11" t="s">
        <v>13</v>
      </c>
      <c r="C4771" s="11" t="s">
        <v>674</v>
      </c>
    </row>
    <row r="4772" spans="1:3" x14ac:dyDescent="0.25">
      <c r="A4772" s="12" t="s">
        <v>14</v>
      </c>
      <c r="B4772" s="12" t="s">
        <v>13</v>
      </c>
      <c r="C4772" s="12" t="s">
        <v>580</v>
      </c>
    </row>
    <row r="4773" spans="1:3" x14ac:dyDescent="0.25">
      <c r="A4773" s="11" t="s">
        <v>41</v>
      </c>
      <c r="B4773" s="11" t="s">
        <v>42</v>
      </c>
      <c r="C4773" s="11" t="s">
        <v>509</v>
      </c>
    </row>
    <row r="4774" spans="1:3" x14ac:dyDescent="0.25">
      <c r="A4774" s="12" t="s">
        <v>41</v>
      </c>
      <c r="B4774" s="12" t="s">
        <v>42</v>
      </c>
      <c r="C4774" s="12" t="s">
        <v>616</v>
      </c>
    </row>
    <row r="4775" spans="1:3" x14ac:dyDescent="0.25">
      <c r="A4775" s="11" t="s">
        <v>675</v>
      </c>
      <c r="B4775" s="11" t="s">
        <v>676</v>
      </c>
      <c r="C4775" s="11" t="s">
        <v>616</v>
      </c>
    </row>
    <row r="4776" spans="1:3" x14ac:dyDescent="0.25">
      <c r="A4776" s="12" t="s">
        <v>677</v>
      </c>
      <c r="B4776" s="12" t="s">
        <v>678</v>
      </c>
      <c r="C4776" s="12" t="s">
        <v>542</v>
      </c>
    </row>
    <row r="4777" spans="1:3" x14ac:dyDescent="0.25">
      <c r="A4777" s="11" t="s">
        <v>677</v>
      </c>
      <c r="B4777" s="11" t="s">
        <v>678</v>
      </c>
      <c r="C4777" s="11" t="s">
        <v>436</v>
      </c>
    </row>
    <row r="4778" spans="1:3" x14ac:dyDescent="0.25">
      <c r="A4778" s="12" t="s">
        <v>679</v>
      </c>
      <c r="B4778" s="12" t="s">
        <v>680</v>
      </c>
      <c r="C4778" s="12" t="s">
        <v>283</v>
      </c>
    </row>
    <row r="4779" spans="1:3" x14ac:dyDescent="0.25">
      <c r="A4779" s="11" t="s">
        <v>679</v>
      </c>
      <c r="B4779" s="11" t="s">
        <v>680</v>
      </c>
      <c r="C4779" s="11" t="s">
        <v>276</v>
      </c>
    </row>
    <row r="4780" spans="1:3" x14ac:dyDescent="0.25">
      <c r="A4780" s="12" t="s">
        <v>679</v>
      </c>
      <c r="B4780" s="12" t="s">
        <v>680</v>
      </c>
      <c r="C4780" s="12" t="s">
        <v>277</v>
      </c>
    </row>
    <row r="4781" spans="1:3" x14ac:dyDescent="0.25">
      <c r="A4781" s="11" t="s">
        <v>679</v>
      </c>
      <c r="B4781" s="11" t="s">
        <v>680</v>
      </c>
      <c r="C4781" s="11" t="s">
        <v>278</v>
      </c>
    </row>
    <row r="4782" spans="1:3" x14ac:dyDescent="0.25">
      <c r="A4782" s="12" t="s">
        <v>679</v>
      </c>
      <c r="B4782" s="12" t="s">
        <v>680</v>
      </c>
      <c r="C4782" s="12" t="s">
        <v>279</v>
      </c>
    </row>
    <row r="4783" spans="1:3" x14ac:dyDescent="0.25">
      <c r="A4783" s="11" t="s">
        <v>679</v>
      </c>
      <c r="B4783" s="11" t="s">
        <v>680</v>
      </c>
      <c r="C4783" s="11" t="s">
        <v>280</v>
      </c>
    </row>
    <row r="4784" spans="1:3" x14ac:dyDescent="0.25">
      <c r="A4784" s="12" t="s">
        <v>679</v>
      </c>
      <c r="B4784" s="12" t="s">
        <v>680</v>
      </c>
      <c r="C4784" s="12" t="s">
        <v>281</v>
      </c>
    </row>
    <row r="4785" spans="1:3" x14ac:dyDescent="0.25">
      <c r="A4785" s="11" t="s">
        <v>679</v>
      </c>
      <c r="B4785" s="11" t="s">
        <v>680</v>
      </c>
      <c r="C4785" s="11" t="s">
        <v>282</v>
      </c>
    </row>
    <row r="4786" spans="1:3" x14ac:dyDescent="0.25">
      <c r="A4786" s="12" t="s">
        <v>679</v>
      </c>
      <c r="B4786" s="12" t="s">
        <v>680</v>
      </c>
      <c r="C4786" s="12" t="s">
        <v>275</v>
      </c>
    </row>
    <row r="4787" spans="1:3" x14ac:dyDescent="0.25">
      <c r="A4787" s="11" t="s">
        <v>681</v>
      </c>
      <c r="B4787" s="11" t="s">
        <v>682</v>
      </c>
      <c r="C4787" s="11" t="s">
        <v>286</v>
      </c>
    </row>
    <row r="4788" spans="1:3" x14ac:dyDescent="0.25">
      <c r="A4788" s="12" t="s">
        <v>681</v>
      </c>
      <c r="B4788" s="12" t="s">
        <v>682</v>
      </c>
      <c r="C4788" s="12" t="s">
        <v>385</v>
      </c>
    </row>
    <row r="4789" spans="1:3" x14ac:dyDescent="0.25">
      <c r="A4789" s="11" t="s">
        <v>681</v>
      </c>
      <c r="B4789" s="11" t="s">
        <v>682</v>
      </c>
      <c r="C4789" s="11" t="s">
        <v>386</v>
      </c>
    </row>
    <row r="4790" spans="1:3" x14ac:dyDescent="0.25">
      <c r="A4790" s="12" t="s">
        <v>681</v>
      </c>
      <c r="B4790" s="12" t="s">
        <v>682</v>
      </c>
      <c r="C4790" s="12" t="s">
        <v>387</v>
      </c>
    </row>
    <row r="4791" spans="1:3" x14ac:dyDescent="0.25">
      <c r="A4791" s="11" t="s">
        <v>681</v>
      </c>
      <c r="B4791" s="11" t="s">
        <v>682</v>
      </c>
      <c r="C4791" s="11" t="s">
        <v>388</v>
      </c>
    </row>
    <row r="4792" spans="1:3" x14ac:dyDescent="0.25">
      <c r="A4792" s="12" t="s">
        <v>681</v>
      </c>
      <c r="B4792" s="12" t="s">
        <v>682</v>
      </c>
      <c r="C4792" s="12" t="s">
        <v>287</v>
      </c>
    </row>
    <row r="4793" spans="1:3" x14ac:dyDescent="0.25">
      <c r="A4793" s="11" t="s">
        <v>681</v>
      </c>
      <c r="B4793" s="11" t="s">
        <v>682</v>
      </c>
      <c r="C4793" s="11" t="s">
        <v>288</v>
      </c>
    </row>
    <row r="4794" spans="1:3" x14ac:dyDescent="0.25">
      <c r="A4794" s="12" t="s">
        <v>681</v>
      </c>
      <c r="B4794" s="12" t="s">
        <v>682</v>
      </c>
      <c r="C4794" s="12" t="s">
        <v>289</v>
      </c>
    </row>
    <row r="4795" spans="1:3" x14ac:dyDescent="0.25">
      <c r="A4795" s="11" t="s">
        <v>681</v>
      </c>
      <c r="B4795" s="11" t="s">
        <v>682</v>
      </c>
      <c r="C4795" s="11" t="s">
        <v>290</v>
      </c>
    </row>
    <row r="4796" spans="1:3" x14ac:dyDescent="0.25">
      <c r="A4796" s="12" t="s">
        <v>681</v>
      </c>
      <c r="B4796" s="12" t="s">
        <v>682</v>
      </c>
      <c r="C4796" s="12" t="s">
        <v>291</v>
      </c>
    </row>
    <row r="4797" spans="1:3" x14ac:dyDescent="0.25">
      <c r="A4797" s="11" t="s">
        <v>681</v>
      </c>
      <c r="B4797" s="11" t="s">
        <v>682</v>
      </c>
      <c r="C4797" s="11" t="s">
        <v>389</v>
      </c>
    </row>
    <row r="4798" spans="1:3" x14ac:dyDescent="0.25">
      <c r="A4798" s="12" t="s">
        <v>681</v>
      </c>
      <c r="B4798" s="12" t="s">
        <v>682</v>
      </c>
      <c r="C4798" s="12" t="s">
        <v>292</v>
      </c>
    </row>
    <row r="4799" spans="1:3" x14ac:dyDescent="0.25">
      <c r="A4799" s="11" t="s">
        <v>681</v>
      </c>
      <c r="B4799" s="11" t="s">
        <v>682</v>
      </c>
      <c r="C4799" s="11" t="s">
        <v>293</v>
      </c>
    </row>
    <row r="4800" spans="1:3" x14ac:dyDescent="0.25">
      <c r="A4800" s="12" t="s">
        <v>681</v>
      </c>
      <c r="B4800" s="12" t="s">
        <v>682</v>
      </c>
      <c r="C4800" s="12" t="s">
        <v>294</v>
      </c>
    </row>
    <row r="4801" spans="1:3" x14ac:dyDescent="0.25">
      <c r="A4801" s="11" t="s">
        <v>681</v>
      </c>
      <c r="B4801" s="11" t="s">
        <v>682</v>
      </c>
      <c r="C4801" s="11" t="s">
        <v>295</v>
      </c>
    </row>
    <row r="4802" spans="1:3" x14ac:dyDescent="0.25">
      <c r="A4802" s="12" t="s">
        <v>681</v>
      </c>
      <c r="B4802" s="12" t="s">
        <v>682</v>
      </c>
      <c r="C4802" s="12" t="s">
        <v>390</v>
      </c>
    </row>
    <row r="4803" spans="1:3" x14ac:dyDescent="0.25">
      <c r="A4803" s="11" t="s">
        <v>681</v>
      </c>
      <c r="B4803" s="11" t="s">
        <v>682</v>
      </c>
      <c r="C4803" s="11" t="s">
        <v>296</v>
      </c>
    </row>
    <row r="4804" spans="1:3" x14ac:dyDescent="0.25">
      <c r="A4804" s="12" t="s">
        <v>681</v>
      </c>
      <c r="B4804" s="12" t="s">
        <v>682</v>
      </c>
      <c r="C4804" s="12" t="s">
        <v>297</v>
      </c>
    </row>
    <row r="4805" spans="1:3" x14ac:dyDescent="0.25">
      <c r="A4805" s="11" t="s">
        <v>681</v>
      </c>
      <c r="B4805" s="11" t="s">
        <v>682</v>
      </c>
      <c r="C4805" s="11" t="s">
        <v>298</v>
      </c>
    </row>
    <row r="4806" spans="1:3" x14ac:dyDescent="0.25">
      <c r="A4806" s="12" t="s">
        <v>681</v>
      </c>
      <c r="B4806" s="12" t="s">
        <v>682</v>
      </c>
      <c r="C4806" s="12" t="s">
        <v>299</v>
      </c>
    </row>
    <row r="4807" spans="1:3" x14ac:dyDescent="0.25">
      <c r="A4807" s="11" t="s">
        <v>681</v>
      </c>
      <c r="B4807" s="11" t="s">
        <v>682</v>
      </c>
      <c r="C4807" s="11" t="s">
        <v>300</v>
      </c>
    </row>
    <row r="4808" spans="1:3" x14ac:dyDescent="0.25">
      <c r="A4808" s="12" t="s">
        <v>681</v>
      </c>
      <c r="B4808" s="12" t="s">
        <v>682</v>
      </c>
      <c r="C4808" s="12" t="s">
        <v>301</v>
      </c>
    </row>
    <row r="4809" spans="1:3" x14ac:dyDescent="0.25">
      <c r="A4809" s="11" t="s">
        <v>681</v>
      </c>
      <c r="B4809" s="11" t="s">
        <v>682</v>
      </c>
      <c r="C4809" s="11" t="s">
        <v>302</v>
      </c>
    </row>
    <row r="4810" spans="1:3" x14ac:dyDescent="0.25">
      <c r="A4810" s="12" t="s">
        <v>681</v>
      </c>
      <c r="B4810" s="12" t="s">
        <v>682</v>
      </c>
      <c r="C4810" s="12" t="s">
        <v>303</v>
      </c>
    </row>
    <row r="4811" spans="1:3" x14ac:dyDescent="0.25">
      <c r="A4811" s="11" t="s">
        <v>681</v>
      </c>
      <c r="B4811" s="11" t="s">
        <v>682</v>
      </c>
      <c r="C4811" s="11" t="s">
        <v>304</v>
      </c>
    </row>
    <row r="4812" spans="1:3" x14ac:dyDescent="0.25">
      <c r="A4812" s="12" t="s">
        <v>681</v>
      </c>
      <c r="B4812" s="12" t="s">
        <v>682</v>
      </c>
      <c r="C4812" s="12" t="s">
        <v>305</v>
      </c>
    </row>
    <row r="4813" spans="1:3" x14ac:dyDescent="0.25">
      <c r="A4813" s="11" t="s">
        <v>681</v>
      </c>
      <c r="B4813" s="11" t="s">
        <v>682</v>
      </c>
      <c r="C4813" s="11" t="s">
        <v>306</v>
      </c>
    </row>
    <row r="4814" spans="1:3" x14ac:dyDescent="0.25">
      <c r="A4814" s="12" t="s">
        <v>681</v>
      </c>
      <c r="B4814" s="12" t="s">
        <v>682</v>
      </c>
      <c r="C4814" s="12" t="s">
        <v>307</v>
      </c>
    </row>
    <row r="4815" spans="1:3" x14ac:dyDescent="0.25">
      <c r="A4815" s="11" t="s">
        <v>681</v>
      </c>
      <c r="B4815" s="11" t="s">
        <v>682</v>
      </c>
      <c r="C4815" s="11" t="s">
        <v>308</v>
      </c>
    </row>
    <row r="4816" spans="1:3" x14ac:dyDescent="0.25">
      <c r="A4816" s="12" t="s">
        <v>681</v>
      </c>
      <c r="B4816" s="12" t="s">
        <v>682</v>
      </c>
      <c r="C4816" s="12" t="s">
        <v>309</v>
      </c>
    </row>
    <row r="4817" spans="1:3" x14ac:dyDescent="0.25">
      <c r="A4817" s="11" t="s">
        <v>681</v>
      </c>
      <c r="B4817" s="11" t="s">
        <v>682</v>
      </c>
      <c r="C4817" s="11" t="s">
        <v>391</v>
      </c>
    </row>
    <row r="4818" spans="1:3" x14ac:dyDescent="0.25">
      <c r="A4818" s="12" t="s">
        <v>681</v>
      </c>
      <c r="B4818" s="12" t="s">
        <v>682</v>
      </c>
      <c r="C4818" s="12" t="s">
        <v>310</v>
      </c>
    </row>
    <row r="4819" spans="1:3" x14ac:dyDescent="0.25">
      <c r="A4819" s="11" t="s">
        <v>681</v>
      </c>
      <c r="B4819" s="11" t="s">
        <v>682</v>
      </c>
      <c r="C4819" s="11" t="s">
        <v>392</v>
      </c>
    </row>
    <row r="4820" spans="1:3" x14ac:dyDescent="0.25">
      <c r="A4820" s="12" t="s">
        <v>681</v>
      </c>
      <c r="B4820" s="12" t="s">
        <v>682</v>
      </c>
      <c r="C4820" s="12" t="s">
        <v>393</v>
      </c>
    </row>
    <row r="4821" spans="1:3" x14ac:dyDescent="0.25">
      <c r="A4821" s="11" t="s">
        <v>681</v>
      </c>
      <c r="B4821" s="11" t="s">
        <v>682</v>
      </c>
      <c r="C4821" s="11" t="s">
        <v>394</v>
      </c>
    </row>
    <row r="4822" spans="1:3" x14ac:dyDescent="0.25">
      <c r="A4822" s="12" t="s">
        <v>681</v>
      </c>
      <c r="B4822" s="12" t="s">
        <v>682</v>
      </c>
      <c r="C4822" s="12" t="s">
        <v>311</v>
      </c>
    </row>
    <row r="4823" spans="1:3" x14ac:dyDescent="0.25">
      <c r="A4823" s="11" t="s">
        <v>681</v>
      </c>
      <c r="B4823" s="11" t="s">
        <v>682</v>
      </c>
      <c r="C4823" s="11" t="s">
        <v>312</v>
      </c>
    </row>
    <row r="4824" spans="1:3" x14ac:dyDescent="0.25">
      <c r="A4824" s="12" t="s">
        <v>681</v>
      </c>
      <c r="B4824" s="12" t="s">
        <v>682</v>
      </c>
      <c r="C4824" s="12" t="s">
        <v>395</v>
      </c>
    </row>
    <row r="4825" spans="1:3" x14ac:dyDescent="0.25">
      <c r="A4825" s="11" t="s">
        <v>681</v>
      </c>
      <c r="B4825" s="11" t="s">
        <v>682</v>
      </c>
      <c r="C4825" s="11" t="s">
        <v>396</v>
      </c>
    </row>
    <row r="4826" spans="1:3" x14ac:dyDescent="0.25">
      <c r="A4826" s="12" t="s">
        <v>681</v>
      </c>
      <c r="B4826" s="12" t="s">
        <v>682</v>
      </c>
      <c r="C4826" s="12" t="s">
        <v>397</v>
      </c>
    </row>
    <row r="4827" spans="1:3" x14ac:dyDescent="0.25">
      <c r="A4827" s="11" t="s">
        <v>681</v>
      </c>
      <c r="B4827" s="11" t="s">
        <v>682</v>
      </c>
      <c r="C4827" s="11" t="s">
        <v>398</v>
      </c>
    </row>
    <row r="4828" spans="1:3" x14ac:dyDescent="0.25">
      <c r="A4828" s="12" t="s">
        <v>681</v>
      </c>
      <c r="B4828" s="12" t="s">
        <v>682</v>
      </c>
      <c r="C4828" s="12" t="s">
        <v>399</v>
      </c>
    </row>
    <row r="4829" spans="1:3" x14ac:dyDescent="0.25">
      <c r="A4829" s="11" t="s">
        <v>681</v>
      </c>
      <c r="B4829" s="11" t="s">
        <v>682</v>
      </c>
      <c r="C4829" s="11" t="s">
        <v>313</v>
      </c>
    </row>
    <row r="4830" spans="1:3" x14ac:dyDescent="0.25">
      <c r="A4830" s="12" t="s">
        <v>681</v>
      </c>
      <c r="B4830" s="12" t="s">
        <v>682</v>
      </c>
      <c r="C4830" s="12" t="s">
        <v>314</v>
      </c>
    </row>
    <row r="4831" spans="1:3" x14ac:dyDescent="0.25">
      <c r="A4831" s="11" t="s">
        <v>681</v>
      </c>
      <c r="B4831" s="11" t="s">
        <v>682</v>
      </c>
      <c r="C4831" s="11" t="s">
        <v>315</v>
      </c>
    </row>
    <row r="4832" spans="1:3" x14ac:dyDescent="0.25">
      <c r="A4832" s="12" t="s">
        <v>681</v>
      </c>
      <c r="B4832" s="12" t="s">
        <v>682</v>
      </c>
      <c r="C4832" s="12" t="s">
        <v>400</v>
      </c>
    </row>
    <row r="4833" spans="1:3" x14ac:dyDescent="0.25">
      <c r="A4833" s="11" t="s">
        <v>681</v>
      </c>
      <c r="B4833" s="11" t="s">
        <v>682</v>
      </c>
      <c r="C4833" s="11" t="s">
        <v>316</v>
      </c>
    </row>
    <row r="4834" spans="1:3" x14ac:dyDescent="0.25">
      <c r="A4834" s="12" t="s">
        <v>681</v>
      </c>
      <c r="B4834" s="12" t="s">
        <v>682</v>
      </c>
      <c r="C4834" s="12" t="s">
        <v>317</v>
      </c>
    </row>
    <row r="4835" spans="1:3" x14ac:dyDescent="0.25">
      <c r="A4835" s="11" t="s">
        <v>681</v>
      </c>
      <c r="B4835" s="11" t="s">
        <v>682</v>
      </c>
      <c r="C4835" s="11" t="s">
        <v>318</v>
      </c>
    </row>
    <row r="4836" spans="1:3" x14ac:dyDescent="0.25">
      <c r="A4836" s="12" t="s">
        <v>681</v>
      </c>
      <c r="B4836" s="12" t="s">
        <v>682</v>
      </c>
      <c r="C4836" s="12" t="s">
        <v>401</v>
      </c>
    </row>
    <row r="4837" spans="1:3" x14ac:dyDescent="0.25">
      <c r="A4837" s="11" t="s">
        <v>681</v>
      </c>
      <c r="B4837" s="11" t="s">
        <v>682</v>
      </c>
      <c r="C4837" s="11" t="s">
        <v>319</v>
      </c>
    </row>
    <row r="4838" spans="1:3" x14ac:dyDescent="0.25">
      <c r="A4838" s="12" t="s">
        <v>681</v>
      </c>
      <c r="B4838" s="12" t="s">
        <v>682</v>
      </c>
      <c r="C4838" s="12" t="s">
        <v>402</v>
      </c>
    </row>
    <row r="4839" spans="1:3" x14ac:dyDescent="0.25">
      <c r="A4839" s="11" t="s">
        <v>681</v>
      </c>
      <c r="B4839" s="11" t="s">
        <v>682</v>
      </c>
      <c r="C4839" s="11" t="s">
        <v>320</v>
      </c>
    </row>
    <row r="4840" spans="1:3" x14ac:dyDescent="0.25">
      <c r="A4840" s="12" t="s">
        <v>681</v>
      </c>
      <c r="B4840" s="12" t="s">
        <v>682</v>
      </c>
      <c r="C4840" s="12" t="s">
        <v>321</v>
      </c>
    </row>
    <row r="4841" spans="1:3" x14ac:dyDescent="0.25">
      <c r="A4841" s="11" t="s">
        <v>681</v>
      </c>
      <c r="B4841" s="11" t="s">
        <v>682</v>
      </c>
      <c r="C4841" s="11" t="s">
        <v>322</v>
      </c>
    </row>
    <row r="4842" spans="1:3" x14ac:dyDescent="0.25">
      <c r="A4842" s="12" t="s">
        <v>681</v>
      </c>
      <c r="B4842" s="12" t="s">
        <v>682</v>
      </c>
      <c r="C4842" s="12" t="s">
        <v>323</v>
      </c>
    </row>
    <row r="4843" spans="1:3" x14ac:dyDescent="0.25">
      <c r="A4843" s="11" t="s">
        <v>681</v>
      </c>
      <c r="B4843" s="11" t="s">
        <v>682</v>
      </c>
      <c r="C4843" s="11" t="s">
        <v>403</v>
      </c>
    </row>
    <row r="4844" spans="1:3" x14ac:dyDescent="0.25">
      <c r="A4844" s="12" t="s">
        <v>681</v>
      </c>
      <c r="B4844" s="12" t="s">
        <v>682</v>
      </c>
      <c r="C4844" s="12" t="s">
        <v>404</v>
      </c>
    </row>
    <row r="4845" spans="1:3" x14ac:dyDescent="0.25">
      <c r="A4845" s="11" t="s">
        <v>681</v>
      </c>
      <c r="B4845" s="11" t="s">
        <v>682</v>
      </c>
      <c r="C4845" s="11" t="s">
        <v>324</v>
      </c>
    </row>
    <row r="4846" spans="1:3" x14ac:dyDescent="0.25">
      <c r="A4846" s="12" t="s">
        <v>681</v>
      </c>
      <c r="B4846" s="12" t="s">
        <v>682</v>
      </c>
      <c r="C4846" s="12" t="s">
        <v>325</v>
      </c>
    </row>
    <row r="4847" spans="1:3" x14ac:dyDescent="0.25">
      <c r="A4847" s="11" t="s">
        <v>681</v>
      </c>
      <c r="B4847" s="11" t="s">
        <v>682</v>
      </c>
      <c r="C4847" s="11" t="s">
        <v>326</v>
      </c>
    </row>
    <row r="4848" spans="1:3" x14ac:dyDescent="0.25">
      <c r="A4848" s="12" t="s">
        <v>681</v>
      </c>
      <c r="B4848" s="12" t="s">
        <v>682</v>
      </c>
      <c r="C4848" s="12" t="s">
        <v>327</v>
      </c>
    </row>
    <row r="4849" spans="1:3" x14ac:dyDescent="0.25">
      <c r="A4849" s="11" t="s">
        <v>681</v>
      </c>
      <c r="B4849" s="11" t="s">
        <v>682</v>
      </c>
      <c r="C4849" s="11" t="s">
        <v>328</v>
      </c>
    </row>
    <row r="4850" spans="1:3" x14ac:dyDescent="0.25">
      <c r="A4850" s="12" t="s">
        <v>681</v>
      </c>
      <c r="B4850" s="12" t="s">
        <v>682</v>
      </c>
      <c r="C4850" s="12" t="s">
        <v>329</v>
      </c>
    </row>
    <row r="4851" spans="1:3" x14ac:dyDescent="0.25">
      <c r="A4851" s="11" t="s">
        <v>681</v>
      </c>
      <c r="B4851" s="11" t="s">
        <v>682</v>
      </c>
      <c r="C4851" s="11" t="s">
        <v>330</v>
      </c>
    </row>
    <row r="4852" spans="1:3" x14ac:dyDescent="0.25">
      <c r="A4852" s="12" t="s">
        <v>681</v>
      </c>
      <c r="B4852" s="12" t="s">
        <v>682</v>
      </c>
      <c r="C4852" s="12" t="s">
        <v>331</v>
      </c>
    </row>
    <row r="4853" spans="1:3" x14ac:dyDescent="0.25">
      <c r="A4853" s="11" t="s">
        <v>681</v>
      </c>
      <c r="B4853" s="11" t="s">
        <v>682</v>
      </c>
      <c r="C4853" s="11" t="s">
        <v>332</v>
      </c>
    </row>
    <row r="4854" spans="1:3" x14ac:dyDescent="0.25">
      <c r="A4854" s="12" t="s">
        <v>681</v>
      </c>
      <c r="B4854" s="12" t="s">
        <v>682</v>
      </c>
      <c r="C4854" s="12" t="s">
        <v>333</v>
      </c>
    </row>
    <row r="4855" spans="1:3" x14ac:dyDescent="0.25">
      <c r="A4855" s="11" t="s">
        <v>681</v>
      </c>
      <c r="B4855" s="11" t="s">
        <v>682</v>
      </c>
      <c r="C4855" s="11" t="s">
        <v>334</v>
      </c>
    </row>
    <row r="4856" spans="1:3" x14ac:dyDescent="0.25">
      <c r="A4856" s="12" t="s">
        <v>681</v>
      </c>
      <c r="B4856" s="12" t="s">
        <v>682</v>
      </c>
      <c r="C4856" s="12" t="s">
        <v>335</v>
      </c>
    </row>
    <row r="4857" spans="1:3" x14ac:dyDescent="0.25">
      <c r="A4857" s="11" t="s">
        <v>681</v>
      </c>
      <c r="B4857" s="11" t="s">
        <v>682</v>
      </c>
      <c r="C4857" s="11" t="s">
        <v>336</v>
      </c>
    </row>
    <row r="4858" spans="1:3" x14ac:dyDescent="0.25">
      <c r="A4858" s="12" t="s">
        <v>681</v>
      </c>
      <c r="B4858" s="12" t="s">
        <v>682</v>
      </c>
      <c r="C4858" s="12" t="s">
        <v>337</v>
      </c>
    </row>
    <row r="4859" spans="1:3" x14ac:dyDescent="0.25">
      <c r="A4859" s="11" t="s">
        <v>681</v>
      </c>
      <c r="B4859" s="11" t="s">
        <v>682</v>
      </c>
      <c r="C4859" s="11" t="s">
        <v>338</v>
      </c>
    </row>
    <row r="4860" spans="1:3" x14ac:dyDescent="0.25">
      <c r="A4860" s="12" t="s">
        <v>681</v>
      </c>
      <c r="B4860" s="12" t="s">
        <v>682</v>
      </c>
      <c r="C4860" s="12" t="s">
        <v>339</v>
      </c>
    </row>
    <row r="4861" spans="1:3" x14ac:dyDescent="0.25">
      <c r="A4861" s="11" t="s">
        <v>681</v>
      </c>
      <c r="B4861" s="11" t="s">
        <v>682</v>
      </c>
      <c r="C4861" s="11" t="s">
        <v>340</v>
      </c>
    </row>
    <row r="4862" spans="1:3" x14ac:dyDescent="0.25">
      <c r="A4862" s="12" t="s">
        <v>681</v>
      </c>
      <c r="B4862" s="12" t="s">
        <v>682</v>
      </c>
      <c r="C4862" s="12" t="s">
        <v>341</v>
      </c>
    </row>
    <row r="4863" spans="1:3" x14ac:dyDescent="0.25">
      <c r="A4863" s="11" t="s">
        <v>681</v>
      </c>
      <c r="B4863" s="11" t="s">
        <v>682</v>
      </c>
      <c r="C4863" s="11" t="s">
        <v>342</v>
      </c>
    </row>
    <row r="4864" spans="1:3" x14ac:dyDescent="0.25">
      <c r="A4864" s="12" t="s">
        <v>681</v>
      </c>
      <c r="B4864" s="12" t="s">
        <v>682</v>
      </c>
      <c r="C4864" s="12" t="s">
        <v>405</v>
      </c>
    </row>
    <row r="4865" spans="1:3" x14ac:dyDescent="0.25">
      <c r="A4865" s="11" t="s">
        <v>681</v>
      </c>
      <c r="B4865" s="11" t="s">
        <v>682</v>
      </c>
      <c r="C4865" s="11" t="s">
        <v>343</v>
      </c>
    </row>
    <row r="4866" spans="1:3" x14ac:dyDescent="0.25">
      <c r="A4866" s="12" t="s">
        <v>681</v>
      </c>
      <c r="B4866" s="12" t="s">
        <v>682</v>
      </c>
      <c r="C4866" s="12" t="s">
        <v>406</v>
      </c>
    </row>
    <row r="4867" spans="1:3" x14ac:dyDescent="0.25">
      <c r="A4867" s="11" t="s">
        <v>681</v>
      </c>
      <c r="B4867" s="11" t="s">
        <v>682</v>
      </c>
      <c r="C4867" s="11" t="s">
        <v>344</v>
      </c>
    </row>
    <row r="4868" spans="1:3" x14ac:dyDescent="0.25">
      <c r="A4868" s="12" t="s">
        <v>681</v>
      </c>
      <c r="B4868" s="12" t="s">
        <v>682</v>
      </c>
      <c r="C4868" s="12" t="s">
        <v>345</v>
      </c>
    </row>
    <row r="4869" spans="1:3" x14ac:dyDescent="0.25">
      <c r="A4869" s="11" t="s">
        <v>681</v>
      </c>
      <c r="B4869" s="11" t="s">
        <v>682</v>
      </c>
      <c r="C4869" s="11" t="s">
        <v>346</v>
      </c>
    </row>
    <row r="4870" spans="1:3" x14ac:dyDescent="0.25">
      <c r="A4870" s="12" t="s">
        <v>681</v>
      </c>
      <c r="B4870" s="12" t="s">
        <v>682</v>
      </c>
      <c r="C4870" s="12" t="s">
        <v>347</v>
      </c>
    </row>
    <row r="4871" spans="1:3" x14ac:dyDescent="0.25">
      <c r="A4871" s="11" t="s">
        <v>681</v>
      </c>
      <c r="B4871" s="11" t="s">
        <v>682</v>
      </c>
      <c r="C4871" s="11" t="s">
        <v>407</v>
      </c>
    </row>
    <row r="4872" spans="1:3" x14ac:dyDescent="0.25">
      <c r="A4872" s="12" t="s">
        <v>681</v>
      </c>
      <c r="B4872" s="12" t="s">
        <v>682</v>
      </c>
      <c r="C4872" s="12" t="s">
        <v>348</v>
      </c>
    </row>
    <row r="4873" spans="1:3" x14ac:dyDescent="0.25">
      <c r="A4873" s="11" t="s">
        <v>681</v>
      </c>
      <c r="B4873" s="11" t="s">
        <v>682</v>
      </c>
      <c r="C4873" s="11" t="s">
        <v>349</v>
      </c>
    </row>
    <row r="4874" spans="1:3" x14ac:dyDescent="0.25">
      <c r="A4874" s="12" t="s">
        <v>681</v>
      </c>
      <c r="B4874" s="12" t="s">
        <v>682</v>
      </c>
      <c r="C4874" s="12" t="s">
        <v>350</v>
      </c>
    </row>
    <row r="4875" spans="1:3" x14ac:dyDescent="0.25">
      <c r="A4875" s="11" t="s">
        <v>681</v>
      </c>
      <c r="B4875" s="11" t="s">
        <v>682</v>
      </c>
      <c r="C4875" s="11" t="s">
        <v>351</v>
      </c>
    </row>
    <row r="4876" spans="1:3" x14ac:dyDescent="0.25">
      <c r="A4876" s="12" t="s">
        <v>681</v>
      </c>
      <c r="B4876" s="12" t="s">
        <v>682</v>
      </c>
      <c r="C4876" s="12" t="s">
        <v>408</v>
      </c>
    </row>
    <row r="4877" spans="1:3" x14ac:dyDescent="0.25">
      <c r="A4877" s="11" t="s">
        <v>681</v>
      </c>
      <c r="B4877" s="11" t="s">
        <v>682</v>
      </c>
      <c r="C4877" s="11" t="s">
        <v>352</v>
      </c>
    </row>
    <row r="4878" spans="1:3" x14ac:dyDescent="0.25">
      <c r="A4878" s="12" t="s">
        <v>681</v>
      </c>
      <c r="B4878" s="12" t="s">
        <v>682</v>
      </c>
      <c r="C4878" s="12" t="s">
        <v>353</v>
      </c>
    </row>
    <row r="4879" spans="1:3" x14ac:dyDescent="0.25">
      <c r="A4879" s="11" t="s">
        <v>681</v>
      </c>
      <c r="B4879" s="11" t="s">
        <v>682</v>
      </c>
      <c r="C4879" s="11" t="s">
        <v>354</v>
      </c>
    </row>
    <row r="4880" spans="1:3" x14ac:dyDescent="0.25">
      <c r="A4880" s="12" t="s">
        <v>681</v>
      </c>
      <c r="B4880" s="12" t="s">
        <v>682</v>
      </c>
      <c r="C4880" s="12" t="s">
        <v>355</v>
      </c>
    </row>
    <row r="4881" spans="1:3" x14ac:dyDescent="0.25">
      <c r="A4881" s="11" t="s">
        <v>681</v>
      </c>
      <c r="B4881" s="11" t="s">
        <v>682</v>
      </c>
      <c r="C4881" s="11" t="s">
        <v>356</v>
      </c>
    </row>
    <row r="4882" spans="1:3" x14ac:dyDescent="0.25">
      <c r="A4882" s="12" t="s">
        <v>681</v>
      </c>
      <c r="B4882" s="12" t="s">
        <v>682</v>
      </c>
      <c r="C4882" s="12" t="s">
        <v>357</v>
      </c>
    </row>
    <row r="4883" spans="1:3" x14ac:dyDescent="0.25">
      <c r="A4883" s="11" t="s">
        <v>681</v>
      </c>
      <c r="B4883" s="11" t="s">
        <v>682</v>
      </c>
      <c r="C4883" s="11" t="s">
        <v>358</v>
      </c>
    </row>
    <row r="4884" spans="1:3" x14ac:dyDescent="0.25">
      <c r="A4884" s="12" t="s">
        <v>681</v>
      </c>
      <c r="B4884" s="12" t="s">
        <v>682</v>
      </c>
      <c r="C4884" s="12" t="s">
        <v>359</v>
      </c>
    </row>
    <row r="4885" spans="1:3" x14ac:dyDescent="0.25">
      <c r="A4885" s="11" t="s">
        <v>681</v>
      </c>
      <c r="B4885" s="11" t="s">
        <v>682</v>
      </c>
      <c r="C4885" s="11" t="s">
        <v>360</v>
      </c>
    </row>
    <row r="4886" spans="1:3" x14ac:dyDescent="0.25">
      <c r="A4886" s="12" t="s">
        <v>681</v>
      </c>
      <c r="B4886" s="12" t="s">
        <v>682</v>
      </c>
      <c r="C4886" s="12" t="s">
        <v>361</v>
      </c>
    </row>
    <row r="4887" spans="1:3" x14ac:dyDescent="0.25">
      <c r="A4887" s="11" t="s">
        <v>681</v>
      </c>
      <c r="B4887" s="11" t="s">
        <v>682</v>
      </c>
      <c r="C4887" s="11" t="s">
        <v>362</v>
      </c>
    </row>
    <row r="4888" spans="1:3" x14ac:dyDescent="0.25">
      <c r="A4888" s="12" t="s">
        <v>681</v>
      </c>
      <c r="B4888" s="12" t="s">
        <v>682</v>
      </c>
      <c r="C4888" s="12" t="s">
        <v>363</v>
      </c>
    </row>
    <row r="4889" spans="1:3" x14ac:dyDescent="0.25">
      <c r="A4889" s="11" t="s">
        <v>681</v>
      </c>
      <c r="B4889" s="11" t="s">
        <v>682</v>
      </c>
      <c r="C4889" s="11" t="s">
        <v>364</v>
      </c>
    </row>
    <row r="4890" spans="1:3" x14ac:dyDescent="0.25">
      <c r="A4890" s="12" t="s">
        <v>681</v>
      </c>
      <c r="B4890" s="12" t="s">
        <v>682</v>
      </c>
      <c r="C4890" s="12" t="s">
        <v>365</v>
      </c>
    </row>
    <row r="4891" spans="1:3" x14ac:dyDescent="0.25">
      <c r="A4891" s="11" t="s">
        <v>681</v>
      </c>
      <c r="B4891" s="11" t="s">
        <v>682</v>
      </c>
      <c r="C4891" s="11" t="s">
        <v>409</v>
      </c>
    </row>
    <row r="4892" spans="1:3" x14ac:dyDescent="0.25">
      <c r="A4892" s="12" t="s">
        <v>681</v>
      </c>
      <c r="B4892" s="12" t="s">
        <v>682</v>
      </c>
      <c r="C4892" s="12" t="s">
        <v>366</v>
      </c>
    </row>
    <row r="4893" spans="1:3" x14ac:dyDescent="0.25">
      <c r="A4893" s="11" t="s">
        <v>681</v>
      </c>
      <c r="B4893" s="11" t="s">
        <v>682</v>
      </c>
      <c r="C4893" s="11" t="s">
        <v>367</v>
      </c>
    </row>
    <row r="4894" spans="1:3" x14ac:dyDescent="0.25">
      <c r="A4894" s="12" t="s">
        <v>681</v>
      </c>
      <c r="B4894" s="12" t="s">
        <v>682</v>
      </c>
      <c r="C4894" s="12" t="s">
        <v>368</v>
      </c>
    </row>
    <row r="4895" spans="1:3" x14ac:dyDescent="0.25">
      <c r="A4895" s="11" t="s">
        <v>681</v>
      </c>
      <c r="B4895" s="11" t="s">
        <v>682</v>
      </c>
      <c r="C4895" s="11" t="s">
        <v>369</v>
      </c>
    </row>
    <row r="4896" spans="1:3" x14ac:dyDescent="0.25">
      <c r="A4896" s="12" t="s">
        <v>681</v>
      </c>
      <c r="B4896" s="12" t="s">
        <v>682</v>
      </c>
      <c r="C4896" s="12" t="s">
        <v>410</v>
      </c>
    </row>
    <row r="4897" spans="1:3" x14ac:dyDescent="0.25">
      <c r="A4897" s="11" t="s">
        <v>681</v>
      </c>
      <c r="B4897" s="11" t="s">
        <v>682</v>
      </c>
      <c r="C4897" s="11" t="s">
        <v>370</v>
      </c>
    </row>
    <row r="4898" spans="1:3" x14ac:dyDescent="0.25">
      <c r="A4898" s="12" t="s">
        <v>681</v>
      </c>
      <c r="B4898" s="12" t="s">
        <v>682</v>
      </c>
      <c r="C4898" s="12" t="s">
        <v>371</v>
      </c>
    </row>
    <row r="4899" spans="1:3" x14ac:dyDescent="0.25">
      <c r="A4899" s="11" t="s">
        <v>681</v>
      </c>
      <c r="B4899" s="11" t="s">
        <v>682</v>
      </c>
      <c r="C4899" s="11" t="s">
        <v>372</v>
      </c>
    </row>
    <row r="4900" spans="1:3" x14ac:dyDescent="0.25">
      <c r="A4900" s="12" t="s">
        <v>681</v>
      </c>
      <c r="B4900" s="12" t="s">
        <v>682</v>
      </c>
      <c r="C4900" s="12" t="s">
        <v>411</v>
      </c>
    </row>
    <row r="4901" spans="1:3" x14ac:dyDescent="0.25">
      <c r="A4901" s="11" t="s">
        <v>681</v>
      </c>
      <c r="B4901" s="11" t="s">
        <v>682</v>
      </c>
      <c r="C4901" s="11" t="s">
        <v>373</v>
      </c>
    </row>
    <row r="4902" spans="1:3" x14ac:dyDescent="0.25">
      <c r="A4902" s="12" t="s">
        <v>681</v>
      </c>
      <c r="B4902" s="12" t="s">
        <v>682</v>
      </c>
      <c r="C4902" s="12" t="s">
        <v>374</v>
      </c>
    </row>
    <row r="4903" spans="1:3" x14ac:dyDescent="0.25">
      <c r="A4903" s="11" t="s">
        <v>681</v>
      </c>
      <c r="B4903" s="11" t="s">
        <v>682</v>
      </c>
      <c r="C4903" s="11" t="s">
        <v>375</v>
      </c>
    </row>
    <row r="4904" spans="1:3" x14ac:dyDescent="0.25">
      <c r="A4904" s="12" t="s">
        <v>681</v>
      </c>
      <c r="B4904" s="12" t="s">
        <v>682</v>
      </c>
      <c r="C4904" s="12" t="s">
        <v>376</v>
      </c>
    </row>
    <row r="4905" spans="1:3" x14ac:dyDescent="0.25">
      <c r="A4905" s="11" t="s">
        <v>681</v>
      </c>
      <c r="B4905" s="11" t="s">
        <v>682</v>
      </c>
      <c r="C4905" s="11" t="s">
        <v>377</v>
      </c>
    </row>
    <row r="4906" spans="1:3" x14ac:dyDescent="0.25">
      <c r="A4906" s="12" t="s">
        <v>681</v>
      </c>
      <c r="B4906" s="12" t="s">
        <v>682</v>
      </c>
      <c r="C4906" s="12" t="s">
        <v>378</v>
      </c>
    </row>
    <row r="4907" spans="1:3" x14ac:dyDescent="0.25">
      <c r="A4907" s="11" t="s">
        <v>681</v>
      </c>
      <c r="B4907" s="11" t="s">
        <v>682</v>
      </c>
      <c r="C4907" s="11" t="s">
        <v>379</v>
      </c>
    </row>
    <row r="4908" spans="1:3" x14ac:dyDescent="0.25">
      <c r="A4908" s="12" t="s">
        <v>681</v>
      </c>
      <c r="B4908" s="12" t="s">
        <v>682</v>
      </c>
      <c r="C4908" s="12" t="s">
        <v>380</v>
      </c>
    </row>
    <row r="4909" spans="1:3" x14ac:dyDescent="0.25">
      <c r="A4909" s="11" t="s">
        <v>681</v>
      </c>
      <c r="B4909" s="11" t="s">
        <v>682</v>
      </c>
      <c r="C4909" s="11" t="s">
        <v>381</v>
      </c>
    </row>
    <row r="4910" spans="1:3" x14ac:dyDescent="0.25">
      <c r="A4910" s="12" t="s">
        <v>681</v>
      </c>
      <c r="B4910" s="12" t="s">
        <v>682</v>
      </c>
      <c r="C4910" s="12" t="s">
        <v>382</v>
      </c>
    </row>
    <row r="4911" spans="1:3" x14ac:dyDescent="0.25">
      <c r="A4911" s="11" t="s">
        <v>681</v>
      </c>
      <c r="B4911" s="11" t="s">
        <v>682</v>
      </c>
      <c r="C4911" s="11" t="s">
        <v>383</v>
      </c>
    </row>
    <row r="4912" spans="1:3" x14ac:dyDescent="0.25">
      <c r="A4912" s="12" t="s">
        <v>681</v>
      </c>
      <c r="B4912" s="12" t="s">
        <v>682</v>
      </c>
      <c r="C4912" s="12" t="s">
        <v>384</v>
      </c>
    </row>
    <row r="4913" spans="1:3" x14ac:dyDescent="0.25">
      <c r="A4913" s="11" t="s">
        <v>681</v>
      </c>
      <c r="B4913" s="11" t="s">
        <v>682</v>
      </c>
      <c r="C4913" s="11" t="s">
        <v>283</v>
      </c>
    </row>
    <row r="4914" spans="1:3" x14ac:dyDescent="0.25">
      <c r="A4914" s="12" t="s">
        <v>681</v>
      </c>
      <c r="B4914" s="12" t="s">
        <v>682</v>
      </c>
      <c r="C4914" s="12" t="s">
        <v>276</v>
      </c>
    </row>
    <row r="4915" spans="1:3" x14ac:dyDescent="0.25">
      <c r="A4915" s="11" t="s">
        <v>681</v>
      </c>
      <c r="B4915" s="11" t="s">
        <v>682</v>
      </c>
      <c r="C4915" s="11" t="s">
        <v>278</v>
      </c>
    </row>
    <row r="4916" spans="1:3" x14ac:dyDescent="0.25">
      <c r="A4916" s="12" t="s">
        <v>681</v>
      </c>
      <c r="B4916" s="12" t="s">
        <v>682</v>
      </c>
      <c r="C4916" s="12" t="s">
        <v>280</v>
      </c>
    </row>
    <row r="4917" spans="1:3" x14ac:dyDescent="0.25">
      <c r="A4917" s="11" t="s">
        <v>681</v>
      </c>
      <c r="B4917" s="11" t="s">
        <v>682</v>
      </c>
      <c r="C4917" s="11" t="s">
        <v>281</v>
      </c>
    </row>
    <row r="4918" spans="1:3" x14ac:dyDescent="0.25">
      <c r="A4918" s="12" t="s">
        <v>683</v>
      </c>
      <c r="B4918" s="12" t="s">
        <v>684</v>
      </c>
      <c r="C4918" s="12" t="s">
        <v>542</v>
      </c>
    </row>
    <row r="4919" spans="1:3" x14ac:dyDescent="0.25">
      <c r="A4919" s="11" t="s">
        <v>683</v>
      </c>
      <c r="B4919" s="11" t="s">
        <v>684</v>
      </c>
      <c r="C4919" s="11" t="s">
        <v>577</v>
      </c>
    </row>
    <row r="4920" spans="1:3" x14ac:dyDescent="0.25">
      <c r="A4920" s="12" t="s">
        <v>685</v>
      </c>
      <c r="B4920" s="12" t="s">
        <v>686</v>
      </c>
      <c r="C4920" s="12" t="s">
        <v>292</v>
      </c>
    </row>
    <row r="4921" spans="1:3" x14ac:dyDescent="0.25">
      <c r="A4921" s="11" t="s">
        <v>685</v>
      </c>
      <c r="B4921" s="11" t="s">
        <v>686</v>
      </c>
      <c r="C4921" s="11" t="s">
        <v>379</v>
      </c>
    </row>
    <row r="4922" spans="1:3" x14ac:dyDescent="0.25">
      <c r="A4922" s="12" t="s">
        <v>685</v>
      </c>
      <c r="B4922" s="12" t="s">
        <v>686</v>
      </c>
      <c r="C4922" s="12" t="s">
        <v>346</v>
      </c>
    </row>
    <row r="4923" spans="1:3" x14ac:dyDescent="0.25">
      <c r="A4923" s="11" t="s">
        <v>687</v>
      </c>
      <c r="B4923" s="11" t="s">
        <v>688</v>
      </c>
      <c r="C4923" s="11" t="s">
        <v>286</v>
      </c>
    </row>
    <row r="4924" spans="1:3" x14ac:dyDescent="0.25">
      <c r="A4924" s="12" t="s">
        <v>687</v>
      </c>
      <c r="B4924" s="12" t="s">
        <v>688</v>
      </c>
      <c r="C4924" s="12" t="s">
        <v>365</v>
      </c>
    </row>
    <row r="4925" spans="1:3" x14ac:dyDescent="0.25">
      <c r="A4925" s="11" t="s">
        <v>687</v>
      </c>
      <c r="B4925" s="11" t="s">
        <v>688</v>
      </c>
      <c r="C4925" s="11" t="s">
        <v>321</v>
      </c>
    </row>
    <row r="4926" spans="1:3" x14ac:dyDescent="0.25">
      <c r="A4926" s="12" t="s">
        <v>687</v>
      </c>
      <c r="B4926" s="12" t="s">
        <v>688</v>
      </c>
      <c r="C4926" s="12" t="s">
        <v>373</v>
      </c>
    </row>
    <row r="4927" spans="1:3" x14ac:dyDescent="0.25">
      <c r="A4927" s="11" t="s">
        <v>687</v>
      </c>
      <c r="B4927" s="11" t="s">
        <v>688</v>
      </c>
      <c r="C4927" s="11" t="s">
        <v>393</v>
      </c>
    </row>
    <row r="4928" spans="1:3" x14ac:dyDescent="0.25">
      <c r="A4928" s="12" t="s">
        <v>687</v>
      </c>
      <c r="B4928" s="12" t="s">
        <v>688</v>
      </c>
      <c r="C4928" s="12" t="s">
        <v>315</v>
      </c>
    </row>
    <row r="4929" spans="1:3" x14ac:dyDescent="0.25">
      <c r="A4929" s="11" t="s">
        <v>687</v>
      </c>
      <c r="B4929" s="11" t="s">
        <v>688</v>
      </c>
      <c r="C4929" s="11" t="s">
        <v>303</v>
      </c>
    </row>
    <row r="4930" spans="1:3" x14ac:dyDescent="0.25">
      <c r="A4930" s="12" t="s">
        <v>197</v>
      </c>
      <c r="B4930" s="12" t="s">
        <v>198</v>
      </c>
      <c r="C4930" s="12" t="s">
        <v>331</v>
      </c>
    </row>
    <row r="4931" spans="1:3" x14ac:dyDescent="0.25">
      <c r="A4931" s="11" t="s">
        <v>197</v>
      </c>
      <c r="B4931" s="11" t="s">
        <v>198</v>
      </c>
      <c r="C4931" s="11" t="s">
        <v>412</v>
      </c>
    </row>
    <row r="4932" spans="1:3" x14ac:dyDescent="0.25">
      <c r="A4932" s="12" t="s">
        <v>197</v>
      </c>
      <c r="B4932" s="12" t="s">
        <v>198</v>
      </c>
      <c r="C4932" s="12" t="s">
        <v>413</v>
      </c>
    </row>
    <row r="4933" spans="1:3" x14ac:dyDescent="0.25">
      <c r="A4933" s="11" t="s">
        <v>197</v>
      </c>
      <c r="B4933" s="11" t="s">
        <v>198</v>
      </c>
      <c r="C4933" s="11" t="s">
        <v>414</v>
      </c>
    </row>
    <row r="4934" spans="1:3" x14ac:dyDescent="0.25">
      <c r="A4934" s="12" t="s">
        <v>197</v>
      </c>
      <c r="B4934" s="12" t="s">
        <v>198</v>
      </c>
      <c r="C4934" s="12" t="s">
        <v>415</v>
      </c>
    </row>
    <row r="4935" spans="1:3" x14ac:dyDescent="0.25">
      <c r="A4935" s="11" t="s">
        <v>197</v>
      </c>
      <c r="B4935" s="11" t="s">
        <v>198</v>
      </c>
      <c r="C4935" s="11" t="s">
        <v>329</v>
      </c>
    </row>
    <row r="4936" spans="1:3" x14ac:dyDescent="0.25">
      <c r="A4936" s="12" t="s">
        <v>689</v>
      </c>
      <c r="B4936" s="12" t="s">
        <v>690</v>
      </c>
      <c r="C4936" s="12" t="s">
        <v>283</v>
      </c>
    </row>
    <row r="4937" spans="1:3" x14ac:dyDescent="0.25">
      <c r="A4937" s="11" t="s">
        <v>691</v>
      </c>
      <c r="B4937" s="11" t="s">
        <v>692</v>
      </c>
      <c r="C4937" s="11" t="s">
        <v>329</v>
      </c>
    </row>
    <row r="4938" spans="1:3" x14ac:dyDescent="0.25">
      <c r="A4938" s="12" t="s">
        <v>235</v>
      </c>
      <c r="B4938" s="12" t="s">
        <v>236</v>
      </c>
      <c r="C4938" s="12" t="s">
        <v>442</v>
      </c>
    </row>
    <row r="4939" spans="1:3" x14ac:dyDescent="0.25">
      <c r="A4939" s="11" t="s">
        <v>693</v>
      </c>
      <c r="B4939" s="11" t="s">
        <v>694</v>
      </c>
      <c r="C4939" s="11" t="s">
        <v>695</v>
      </c>
    </row>
    <row r="4940" spans="1:3" x14ac:dyDescent="0.25">
      <c r="A4940" s="12" t="s">
        <v>696</v>
      </c>
      <c r="B4940" s="12" t="s">
        <v>697</v>
      </c>
      <c r="C4940" s="12" t="s">
        <v>286</v>
      </c>
    </row>
    <row r="4941" spans="1:3" x14ac:dyDescent="0.25">
      <c r="A4941" s="11" t="s">
        <v>696</v>
      </c>
      <c r="B4941" s="11" t="s">
        <v>697</v>
      </c>
      <c r="C4941" s="11" t="s">
        <v>385</v>
      </c>
    </row>
    <row r="4942" spans="1:3" x14ac:dyDescent="0.25">
      <c r="A4942" s="12" t="s">
        <v>696</v>
      </c>
      <c r="B4942" s="12" t="s">
        <v>697</v>
      </c>
      <c r="C4942" s="12" t="s">
        <v>386</v>
      </c>
    </row>
    <row r="4943" spans="1:3" x14ac:dyDescent="0.25">
      <c r="A4943" s="11" t="s">
        <v>696</v>
      </c>
      <c r="B4943" s="11" t="s">
        <v>697</v>
      </c>
      <c r="C4943" s="11" t="s">
        <v>387</v>
      </c>
    </row>
    <row r="4944" spans="1:3" x14ac:dyDescent="0.25">
      <c r="A4944" s="12" t="s">
        <v>696</v>
      </c>
      <c r="B4944" s="12" t="s">
        <v>697</v>
      </c>
      <c r="C4944" s="12" t="s">
        <v>388</v>
      </c>
    </row>
    <row r="4945" spans="1:3" x14ac:dyDescent="0.25">
      <c r="A4945" s="11" t="s">
        <v>696</v>
      </c>
      <c r="B4945" s="11" t="s">
        <v>697</v>
      </c>
      <c r="C4945" s="11" t="s">
        <v>287</v>
      </c>
    </row>
    <row r="4946" spans="1:3" x14ac:dyDescent="0.25">
      <c r="A4946" s="12" t="s">
        <v>696</v>
      </c>
      <c r="B4946" s="12" t="s">
        <v>697</v>
      </c>
      <c r="C4946" s="12" t="s">
        <v>288</v>
      </c>
    </row>
    <row r="4947" spans="1:3" x14ac:dyDescent="0.25">
      <c r="A4947" s="11" t="s">
        <v>696</v>
      </c>
      <c r="B4947" s="11" t="s">
        <v>697</v>
      </c>
      <c r="C4947" s="11" t="s">
        <v>289</v>
      </c>
    </row>
    <row r="4948" spans="1:3" x14ac:dyDescent="0.25">
      <c r="A4948" s="12" t="s">
        <v>696</v>
      </c>
      <c r="B4948" s="12" t="s">
        <v>697</v>
      </c>
      <c r="C4948" s="12" t="s">
        <v>290</v>
      </c>
    </row>
    <row r="4949" spans="1:3" x14ac:dyDescent="0.25">
      <c r="A4949" s="11" t="s">
        <v>696</v>
      </c>
      <c r="B4949" s="11" t="s">
        <v>697</v>
      </c>
      <c r="C4949" s="11" t="s">
        <v>291</v>
      </c>
    </row>
    <row r="4950" spans="1:3" x14ac:dyDescent="0.25">
      <c r="A4950" s="12" t="s">
        <v>696</v>
      </c>
      <c r="B4950" s="12" t="s">
        <v>697</v>
      </c>
      <c r="C4950" s="12" t="s">
        <v>389</v>
      </c>
    </row>
    <row r="4951" spans="1:3" x14ac:dyDescent="0.25">
      <c r="A4951" s="11" t="s">
        <v>696</v>
      </c>
      <c r="B4951" s="11" t="s">
        <v>697</v>
      </c>
      <c r="C4951" s="11" t="s">
        <v>292</v>
      </c>
    </row>
    <row r="4952" spans="1:3" x14ac:dyDescent="0.25">
      <c r="A4952" s="12" t="s">
        <v>696</v>
      </c>
      <c r="B4952" s="12" t="s">
        <v>697</v>
      </c>
      <c r="C4952" s="12" t="s">
        <v>293</v>
      </c>
    </row>
    <row r="4953" spans="1:3" x14ac:dyDescent="0.25">
      <c r="A4953" s="11" t="s">
        <v>696</v>
      </c>
      <c r="B4953" s="11" t="s">
        <v>697</v>
      </c>
      <c r="C4953" s="11" t="s">
        <v>294</v>
      </c>
    </row>
    <row r="4954" spans="1:3" x14ac:dyDescent="0.25">
      <c r="A4954" s="12" t="s">
        <v>696</v>
      </c>
      <c r="B4954" s="12" t="s">
        <v>697</v>
      </c>
      <c r="C4954" s="12" t="s">
        <v>295</v>
      </c>
    </row>
    <row r="4955" spans="1:3" x14ac:dyDescent="0.25">
      <c r="A4955" s="11" t="s">
        <v>696</v>
      </c>
      <c r="B4955" s="11" t="s">
        <v>697</v>
      </c>
      <c r="C4955" s="11" t="s">
        <v>390</v>
      </c>
    </row>
    <row r="4956" spans="1:3" x14ac:dyDescent="0.25">
      <c r="A4956" s="12" t="s">
        <v>696</v>
      </c>
      <c r="B4956" s="12" t="s">
        <v>697</v>
      </c>
      <c r="C4956" s="12" t="s">
        <v>296</v>
      </c>
    </row>
    <row r="4957" spans="1:3" x14ac:dyDescent="0.25">
      <c r="A4957" s="11" t="s">
        <v>696</v>
      </c>
      <c r="B4957" s="11" t="s">
        <v>697</v>
      </c>
      <c r="C4957" s="11" t="s">
        <v>297</v>
      </c>
    </row>
    <row r="4958" spans="1:3" x14ac:dyDescent="0.25">
      <c r="A4958" s="12" t="s">
        <v>696</v>
      </c>
      <c r="B4958" s="12" t="s">
        <v>697</v>
      </c>
      <c r="C4958" s="12" t="s">
        <v>298</v>
      </c>
    </row>
    <row r="4959" spans="1:3" x14ac:dyDescent="0.25">
      <c r="A4959" s="11" t="s">
        <v>696</v>
      </c>
      <c r="B4959" s="11" t="s">
        <v>697</v>
      </c>
      <c r="C4959" s="11" t="s">
        <v>299</v>
      </c>
    </row>
    <row r="4960" spans="1:3" x14ac:dyDescent="0.25">
      <c r="A4960" s="12" t="s">
        <v>696</v>
      </c>
      <c r="B4960" s="12" t="s">
        <v>697</v>
      </c>
      <c r="C4960" s="12" t="s">
        <v>300</v>
      </c>
    </row>
    <row r="4961" spans="1:3" x14ac:dyDescent="0.25">
      <c r="A4961" s="11" t="s">
        <v>696</v>
      </c>
      <c r="B4961" s="11" t="s">
        <v>697</v>
      </c>
      <c r="C4961" s="11" t="s">
        <v>301</v>
      </c>
    </row>
    <row r="4962" spans="1:3" x14ac:dyDescent="0.25">
      <c r="A4962" s="12" t="s">
        <v>696</v>
      </c>
      <c r="B4962" s="12" t="s">
        <v>697</v>
      </c>
      <c r="C4962" s="12" t="s">
        <v>302</v>
      </c>
    </row>
    <row r="4963" spans="1:3" x14ac:dyDescent="0.25">
      <c r="A4963" s="11" t="s">
        <v>696</v>
      </c>
      <c r="B4963" s="11" t="s">
        <v>697</v>
      </c>
      <c r="C4963" s="11" t="s">
        <v>303</v>
      </c>
    </row>
    <row r="4964" spans="1:3" x14ac:dyDescent="0.25">
      <c r="A4964" s="12" t="s">
        <v>696</v>
      </c>
      <c r="B4964" s="12" t="s">
        <v>697</v>
      </c>
      <c r="C4964" s="12" t="s">
        <v>304</v>
      </c>
    </row>
    <row r="4965" spans="1:3" x14ac:dyDescent="0.25">
      <c r="A4965" s="11" t="s">
        <v>696</v>
      </c>
      <c r="B4965" s="11" t="s">
        <v>697</v>
      </c>
      <c r="C4965" s="11" t="s">
        <v>305</v>
      </c>
    </row>
    <row r="4966" spans="1:3" x14ac:dyDescent="0.25">
      <c r="A4966" s="12" t="s">
        <v>696</v>
      </c>
      <c r="B4966" s="12" t="s">
        <v>697</v>
      </c>
      <c r="C4966" s="12" t="s">
        <v>306</v>
      </c>
    </row>
    <row r="4967" spans="1:3" x14ac:dyDescent="0.25">
      <c r="A4967" s="11" t="s">
        <v>696</v>
      </c>
      <c r="B4967" s="11" t="s">
        <v>697</v>
      </c>
      <c r="C4967" s="11" t="s">
        <v>307</v>
      </c>
    </row>
    <row r="4968" spans="1:3" x14ac:dyDescent="0.25">
      <c r="A4968" s="12" t="s">
        <v>696</v>
      </c>
      <c r="B4968" s="12" t="s">
        <v>697</v>
      </c>
      <c r="C4968" s="12" t="s">
        <v>308</v>
      </c>
    </row>
    <row r="4969" spans="1:3" x14ac:dyDescent="0.25">
      <c r="A4969" s="11" t="s">
        <v>696</v>
      </c>
      <c r="B4969" s="11" t="s">
        <v>697</v>
      </c>
      <c r="C4969" s="11" t="s">
        <v>309</v>
      </c>
    </row>
    <row r="4970" spans="1:3" x14ac:dyDescent="0.25">
      <c r="A4970" s="12" t="s">
        <v>696</v>
      </c>
      <c r="B4970" s="12" t="s">
        <v>697</v>
      </c>
      <c r="C4970" s="12" t="s">
        <v>391</v>
      </c>
    </row>
    <row r="4971" spans="1:3" x14ac:dyDescent="0.25">
      <c r="A4971" s="11" t="s">
        <v>696</v>
      </c>
      <c r="B4971" s="11" t="s">
        <v>697</v>
      </c>
      <c r="C4971" s="11" t="s">
        <v>310</v>
      </c>
    </row>
    <row r="4972" spans="1:3" x14ac:dyDescent="0.25">
      <c r="A4972" s="12" t="s">
        <v>696</v>
      </c>
      <c r="B4972" s="12" t="s">
        <v>697</v>
      </c>
      <c r="C4972" s="12" t="s">
        <v>392</v>
      </c>
    </row>
    <row r="4973" spans="1:3" x14ac:dyDescent="0.25">
      <c r="A4973" s="11" t="s">
        <v>696</v>
      </c>
      <c r="B4973" s="11" t="s">
        <v>697</v>
      </c>
      <c r="C4973" s="11" t="s">
        <v>393</v>
      </c>
    </row>
    <row r="4974" spans="1:3" x14ac:dyDescent="0.25">
      <c r="A4974" s="12" t="s">
        <v>696</v>
      </c>
      <c r="B4974" s="12" t="s">
        <v>697</v>
      </c>
      <c r="C4974" s="12" t="s">
        <v>394</v>
      </c>
    </row>
    <row r="4975" spans="1:3" x14ac:dyDescent="0.25">
      <c r="A4975" s="11" t="s">
        <v>696</v>
      </c>
      <c r="B4975" s="11" t="s">
        <v>697</v>
      </c>
      <c r="C4975" s="11" t="s">
        <v>311</v>
      </c>
    </row>
    <row r="4976" spans="1:3" x14ac:dyDescent="0.25">
      <c r="A4976" s="12" t="s">
        <v>696</v>
      </c>
      <c r="B4976" s="12" t="s">
        <v>697</v>
      </c>
      <c r="C4976" s="12" t="s">
        <v>312</v>
      </c>
    </row>
    <row r="4977" spans="1:3" x14ac:dyDescent="0.25">
      <c r="A4977" s="11" t="s">
        <v>696</v>
      </c>
      <c r="B4977" s="11" t="s">
        <v>697</v>
      </c>
      <c r="C4977" s="11" t="s">
        <v>395</v>
      </c>
    </row>
    <row r="4978" spans="1:3" x14ac:dyDescent="0.25">
      <c r="A4978" s="12" t="s">
        <v>696</v>
      </c>
      <c r="B4978" s="12" t="s">
        <v>697</v>
      </c>
      <c r="C4978" s="12" t="s">
        <v>396</v>
      </c>
    </row>
    <row r="4979" spans="1:3" x14ac:dyDescent="0.25">
      <c r="A4979" s="11" t="s">
        <v>696</v>
      </c>
      <c r="B4979" s="11" t="s">
        <v>697</v>
      </c>
      <c r="C4979" s="11" t="s">
        <v>397</v>
      </c>
    </row>
    <row r="4980" spans="1:3" x14ac:dyDescent="0.25">
      <c r="A4980" s="12" t="s">
        <v>696</v>
      </c>
      <c r="B4980" s="12" t="s">
        <v>697</v>
      </c>
      <c r="C4980" s="12" t="s">
        <v>398</v>
      </c>
    </row>
    <row r="4981" spans="1:3" x14ac:dyDescent="0.25">
      <c r="A4981" s="11" t="s">
        <v>696</v>
      </c>
      <c r="B4981" s="11" t="s">
        <v>697</v>
      </c>
      <c r="C4981" s="11" t="s">
        <v>399</v>
      </c>
    </row>
    <row r="4982" spans="1:3" x14ac:dyDescent="0.25">
      <c r="A4982" s="12" t="s">
        <v>696</v>
      </c>
      <c r="B4982" s="12" t="s">
        <v>697</v>
      </c>
      <c r="C4982" s="12" t="s">
        <v>313</v>
      </c>
    </row>
    <row r="4983" spans="1:3" x14ac:dyDescent="0.25">
      <c r="A4983" s="11" t="s">
        <v>696</v>
      </c>
      <c r="B4983" s="11" t="s">
        <v>697</v>
      </c>
      <c r="C4983" s="11" t="s">
        <v>314</v>
      </c>
    </row>
    <row r="4984" spans="1:3" x14ac:dyDescent="0.25">
      <c r="A4984" s="12" t="s">
        <v>696</v>
      </c>
      <c r="B4984" s="12" t="s">
        <v>697</v>
      </c>
      <c r="C4984" s="12" t="s">
        <v>315</v>
      </c>
    </row>
    <row r="4985" spans="1:3" x14ac:dyDescent="0.25">
      <c r="A4985" s="11" t="s">
        <v>696</v>
      </c>
      <c r="B4985" s="11" t="s">
        <v>697</v>
      </c>
      <c r="C4985" s="11" t="s">
        <v>400</v>
      </c>
    </row>
    <row r="4986" spans="1:3" x14ac:dyDescent="0.25">
      <c r="A4986" s="12" t="s">
        <v>696</v>
      </c>
      <c r="B4986" s="12" t="s">
        <v>697</v>
      </c>
      <c r="C4986" s="12" t="s">
        <v>316</v>
      </c>
    </row>
    <row r="4987" spans="1:3" x14ac:dyDescent="0.25">
      <c r="A4987" s="11" t="s">
        <v>696</v>
      </c>
      <c r="B4987" s="11" t="s">
        <v>697</v>
      </c>
      <c r="C4987" s="11" t="s">
        <v>317</v>
      </c>
    </row>
    <row r="4988" spans="1:3" x14ac:dyDescent="0.25">
      <c r="A4988" s="12" t="s">
        <v>696</v>
      </c>
      <c r="B4988" s="12" t="s">
        <v>697</v>
      </c>
      <c r="C4988" s="12" t="s">
        <v>318</v>
      </c>
    </row>
    <row r="4989" spans="1:3" x14ac:dyDescent="0.25">
      <c r="A4989" s="11" t="s">
        <v>696</v>
      </c>
      <c r="B4989" s="11" t="s">
        <v>697</v>
      </c>
      <c r="C4989" s="11" t="s">
        <v>401</v>
      </c>
    </row>
    <row r="4990" spans="1:3" x14ac:dyDescent="0.25">
      <c r="A4990" s="12" t="s">
        <v>696</v>
      </c>
      <c r="B4990" s="12" t="s">
        <v>697</v>
      </c>
      <c r="C4990" s="12" t="s">
        <v>319</v>
      </c>
    </row>
    <row r="4991" spans="1:3" x14ac:dyDescent="0.25">
      <c r="A4991" s="11" t="s">
        <v>696</v>
      </c>
      <c r="B4991" s="11" t="s">
        <v>697</v>
      </c>
      <c r="C4991" s="11" t="s">
        <v>402</v>
      </c>
    </row>
    <row r="4992" spans="1:3" x14ac:dyDescent="0.25">
      <c r="A4992" s="12" t="s">
        <v>696</v>
      </c>
      <c r="B4992" s="12" t="s">
        <v>697</v>
      </c>
      <c r="C4992" s="12" t="s">
        <v>320</v>
      </c>
    </row>
    <row r="4993" spans="1:3" x14ac:dyDescent="0.25">
      <c r="A4993" s="11" t="s">
        <v>696</v>
      </c>
      <c r="B4993" s="11" t="s">
        <v>697</v>
      </c>
      <c r="C4993" s="11" t="s">
        <v>321</v>
      </c>
    </row>
    <row r="4994" spans="1:3" x14ac:dyDescent="0.25">
      <c r="A4994" s="12" t="s">
        <v>696</v>
      </c>
      <c r="B4994" s="12" t="s">
        <v>697</v>
      </c>
      <c r="C4994" s="12" t="s">
        <v>322</v>
      </c>
    </row>
    <row r="4995" spans="1:3" x14ac:dyDescent="0.25">
      <c r="A4995" s="11" t="s">
        <v>696</v>
      </c>
      <c r="B4995" s="11" t="s">
        <v>697</v>
      </c>
      <c r="C4995" s="11" t="s">
        <v>323</v>
      </c>
    </row>
    <row r="4996" spans="1:3" x14ac:dyDescent="0.25">
      <c r="A4996" s="12" t="s">
        <v>696</v>
      </c>
      <c r="B4996" s="12" t="s">
        <v>697</v>
      </c>
      <c r="C4996" s="12" t="s">
        <v>403</v>
      </c>
    </row>
    <row r="4997" spans="1:3" x14ac:dyDescent="0.25">
      <c r="A4997" s="11" t="s">
        <v>696</v>
      </c>
      <c r="B4997" s="11" t="s">
        <v>697</v>
      </c>
      <c r="C4997" s="11" t="s">
        <v>404</v>
      </c>
    </row>
    <row r="4998" spans="1:3" x14ac:dyDescent="0.25">
      <c r="A4998" s="12" t="s">
        <v>696</v>
      </c>
      <c r="B4998" s="12" t="s">
        <v>697</v>
      </c>
      <c r="C4998" s="12" t="s">
        <v>324</v>
      </c>
    </row>
    <row r="4999" spans="1:3" x14ac:dyDescent="0.25">
      <c r="A4999" s="11" t="s">
        <v>696</v>
      </c>
      <c r="B4999" s="11" t="s">
        <v>697</v>
      </c>
      <c r="C4999" s="11" t="s">
        <v>325</v>
      </c>
    </row>
    <row r="5000" spans="1:3" x14ac:dyDescent="0.25">
      <c r="A5000" s="12" t="s">
        <v>696</v>
      </c>
      <c r="B5000" s="12" t="s">
        <v>697</v>
      </c>
      <c r="C5000" s="12" t="s">
        <v>326</v>
      </c>
    </row>
    <row r="5001" spans="1:3" x14ac:dyDescent="0.25">
      <c r="A5001" s="11" t="s">
        <v>696</v>
      </c>
      <c r="B5001" s="11" t="s">
        <v>697</v>
      </c>
      <c r="C5001" s="11" t="s">
        <v>327</v>
      </c>
    </row>
    <row r="5002" spans="1:3" x14ac:dyDescent="0.25">
      <c r="A5002" s="12" t="s">
        <v>696</v>
      </c>
      <c r="B5002" s="12" t="s">
        <v>697</v>
      </c>
      <c r="C5002" s="12" t="s">
        <v>328</v>
      </c>
    </row>
    <row r="5003" spans="1:3" x14ac:dyDescent="0.25">
      <c r="A5003" s="11" t="s">
        <v>696</v>
      </c>
      <c r="B5003" s="11" t="s">
        <v>697</v>
      </c>
      <c r="C5003" s="11" t="s">
        <v>329</v>
      </c>
    </row>
    <row r="5004" spans="1:3" x14ac:dyDescent="0.25">
      <c r="A5004" s="12" t="s">
        <v>696</v>
      </c>
      <c r="B5004" s="12" t="s">
        <v>697</v>
      </c>
      <c r="C5004" s="12" t="s">
        <v>330</v>
      </c>
    </row>
    <row r="5005" spans="1:3" x14ac:dyDescent="0.25">
      <c r="A5005" s="11" t="s">
        <v>696</v>
      </c>
      <c r="B5005" s="11" t="s">
        <v>697</v>
      </c>
      <c r="C5005" s="11" t="s">
        <v>331</v>
      </c>
    </row>
    <row r="5006" spans="1:3" x14ac:dyDescent="0.25">
      <c r="A5006" s="12" t="s">
        <v>696</v>
      </c>
      <c r="B5006" s="12" t="s">
        <v>697</v>
      </c>
      <c r="C5006" s="12" t="s">
        <v>332</v>
      </c>
    </row>
    <row r="5007" spans="1:3" x14ac:dyDescent="0.25">
      <c r="A5007" s="11" t="s">
        <v>696</v>
      </c>
      <c r="B5007" s="11" t="s">
        <v>697</v>
      </c>
      <c r="C5007" s="11" t="s">
        <v>333</v>
      </c>
    </row>
    <row r="5008" spans="1:3" x14ac:dyDescent="0.25">
      <c r="A5008" s="12" t="s">
        <v>696</v>
      </c>
      <c r="B5008" s="12" t="s">
        <v>697</v>
      </c>
      <c r="C5008" s="12" t="s">
        <v>334</v>
      </c>
    </row>
    <row r="5009" spans="1:3" x14ac:dyDescent="0.25">
      <c r="A5009" s="11" t="s">
        <v>696</v>
      </c>
      <c r="B5009" s="11" t="s">
        <v>697</v>
      </c>
      <c r="C5009" s="11" t="s">
        <v>335</v>
      </c>
    </row>
    <row r="5010" spans="1:3" x14ac:dyDescent="0.25">
      <c r="A5010" s="12" t="s">
        <v>696</v>
      </c>
      <c r="B5010" s="12" t="s">
        <v>697</v>
      </c>
      <c r="C5010" s="12" t="s">
        <v>336</v>
      </c>
    </row>
    <row r="5011" spans="1:3" x14ac:dyDescent="0.25">
      <c r="A5011" s="11" t="s">
        <v>696</v>
      </c>
      <c r="B5011" s="11" t="s">
        <v>697</v>
      </c>
      <c r="C5011" s="11" t="s">
        <v>337</v>
      </c>
    </row>
    <row r="5012" spans="1:3" x14ac:dyDescent="0.25">
      <c r="A5012" s="12" t="s">
        <v>696</v>
      </c>
      <c r="B5012" s="12" t="s">
        <v>697</v>
      </c>
      <c r="C5012" s="12" t="s">
        <v>338</v>
      </c>
    </row>
    <row r="5013" spans="1:3" x14ac:dyDescent="0.25">
      <c r="A5013" s="11" t="s">
        <v>696</v>
      </c>
      <c r="B5013" s="11" t="s">
        <v>697</v>
      </c>
      <c r="C5013" s="11" t="s">
        <v>339</v>
      </c>
    </row>
    <row r="5014" spans="1:3" x14ac:dyDescent="0.25">
      <c r="A5014" s="12" t="s">
        <v>696</v>
      </c>
      <c r="B5014" s="12" t="s">
        <v>697</v>
      </c>
      <c r="C5014" s="12" t="s">
        <v>340</v>
      </c>
    </row>
    <row r="5015" spans="1:3" x14ac:dyDescent="0.25">
      <c r="A5015" s="11" t="s">
        <v>696</v>
      </c>
      <c r="B5015" s="11" t="s">
        <v>697</v>
      </c>
      <c r="C5015" s="11" t="s">
        <v>341</v>
      </c>
    </row>
    <row r="5016" spans="1:3" x14ac:dyDescent="0.25">
      <c r="A5016" s="12" t="s">
        <v>696</v>
      </c>
      <c r="B5016" s="12" t="s">
        <v>697</v>
      </c>
      <c r="C5016" s="12" t="s">
        <v>342</v>
      </c>
    </row>
    <row r="5017" spans="1:3" x14ac:dyDescent="0.25">
      <c r="A5017" s="11" t="s">
        <v>696</v>
      </c>
      <c r="B5017" s="11" t="s">
        <v>697</v>
      </c>
      <c r="C5017" s="11" t="s">
        <v>405</v>
      </c>
    </row>
    <row r="5018" spans="1:3" x14ac:dyDescent="0.25">
      <c r="A5018" s="12" t="s">
        <v>696</v>
      </c>
      <c r="B5018" s="12" t="s">
        <v>697</v>
      </c>
      <c r="C5018" s="12" t="s">
        <v>343</v>
      </c>
    </row>
    <row r="5019" spans="1:3" x14ac:dyDescent="0.25">
      <c r="A5019" s="11" t="s">
        <v>696</v>
      </c>
      <c r="B5019" s="11" t="s">
        <v>697</v>
      </c>
      <c r="C5019" s="11" t="s">
        <v>406</v>
      </c>
    </row>
    <row r="5020" spans="1:3" x14ac:dyDescent="0.25">
      <c r="A5020" s="12" t="s">
        <v>696</v>
      </c>
      <c r="B5020" s="12" t="s">
        <v>697</v>
      </c>
      <c r="C5020" s="12" t="s">
        <v>344</v>
      </c>
    </row>
    <row r="5021" spans="1:3" x14ac:dyDescent="0.25">
      <c r="A5021" s="11" t="s">
        <v>696</v>
      </c>
      <c r="B5021" s="11" t="s">
        <v>697</v>
      </c>
      <c r="C5021" s="11" t="s">
        <v>345</v>
      </c>
    </row>
    <row r="5022" spans="1:3" x14ac:dyDescent="0.25">
      <c r="A5022" s="12" t="s">
        <v>696</v>
      </c>
      <c r="B5022" s="12" t="s">
        <v>697</v>
      </c>
      <c r="C5022" s="12" t="s">
        <v>346</v>
      </c>
    </row>
    <row r="5023" spans="1:3" x14ac:dyDescent="0.25">
      <c r="A5023" s="11" t="s">
        <v>696</v>
      </c>
      <c r="B5023" s="11" t="s">
        <v>697</v>
      </c>
      <c r="C5023" s="11" t="s">
        <v>347</v>
      </c>
    </row>
    <row r="5024" spans="1:3" x14ac:dyDescent="0.25">
      <c r="A5024" s="12" t="s">
        <v>696</v>
      </c>
      <c r="B5024" s="12" t="s">
        <v>697</v>
      </c>
      <c r="C5024" s="12" t="s">
        <v>407</v>
      </c>
    </row>
    <row r="5025" spans="1:3" x14ac:dyDescent="0.25">
      <c r="A5025" s="11" t="s">
        <v>696</v>
      </c>
      <c r="B5025" s="11" t="s">
        <v>697</v>
      </c>
      <c r="C5025" s="11" t="s">
        <v>348</v>
      </c>
    </row>
    <row r="5026" spans="1:3" x14ac:dyDescent="0.25">
      <c r="A5026" s="12" t="s">
        <v>696</v>
      </c>
      <c r="B5026" s="12" t="s">
        <v>697</v>
      </c>
      <c r="C5026" s="12" t="s">
        <v>349</v>
      </c>
    </row>
    <row r="5027" spans="1:3" x14ac:dyDescent="0.25">
      <c r="A5027" s="11" t="s">
        <v>696</v>
      </c>
      <c r="B5027" s="11" t="s">
        <v>697</v>
      </c>
      <c r="C5027" s="11" t="s">
        <v>350</v>
      </c>
    </row>
    <row r="5028" spans="1:3" x14ac:dyDescent="0.25">
      <c r="A5028" s="12" t="s">
        <v>696</v>
      </c>
      <c r="B5028" s="12" t="s">
        <v>697</v>
      </c>
      <c r="C5028" s="12" t="s">
        <v>351</v>
      </c>
    </row>
    <row r="5029" spans="1:3" x14ac:dyDescent="0.25">
      <c r="A5029" s="11" t="s">
        <v>696</v>
      </c>
      <c r="B5029" s="11" t="s">
        <v>697</v>
      </c>
      <c r="C5029" s="11" t="s">
        <v>408</v>
      </c>
    </row>
    <row r="5030" spans="1:3" x14ac:dyDescent="0.25">
      <c r="A5030" s="12" t="s">
        <v>696</v>
      </c>
      <c r="B5030" s="12" t="s">
        <v>697</v>
      </c>
      <c r="C5030" s="12" t="s">
        <v>352</v>
      </c>
    </row>
    <row r="5031" spans="1:3" x14ac:dyDescent="0.25">
      <c r="A5031" s="11" t="s">
        <v>696</v>
      </c>
      <c r="B5031" s="11" t="s">
        <v>697</v>
      </c>
      <c r="C5031" s="11" t="s">
        <v>353</v>
      </c>
    </row>
    <row r="5032" spans="1:3" x14ac:dyDescent="0.25">
      <c r="A5032" s="12" t="s">
        <v>696</v>
      </c>
      <c r="B5032" s="12" t="s">
        <v>697</v>
      </c>
      <c r="C5032" s="12" t="s">
        <v>354</v>
      </c>
    </row>
    <row r="5033" spans="1:3" x14ac:dyDescent="0.25">
      <c r="A5033" s="11" t="s">
        <v>696</v>
      </c>
      <c r="B5033" s="11" t="s">
        <v>697</v>
      </c>
      <c r="C5033" s="11" t="s">
        <v>355</v>
      </c>
    </row>
    <row r="5034" spans="1:3" x14ac:dyDescent="0.25">
      <c r="A5034" s="12" t="s">
        <v>696</v>
      </c>
      <c r="B5034" s="12" t="s">
        <v>697</v>
      </c>
      <c r="C5034" s="12" t="s">
        <v>356</v>
      </c>
    </row>
    <row r="5035" spans="1:3" x14ac:dyDescent="0.25">
      <c r="A5035" s="11" t="s">
        <v>696</v>
      </c>
      <c r="B5035" s="11" t="s">
        <v>697</v>
      </c>
      <c r="C5035" s="11" t="s">
        <v>357</v>
      </c>
    </row>
    <row r="5036" spans="1:3" x14ac:dyDescent="0.25">
      <c r="A5036" s="12" t="s">
        <v>696</v>
      </c>
      <c r="B5036" s="12" t="s">
        <v>697</v>
      </c>
      <c r="C5036" s="12" t="s">
        <v>358</v>
      </c>
    </row>
    <row r="5037" spans="1:3" x14ac:dyDescent="0.25">
      <c r="A5037" s="11" t="s">
        <v>696</v>
      </c>
      <c r="B5037" s="11" t="s">
        <v>697</v>
      </c>
      <c r="C5037" s="11" t="s">
        <v>359</v>
      </c>
    </row>
    <row r="5038" spans="1:3" x14ac:dyDescent="0.25">
      <c r="A5038" s="12" t="s">
        <v>696</v>
      </c>
      <c r="B5038" s="12" t="s">
        <v>697</v>
      </c>
      <c r="C5038" s="12" t="s">
        <v>360</v>
      </c>
    </row>
    <row r="5039" spans="1:3" x14ac:dyDescent="0.25">
      <c r="A5039" s="11" t="s">
        <v>696</v>
      </c>
      <c r="B5039" s="11" t="s">
        <v>697</v>
      </c>
      <c r="C5039" s="11" t="s">
        <v>361</v>
      </c>
    </row>
    <row r="5040" spans="1:3" x14ac:dyDescent="0.25">
      <c r="A5040" s="12" t="s">
        <v>696</v>
      </c>
      <c r="B5040" s="12" t="s">
        <v>697</v>
      </c>
      <c r="C5040" s="12" t="s">
        <v>362</v>
      </c>
    </row>
    <row r="5041" spans="1:3" x14ac:dyDescent="0.25">
      <c r="A5041" s="11" t="s">
        <v>696</v>
      </c>
      <c r="B5041" s="11" t="s">
        <v>697</v>
      </c>
      <c r="C5041" s="11" t="s">
        <v>363</v>
      </c>
    </row>
    <row r="5042" spans="1:3" x14ac:dyDescent="0.25">
      <c r="A5042" s="12" t="s">
        <v>696</v>
      </c>
      <c r="B5042" s="12" t="s">
        <v>697</v>
      </c>
      <c r="C5042" s="12" t="s">
        <v>364</v>
      </c>
    </row>
    <row r="5043" spans="1:3" x14ac:dyDescent="0.25">
      <c r="A5043" s="11" t="s">
        <v>696</v>
      </c>
      <c r="B5043" s="11" t="s">
        <v>697</v>
      </c>
      <c r="C5043" s="11" t="s">
        <v>365</v>
      </c>
    </row>
    <row r="5044" spans="1:3" x14ac:dyDescent="0.25">
      <c r="A5044" s="12" t="s">
        <v>696</v>
      </c>
      <c r="B5044" s="12" t="s">
        <v>697</v>
      </c>
      <c r="C5044" s="12" t="s">
        <v>409</v>
      </c>
    </row>
    <row r="5045" spans="1:3" x14ac:dyDescent="0.25">
      <c r="A5045" s="11" t="s">
        <v>696</v>
      </c>
      <c r="B5045" s="11" t="s">
        <v>697</v>
      </c>
      <c r="C5045" s="11" t="s">
        <v>366</v>
      </c>
    </row>
    <row r="5046" spans="1:3" x14ac:dyDescent="0.25">
      <c r="A5046" s="12" t="s">
        <v>696</v>
      </c>
      <c r="B5046" s="12" t="s">
        <v>697</v>
      </c>
      <c r="C5046" s="12" t="s">
        <v>367</v>
      </c>
    </row>
    <row r="5047" spans="1:3" x14ac:dyDescent="0.25">
      <c r="A5047" s="11" t="s">
        <v>696</v>
      </c>
      <c r="B5047" s="11" t="s">
        <v>697</v>
      </c>
      <c r="C5047" s="11" t="s">
        <v>368</v>
      </c>
    </row>
    <row r="5048" spans="1:3" x14ac:dyDescent="0.25">
      <c r="A5048" s="12" t="s">
        <v>696</v>
      </c>
      <c r="B5048" s="12" t="s">
        <v>697</v>
      </c>
      <c r="C5048" s="12" t="s">
        <v>369</v>
      </c>
    </row>
    <row r="5049" spans="1:3" x14ac:dyDescent="0.25">
      <c r="A5049" s="11" t="s">
        <v>696</v>
      </c>
      <c r="B5049" s="11" t="s">
        <v>697</v>
      </c>
      <c r="C5049" s="11" t="s">
        <v>410</v>
      </c>
    </row>
    <row r="5050" spans="1:3" x14ac:dyDescent="0.25">
      <c r="A5050" s="12" t="s">
        <v>696</v>
      </c>
      <c r="B5050" s="12" t="s">
        <v>697</v>
      </c>
      <c r="C5050" s="12" t="s">
        <v>370</v>
      </c>
    </row>
    <row r="5051" spans="1:3" x14ac:dyDescent="0.25">
      <c r="A5051" s="11" t="s">
        <v>696</v>
      </c>
      <c r="B5051" s="11" t="s">
        <v>697</v>
      </c>
      <c r="C5051" s="11" t="s">
        <v>371</v>
      </c>
    </row>
    <row r="5052" spans="1:3" x14ac:dyDescent="0.25">
      <c r="A5052" s="12" t="s">
        <v>696</v>
      </c>
      <c r="B5052" s="12" t="s">
        <v>697</v>
      </c>
      <c r="C5052" s="12" t="s">
        <v>372</v>
      </c>
    </row>
    <row r="5053" spans="1:3" x14ac:dyDescent="0.25">
      <c r="A5053" s="11" t="s">
        <v>696</v>
      </c>
      <c r="B5053" s="11" t="s">
        <v>697</v>
      </c>
      <c r="C5053" s="11" t="s">
        <v>411</v>
      </c>
    </row>
    <row r="5054" spans="1:3" x14ac:dyDescent="0.25">
      <c r="A5054" s="12" t="s">
        <v>696</v>
      </c>
      <c r="B5054" s="12" t="s">
        <v>697</v>
      </c>
      <c r="C5054" s="12" t="s">
        <v>373</v>
      </c>
    </row>
    <row r="5055" spans="1:3" x14ac:dyDescent="0.25">
      <c r="A5055" s="11" t="s">
        <v>696</v>
      </c>
      <c r="B5055" s="11" t="s">
        <v>697</v>
      </c>
      <c r="C5055" s="11" t="s">
        <v>374</v>
      </c>
    </row>
    <row r="5056" spans="1:3" x14ac:dyDescent="0.25">
      <c r="A5056" s="12" t="s">
        <v>696</v>
      </c>
      <c r="B5056" s="12" t="s">
        <v>697</v>
      </c>
      <c r="C5056" s="12" t="s">
        <v>375</v>
      </c>
    </row>
    <row r="5057" spans="1:3" x14ac:dyDescent="0.25">
      <c r="A5057" s="11" t="s">
        <v>696</v>
      </c>
      <c r="B5057" s="11" t="s">
        <v>697</v>
      </c>
      <c r="C5057" s="11" t="s">
        <v>376</v>
      </c>
    </row>
    <row r="5058" spans="1:3" x14ac:dyDescent="0.25">
      <c r="A5058" s="12" t="s">
        <v>696</v>
      </c>
      <c r="B5058" s="12" t="s">
        <v>697</v>
      </c>
      <c r="C5058" s="12" t="s">
        <v>377</v>
      </c>
    </row>
    <row r="5059" spans="1:3" x14ac:dyDescent="0.25">
      <c r="A5059" s="11" t="s">
        <v>696</v>
      </c>
      <c r="B5059" s="11" t="s">
        <v>697</v>
      </c>
      <c r="C5059" s="11" t="s">
        <v>378</v>
      </c>
    </row>
    <row r="5060" spans="1:3" x14ac:dyDescent="0.25">
      <c r="A5060" s="12" t="s">
        <v>696</v>
      </c>
      <c r="B5060" s="12" t="s">
        <v>697</v>
      </c>
      <c r="C5060" s="12" t="s">
        <v>379</v>
      </c>
    </row>
    <row r="5061" spans="1:3" x14ac:dyDescent="0.25">
      <c r="A5061" s="11" t="s">
        <v>696</v>
      </c>
      <c r="B5061" s="11" t="s">
        <v>697</v>
      </c>
      <c r="C5061" s="11" t="s">
        <v>380</v>
      </c>
    </row>
    <row r="5062" spans="1:3" x14ac:dyDescent="0.25">
      <c r="A5062" s="12" t="s">
        <v>696</v>
      </c>
      <c r="B5062" s="12" t="s">
        <v>697</v>
      </c>
      <c r="C5062" s="12" t="s">
        <v>381</v>
      </c>
    </row>
    <row r="5063" spans="1:3" x14ac:dyDescent="0.25">
      <c r="A5063" s="11" t="s">
        <v>696</v>
      </c>
      <c r="B5063" s="11" t="s">
        <v>697</v>
      </c>
      <c r="C5063" s="11" t="s">
        <v>382</v>
      </c>
    </row>
    <row r="5064" spans="1:3" x14ac:dyDescent="0.25">
      <c r="A5064" s="12" t="s">
        <v>696</v>
      </c>
      <c r="B5064" s="12" t="s">
        <v>697</v>
      </c>
      <c r="C5064" s="12" t="s">
        <v>383</v>
      </c>
    </row>
    <row r="5065" spans="1:3" x14ac:dyDescent="0.25">
      <c r="A5065" s="11" t="s">
        <v>696</v>
      </c>
      <c r="B5065" s="11" t="s">
        <v>697</v>
      </c>
      <c r="C5065" s="11" t="s">
        <v>384</v>
      </c>
    </row>
    <row r="5066" spans="1:3" x14ac:dyDescent="0.25">
      <c r="A5066" s="12" t="s">
        <v>696</v>
      </c>
      <c r="B5066" s="12" t="s">
        <v>697</v>
      </c>
      <c r="C5066" s="12" t="s">
        <v>283</v>
      </c>
    </row>
    <row r="5067" spans="1:3" x14ac:dyDescent="0.25">
      <c r="A5067" s="11" t="s">
        <v>698</v>
      </c>
      <c r="B5067" s="11" t="s">
        <v>699</v>
      </c>
      <c r="C5067" s="11" t="s">
        <v>369</v>
      </c>
    </row>
    <row r="5068" spans="1:3" x14ac:dyDescent="0.25">
      <c r="A5068" s="12" t="s">
        <v>700</v>
      </c>
      <c r="B5068" s="12" t="s">
        <v>701</v>
      </c>
      <c r="C5068" s="12" t="s">
        <v>305</v>
      </c>
    </row>
    <row r="5069" spans="1:3" x14ac:dyDescent="0.25">
      <c r="A5069" s="11" t="s">
        <v>700</v>
      </c>
      <c r="B5069" s="11" t="s">
        <v>701</v>
      </c>
      <c r="C5069" s="11" t="s">
        <v>383</v>
      </c>
    </row>
    <row r="5070" spans="1:3" x14ac:dyDescent="0.25">
      <c r="A5070" s="12" t="s">
        <v>700</v>
      </c>
      <c r="B5070" s="12" t="s">
        <v>701</v>
      </c>
      <c r="C5070" s="12" t="s">
        <v>436</v>
      </c>
    </row>
    <row r="5071" spans="1:3" x14ac:dyDescent="0.25">
      <c r="A5071" s="11" t="s">
        <v>246</v>
      </c>
      <c r="B5071" s="11" t="s">
        <v>247</v>
      </c>
      <c r="C5071" s="11" t="s">
        <v>389</v>
      </c>
    </row>
    <row r="5072" spans="1:3" x14ac:dyDescent="0.25">
      <c r="A5072" s="12" t="s">
        <v>246</v>
      </c>
      <c r="B5072" s="12" t="s">
        <v>247</v>
      </c>
      <c r="C5072" s="12" t="s">
        <v>432</v>
      </c>
    </row>
    <row r="5073" spans="1:3" x14ac:dyDescent="0.25">
      <c r="A5073" s="11" t="s">
        <v>161</v>
      </c>
      <c r="B5073" s="11" t="s">
        <v>162</v>
      </c>
      <c r="C5073" s="11" t="s">
        <v>286</v>
      </c>
    </row>
    <row r="5074" spans="1:3" x14ac:dyDescent="0.25">
      <c r="A5074" s="12" t="s">
        <v>161</v>
      </c>
      <c r="B5074" s="12" t="s">
        <v>162</v>
      </c>
      <c r="C5074" s="12" t="s">
        <v>338</v>
      </c>
    </row>
    <row r="5075" spans="1:3" x14ac:dyDescent="0.25">
      <c r="A5075" s="11" t="s">
        <v>161</v>
      </c>
      <c r="B5075" s="11" t="s">
        <v>162</v>
      </c>
      <c r="C5075" s="11" t="s">
        <v>365</v>
      </c>
    </row>
    <row r="5076" spans="1:3" x14ac:dyDescent="0.25">
      <c r="A5076" s="12" t="s">
        <v>161</v>
      </c>
      <c r="B5076" s="12" t="s">
        <v>162</v>
      </c>
      <c r="C5076" s="12" t="s">
        <v>386</v>
      </c>
    </row>
    <row r="5077" spans="1:3" x14ac:dyDescent="0.25">
      <c r="A5077" s="11" t="s">
        <v>161</v>
      </c>
      <c r="B5077" s="11" t="s">
        <v>162</v>
      </c>
      <c r="C5077" s="11" t="s">
        <v>306</v>
      </c>
    </row>
    <row r="5078" spans="1:3" x14ac:dyDescent="0.25">
      <c r="A5078" s="12" t="s">
        <v>161</v>
      </c>
      <c r="B5078" s="12" t="s">
        <v>162</v>
      </c>
      <c r="C5078" s="12" t="s">
        <v>355</v>
      </c>
    </row>
    <row r="5079" spans="1:3" x14ac:dyDescent="0.25">
      <c r="A5079" s="11" t="s">
        <v>161</v>
      </c>
      <c r="B5079" s="11" t="s">
        <v>162</v>
      </c>
      <c r="C5079" s="11" t="s">
        <v>314</v>
      </c>
    </row>
    <row r="5080" spans="1:3" x14ac:dyDescent="0.25">
      <c r="A5080" s="12" t="s">
        <v>161</v>
      </c>
      <c r="B5080" s="12" t="s">
        <v>162</v>
      </c>
      <c r="C5080" s="12" t="s">
        <v>356</v>
      </c>
    </row>
    <row r="5081" spans="1:3" x14ac:dyDescent="0.25">
      <c r="A5081" s="11" t="s">
        <v>161</v>
      </c>
      <c r="B5081" s="11" t="s">
        <v>162</v>
      </c>
      <c r="C5081" s="11" t="s">
        <v>377</v>
      </c>
    </row>
    <row r="5082" spans="1:3" x14ac:dyDescent="0.25">
      <c r="A5082" s="12" t="s">
        <v>161</v>
      </c>
      <c r="B5082" s="12" t="s">
        <v>162</v>
      </c>
      <c r="C5082" s="12" t="s">
        <v>291</v>
      </c>
    </row>
    <row r="5083" spans="1:3" x14ac:dyDescent="0.25">
      <c r="A5083" s="11" t="s">
        <v>161</v>
      </c>
      <c r="B5083" s="11" t="s">
        <v>162</v>
      </c>
      <c r="C5083" s="11" t="s">
        <v>294</v>
      </c>
    </row>
    <row r="5084" spans="1:3" x14ac:dyDescent="0.25">
      <c r="A5084" s="12" t="s">
        <v>161</v>
      </c>
      <c r="B5084" s="12" t="s">
        <v>162</v>
      </c>
      <c r="C5084" s="12" t="s">
        <v>379</v>
      </c>
    </row>
    <row r="5085" spans="1:3" x14ac:dyDescent="0.25">
      <c r="A5085" s="11" t="s">
        <v>161</v>
      </c>
      <c r="B5085" s="11" t="s">
        <v>162</v>
      </c>
      <c r="C5085" s="11" t="s">
        <v>360</v>
      </c>
    </row>
    <row r="5086" spans="1:3" x14ac:dyDescent="0.25">
      <c r="A5086" s="12" t="s">
        <v>161</v>
      </c>
      <c r="B5086" s="12" t="s">
        <v>162</v>
      </c>
      <c r="C5086" s="12" t="s">
        <v>296</v>
      </c>
    </row>
    <row r="5087" spans="1:3" x14ac:dyDescent="0.25">
      <c r="A5087" s="11" t="s">
        <v>161</v>
      </c>
      <c r="B5087" s="11" t="s">
        <v>162</v>
      </c>
      <c r="C5087" s="11" t="s">
        <v>319</v>
      </c>
    </row>
    <row r="5088" spans="1:3" x14ac:dyDescent="0.25">
      <c r="A5088" s="12" t="s">
        <v>161</v>
      </c>
      <c r="B5088" s="12" t="s">
        <v>162</v>
      </c>
      <c r="C5088" s="12" t="s">
        <v>384</v>
      </c>
    </row>
    <row r="5089" spans="1:3" x14ac:dyDescent="0.25">
      <c r="A5089" s="11" t="s">
        <v>161</v>
      </c>
      <c r="B5089" s="11" t="s">
        <v>162</v>
      </c>
      <c r="C5089" s="11" t="s">
        <v>303</v>
      </c>
    </row>
    <row r="5090" spans="1:3" x14ac:dyDescent="0.25">
      <c r="A5090" s="12" t="s">
        <v>163</v>
      </c>
      <c r="B5090" s="12" t="s">
        <v>164</v>
      </c>
      <c r="C5090" s="12" t="s">
        <v>286</v>
      </c>
    </row>
    <row r="5091" spans="1:3" x14ac:dyDescent="0.25">
      <c r="A5091" s="11" t="s">
        <v>163</v>
      </c>
      <c r="B5091" s="11" t="s">
        <v>164</v>
      </c>
      <c r="C5091" s="11" t="s">
        <v>338</v>
      </c>
    </row>
    <row r="5092" spans="1:3" x14ac:dyDescent="0.25">
      <c r="A5092" s="12" t="s">
        <v>163</v>
      </c>
      <c r="B5092" s="12" t="s">
        <v>164</v>
      </c>
      <c r="C5092" s="12" t="s">
        <v>365</v>
      </c>
    </row>
    <row r="5093" spans="1:3" x14ac:dyDescent="0.25">
      <c r="A5093" s="11" t="s">
        <v>163</v>
      </c>
      <c r="B5093" s="11" t="s">
        <v>164</v>
      </c>
      <c r="C5093" s="11" t="s">
        <v>386</v>
      </c>
    </row>
    <row r="5094" spans="1:3" x14ac:dyDescent="0.25">
      <c r="A5094" s="12" t="s">
        <v>163</v>
      </c>
      <c r="B5094" s="12" t="s">
        <v>164</v>
      </c>
      <c r="C5094" s="12" t="s">
        <v>306</v>
      </c>
    </row>
    <row r="5095" spans="1:3" x14ac:dyDescent="0.25">
      <c r="A5095" s="11" t="s">
        <v>163</v>
      </c>
      <c r="B5095" s="11" t="s">
        <v>164</v>
      </c>
      <c r="C5095" s="11" t="s">
        <v>355</v>
      </c>
    </row>
    <row r="5096" spans="1:3" x14ac:dyDescent="0.25">
      <c r="A5096" s="12" t="s">
        <v>163</v>
      </c>
      <c r="B5096" s="12" t="s">
        <v>164</v>
      </c>
      <c r="C5096" s="12" t="s">
        <v>314</v>
      </c>
    </row>
    <row r="5097" spans="1:3" x14ac:dyDescent="0.25">
      <c r="A5097" s="11" t="s">
        <v>163</v>
      </c>
      <c r="B5097" s="11" t="s">
        <v>164</v>
      </c>
      <c r="C5097" s="11" t="s">
        <v>356</v>
      </c>
    </row>
    <row r="5098" spans="1:3" x14ac:dyDescent="0.25">
      <c r="A5098" s="12" t="s">
        <v>163</v>
      </c>
      <c r="B5098" s="12" t="s">
        <v>164</v>
      </c>
      <c r="C5098" s="12" t="s">
        <v>377</v>
      </c>
    </row>
    <row r="5099" spans="1:3" x14ac:dyDescent="0.25">
      <c r="A5099" s="11" t="s">
        <v>163</v>
      </c>
      <c r="B5099" s="11" t="s">
        <v>164</v>
      </c>
      <c r="C5099" s="11" t="s">
        <v>291</v>
      </c>
    </row>
    <row r="5100" spans="1:3" x14ac:dyDescent="0.25">
      <c r="A5100" s="12" t="s">
        <v>163</v>
      </c>
      <c r="B5100" s="12" t="s">
        <v>164</v>
      </c>
      <c r="C5100" s="12" t="s">
        <v>294</v>
      </c>
    </row>
    <row r="5101" spans="1:3" x14ac:dyDescent="0.25">
      <c r="A5101" s="11" t="s">
        <v>163</v>
      </c>
      <c r="B5101" s="11" t="s">
        <v>164</v>
      </c>
      <c r="C5101" s="11" t="s">
        <v>379</v>
      </c>
    </row>
    <row r="5102" spans="1:3" x14ac:dyDescent="0.25">
      <c r="A5102" s="12" t="s">
        <v>163</v>
      </c>
      <c r="B5102" s="12" t="s">
        <v>164</v>
      </c>
      <c r="C5102" s="12" t="s">
        <v>360</v>
      </c>
    </row>
    <row r="5103" spans="1:3" x14ac:dyDescent="0.25">
      <c r="A5103" s="11" t="s">
        <v>163</v>
      </c>
      <c r="B5103" s="11" t="s">
        <v>164</v>
      </c>
      <c r="C5103" s="11" t="s">
        <v>296</v>
      </c>
    </row>
    <row r="5104" spans="1:3" x14ac:dyDescent="0.25">
      <c r="A5104" s="12" t="s">
        <v>163</v>
      </c>
      <c r="B5104" s="12" t="s">
        <v>164</v>
      </c>
      <c r="C5104" s="12" t="s">
        <v>319</v>
      </c>
    </row>
    <row r="5105" spans="1:3" x14ac:dyDescent="0.25">
      <c r="A5105" s="11" t="s">
        <v>163</v>
      </c>
      <c r="B5105" s="11" t="s">
        <v>164</v>
      </c>
      <c r="C5105" s="11" t="s">
        <v>384</v>
      </c>
    </row>
    <row r="5106" spans="1:3" x14ac:dyDescent="0.25">
      <c r="A5106" s="12" t="s">
        <v>163</v>
      </c>
      <c r="B5106" s="12" t="s">
        <v>164</v>
      </c>
      <c r="C5106" s="12" t="s">
        <v>303</v>
      </c>
    </row>
    <row r="5107" spans="1:3" x14ac:dyDescent="0.25">
      <c r="A5107" s="11" t="s">
        <v>702</v>
      </c>
      <c r="B5107" s="11" t="s">
        <v>703</v>
      </c>
      <c r="C5107" s="11" t="s">
        <v>286</v>
      </c>
    </row>
    <row r="5108" spans="1:3" x14ac:dyDescent="0.25">
      <c r="A5108" s="12" t="s">
        <v>702</v>
      </c>
      <c r="B5108" s="12" t="s">
        <v>703</v>
      </c>
      <c r="C5108" s="12" t="s">
        <v>338</v>
      </c>
    </row>
    <row r="5109" spans="1:3" x14ac:dyDescent="0.25">
      <c r="A5109" s="11" t="s">
        <v>702</v>
      </c>
      <c r="B5109" s="11" t="s">
        <v>703</v>
      </c>
      <c r="C5109" s="11" t="s">
        <v>365</v>
      </c>
    </row>
    <row r="5110" spans="1:3" x14ac:dyDescent="0.25">
      <c r="A5110" s="12" t="s">
        <v>702</v>
      </c>
      <c r="B5110" s="12" t="s">
        <v>703</v>
      </c>
      <c r="C5110" s="12" t="s">
        <v>386</v>
      </c>
    </row>
    <row r="5111" spans="1:3" x14ac:dyDescent="0.25">
      <c r="A5111" s="11" t="s">
        <v>702</v>
      </c>
      <c r="B5111" s="11" t="s">
        <v>703</v>
      </c>
      <c r="C5111" s="11" t="s">
        <v>306</v>
      </c>
    </row>
    <row r="5112" spans="1:3" x14ac:dyDescent="0.25">
      <c r="A5112" s="12" t="s">
        <v>702</v>
      </c>
      <c r="B5112" s="12" t="s">
        <v>703</v>
      </c>
      <c r="C5112" s="12" t="s">
        <v>355</v>
      </c>
    </row>
    <row r="5113" spans="1:3" x14ac:dyDescent="0.25">
      <c r="A5113" s="11" t="s">
        <v>702</v>
      </c>
      <c r="B5113" s="11" t="s">
        <v>703</v>
      </c>
      <c r="C5113" s="11" t="s">
        <v>314</v>
      </c>
    </row>
    <row r="5114" spans="1:3" x14ac:dyDescent="0.25">
      <c r="A5114" s="12" t="s">
        <v>702</v>
      </c>
      <c r="B5114" s="12" t="s">
        <v>703</v>
      </c>
      <c r="C5114" s="12" t="s">
        <v>356</v>
      </c>
    </row>
    <row r="5115" spans="1:3" x14ac:dyDescent="0.25">
      <c r="A5115" s="11" t="s">
        <v>702</v>
      </c>
      <c r="B5115" s="11" t="s">
        <v>703</v>
      </c>
      <c r="C5115" s="11" t="s">
        <v>377</v>
      </c>
    </row>
    <row r="5116" spans="1:3" x14ac:dyDescent="0.25">
      <c r="A5116" s="12" t="s">
        <v>702</v>
      </c>
      <c r="B5116" s="12" t="s">
        <v>703</v>
      </c>
      <c r="C5116" s="12" t="s">
        <v>291</v>
      </c>
    </row>
    <row r="5117" spans="1:3" x14ac:dyDescent="0.25">
      <c r="A5117" s="11" t="s">
        <v>702</v>
      </c>
      <c r="B5117" s="11" t="s">
        <v>703</v>
      </c>
      <c r="C5117" s="11" t="s">
        <v>294</v>
      </c>
    </row>
    <row r="5118" spans="1:3" x14ac:dyDescent="0.25">
      <c r="A5118" s="12" t="s">
        <v>702</v>
      </c>
      <c r="B5118" s="12" t="s">
        <v>703</v>
      </c>
      <c r="C5118" s="12" t="s">
        <v>379</v>
      </c>
    </row>
    <row r="5119" spans="1:3" x14ac:dyDescent="0.25">
      <c r="A5119" s="11" t="s">
        <v>702</v>
      </c>
      <c r="B5119" s="11" t="s">
        <v>703</v>
      </c>
      <c r="C5119" s="11" t="s">
        <v>360</v>
      </c>
    </row>
    <row r="5120" spans="1:3" x14ac:dyDescent="0.25">
      <c r="A5120" s="12" t="s">
        <v>702</v>
      </c>
      <c r="B5120" s="12" t="s">
        <v>703</v>
      </c>
      <c r="C5120" s="12" t="s">
        <v>296</v>
      </c>
    </row>
    <row r="5121" spans="1:3" x14ac:dyDescent="0.25">
      <c r="A5121" s="11" t="s">
        <v>702</v>
      </c>
      <c r="B5121" s="11" t="s">
        <v>703</v>
      </c>
      <c r="C5121" s="11" t="s">
        <v>319</v>
      </c>
    </row>
    <row r="5122" spans="1:3" x14ac:dyDescent="0.25">
      <c r="A5122" s="12" t="s">
        <v>702</v>
      </c>
      <c r="B5122" s="12" t="s">
        <v>703</v>
      </c>
      <c r="C5122" s="12" t="s">
        <v>384</v>
      </c>
    </row>
    <row r="5123" spans="1:3" x14ac:dyDescent="0.25">
      <c r="A5123" s="11" t="s">
        <v>702</v>
      </c>
      <c r="B5123" s="11" t="s">
        <v>703</v>
      </c>
      <c r="C5123" s="11" t="s">
        <v>303</v>
      </c>
    </row>
    <row r="5124" spans="1:3" x14ac:dyDescent="0.25">
      <c r="A5124" s="12" t="s">
        <v>704</v>
      </c>
      <c r="B5124" s="12" t="s">
        <v>705</v>
      </c>
      <c r="C5124" s="12" t="s">
        <v>305</v>
      </c>
    </row>
    <row r="5125" spans="1:3" x14ac:dyDescent="0.25">
      <c r="A5125" s="11" t="s">
        <v>704</v>
      </c>
      <c r="B5125" s="11" t="s">
        <v>705</v>
      </c>
      <c r="C5125" s="11" t="s">
        <v>383</v>
      </c>
    </row>
    <row r="5126" spans="1:3" x14ac:dyDescent="0.25">
      <c r="A5126" s="12" t="s">
        <v>706</v>
      </c>
      <c r="B5126" s="12" t="s">
        <v>707</v>
      </c>
      <c r="C5126" s="12" t="s">
        <v>305</v>
      </c>
    </row>
    <row r="5127" spans="1:3" x14ac:dyDescent="0.25">
      <c r="A5127" s="11" t="s">
        <v>706</v>
      </c>
      <c r="B5127" s="11" t="s">
        <v>707</v>
      </c>
      <c r="C5127" s="11" t="s">
        <v>383</v>
      </c>
    </row>
    <row r="5128" spans="1:3" x14ac:dyDescent="0.25">
      <c r="A5128" s="12" t="s">
        <v>708</v>
      </c>
      <c r="B5128" s="12" t="s">
        <v>709</v>
      </c>
      <c r="C5128" s="12" t="s">
        <v>305</v>
      </c>
    </row>
    <row r="5129" spans="1:3" x14ac:dyDescent="0.25">
      <c r="A5129" s="11" t="s">
        <v>708</v>
      </c>
      <c r="B5129" s="11" t="s">
        <v>709</v>
      </c>
      <c r="C5129" s="11" t="s">
        <v>383</v>
      </c>
    </row>
    <row r="5130" spans="1:3" x14ac:dyDescent="0.25">
      <c r="A5130" s="12" t="s">
        <v>710</v>
      </c>
      <c r="B5130" s="12" t="s">
        <v>711</v>
      </c>
      <c r="C5130" s="12" t="s">
        <v>351</v>
      </c>
    </row>
    <row r="5131" spans="1:3" x14ac:dyDescent="0.25">
      <c r="A5131" s="11" t="s">
        <v>710</v>
      </c>
      <c r="B5131" s="11" t="s">
        <v>711</v>
      </c>
      <c r="C5131" s="11" t="s">
        <v>397</v>
      </c>
    </row>
    <row r="5132" spans="1:3" x14ac:dyDescent="0.25">
      <c r="A5132" s="12" t="s">
        <v>710</v>
      </c>
      <c r="B5132" s="12" t="s">
        <v>711</v>
      </c>
      <c r="C5132" s="12" t="s">
        <v>398</v>
      </c>
    </row>
    <row r="5133" spans="1:3" x14ac:dyDescent="0.25">
      <c r="A5133" s="11" t="s">
        <v>710</v>
      </c>
      <c r="B5133" s="11" t="s">
        <v>711</v>
      </c>
      <c r="C5133" s="11" t="s">
        <v>352</v>
      </c>
    </row>
    <row r="5134" spans="1:3" x14ac:dyDescent="0.25">
      <c r="A5134" s="12" t="s">
        <v>710</v>
      </c>
      <c r="B5134" s="12" t="s">
        <v>711</v>
      </c>
      <c r="C5134" s="12" t="s">
        <v>399</v>
      </c>
    </row>
    <row r="5135" spans="1:3" x14ac:dyDescent="0.25">
      <c r="A5135" s="11" t="s">
        <v>710</v>
      </c>
      <c r="B5135" s="11" t="s">
        <v>711</v>
      </c>
      <c r="C5135" s="11" t="s">
        <v>353</v>
      </c>
    </row>
    <row r="5136" spans="1:3" x14ac:dyDescent="0.25">
      <c r="A5136" s="12" t="s">
        <v>710</v>
      </c>
      <c r="B5136" s="12" t="s">
        <v>711</v>
      </c>
      <c r="C5136" s="12" t="s">
        <v>322</v>
      </c>
    </row>
    <row r="5137" spans="1:3" x14ac:dyDescent="0.25">
      <c r="A5137" s="11" t="s">
        <v>710</v>
      </c>
      <c r="B5137" s="11" t="s">
        <v>711</v>
      </c>
      <c r="C5137" s="11" t="s">
        <v>354</v>
      </c>
    </row>
    <row r="5138" spans="1:3" x14ac:dyDescent="0.25">
      <c r="A5138" s="12" t="s">
        <v>710</v>
      </c>
      <c r="B5138" s="12" t="s">
        <v>711</v>
      </c>
      <c r="C5138" s="12" t="s">
        <v>340</v>
      </c>
    </row>
    <row r="5139" spans="1:3" x14ac:dyDescent="0.25">
      <c r="A5139" s="11" t="s">
        <v>710</v>
      </c>
      <c r="B5139" s="11" t="s">
        <v>711</v>
      </c>
      <c r="C5139" s="11" t="s">
        <v>376</v>
      </c>
    </row>
    <row r="5140" spans="1:3" x14ac:dyDescent="0.25">
      <c r="A5140" s="12" t="s">
        <v>710</v>
      </c>
      <c r="B5140" s="12" t="s">
        <v>711</v>
      </c>
      <c r="C5140" s="12" t="s">
        <v>290</v>
      </c>
    </row>
    <row r="5141" spans="1:3" x14ac:dyDescent="0.25">
      <c r="A5141" s="11" t="s">
        <v>710</v>
      </c>
      <c r="B5141" s="11" t="s">
        <v>711</v>
      </c>
      <c r="C5141" s="11" t="s">
        <v>309</v>
      </c>
    </row>
    <row r="5142" spans="1:3" x14ac:dyDescent="0.25">
      <c r="A5142" s="12" t="s">
        <v>710</v>
      </c>
      <c r="B5142" s="12" t="s">
        <v>711</v>
      </c>
      <c r="C5142" s="12" t="s">
        <v>367</v>
      </c>
    </row>
    <row r="5143" spans="1:3" x14ac:dyDescent="0.25">
      <c r="A5143" s="11" t="s">
        <v>710</v>
      </c>
      <c r="B5143" s="11" t="s">
        <v>711</v>
      </c>
      <c r="C5143" s="11" t="s">
        <v>368</v>
      </c>
    </row>
    <row r="5144" spans="1:3" x14ac:dyDescent="0.25">
      <c r="A5144" s="12" t="s">
        <v>710</v>
      </c>
      <c r="B5144" s="12" t="s">
        <v>711</v>
      </c>
      <c r="C5144" s="12" t="s">
        <v>344</v>
      </c>
    </row>
    <row r="5145" spans="1:3" x14ac:dyDescent="0.25">
      <c r="A5145" s="11" t="s">
        <v>710</v>
      </c>
      <c r="B5145" s="11" t="s">
        <v>711</v>
      </c>
      <c r="C5145" s="11" t="s">
        <v>380</v>
      </c>
    </row>
    <row r="5146" spans="1:3" x14ac:dyDescent="0.25">
      <c r="A5146" s="12" t="s">
        <v>710</v>
      </c>
      <c r="B5146" s="12" t="s">
        <v>711</v>
      </c>
      <c r="C5146" s="12" t="s">
        <v>345</v>
      </c>
    </row>
    <row r="5147" spans="1:3" x14ac:dyDescent="0.25">
      <c r="A5147" s="11" t="s">
        <v>710</v>
      </c>
      <c r="B5147" s="11" t="s">
        <v>711</v>
      </c>
      <c r="C5147" s="11" t="s">
        <v>381</v>
      </c>
    </row>
    <row r="5148" spans="1:3" x14ac:dyDescent="0.25">
      <c r="A5148" s="12" t="s">
        <v>710</v>
      </c>
      <c r="B5148" s="12" t="s">
        <v>711</v>
      </c>
      <c r="C5148" s="12" t="s">
        <v>332</v>
      </c>
    </row>
    <row r="5149" spans="1:3" x14ac:dyDescent="0.25">
      <c r="A5149" s="11" t="s">
        <v>710</v>
      </c>
      <c r="B5149" s="11" t="s">
        <v>711</v>
      </c>
      <c r="C5149" s="11" t="s">
        <v>299</v>
      </c>
    </row>
    <row r="5150" spans="1:3" x14ac:dyDescent="0.25">
      <c r="A5150" s="12" t="s">
        <v>710</v>
      </c>
      <c r="B5150" s="12" t="s">
        <v>711</v>
      </c>
      <c r="C5150" s="12" t="s">
        <v>335</v>
      </c>
    </row>
    <row r="5151" spans="1:3" x14ac:dyDescent="0.25">
      <c r="A5151" s="11" t="s">
        <v>712</v>
      </c>
      <c r="B5151" s="11" t="s">
        <v>713</v>
      </c>
      <c r="C5151" s="11" t="s">
        <v>402</v>
      </c>
    </row>
    <row r="5152" spans="1:3" x14ac:dyDescent="0.25">
      <c r="A5152" s="12" t="s">
        <v>712</v>
      </c>
      <c r="B5152" s="12" t="s">
        <v>713</v>
      </c>
      <c r="C5152" s="12" t="s">
        <v>396</v>
      </c>
    </row>
    <row r="5153" spans="1:3" x14ac:dyDescent="0.25">
      <c r="A5153" s="11" t="s">
        <v>712</v>
      </c>
      <c r="B5153" s="11" t="s">
        <v>713</v>
      </c>
      <c r="C5153" s="11" t="s">
        <v>310</v>
      </c>
    </row>
    <row r="5154" spans="1:3" x14ac:dyDescent="0.25">
      <c r="A5154" s="12" t="s">
        <v>712</v>
      </c>
      <c r="B5154" s="12" t="s">
        <v>713</v>
      </c>
      <c r="C5154" s="12" t="s">
        <v>370</v>
      </c>
    </row>
    <row r="5155" spans="1:3" x14ac:dyDescent="0.25">
      <c r="A5155" s="11" t="s">
        <v>712</v>
      </c>
      <c r="B5155" s="11" t="s">
        <v>713</v>
      </c>
      <c r="C5155" s="11" t="s">
        <v>390</v>
      </c>
    </row>
    <row r="5156" spans="1:3" x14ac:dyDescent="0.25">
      <c r="A5156" s="12" t="s">
        <v>712</v>
      </c>
      <c r="B5156" s="12" t="s">
        <v>713</v>
      </c>
      <c r="C5156" s="12" t="s">
        <v>297</v>
      </c>
    </row>
    <row r="5157" spans="1:3" x14ac:dyDescent="0.25">
      <c r="A5157" s="11" t="s">
        <v>712</v>
      </c>
      <c r="B5157" s="11" t="s">
        <v>713</v>
      </c>
      <c r="C5157" s="11" t="s">
        <v>375</v>
      </c>
    </row>
    <row r="5158" spans="1:3" x14ac:dyDescent="0.25">
      <c r="A5158" s="12" t="s">
        <v>712</v>
      </c>
      <c r="B5158" s="12" t="s">
        <v>713</v>
      </c>
      <c r="C5158" s="12" t="s">
        <v>311</v>
      </c>
    </row>
    <row r="5159" spans="1:3" x14ac:dyDescent="0.25">
      <c r="A5159" s="11" t="s">
        <v>712</v>
      </c>
      <c r="B5159" s="11" t="s">
        <v>713</v>
      </c>
      <c r="C5159" s="11" t="s">
        <v>357</v>
      </c>
    </row>
    <row r="5160" spans="1:3" x14ac:dyDescent="0.25">
      <c r="A5160" s="12" t="s">
        <v>714</v>
      </c>
      <c r="B5160" s="12" t="s">
        <v>715</v>
      </c>
      <c r="C5160" s="12" t="s">
        <v>403</v>
      </c>
    </row>
    <row r="5161" spans="1:3" x14ac:dyDescent="0.25">
      <c r="A5161" s="11" t="s">
        <v>716</v>
      </c>
      <c r="B5161" s="11" t="s">
        <v>717</v>
      </c>
      <c r="C5161" s="11" t="s">
        <v>286</v>
      </c>
    </row>
    <row r="5162" spans="1:3" x14ac:dyDescent="0.25">
      <c r="A5162" s="12" t="s">
        <v>716</v>
      </c>
      <c r="B5162" s="12" t="s">
        <v>717</v>
      </c>
      <c r="C5162" s="12" t="s">
        <v>385</v>
      </c>
    </row>
    <row r="5163" spans="1:3" x14ac:dyDescent="0.25">
      <c r="A5163" s="11" t="s">
        <v>716</v>
      </c>
      <c r="B5163" s="11" t="s">
        <v>717</v>
      </c>
      <c r="C5163" s="11" t="s">
        <v>386</v>
      </c>
    </row>
    <row r="5164" spans="1:3" x14ac:dyDescent="0.25">
      <c r="A5164" s="12" t="s">
        <v>716</v>
      </c>
      <c r="B5164" s="12" t="s">
        <v>717</v>
      </c>
      <c r="C5164" s="12" t="s">
        <v>387</v>
      </c>
    </row>
    <row r="5165" spans="1:3" x14ac:dyDescent="0.25">
      <c r="A5165" s="11" t="s">
        <v>716</v>
      </c>
      <c r="B5165" s="11" t="s">
        <v>717</v>
      </c>
      <c r="C5165" s="11" t="s">
        <v>388</v>
      </c>
    </row>
    <row r="5166" spans="1:3" x14ac:dyDescent="0.25">
      <c r="A5166" s="12" t="s">
        <v>716</v>
      </c>
      <c r="B5166" s="12" t="s">
        <v>717</v>
      </c>
      <c r="C5166" s="12" t="s">
        <v>287</v>
      </c>
    </row>
    <row r="5167" spans="1:3" x14ac:dyDescent="0.25">
      <c r="A5167" s="11" t="s">
        <v>716</v>
      </c>
      <c r="B5167" s="11" t="s">
        <v>717</v>
      </c>
      <c r="C5167" s="11" t="s">
        <v>288</v>
      </c>
    </row>
    <row r="5168" spans="1:3" x14ac:dyDescent="0.25">
      <c r="A5168" s="12" t="s">
        <v>716</v>
      </c>
      <c r="B5168" s="12" t="s">
        <v>717</v>
      </c>
      <c r="C5168" s="12" t="s">
        <v>290</v>
      </c>
    </row>
    <row r="5169" spans="1:3" x14ac:dyDescent="0.25">
      <c r="A5169" s="11" t="s">
        <v>716</v>
      </c>
      <c r="B5169" s="11" t="s">
        <v>717</v>
      </c>
      <c r="C5169" s="11" t="s">
        <v>289</v>
      </c>
    </row>
    <row r="5170" spans="1:3" x14ac:dyDescent="0.25">
      <c r="A5170" s="12" t="s">
        <v>716</v>
      </c>
      <c r="B5170" s="12" t="s">
        <v>717</v>
      </c>
      <c r="C5170" s="12" t="s">
        <v>389</v>
      </c>
    </row>
    <row r="5171" spans="1:3" x14ac:dyDescent="0.25">
      <c r="A5171" s="11" t="s">
        <v>716</v>
      </c>
      <c r="B5171" s="11" t="s">
        <v>717</v>
      </c>
      <c r="C5171" s="11" t="s">
        <v>291</v>
      </c>
    </row>
    <row r="5172" spans="1:3" x14ac:dyDescent="0.25">
      <c r="A5172" s="12" t="s">
        <v>716</v>
      </c>
      <c r="B5172" s="12" t="s">
        <v>717</v>
      </c>
      <c r="C5172" s="12" t="s">
        <v>293</v>
      </c>
    </row>
    <row r="5173" spans="1:3" x14ac:dyDescent="0.25">
      <c r="A5173" s="11" t="s">
        <v>716</v>
      </c>
      <c r="B5173" s="11" t="s">
        <v>717</v>
      </c>
      <c r="C5173" s="11" t="s">
        <v>292</v>
      </c>
    </row>
    <row r="5174" spans="1:3" x14ac:dyDescent="0.25">
      <c r="A5174" s="12" t="s">
        <v>716</v>
      </c>
      <c r="B5174" s="12" t="s">
        <v>717</v>
      </c>
      <c r="C5174" s="12" t="s">
        <v>294</v>
      </c>
    </row>
    <row r="5175" spans="1:3" x14ac:dyDescent="0.25">
      <c r="A5175" s="11" t="s">
        <v>716</v>
      </c>
      <c r="B5175" s="11" t="s">
        <v>717</v>
      </c>
      <c r="C5175" s="11" t="s">
        <v>390</v>
      </c>
    </row>
    <row r="5176" spans="1:3" x14ac:dyDescent="0.25">
      <c r="A5176" s="12" t="s">
        <v>716</v>
      </c>
      <c r="B5176" s="12" t="s">
        <v>717</v>
      </c>
      <c r="C5176" s="12" t="s">
        <v>295</v>
      </c>
    </row>
    <row r="5177" spans="1:3" x14ac:dyDescent="0.25">
      <c r="A5177" s="11" t="s">
        <v>716</v>
      </c>
      <c r="B5177" s="11" t="s">
        <v>717</v>
      </c>
      <c r="C5177" s="11" t="s">
        <v>297</v>
      </c>
    </row>
    <row r="5178" spans="1:3" x14ac:dyDescent="0.25">
      <c r="A5178" s="12" t="s">
        <v>716</v>
      </c>
      <c r="B5178" s="12" t="s">
        <v>717</v>
      </c>
      <c r="C5178" s="12" t="s">
        <v>296</v>
      </c>
    </row>
    <row r="5179" spans="1:3" x14ac:dyDescent="0.25">
      <c r="A5179" s="11" t="s">
        <v>716</v>
      </c>
      <c r="B5179" s="11" t="s">
        <v>717</v>
      </c>
      <c r="C5179" s="11" t="s">
        <v>298</v>
      </c>
    </row>
    <row r="5180" spans="1:3" x14ac:dyDescent="0.25">
      <c r="A5180" s="12" t="s">
        <v>716</v>
      </c>
      <c r="B5180" s="12" t="s">
        <v>717</v>
      </c>
      <c r="C5180" s="12" t="s">
        <v>299</v>
      </c>
    </row>
    <row r="5181" spans="1:3" x14ac:dyDescent="0.25">
      <c r="A5181" s="11" t="s">
        <v>716</v>
      </c>
      <c r="B5181" s="11" t="s">
        <v>717</v>
      </c>
      <c r="C5181" s="11" t="s">
        <v>300</v>
      </c>
    </row>
    <row r="5182" spans="1:3" x14ac:dyDescent="0.25">
      <c r="A5182" s="12" t="s">
        <v>716</v>
      </c>
      <c r="B5182" s="12" t="s">
        <v>717</v>
      </c>
      <c r="C5182" s="12" t="s">
        <v>301</v>
      </c>
    </row>
    <row r="5183" spans="1:3" x14ac:dyDescent="0.25">
      <c r="A5183" s="11" t="s">
        <v>716</v>
      </c>
      <c r="B5183" s="11" t="s">
        <v>717</v>
      </c>
      <c r="C5183" s="11" t="s">
        <v>303</v>
      </c>
    </row>
    <row r="5184" spans="1:3" x14ac:dyDescent="0.25">
      <c r="A5184" s="12" t="s">
        <v>716</v>
      </c>
      <c r="B5184" s="12" t="s">
        <v>717</v>
      </c>
      <c r="C5184" s="12" t="s">
        <v>302</v>
      </c>
    </row>
    <row r="5185" spans="1:3" x14ac:dyDescent="0.25">
      <c r="A5185" s="11" t="s">
        <v>716</v>
      </c>
      <c r="B5185" s="11" t="s">
        <v>717</v>
      </c>
      <c r="C5185" s="11" t="s">
        <v>304</v>
      </c>
    </row>
    <row r="5186" spans="1:3" x14ac:dyDescent="0.25">
      <c r="A5186" s="12" t="s">
        <v>716</v>
      </c>
      <c r="B5186" s="12" t="s">
        <v>717</v>
      </c>
      <c r="C5186" s="12" t="s">
        <v>305</v>
      </c>
    </row>
    <row r="5187" spans="1:3" x14ac:dyDescent="0.25">
      <c r="A5187" s="11" t="s">
        <v>716</v>
      </c>
      <c r="B5187" s="11" t="s">
        <v>717</v>
      </c>
      <c r="C5187" s="11" t="s">
        <v>306</v>
      </c>
    </row>
    <row r="5188" spans="1:3" x14ac:dyDescent="0.25">
      <c r="A5188" s="12" t="s">
        <v>716</v>
      </c>
      <c r="B5188" s="12" t="s">
        <v>717</v>
      </c>
      <c r="C5188" s="12" t="s">
        <v>307</v>
      </c>
    </row>
    <row r="5189" spans="1:3" x14ac:dyDescent="0.25">
      <c r="A5189" s="11" t="s">
        <v>716</v>
      </c>
      <c r="B5189" s="11" t="s">
        <v>717</v>
      </c>
      <c r="C5189" s="11" t="s">
        <v>308</v>
      </c>
    </row>
    <row r="5190" spans="1:3" x14ac:dyDescent="0.25">
      <c r="A5190" s="12" t="s">
        <v>716</v>
      </c>
      <c r="B5190" s="12" t="s">
        <v>717</v>
      </c>
      <c r="C5190" s="12" t="s">
        <v>309</v>
      </c>
    </row>
    <row r="5191" spans="1:3" x14ac:dyDescent="0.25">
      <c r="A5191" s="11" t="s">
        <v>716</v>
      </c>
      <c r="B5191" s="11" t="s">
        <v>717</v>
      </c>
      <c r="C5191" s="11" t="s">
        <v>391</v>
      </c>
    </row>
    <row r="5192" spans="1:3" x14ac:dyDescent="0.25">
      <c r="A5192" s="12" t="s">
        <v>716</v>
      </c>
      <c r="B5192" s="12" t="s">
        <v>717</v>
      </c>
      <c r="C5192" s="12" t="s">
        <v>310</v>
      </c>
    </row>
    <row r="5193" spans="1:3" x14ac:dyDescent="0.25">
      <c r="A5193" s="11" t="s">
        <v>716</v>
      </c>
      <c r="B5193" s="11" t="s">
        <v>717</v>
      </c>
      <c r="C5193" s="11" t="s">
        <v>392</v>
      </c>
    </row>
    <row r="5194" spans="1:3" x14ac:dyDescent="0.25">
      <c r="A5194" s="12" t="s">
        <v>716</v>
      </c>
      <c r="B5194" s="12" t="s">
        <v>717</v>
      </c>
      <c r="C5194" s="12" t="s">
        <v>393</v>
      </c>
    </row>
    <row r="5195" spans="1:3" x14ac:dyDescent="0.25">
      <c r="A5195" s="11" t="s">
        <v>716</v>
      </c>
      <c r="B5195" s="11" t="s">
        <v>717</v>
      </c>
      <c r="C5195" s="11" t="s">
        <v>394</v>
      </c>
    </row>
    <row r="5196" spans="1:3" x14ac:dyDescent="0.25">
      <c r="A5196" s="12" t="s">
        <v>716</v>
      </c>
      <c r="B5196" s="12" t="s">
        <v>717</v>
      </c>
      <c r="C5196" s="12" t="s">
        <v>311</v>
      </c>
    </row>
    <row r="5197" spans="1:3" x14ac:dyDescent="0.25">
      <c r="A5197" s="11" t="s">
        <v>716</v>
      </c>
      <c r="B5197" s="11" t="s">
        <v>717</v>
      </c>
      <c r="C5197" s="11" t="s">
        <v>312</v>
      </c>
    </row>
    <row r="5198" spans="1:3" x14ac:dyDescent="0.25">
      <c r="A5198" s="12" t="s">
        <v>716</v>
      </c>
      <c r="B5198" s="12" t="s">
        <v>717</v>
      </c>
      <c r="C5198" s="12" t="s">
        <v>395</v>
      </c>
    </row>
    <row r="5199" spans="1:3" x14ac:dyDescent="0.25">
      <c r="A5199" s="11" t="s">
        <v>716</v>
      </c>
      <c r="B5199" s="11" t="s">
        <v>717</v>
      </c>
      <c r="C5199" s="11" t="s">
        <v>396</v>
      </c>
    </row>
    <row r="5200" spans="1:3" x14ac:dyDescent="0.25">
      <c r="A5200" s="12" t="s">
        <v>716</v>
      </c>
      <c r="B5200" s="12" t="s">
        <v>717</v>
      </c>
      <c r="C5200" s="12" t="s">
        <v>397</v>
      </c>
    </row>
    <row r="5201" spans="1:3" x14ac:dyDescent="0.25">
      <c r="A5201" s="11" t="s">
        <v>716</v>
      </c>
      <c r="B5201" s="11" t="s">
        <v>717</v>
      </c>
      <c r="C5201" s="11" t="s">
        <v>424</v>
      </c>
    </row>
    <row r="5202" spans="1:3" x14ac:dyDescent="0.25">
      <c r="A5202" s="12" t="s">
        <v>716</v>
      </c>
      <c r="B5202" s="12" t="s">
        <v>717</v>
      </c>
      <c r="C5202" s="12" t="s">
        <v>398</v>
      </c>
    </row>
    <row r="5203" spans="1:3" x14ac:dyDescent="0.25">
      <c r="A5203" s="11" t="s">
        <v>716</v>
      </c>
      <c r="B5203" s="11" t="s">
        <v>717</v>
      </c>
      <c r="C5203" s="11" t="s">
        <v>399</v>
      </c>
    </row>
    <row r="5204" spans="1:3" x14ac:dyDescent="0.25">
      <c r="A5204" s="12" t="s">
        <v>716</v>
      </c>
      <c r="B5204" s="12" t="s">
        <v>717</v>
      </c>
      <c r="C5204" s="12" t="s">
        <v>313</v>
      </c>
    </row>
    <row r="5205" spans="1:3" x14ac:dyDescent="0.25">
      <c r="A5205" s="11" t="s">
        <v>716</v>
      </c>
      <c r="B5205" s="11" t="s">
        <v>717</v>
      </c>
      <c r="C5205" s="11" t="s">
        <v>314</v>
      </c>
    </row>
    <row r="5206" spans="1:3" x14ac:dyDescent="0.25">
      <c r="A5206" s="12" t="s">
        <v>716</v>
      </c>
      <c r="B5206" s="12" t="s">
        <v>717</v>
      </c>
      <c r="C5206" s="12" t="s">
        <v>315</v>
      </c>
    </row>
    <row r="5207" spans="1:3" x14ac:dyDescent="0.25">
      <c r="A5207" s="11" t="s">
        <v>716</v>
      </c>
      <c r="B5207" s="11" t="s">
        <v>717</v>
      </c>
      <c r="C5207" s="11" t="s">
        <v>400</v>
      </c>
    </row>
    <row r="5208" spans="1:3" x14ac:dyDescent="0.25">
      <c r="A5208" s="12" t="s">
        <v>716</v>
      </c>
      <c r="B5208" s="12" t="s">
        <v>717</v>
      </c>
      <c r="C5208" s="12" t="s">
        <v>316</v>
      </c>
    </row>
    <row r="5209" spans="1:3" x14ac:dyDescent="0.25">
      <c r="A5209" s="11" t="s">
        <v>716</v>
      </c>
      <c r="B5209" s="11" t="s">
        <v>717</v>
      </c>
      <c r="C5209" s="11" t="s">
        <v>317</v>
      </c>
    </row>
    <row r="5210" spans="1:3" x14ac:dyDescent="0.25">
      <c r="A5210" s="12" t="s">
        <v>716</v>
      </c>
      <c r="B5210" s="12" t="s">
        <v>717</v>
      </c>
      <c r="C5210" s="12" t="s">
        <v>318</v>
      </c>
    </row>
    <row r="5211" spans="1:3" x14ac:dyDescent="0.25">
      <c r="A5211" s="11" t="s">
        <v>716</v>
      </c>
      <c r="B5211" s="11" t="s">
        <v>717</v>
      </c>
      <c r="C5211" s="11" t="s">
        <v>401</v>
      </c>
    </row>
    <row r="5212" spans="1:3" x14ac:dyDescent="0.25">
      <c r="A5212" s="12" t="s">
        <v>716</v>
      </c>
      <c r="B5212" s="12" t="s">
        <v>717</v>
      </c>
      <c r="C5212" s="12" t="s">
        <v>425</v>
      </c>
    </row>
    <row r="5213" spans="1:3" x14ac:dyDescent="0.25">
      <c r="A5213" s="11" t="s">
        <v>716</v>
      </c>
      <c r="B5213" s="11" t="s">
        <v>717</v>
      </c>
      <c r="C5213" s="11" t="s">
        <v>319</v>
      </c>
    </row>
    <row r="5214" spans="1:3" x14ac:dyDescent="0.25">
      <c r="A5214" s="12" t="s">
        <v>716</v>
      </c>
      <c r="B5214" s="12" t="s">
        <v>717</v>
      </c>
      <c r="C5214" s="12" t="s">
        <v>402</v>
      </c>
    </row>
    <row r="5215" spans="1:3" x14ac:dyDescent="0.25">
      <c r="A5215" s="11" t="s">
        <v>716</v>
      </c>
      <c r="B5215" s="11" t="s">
        <v>717</v>
      </c>
      <c r="C5215" s="11" t="s">
        <v>320</v>
      </c>
    </row>
    <row r="5216" spans="1:3" x14ac:dyDescent="0.25">
      <c r="A5216" s="12" t="s">
        <v>716</v>
      </c>
      <c r="B5216" s="12" t="s">
        <v>717</v>
      </c>
      <c r="C5216" s="12" t="s">
        <v>321</v>
      </c>
    </row>
    <row r="5217" spans="1:3" x14ac:dyDescent="0.25">
      <c r="A5217" s="11" t="s">
        <v>716</v>
      </c>
      <c r="B5217" s="11" t="s">
        <v>717</v>
      </c>
      <c r="C5217" s="11" t="s">
        <v>322</v>
      </c>
    </row>
    <row r="5218" spans="1:3" x14ac:dyDescent="0.25">
      <c r="A5218" s="12" t="s">
        <v>716</v>
      </c>
      <c r="B5218" s="12" t="s">
        <v>717</v>
      </c>
      <c r="C5218" s="12" t="s">
        <v>323</v>
      </c>
    </row>
    <row r="5219" spans="1:3" x14ac:dyDescent="0.25">
      <c r="A5219" s="11" t="s">
        <v>716</v>
      </c>
      <c r="B5219" s="11" t="s">
        <v>717</v>
      </c>
      <c r="C5219" s="11" t="s">
        <v>324</v>
      </c>
    </row>
    <row r="5220" spans="1:3" x14ac:dyDescent="0.25">
      <c r="A5220" s="12" t="s">
        <v>716</v>
      </c>
      <c r="B5220" s="12" t="s">
        <v>717</v>
      </c>
      <c r="C5220" s="12" t="s">
        <v>325</v>
      </c>
    </row>
    <row r="5221" spans="1:3" x14ac:dyDescent="0.25">
      <c r="A5221" s="11" t="s">
        <v>716</v>
      </c>
      <c r="B5221" s="11" t="s">
        <v>717</v>
      </c>
      <c r="C5221" s="11" t="s">
        <v>326</v>
      </c>
    </row>
    <row r="5222" spans="1:3" x14ac:dyDescent="0.25">
      <c r="A5222" s="12" t="s">
        <v>716</v>
      </c>
      <c r="B5222" s="12" t="s">
        <v>717</v>
      </c>
      <c r="C5222" s="12" t="s">
        <v>327</v>
      </c>
    </row>
    <row r="5223" spans="1:3" x14ac:dyDescent="0.25">
      <c r="A5223" s="11" t="s">
        <v>716</v>
      </c>
      <c r="B5223" s="11" t="s">
        <v>717</v>
      </c>
      <c r="C5223" s="11" t="s">
        <v>328</v>
      </c>
    </row>
    <row r="5224" spans="1:3" x14ac:dyDescent="0.25">
      <c r="A5224" s="12" t="s">
        <v>716</v>
      </c>
      <c r="B5224" s="12" t="s">
        <v>717</v>
      </c>
      <c r="C5224" s="12" t="s">
        <v>329</v>
      </c>
    </row>
    <row r="5225" spans="1:3" x14ac:dyDescent="0.25">
      <c r="A5225" s="11" t="s">
        <v>716</v>
      </c>
      <c r="B5225" s="11" t="s">
        <v>717</v>
      </c>
      <c r="C5225" s="11" t="s">
        <v>331</v>
      </c>
    </row>
    <row r="5226" spans="1:3" x14ac:dyDescent="0.25">
      <c r="A5226" s="12" t="s">
        <v>716</v>
      </c>
      <c r="B5226" s="12" t="s">
        <v>717</v>
      </c>
      <c r="C5226" s="12" t="s">
        <v>330</v>
      </c>
    </row>
    <row r="5227" spans="1:3" x14ac:dyDescent="0.25">
      <c r="A5227" s="11" t="s">
        <v>716</v>
      </c>
      <c r="B5227" s="11" t="s">
        <v>717</v>
      </c>
      <c r="C5227" s="11" t="s">
        <v>332</v>
      </c>
    </row>
    <row r="5228" spans="1:3" x14ac:dyDescent="0.25">
      <c r="A5228" s="12" t="s">
        <v>716</v>
      </c>
      <c r="B5228" s="12" t="s">
        <v>717</v>
      </c>
      <c r="C5228" s="12" t="s">
        <v>333</v>
      </c>
    </row>
    <row r="5229" spans="1:3" x14ac:dyDescent="0.25">
      <c r="A5229" s="11" t="s">
        <v>716</v>
      </c>
      <c r="B5229" s="11" t="s">
        <v>717</v>
      </c>
      <c r="C5229" s="11" t="s">
        <v>426</v>
      </c>
    </row>
    <row r="5230" spans="1:3" x14ac:dyDescent="0.25">
      <c r="A5230" s="12" t="s">
        <v>716</v>
      </c>
      <c r="B5230" s="12" t="s">
        <v>717</v>
      </c>
      <c r="C5230" s="12" t="s">
        <v>334</v>
      </c>
    </row>
    <row r="5231" spans="1:3" x14ac:dyDescent="0.25">
      <c r="A5231" s="11" t="s">
        <v>716</v>
      </c>
      <c r="B5231" s="11" t="s">
        <v>717</v>
      </c>
      <c r="C5231" s="11" t="s">
        <v>335</v>
      </c>
    </row>
    <row r="5232" spans="1:3" x14ac:dyDescent="0.25">
      <c r="A5232" s="12" t="s">
        <v>716</v>
      </c>
      <c r="B5232" s="12" t="s">
        <v>717</v>
      </c>
      <c r="C5232" s="12" t="s">
        <v>336</v>
      </c>
    </row>
    <row r="5233" spans="1:3" x14ac:dyDescent="0.25">
      <c r="A5233" s="11" t="s">
        <v>716</v>
      </c>
      <c r="B5233" s="11" t="s">
        <v>717</v>
      </c>
      <c r="C5233" s="11" t="s">
        <v>337</v>
      </c>
    </row>
    <row r="5234" spans="1:3" x14ac:dyDescent="0.25">
      <c r="A5234" s="12" t="s">
        <v>716</v>
      </c>
      <c r="B5234" s="12" t="s">
        <v>717</v>
      </c>
      <c r="C5234" s="12" t="s">
        <v>338</v>
      </c>
    </row>
    <row r="5235" spans="1:3" x14ac:dyDescent="0.25">
      <c r="A5235" s="11" t="s">
        <v>716</v>
      </c>
      <c r="B5235" s="11" t="s">
        <v>717</v>
      </c>
      <c r="C5235" s="11" t="s">
        <v>339</v>
      </c>
    </row>
    <row r="5236" spans="1:3" x14ac:dyDescent="0.25">
      <c r="A5236" s="12" t="s">
        <v>716</v>
      </c>
      <c r="B5236" s="12" t="s">
        <v>717</v>
      </c>
      <c r="C5236" s="12" t="s">
        <v>340</v>
      </c>
    </row>
    <row r="5237" spans="1:3" x14ac:dyDescent="0.25">
      <c r="A5237" s="11" t="s">
        <v>716</v>
      </c>
      <c r="B5237" s="11" t="s">
        <v>717</v>
      </c>
      <c r="C5237" s="11" t="s">
        <v>341</v>
      </c>
    </row>
    <row r="5238" spans="1:3" x14ac:dyDescent="0.25">
      <c r="A5238" s="12" t="s">
        <v>716</v>
      </c>
      <c r="B5238" s="12" t="s">
        <v>717</v>
      </c>
      <c r="C5238" s="12" t="s">
        <v>342</v>
      </c>
    </row>
    <row r="5239" spans="1:3" x14ac:dyDescent="0.25">
      <c r="A5239" s="11" t="s">
        <v>716</v>
      </c>
      <c r="B5239" s="11" t="s">
        <v>717</v>
      </c>
      <c r="C5239" s="11" t="s">
        <v>405</v>
      </c>
    </row>
    <row r="5240" spans="1:3" x14ac:dyDescent="0.25">
      <c r="A5240" s="12" t="s">
        <v>716</v>
      </c>
      <c r="B5240" s="12" t="s">
        <v>717</v>
      </c>
      <c r="C5240" s="12" t="s">
        <v>343</v>
      </c>
    </row>
    <row r="5241" spans="1:3" x14ac:dyDescent="0.25">
      <c r="A5241" s="11" t="s">
        <v>716</v>
      </c>
      <c r="B5241" s="11" t="s">
        <v>717</v>
      </c>
      <c r="C5241" s="11" t="s">
        <v>406</v>
      </c>
    </row>
    <row r="5242" spans="1:3" x14ac:dyDescent="0.25">
      <c r="A5242" s="12" t="s">
        <v>716</v>
      </c>
      <c r="B5242" s="12" t="s">
        <v>717</v>
      </c>
      <c r="C5242" s="12" t="s">
        <v>344</v>
      </c>
    </row>
    <row r="5243" spans="1:3" x14ac:dyDescent="0.25">
      <c r="A5243" s="11" t="s">
        <v>716</v>
      </c>
      <c r="B5243" s="11" t="s">
        <v>717</v>
      </c>
      <c r="C5243" s="11" t="s">
        <v>345</v>
      </c>
    </row>
    <row r="5244" spans="1:3" x14ac:dyDescent="0.25">
      <c r="A5244" s="12" t="s">
        <v>716</v>
      </c>
      <c r="B5244" s="12" t="s">
        <v>717</v>
      </c>
      <c r="C5244" s="12" t="s">
        <v>346</v>
      </c>
    </row>
    <row r="5245" spans="1:3" x14ac:dyDescent="0.25">
      <c r="A5245" s="11" t="s">
        <v>716</v>
      </c>
      <c r="B5245" s="11" t="s">
        <v>717</v>
      </c>
      <c r="C5245" s="11" t="s">
        <v>347</v>
      </c>
    </row>
    <row r="5246" spans="1:3" x14ac:dyDescent="0.25">
      <c r="A5246" s="12" t="s">
        <v>716</v>
      </c>
      <c r="B5246" s="12" t="s">
        <v>717</v>
      </c>
      <c r="C5246" s="12" t="s">
        <v>348</v>
      </c>
    </row>
    <row r="5247" spans="1:3" x14ac:dyDescent="0.25">
      <c r="A5247" s="11" t="s">
        <v>716</v>
      </c>
      <c r="B5247" s="11" t="s">
        <v>717</v>
      </c>
      <c r="C5247" s="11" t="s">
        <v>349</v>
      </c>
    </row>
    <row r="5248" spans="1:3" x14ac:dyDescent="0.25">
      <c r="A5248" s="12" t="s">
        <v>716</v>
      </c>
      <c r="B5248" s="12" t="s">
        <v>717</v>
      </c>
      <c r="C5248" s="12" t="s">
        <v>350</v>
      </c>
    </row>
    <row r="5249" spans="1:3" x14ac:dyDescent="0.25">
      <c r="A5249" s="11" t="s">
        <v>716</v>
      </c>
      <c r="B5249" s="11" t="s">
        <v>717</v>
      </c>
      <c r="C5249" s="11" t="s">
        <v>351</v>
      </c>
    </row>
    <row r="5250" spans="1:3" x14ac:dyDescent="0.25">
      <c r="A5250" s="12" t="s">
        <v>716</v>
      </c>
      <c r="B5250" s="12" t="s">
        <v>717</v>
      </c>
      <c r="C5250" s="12" t="s">
        <v>352</v>
      </c>
    </row>
    <row r="5251" spans="1:3" x14ac:dyDescent="0.25">
      <c r="A5251" s="11" t="s">
        <v>716</v>
      </c>
      <c r="B5251" s="11" t="s">
        <v>717</v>
      </c>
      <c r="C5251" s="11" t="s">
        <v>353</v>
      </c>
    </row>
    <row r="5252" spans="1:3" x14ac:dyDescent="0.25">
      <c r="A5252" s="12" t="s">
        <v>716</v>
      </c>
      <c r="B5252" s="12" t="s">
        <v>717</v>
      </c>
      <c r="C5252" s="12" t="s">
        <v>354</v>
      </c>
    </row>
    <row r="5253" spans="1:3" x14ac:dyDescent="0.25">
      <c r="A5253" s="11" t="s">
        <v>716</v>
      </c>
      <c r="B5253" s="11" t="s">
        <v>717</v>
      </c>
      <c r="C5253" s="11" t="s">
        <v>355</v>
      </c>
    </row>
    <row r="5254" spans="1:3" x14ac:dyDescent="0.25">
      <c r="A5254" s="12" t="s">
        <v>716</v>
      </c>
      <c r="B5254" s="12" t="s">
        <v>717</v>
      </c>
      <c r="C5254" s="12" t="s">
        <v>356</v>
      </c>
    </row>
    <row r="5255" spans="1:3" x14ac:dyDescent="0.25">
      <c r="A5255" s="11" t="s">
        <v>716</v>
      </c>
      <c r="B5255" s="11" t="s">
        <v>717</v>
      </c>
      <c r="C5255" s="11" t="s">
        <v>357</v>
      </c>
    </row>
    <row r="5256" spans="1:3" x14ac:dyDescent="0.25">
      <c r="A5256" s="12" t="s">
        <v>716</v>
      </c>
      <c r="B5256" s="12" t="s">
        <v>717</v>
      </c>
      <c r="C5256" s="12" t="s">
        <v>358</v>
      </c>
    </row>
    <row r="5257" spans="1:3" x14ac:dyDescent="0.25">
      <c r="A5257" s="11" t="s">
        <v>716</v>
      </c>
      <c r="B5257" s="11" t="s">
        <v>717</v>
      </c>
      <c r="C5257" s="11" t="s">
        <v>359</v>
      </c>
    </row>
    <row r="5258" spans="1:3" x14ac:dyDescent="0.25">
      <c r="A5258" s="12" t="s">
        <v>716</v>
      </c>
      <c r="B5258" s="12" t="s">
        <v>717</v>
      </c>
      <c r="C5258" s="12" t="s">
        <v>360</v>
      </c>
    </row>
    <row r="5259" spans="1:3" x14ac:dyDescent="0.25">
      <c r="A5259" s="11" t="s">
        <v>716</v>
      </c>
      <c r="B5259" s="11" t="s">
        <v>717</v>
      </c>
      <c r="C5259" s="11" t="s">
        <v>361</v>
      </c>
    </row>
    <row r="5260" spans="1:3" x14ac:dyDescent="0.25">
      <c r="A5260" s="12" t="s">
        <v>716</v>
      </c>
      <c r="B5260" s="12" t="s">
        <v>717</v>
      </c>
      <c r="C5260" s="12" t="s">
        <v>362</v>
      </c>
    </row>
    <row r="5261" spans="1:3" x14ac:dyDescent="0.25">
      <c r="A5261" s="11" t="s">
        <v>716</v>
      </c>
      <c r="B5261" s="11" t="s">
        <v>717</v>
      </c>
      <c r="C5261" s="11" t="s">
        <v>363</v>
      </c>
    </row>
    <row r="5262" spans="1:3" x14ac:dyDescent="0.25">
      <c r="A5262" s="12" t="s">
        <v>716</v>
      </c>
      <c r="B5262" s="12" t="s">
        <v>717</v>
      </c>
      <c r="C5262" s="12" t="s">
        <v>364</v>
      </c>
    </row>
    <row r="5263" spans="1:3" x14ac:dyDescent="0.25">
      <c r="A5263" s="11" t="s">
        <v>716</v>
      </c>
      <c r="B5263" s="11" t="s">
        <v>717</v>
      </c>
      <c r="C5263" s="11" t="s">
        <v>365</v>
      </c>
    </row>
    <row r="5264" spans="1:3" x14ac:dyDescent="0.25">
      <c r="A5264" s="12" t="s">
        <v>716</v>
      </c>
      <c r="B5264" s="12" t="s">
        <v>717</v>
      </c>
      <c r="C5264" s="12" t="s">
        <v>366</v>
      </c>
    </row>
    <row r="5265" spans="1:3" x14ac:dyDescent="0.25">
      <c r="A5265" s="11" t="s">
        <v>716</v>
      </c>
      <c r="B5265" s="11" t="s">
        <v>717</v>
      </c>
      <c r="C5265" s="11" t="s">
        <v>367</v>
      </c>
    </row>
    <row r="5266" spans="1:3" x14ac:dyDescent="0.25">
      <c r="A5266" s="12" t="s">
        <v>716</v>
      </c>
      <c r="B5266" s="12" t="s">
        <v>717</v>
      </c>
      <c r="C5266" s="12" t="s">
        <v>368</v>
      </c>
    </row>
    <row r="5267" spans="1:3" x14ac:dyDescent="0.25">
      <c r="A5267" s="11" t="s">
        <v>716</v>
      </c>
      <c r="B5267" s="11" t="s">
        <v>717</v>
      </c>
      <c r="C5267" s="11" t="s">
        <v>369</v>
      </c>
    </row>
    <row r="5268" spans="1:3" x14ac:dyDescent="0.25">
      <c r="A5268" s="12" t="s">
        <v>716</v>
      </c>
      <c r="B5268" s="12" t="s">
        <v>717</v>
      </c>
      <c r="C5268" s="12" t="s">
        <v>370</v>
      </c>
    </row>
    <row r="5269" spans="1:3" x14ac:dyDescent="0.25">
      <c r="A5269" s="11" t="s">
        <v>716</v>
      </c>
      <c r="B5269" s="11" t="s">
        <v>717</v>
      </c>
      <c r="C5269" s="11" t="s">
        <v>371</v>
      </c>
    </row>
    <row r="5270" spans="1:3" x14ac:dyDescent="0.25">
      <c r="A5270" s="12" t="s">
        <v>716</v>
      </c>
      <c r="B5270" s="12" t="s">
        <v>717</v>
      </c>
      <c r="C5270" s="12" t="s">
        <v>372</v>
      </c>
    </row>
    <row r="5271" spans="1:3" x14ac:dyDescent="0.25">
      <c r="A5271" s="11" t="s">
        <v>716</v>
      </c>
      <c r="B5271" s="11" t="s">
        <v>717</v>
      </c>
      <c r="C5271" s="11" t="s">
        <v>373</v>
      </c>
    </row>
    <row r="5272" spans="1:3" x14ac:dyDescent="0.25">
      <c r="A5272" s="12" t="s">
        <v>716</v>
      </c>
      <c r="B5272" s="12" t="s">
        <v>717</v>
      </c>
      <c r="C5272" s="12" t="s">
        <v>374</v>
      </c>
    </row>
    <row r="5273" spans="1:3" x14ac:dyDescent="0.25">
      <c r="A5273" s="11" t="s">
        <v>716</v>
      </c>
      <c r="B5273" s="11" t="s">
        <v>717</v>
      </c>
      <c r="C5273" s="11" t="s">
        <v>375</v>
      </c>
    </row>
    <row r="5274" spans="1:3" x14ac:dyDescent="0.25">
      <c r="A5274" s="12" t="s">
        <v>716</v>
      </c>
      <c r="B5274" s="12" t="s">
        <v>717</v>
      </c>
      <c r="C5274" s="12" t="s">
        <v>376</v>
      </c>
    </row>
    <row r="5275" spans="1:3" x14ac:dyDescent="0.25">
      <c r="A5275" s="11" t="s">
        <v>716</v>
      </c>
      <c r="B5275" s="11" t="s">
        <v>717</v>
      </c>
      <c r="C5275" s="11" t="s">
        <v>377</v>
      </c>
    </row>
    <row r="5276" spans="1:3" x14ac:dyDescent="0.25">
      <c r="A5276" s="12" t="s">
        <v>716</v>
      </c>
      <c r="B5276" s="12" t="s">
        <v>717</v>
      </c>
      <c r="C5276" s="12" t="s">
        <v>378</v>
      </c>
    </row>
    <row r="5277" spans="1:3" x14ac:dyDescent="0.25">
      <c r="A5277" s="11" t="s">
        <v>716</v>
      </c>
      <c r="B5277" s="11" t="s">
        <v>717</v>
      </c>
      <c r="C5277" s="11" t="s">
        <v>379</v>
      </c>
    </row>
    <row r="5278" spans="1:3" x14ac:dyDescent="0.25">
      <c r="A5278" s="12" t="s">
        <v>716</v>
      </c>
      <c r="B5278" s="12" t="s">
        <v>717</v>
      </c>
      <c r="C5278" s="12" t="s">
        <v>380</v>
      </c>
    </row>
    <row r="5279" spans="1:3" x14ac:dyDescent="0.25">
      <c r="A5279" s="11" t="s">
        <v>716</v>
      </c>
      <c r="B5279" s="11" t="s">
        <v>717</v>
      </c>
      <c r="C5279" s="11" t="s">
        <v>381</v>
      </c>
    </row>
    <row r="5280" spans="1:3" x14ac:dyDescent="0.25">
      <c r="A5280" s="12" t="s">
        <v>716</v>
      </c>
      <c r="B5280" s="12" t="s">
        <v>717</v>
      </c>
      <c r="C5280" s="12" t="s">
        <v>382</v>
      </c>
    </row>
    <row r="5281" spans="1:3" x14ac:dyDescent="0.25">
      <c r="A5281" s="11" t="s">
        <v>716</v>
      </c>
      <c r="B5281" s="11" t="s">
        <v>717</v>
      </c>
      <c r="C5281" s="11" t="s">
        <v>383</v>
      </c>
    </row>
    <row r="5282" spans="1:3" x14ac:dyDescent="0.25">
      <c r="A5282" s="12" t="s">
        <v>716</v>
      </c>
      <c r="B5282" s="12" t="s">
        <v>717</v>
      </c>
      <c r="C5282" s="12" t="s">
        <v>384</v>
      </c>
    </row>
    <row r="5283" spans="1:3" x14ac:dyDescent="0.25">
      <c r="A5283" s="11" t="s">
        <v>716</v>
      </c>
      <c r="B5283" s="11" t="s">
        <v>717</v>
      </c>
      <c r="C5283" s="11" t="s">
        <v>283</v>
      </c>
    </row>
    <row r="5284" spans="1:3" x14ac:dyDescent="0.25">
      <c r="A5284" s="12" t="s">
        <v>718</v>
      </c>
      <c r="B5284" s="12" t="s">
        <v>719</v>
      </c>
      <c r="C5284" s="12" t="s">
        <v>403</v>
      </c>
    </row>
    <row r="5285" spans="1:3" x14ac:dyDescent="0.25">
      <c r="A5285" s="11" t="s">
        <v>720</v>
      </c>
      <c r="B5285" s="11" t="s">
        <v>721</v>
      </c>
      <c r="C5285" s="11" t="s">
        <v>412</v>
      </c>
    </row>
    <row r="5286" spans="1:3" x14ac:dyDescent="0.25">
      <c r="A5286" s="12" t="s">
        <v>720</v>
      </c>
      <c r="B5286" s="12" t="s">
        <v>721</v>
      </c>
      <c r="C5286" s="12" t="s">
        <v>413</v>
      </c>
    </row>
    <row r="5287" spans="1:3" x14ac:dyDescent="0.25">
      <c r="A5287" s="11" t="s">
        <v>720</v>
      </c>
      <c r="B5287" s="11" t="s">
        <v>721</v>
      </c>
      <c r="C5287" s="11" t="s">
        <v>414</v>
      </c>
    </row>
    <row r="5288" spans="1:3" x14ac:dyDescent="0.25">
      <c r="A5288" s="12" t="s">
        <v>720</v>
      </c>
      <c r="B5288" s="12" t="s">
        <v>721</v>
      </c>
      <c r="C5288" s="12" t="s">
        <v>415</v>
      </c>
    </row>
    <row r="5289" spans="1:3" x14ac:dyDescent="0.25">
      <c r="A5289" s="11" t="s">
        <v>45</v>
      </c>
      <c r="B5289" s="11" t="s">
        <v>46</v>
      </c>
      <c r="C5289" s="11" t="s">
        <v>722</v>
      </c>
    </row>
    <row r="5290" spans="1:3" x14ac:dyDescent="0.25">
      <c r="A5290" s="12" t="s">
        <v>45</v>
      </c>
      <c r="B5290" s="12" t="s">
        <v>46</v>
      </c>
      <c r="C5290" s="12" t="s">
        <v>580</v>
      </c>
    </row>
    <row r="5291" spans="1:3" x14ac:dyDescent="0.25">
      <c r="A5291" s="11" t="s">
        <v>45</v>
      </c>
      <c r="B5291" s="11" t="s">
        <v>46</v>
      </c>
      <c r="C5291" s="11" t="s">
        <v>435</v>
      </c>
    </row>
    <row r="5292" spans="1:3" x14ac:dyDescent="0.25">
      <c r="A5292" s="12" t="s">
        <v>45</v>
      </c>
      <c r="B5292" s="12" t="s">
        <v>46</v>
      </c>
      <c r="C5292" s="12" t="s">
        <v>436</v>
      </c>
    </row>
    <row r="5293" spans="1:3" x14ac:dyDescent="0.25">
      <c r="A5293" s="11" t="s">
        <v>45</v>
      </c>
      <c r="B5293" s="11" t="s">
        <v>46</v>
      </c>
      <c r="C5293" s="11" t="s">
        <v>542</v>
      </c>
    </row>
    <row r="5294" spans="1:3" x14ac:dyDescent="0.25">
      <c r="A5294" s="12" t="s">
        <v>35</v>
      </c>
      <c r="B5294" s="12" t="s">
        <v>36</v>
      </c>
      <c r="C5294" s="12" t="s">
        <v>722</v>
      </c>
    </row>
    <row r="5295" spans="1:3" x14ac:dyDescent="0.25">
      <c r="A5295" s="11" t="s">
        <v>35</v>
      </c>
      <c r="B5295" s="11" t="s">
        <v>36</v>
      </c>
      <c r="C5295" s="11" t="s">
        <v>436</v>
      </c>
    </row>
    <row r="5296" spans="1:3" x14ac:dyDescent="0.25">
      <c r="A5296" s="12" t="s">
        <v>53</v>
      </c>
      <c r="B5296" s="12" t="s">
        <v>54</v>
      </c>
      <c r="C5296" s="12" t="s">
        <v>722</v>
      </c>
    </row>
    <row r="5297" spans="1:3" x14ac:dyDescent="0.25">
      <c r="A5297" s="11" t="s">
        <v>53</v>
      </c>
      <c r="B5297" s="11" t="s">
        <v>54</v>
      </c>
      <c r="C5297" s="11" t="s">
        <v>435</v>
      </c>
    </row>
    <row r="5298" spans="1:3" x14ac:dyDescent="0.25">
      <c r="A5298" s="12" t="s">
        <v>53</v>
      </c>
      <c r="B5298" s="12" t="s">
        <v>54</v>
      </c>
      <c r="C5298" s="12" t="s">
        <v>436</v>
      </c>
    </row>
    <row r="5299" spans="1:3" x14ac:dyDescent="0.25">
      <c r="A5299" s="11" t="s">
        <v>68</v>
      </c>
      <c r="B5299" s="11" t="s">
        <v>69</v>
      </c>
      <c r="C5299" s="11" t="s">
        <v>545</v>
      </c>
    </row>
    <row r="5300" spans="1:3" x14ac:dyDescent="0.25">
      <c r="A5300" s="12" t="s">
        <v>68</v>
      </c>
      <c r="B5300" s="12" t="s">
        <v>69</v>
      </c>
      <c r="C5300" s="12" t="s">
        <v>546</v>
      </c>
    </row>
    <row r="5301" spans="1:3" x14ac:dyDescent="0.25">
      <c r="A5301" s="11" t="s">
        <v>68</v>
      </c>
      <c r="B5301" s="11" t="s">
        <v>69</v>
      </c>
      <c r="C5301" s="11" t="s">
        <v>547</v>
      </c>
    </row>
    <row r="5302" spans="1:3" x14ac:dyDescent="0.25">
      <c r="A5302" s="12" t="s">
        <v>68</v>
      </c>
      <c r="B5302" s="12" t="s">
        <v>69</v>
      </c>
      <c r="C5302" s="12" t="s">
        <v>723</v>
      </c>
    </row>
    <row r="5303" spans="1:3" x14ac:dyDescent="0.25">
      <c r="A5303" s="11" t="s">
        <v>68</v>
      </c>
      <c r="B5303" s="11" t="s">
        <v>69</v>
      </c>
      <c r="C5303" s="11" t="s">
        <v>542</v>
      </c>
    </row>
    <row r="5304" spans="1:3" x14ac:dyDescent="0.25">
      <c r="A5304" s="12" t="s">
        <v>74</v>
      </c>
      <c r="B5304" s="12" t="s">
        <v>75</v>
      </c>
      <c r="C5304" s="12" t="s">
        <v>545</v>
      </c>
    </row>
    <row r="5305" spans="1:3" x14ac:dyDescent="0.25">
      <c r="A5305" s="11" t="s">
        <v>74</v>
      </c>
      <c r="B5305" s="11" t="s">
        <v>75</v>
      </c>
      <c r="C5305" s="11" t="s">
        <v>546</v>
      </c>
    </row>
    <row r="5306" spans="1:3" x14ac:dyDescent="0.25">
      <c r="A5306" s="12" t="s">
        <v>74</v>
      </c>
      <c r="B5306" s="12" t="s">
        <v>75</v>
      </c>
      <c r="C5306" s="12" t="s">
        <v>547</v>
      </c>
    </row>
    <row r="5307" spans="1:3" x14ac:dyDescent="0.25">
      <c r="A5307" s="11" t="s">
        <v>74</v>
      </c>
      <c r="B5307" s="11" t="s">
        <v>75</v>
      </c>
      <c r="C5307" s="11" t="s">
        <v>436</v>
      </c>
    </row>
    <row r="5308" spans="1:3" x14ac:dyDescent="0.25">
      <c r="A5308" s="12" t="s">
        <v>74</v>
      </c>
      <c r="B5308" s="12" t="s">
        <v>75</v>
      </c>
      <c r="C5308" s="12" t="s">
        <v>435</v>
      </c>
    </row>
    <row r="5309" spans="1:3" x14ac:dyDescent="0.25">
      <c r="A5309" s="11" t="s">
        <v>81</v>
      </c>
      <c r="B5309" s="11" t="s">
        <v>82</v>
      </c>
      <c r="C5309" s="11" t="s">
        <v>339</v>
      </c>
    </row>
    <row r="5310" spans="1:3" x14ac:dyDescent="0.25">
      <c r="A5310" s="12" t="s">
        <v>81</v>
      </c>
      <c r="B5310" s="12" t="s">
        <v>82</v>
      </c>
      <c r="C5310" s="12" t="s">
        <v>369</v>
      </c>
    </row>
    <row r="5311" spans="1:3" x14ac:dyDescent="0.25">
      <c r="A5311" s="11" t="s">
        <v>81</v>
      </c>
      <c r="B5311" s="11" t="s">
        <v>82</v>
      </c>
      <c r="C5311" s="11" t="s">
        <v>293</v>
      </c>
    </row>
    <row r="5312" spans="1:3" x14ac:dyDescent="0.25">
      <c r="A5312" s="12" t="s">
        <v>81</v>
      </c>
      <c r="B5312" s="12" t="s">
        <v>82</v>
      </c>
      <c r="C5312" s="12" t="s">
        <v>316</v>
      </c>
    </row>
    <row r="5313" spans="1:3" x14ac:dyDescent="0.25">
      <c r="A5313" s="11" t="s">
        <v>81</v>
      </c>
      <c r="B5313" s="11" t="s">
        <v>82</v>
      </c>
      <c r="C5313" s="11" t="s">
        <v>324</v>
      </c>
    </row>
    <row r="5314" spans="1:3" x14ac:dyDescent="0.25">
      <c r="A5314" s="12" t="s">
        <v>81</v>
      </c>
      <c r="B5314" s="12" t="s">
        <v>82</v>
      </c>
      <c r="C5314" s="12" t="s">
        <v>348</v>
      </c>
    </row>
    <row r="5315" spans="1:3" x14ac:dyDescent="0.25">
      <c r="A5315" s="11" t="s">
        <v>81</v>
      </c>
      <c r="B5315" s="11" t="s">
        <v>82</v>
      </c>
      <c r="C5315" s="11" t="s">
        <v>287</v>
      </c>
    </row>
    <row r="5316" spans="1:3" x14ac:dyDescent="0.25">
      <c r="A5316" s="12" t="s">
        <v>81</v>
      </c>
      <c r="B5316" s="12" t="s">
        <v>82</v>
      </c>
      <c r="C5316" s="12" t="s">
        <v>302</v>
      </c>
    </row>
    <row r="5317" spans="1:3" x14ac:dyDescent="0.25">
      <c r="A5317" s="11" t="s">
        <v>724</v>
      </c>
      <c r="B5317" s="11" t="s">
        <v>725</v>
      </c>
      <c r="C5317" s="11" t="s">
        <v>726</v>
      </c>
    </row>
    <row r="5318" spans="1:3" x14ac:dyDescent="0.25">
      <c r="A5318" s="12" t="s">
        <v>30</v>
      </c>
      <c r="B5318" s="12" t="s">
        <v>31</v>
      </c>
      <c r="C5318" s="12" t="s">
        <v>727</v>
      </c>
    </row>
    <row r="5319" spans="1:3" x14ac:dyDescent="0.25">
      <c r="A5319" s="11" t="s">
        <v>728</v>
      </c>
      <c r="B5319" s="11" t="s">
        <v>729</v>
      </c>
      <c r="C5319" s="11" t="s">
        <v>730</v>
      </c>
    </row>
    <row r="5320" spans="1:3" x14ac:dyDescent="0.25">
      <c r="A5320" s="12" t="s">
        <v>728</v>
      </c>
      <c r="B5320" s="12" t="s">
        <v>729</v>
      </c>
      <c r="C5320" s="12" t="s">
        <v>731</v>
      </c>
    </row>
    <row r="5321" spans="1:3" x14ac:dyDescent="0.25">
      <c r="A5321" s="11" t="s">
        <v>728</v>
      </c>
      <c r="B5321" s="11" t="s">
        <v>729</v>
      </c>
      <c r="C5321" s="11" t="s">
        <v>732</v>
      </c>
    </row>
    <row r="5322" spans="1:3" x14ac:dyDescent="0.25">
      <c r="A5322" s="12" t="s">
        <v>728</v>
      </c>
      <c r="B5322" s="12" t="s">
        <v>729</v>
      </c>
      <c r="C5322" s="12" t="s">
        <v>733</v>
      </c>
    </row>
    <row r="5323" spans="1:3" x14ac:dyDescent="0.25">
      <c r="A5323" s="11" t="s">
        <v>728</v>
      </c>
      <c r="B5323" s="11" t="s">
        <v>729</v>
      </c>
      <c r="C5323" s="11" t="s">
        <v>734</v>
      </c>
    </row>
    <row r="5324" spans="1:3" x14ac:dyDescent="0.25">
      <c r="A5324" s="12" t="s">
        <v>66</v>
      </c>
      <c r="B5324" s="12" t="s">
        <v>67</v>
      </c>
      <c r="C5324" s="12" t="s">
        <v>545</v>
      </c>
    </row>
    <row r="5325" spans="1:3" x14ac:dyDescent="0.25">
      <c r="A5325" s="11" t="s">
        <v>66</v>
      </c>
      <c r="B5325" s="11" t="s">
        <v>67</v>
      </c>
      <c r="C5325" s="11" t="s">
        <v>546</v>
      </c>
    </row>
    <row r="5326" spans="1:3" x14ac:dyDescent="0.25">
      <c r="A5326" s="12" t="s">
        <v>66</v>
      </c>
      <c r="B5326" s="12" t="s">
        <v>67</v>
      </c>
      <c r="C5326" s="12" t="s">
        <v>547</v>
      </c>
    </row>
    <row r="5327" spans="1:3" x14ac:dyDescent="0.25">
      <c r="A5327" s="11" t="s">
        <v>66</v>
      </c>
      <c r="B5327" s="11" t="s">
        <v>67</v>
      </c>
      <c r="C5327" s="11" t="s">
        <v>735</v>
      </c>
    </row>
    <row r="5328" spans="1:3" x14ac:dyDescent="0.25">
      <c r="A5328" s="12" t="s">
        <v>18</v>
      </c>
      <c r="B5328" s="12" t="s">
        <v>19</v>
      </c>
      <c r="C5328" s="12" t="s">
        <v>736</v>
      </c>
    </row>
    <row r="5329" spans="1:3" x14ac:dyDescent="0.25">
      <c r="A5329" s="11" t="s">
        <v>18</v>
      </c>
      <c r="B5329" s="11" t="s">
        <v>19</v>
      </c>
      <c r="C5329" s="11" t="s">
        <v>737</v>
      </c>
    </row>
    <row r="5330" spans="1:3" x14ac:dyDescent="0.25">
      <c r="A5330" s="12" t="s">
        <v>18</v>
      </c>
      <c r="B5330" s="12" t="s">
        <v>19</v>
      </c>
      <c r="C5330" s="12" t="s">
        <v>738</v>
      </c>
    </row>
    <row r="5331" spans="1:3" x14ac:dyDescent="0.25">
      <c r="A5331" s="11" t="s">
        <v>18</v>
      </c>
      <c r="B5331" s="11" t="s">
        <v>19</v>
      </c>
      <c r="C5331" s="11" t="s">
        <v>545</v>
      </c>
    </row>
    <row r="5332" spans="1:3" x14ac:dyDescent="0.25">
      <c r="A5332" s="12" t="s">
        <v>18</v>
      </c>
      <c r="B5332" s="12" t="s">
        <v>19</v>
      </c>
      <c r="C5332" s="12" t="s">
        <v>739</v>
      </c>
    </row>
    <row r="5333" spans="1:3" x14ac:dyDescent="0.25">
      <c r="A5333" s="11" t="s">
        <v>18</v>
      </c>
      <c r="B5333" s="11" t="s">
        <v>19</v>
      </c>
      <c r="C5333" s="11" t="s">
        <v>740</v>
      </c>
    </row>
    <row r="5334" spans="1:3" x14ac:dyDescent="0.25">
      <c r="A5334" s="12" t="s">
        <v>18</v>
      </c>
      <c r="B5334" s="12" t="s">
        <v>19</v>
      </c>
      <c r="C5334" s="12" t="s">
        <v>580</v>
      </c>
    </row>
    <row r="5335" spans="1:3" x14ac:dyDescent="0.25">
      <c r="A5335" s="11" t="s">
        <v>18</v>
      </c>
      <c r="B5335" s="11" t="s">
        <v>19</v>
      </c>
      <c r="C5335" s="11" t="s">
        <v>435</v>
      </c>
    </row>
    <row r="5336" spans="1:3" x14ac:dyDescent="0.25">
      <c r="A5336" s="12" t="s">
        <v>18</v>
      </c>
      <c r="B5336" s="12" t="s">
        <v>19</v>
      </c>
      <c r="C5336" s="12" t="s">
        <v>436</v>
      </c>
    </row>
    <row r="5337" spans="1:3" x14ac:dyDescent="0.25">
      <c r="A5337" s="11" t="s">
        <v>18</v>
      </c>
      <c r="B5337" s="11" t="s">
        <v>19</v>
      </c>
      <c r="C5337" s="11" t="s">
        <v>741</v>
      </c>
    </row>
    <row r="5338" spans="1:3" x14ac:dyDescent="0.25">
      <c r="A5338" s="12" t="s">
        <v>18</v>
      </c>
      <c r="B5338" s="12" t="s">
        <v>19</v>
      </c>
      <c r="C5338" s="12" t="s">
        <v>735</v>
      </c>
    </row>
    <row r="5339" spans="1:3" x14ac:dyDescent="0.25">
      <c r="A5339" s="11" t="s">
        <v>203</v>
      </c>
      <c r="B5339" s="11" t="s">
        <v>204</v>
      </c>
      <c r="C5339" s="11" t="s">
        <v>412</v>
      </c>
    </row>
    <row r="5340" spans="1:3" x14ac:dyDescent="0.25">
      <c r="A5340" s="12" t="s">
        <v>203</v>
      </c>
      <c r="B5340" s="12" t="s">
        <v>204</v>
      </c>
      <c r="C5340" s="12" t="s">
        <v>413</v>
      </c>
    </row>
    <row r="5341" spans="1:3" x14ac:dyDescent="0.25">
      <c r="A5341" s="11" t="s">
        <v>203</v>
      </c>
      <c r="B5341" s="11" t="s">
        <v>204</v>
      </c>
      <c r="C5341" s="11" t="s">
        <v>414</v>
      </c>
    </row>
    <row r="5342" spans="1:3" x14ac:dyDescent="0.25">
      <c r="A5342" s="12" t="s">
        <v>203</v>
      </c>
      <c r="B5342" s="12" t="s">
        <v>204</v>
      </c>
      <c r="C5342" s="12" t="s">
        <v>415</v>
      </c>
    </row>
    <row r="5343" spans="1:3" x14ac:dyDescent="0.25">
      <c r="A5343" s="11" t="s">
        <v>24</v>
      </c>
      <c r="B5343" s="11" t="s">
        <v>25</v>
      </c>
      <c r="C5343" s="11" t="s">
        <v>742</v>
      </c>
    </row>
    <row r="5344" spans="1:3" x14ac:dyDescent="0.25">
      <c r="A5344" s="12" t="s">
        <v>24</v>
      </c>
      <c r="B5344" s="12" t="s">
        <v>25</v>
      </c>
      <c r="C5344" s="12" t="s">
        <v>435</v>
      </c>
    </row>
    <row r="5345" spans="1:3" x14ac:dyDescent="0.25">
      <c r="A5345" s="11" t="s">
        <v>24</v>
      </c>
      <c r="B5345" s="11" t="s">
        <v>25</v>
      </c>
      <c r="C5345" s="11" t="s">
        <v>436</v>
      </c>
    </row>
    <row r="5346" spans="1:3" x14ac:dyDescent="0.25">
      <c r="A5346" s="12" t="s">
        <v>20</v>
      </c>
      <c r="B5346" s="12" t="s">
        <v>21</v>
      </c>
      <c r="C5346" s="12" t="s">
        <v>545</v>
      </c>
    </row>
    <row r="5347" spans="1:3" x14ac:dyDescent="0.25">
      <c r="A5347" s="11" t="s">
        <v>20</v>
      </c>
      <c r="B5347" s="11" t="s">
        <v>21</v>
      </c>
      <c r="C5347" s="11" t="s">
        <v>743</v>
      </c>
    </row>
    <row r="5348" spans="1:3" x14ac:dyDescent="0.25">
      <c r="A5348" s="12" t="s">
        <v>20</v>
      </c>
      <c r="B5348" s="12" t="s">
        <v>21</v>
      </c>
      <c r="C5348" s="12" t="s">
        <v>727</v>
      </c>
    </row>
    <row r="5349" spans="1:3" x14ac:dyDescent="0.25">
      <c r="A5349" s="11" t="s">
        <v>20</v>
      </c>
      <c r="B5349" s="11" t="s">
        <v>21</v>
      </c>
      <c r="C5349" s="11" t="s">
        <v>744</v>
      </c>
    </row>
    <row r="5350" spans="1:3" x14ac:dyDescent="0.25">
      <c r="A5350" s="12" t="s">
        <v>20</v>
      </c>
      <c r="B5350" s="12" t="s">
        <v>21</v>
      </c>
      <c r="C5350" s="12" t="s">
        <v>435</v>
      </c>
    </row>
    <row r="5351" spans="1:3" x14ac:dyDescent="0.25">
      <c r="A5351" s="11" t="s">
        <v>20</v>
      </c>
      <c r="B5351" s="11" t="s">
        <v>21</v>
      </c>
      <c r="C5351" s="11" t="s">
        <v>580</v>
      </c>
    </row>
    <row r="5352" spans="1:3" x14ac:dyDescent="0.25">
      <c r="A5352" s="12" t="s">
        <v>20</v>
      </c>
      <c r="B5352" s="12" t="s">
        <v>21</v>
      </c>
      <c r="C5352" s="12" t="s">
        <v>436</v>
      </c>
    </row>
    <row r="5353" spans="1:3" x14ac:dyDescent="0.25">
      <c r="A5353" s="11" t="s">
        <v>20</v>
      </c>
      <c r="B5353" s="11" t="s">
        <v>21</v>
      </c>
      <c r="C5353" s="11" t="s">
        <v>741</v>
      </c>
    </row>
    <row r="5354" spans="1:3" x14ac:dyDescent="0.25">
      <c r="A5354" s="12" t="s">
        <v>20</v>
      </c>
      <c r="B5354" s="12" t="s">
        <v>21</v>
      </c>
      <c r="C5354" s="12" t="s">
        <v>745</v>
      </c>
    </row>
    <row r="5355" spans="1:3" x14ac:dyDescent="0.25">
      <c r="A5355" s="11" t="s">
        <v>20</v>
      </c>
      <c r="B5355" s="11" t="s">
        <v>21</v>
      </c>
      <c r="C5355" s="11" t="s">
        <v>735</v>
      </c>
    </row>
    <row r="5356" spans="1:3" x14ac:dyDescent="0.25">
      <c r="A5356" s="12" t="s">
        <v>26</v>
      </c>
      <c r="B5356" s="12" t="s">
        <v>27</v>
      </c>
      <c r="C5356" s="12" t="s">
        <v>411</v>
      </c>
    </row>
    <row r="5357" spans="1:3" x14ac:dyDescent="0.25">
      <c r="A5357" s="11" t="s">
        <v>26</v>
      </c>
      <c r="B5357" s="11" t="s">
        <v>27</v>
      </c>
      <c r="C5357" s="11" t="s">
        <v>286</v>
      </c>
    </row>
    <row r="5358" spans="1:3" x14ac:dyDescent="0.25">
      <c r="A5358" s="12" t="s">
        <v>26</v>
      </c>
      <c r="B5358" s="12" t="s">
        <v>27</v>
      </c>
      <c r="C5358" s="12" t="s">
        <v>385</v>
      </c>
    </row>
    <row r="5359" spans="1:3" x14ac:dyDescent="0.25">
      <c r="A5359" s="11" t="s">
        <v>26</v>
      </c>
      <c r="B5359" s="11" t="s">
        <v>27</v>
      </c>
      <c r="C5359" s="11" t="s">
        <v>386</v>
      </c>
    </row>
    <row r="5360" spans="1:3" x14ac:dyDescent="0.25">
      <c r="A5360" s="12" t="s">
        <v>26</v>
      </c>
      <c r="B5360" s="12" t="s">
        <v>27</v>
      </c>
      <c r="C5360" s="12" t="s">
        <v>387</v>
      </c>
    </row>
    <row r="5361" spans="1:3" x14ac:dyDescent="0.25">
      <c r="A5361" s="11" t="s">
        <v>26</v>
      </c>
      <c r="B5361" s="11" t="s">
        <v>27</v>
      </c>
      <c r="C5361" s="11" t="s">
        <v>388</v>
      </c>
    </row>
    <row r="5362" spans="1:3" x14ac:dyDescent="0.25">
      <c r="A5362" s="12" t="s">
        <v>26</v>
      </c>
      <c r="B5362" s="12" t="s">
        <v>27</v>
      </c>
      <c r="C5362" s="12" t="s">
        <v>287</v>
      </c>
    </row>
    <row r="5363" spans="1:3" x14ac:dyDescent="0.25">
      <c r="A5363" s="11" t="s">
        <v>26</v>
      </c>
      <c r="B5363" s="11" t="s">
        <v>27</v>
      </c>
      <c r="C5363" s="11" t="s">
        <v>288</v>
      </c>
    </row>
    <row r="5364" spans="1:3" x14ac:dyDescent="0.25">
      <c r="A5364" s="12" t="s">
        <v>26</v>
      </c>
      <c r="B5364" s="12" t="s">
        <v>27</v>
      </c>
      <c r="C5364" s="12" t="s">
        <v>289</v>
      </c>
    </row>
    <row r="5365" spans="1:3" x14ac:dyDescent="0.25">
      <c r="A5365" s="11" t="s">
        <v>26</v>
      </c>
      <c r="B5365" s="11" t="s">
        <v>27</v>
      </c>
      <c r="C5365" s="11" t="s">
        <v>290</v>
      </c>
    </row>
    <row r="5366" spans="1:3" x14ac:dyDescent="0.25">
      <c r="A5366" s="12" t="s">
        <v>26</v>
      </c>
      <c r="B5366" s="12" t="s">
        <v>27</v>
      </c>
      <c r="C5366" s="12" t="s">
        <v>291</v>
      </c>
    </row>
    <row r="5367" spans="1:3" x14ac:dyDescent="0.25">
      <c r="A5367" s="11" t="s">
        <v>26</v>
      </c>
      <c r="B5367" s="11" t="s">
        <v>27</v>
      </c>
      <c r="C5367" s="11" t="s">
        <v>389</v>
      </c>
    </row>
    <row r="5368" spans="1:3" x14ac:dyDescent="0.25">
      <c r="A5368" s="12" t="s">
        <v>26</v>
      </c>
      <c r="B5368" s="12" t="s">
        <v>27</v>
      </c>
      <c r="C5368" s="12" t="s">
        <v>292</v>
      </c>
    </row>
    <row r="5369" spans="1:3" x14ac:dyDescent="0.25">
      <c r="A5369" s="11" t="s">
        <v>26</v>
      </c>
      <c r="B5369" s="11" t="s">
        <v>27</v>
      </c>
      <c r="C5369" s="11" t="s">
        <v>293</v>
      </c>
    </row>
    <row r="5370" spans="1:3" x14ac:dyDescent="0.25">
      <c r="A5370" s="12" t="s">
        <v>26</v>
      </c>
      <c r="B5370" s="12" t="s">
        <v>27</v>
      </c>
      <c r="C5370" s="12" t="s">
        <v>294</v>
      </c>
    </row>
    <row r="5371" spans="1:3" x14ac:dyDescent="0.25">
      <c r="A5371" s="11" t="s">
        <v>26</v>
      </c>
      <c r="B5371" s="11" t="s">
        <v>27</v>
      </c>
      <c r="C5371" s="11" t="s">
        <v>295</v>
      </c>
    </row>
    <row r="5372" spans="1:3" x14ac:dyDescent="0.25">
      <c r="A5372" s="12" t="s">
        <v>26</v>
      </c>
      <c r="B5372" s="12" t="s">
        <v>27</v>
      </c>
      <c r="C5372" s="12" t="s">
        <v>390</v>
      </c>
    </row>
    <row r="5373" spans="1:3" x14ac:dyDescent="0.25">
      <c r="A5373" s="11" t="s">
        <v>26</v>
      </c>
      <c r="B5373" s="11" t="s">
        <v>27</v>
      </c>
      <c r="C5373" s="11" t="s">
        <v>296</v>
      </c>
    </row>
    <row r="5374" spans="1:3" x14ac:dyDescent="0.25">
      <c r="A5374" s="12" t="s">
        <v>26</v>
      </c>
      <c r="B5374" s="12" t="s">
        <v>27</v>
      </c>
      <c r="C5374" s="12" t="s">
        <v>297</v>
      </c>
    </row>
    <row r="5375" spans="1:3" x14ac:dyDescent="0.25">
      <c r="A5375" s="11" t="s">
        <v>26</v>
      </c>
      <c r="B5375" s="11" t="s">
        <v>27</v>
      </c>
      <c r="C5375" s="11" t="s">
        <v>298</v>
      </c>
    </row>
    <row r="5376" spans="1:3" x14ac:dyDescent="0.25">
      <c r="A5376" s="12" t="s">
        <v>26</v>
      </c>
      <c r="B5376" s="12" t="s">
        <v>27</v>
      </c>
      <c r="C5376" s="12" t="s">
        <v>299</v>
      </c>
    </row>
    <row r="5377" spans="1:3" x14ac:dyDescent="0.25">
      <c r="A5377" s="11" t="s">
        <v>26</v>
      </c>
      <c r="B5377" s="11" t="s">
        <v>27</v>
      </c>
      <c r="C5377" s="11" t="s">
        <v>300</v>
      </c>
    </row>
    <row r="5378" spans="1:3" x14ac:dyDescent="0.25">
      <c r="A5378" s="12" t="s">
        <v>26</v>
      </c>
      <c r="B5378" s="12" t="s">
        <v>27</v>
      </c>
      <c r="C5378" s="12" t="s">
        <v>301</v>
      </c>
    </row>
    <row r="5379" spans="1:3" x14ac:dyDescent="0.25">
      <c r="A5379" s="11" t="s">
        <v>26</v>
      </c>
      <c r="B5379" s="11" t="s">
        <v>27</v>
      </c>
      <c r="C5379" s="11" t="s">
        <v>302</v>
      </c>
    </row>
    <row r="5380" spans="1:3" x14ac:dyDescent="0.25">
      <c r="A5380" s="12" t="s">
        <v>26</v>
      </c>
      <c r="B5380" s="12" t="s">
        <v>27</v>
      </c>
      <c r="C5380" s="12" t="s">
        <v>303</v>
      </c>
    </row>
    <row r="5381" spans="1:3" x14ac:dyDescent="0.25">
      <c r="A5381" s="11" t="s">
        <v>26</v>
      </c>
      <c r="B5381" s="11" t="s">
        <v>27</v>
      </c>
      <c r="C5381" s="11" t="s">
        <v>304</v>
      </c>
    </row>
    <row r="5382" spans="1:3" x14ac:dyDescent="0.25">
      <c r="A5382" s="12" t="s">
        <v>26</v>
      </c>
      <c r="B5382" s="12" t="s">
        <v>27</v>
      </c>
      <c r="C5382" s="12" t="s">
        <v>305</v>
      </c>
    </row>
    <row r="5383" spans="1:3" x14ac:dyDescent="0.25">
      <c r="A5383" s="11" t="s">
        <v>26</v>
      </c>
      <c r="B5383" s="11" t="s">
        <v>27</v>
      </c>
      <c r="C5383" s="11" t="s">
        <v>306</v>
      </c>
    </row>
    <row r="5384" spans="1:3" x14ac:dyDescent="0.25">
      <c r="A5384" s="12" t="s">
        <v>26</v>
      </c>
      <c r="B5384" s="12" t="s">
        <v>27</v>
      </c>
      <c r="C5384" s="12" t="s">
        <v>307</v>
      </c>
    </row>
    <row r="5385" spans="1:3" x14ac:dyDescent="0.25">
      <c r="A5385" s="11" t="s">
        <v>26</v>
      </c>
      <c r="B5385" s="11" t="s">
        <v>27</v>
      </c>
      <c r="C5385" s="11" t="s">
        <v>308</v>
      </c>
    </row>
    <row r="5386" spans="1:3" x14ac:dyDescent="0.25">
      <c r="A5386" s="12" t="s">
        <v>26</v>
      </c>
      <c r="B5386" s="12" t="s">
        <v>27</v>
      </c>
      <c r="C5386" s="12" t="s">
        <v>309</v>
      </c>
    </row>
    <row r="5387" spans="1:3" x14ac:dyDescent="0.25">
      <c r="A5387" s="11" t="s">
        <v>26</v>
      </c>
      <c r="B5387" s="11" t="s">
        <v>27</v>
      </c>
      <c r="C5387" s="11" t="s">
        <v>391</v>
      </c>
    </row>
    <row r="5388" spans="1:3" x14ac:dyDescent="0.25">
      <c r="A5388" s="12" t="s">
        <v>26</v>
      </c>
      <c r="B5388" s="12" t="s">
        <v>27</v>
      </c>
      <c r="C5388" s="12" t="s">
        <v>310</v>
      </c>
    </row>
    <row r="5389" spans="1:3" x14ac:dyDescent="0.25">
      <c r="A5389" s="11" t="s">
        <v>26</v>
      </c>
      <c r="B5389" s="11" t="s">
        <v>27</v>
      </c>
      <c r="C5389" s="11" t="s">
        <v>392</v>
      </c>
    </row>
    <row r="5390" spans="1:3" x14ac:dyDescent="0.25">
      <c r="A5390" s="12" t="s">
        <v>26</v>
      </c>
      <c r="B5390" s="12" t="s">
        <v>27</v>
      </c>
      <c r="C5390" s="12" t="s">
        <v>393</v>
      </c>
    </row>
    <row r="5391" spans="1:3" x14ac:dyDescent="0.25">
      <c r="A5391" s="11" t="s">
        <v>26</v>
      </c>
      <c r="B5391" s="11" t="s">
        <v>27</v>
      </c>
      <c r="C5391" s="11" t="s">
        <v>394</v>
      </c>
    </row>
    <row r="5392" spans="1:3" x14ac:dyDescent="0.25">
      <c r="A5392" s="12" t="s">
        <v>26</v>
      </c>
      <c r="B5392" s="12" t="s">
        <v>27</v>
      </c>
      <c r="C5392" s="12" t="s">
        <v>311</v>
      </c>
    </row>
    <row r="5393" spans="1:3" x14ac:dyDescent="0.25">
      <c r="A5393" s="11" t="s">
        <v>26</v>
      </c>
      <c r="B5393" s="11" t="s">
        <v>27</v>
      </c>
      <c r="C5393" s="11" t="s">
        <v>312</v>
      </c>
    </row>
    <row r="5394" spans="1:3" x14ac:dyDescent="0.25">
      <c r="A5394" s="12" t="s">
        <v>26</v>
      </c>
      <c r="B5394" s="12" t="s">
        <v>27</v>
      </c>
      <c r="C5394" s="12" t="s">
        <v>395</v>
      </c>
    </row>
    <row r="5395" spans="1:3" x14ac:dyDescent="0.25">
      <c r="A5395" s="11" t="s">
        <v>26</v>
      </c>
      <c r="B5395" s="11" t="s">
        <v>27</v>
      </c>
      <c r="C5395" s="11" t="s">
        <v>396</v>
      </c>
    </row>
    <row r="5396" spans="1:3" x14ac:dyDescent="0.25">
      <c r="A5396" s="12" t="s">
        <v>26</v>
      </c>
      <c r="B5396" s="12" t="s">
        <v>27</v>
      </c>
      <c r="C5396" s="12" t="s">
        <v>397</v>
      </c>
    </row>
    <row r="5397" spans="1:3" x14ac:dyDescent="0.25">
      <c r="A5397" s="11" t="s">
        <v>26</v>
      </c>
      <c r="B5397" s="11" t="s">
        <v>27</v>
      </c>
      <c r="C5397" s="11" t="s">
        <v>398</v>
      </c>
    </row>
    <row r="5398" spans="1:3" x14ac:dyDescent="0.25">
      <c r="A5398" s="12" t="s">
        <v>26</v>
      </c>
      <c r="B5398" s="12" t="s">
        <v>27</v>
      </c>
      <c r="C5398" s="12" t="s">
        <v>399</v>
      </c>
    </row>
    <row r="5399" spans="1:3" x14ac:dyDescent="0.25">
      <c r="A5399" s="11" t="s">
        <v>26</v>
      </c>
      <c r="B5399" s="11" t="s">
        <v>27</v>
      </c>
      <c r="C5399" s="11" t="s">
        <v>313</v>
      </c>
    </row>
    <row r="5400" spans="1:3" x14ac:dyDescent="0.25">
      <c r="A5400" s="12" t="s">
        <v>26</v>
      </c>
      <c r="B5400" s="12" t="s">
        <v>27</v>
      </c>
      <c r="C5400" s="12" t="s">
        <v>314</v>
      </c>
    </row>
    <row r="5401" spans="1:3" x14ac:dyDescent="0.25">
      <c r="A5401" s="11" t="s">
        <v>26</v>
      </c>
      <c r="B5401" s="11" t="s">
        <v>27</v>
      </c>
      <c r="C5401" s="11" t="s">
        <v>315</v>
      </c>
    </row>
    <row r="5402" spans="1:3" x14ac:dyDescent="0.25">
      <c r="A5402" s="12" t="s">
        <v>26</v>
      </c>
      <c r="B5402" s="12" t="s">
        <v>27</v>
      </c>
      <c r="C5402" s="12" t="s">
        <v>400</v>
      </c>
    </row>
    <row r="5403" spans="1:3" x14ac:dyDescent="0.25">
      <c r="A5403" s="11" t="s">
        <v>26</v>
      </c>
      <c r="B5403" s="11" t="s">
        <v>27</v>
      </c>
      <c r="C5403" s="11" t="s">
        <v>316</v>
      </c>
    </row>
    <row r="5404" spans="1:3" x14ac:dyDescent="0.25">
      <c r="A5404" s="12" t="s">
        <v>26</v>
      </c>
      <c r="B5404" s="12" t="s">
        <v>27</v>
      </c>
      <c r="C5404" s="12" t="s">
        <v>317</v>
      </c>
    </row>
    <row r="5405" spans="1:3" x14ac:dyDescent="0.25">
      <c r="A5405" s="11" t="s">
        <v>26</v>
      </c>
      <c r="B5405" s="11" t="s">
        <v>27</v>
      </c>
      <c r="C5405" s="11" t="s">
        <v>318</v>
      </c>
    </row>
    <row r="5406" spans="1:3" x14ac:dyDescent="0.25">
      <c r="A5406" s="12" t="s">
        <v>26</v>
      </c>
      <c r="B5406" s="12" t="s">
        <v>27</v>
      </c>
      <c r="C5406" s="12" t="s">
        <v>401</v>
      </c>
    </row>
    <row r="5407" spans="1:3" x14ac:dyDescent="0.25">
      <c r="A5407" s="11" t="s">
        <v>26</v>
      </c>
      <c r="B5407" s="11" t="s">
        <v>27</v>
      </c>
      <c r="C5407" s="11" t="s">
        <v>319</v>
      </c>
    </row>
    <row r="5408" spans="1:3" x14ac:dyDescent="0.25">
      <c r="A5408" s="12" t="s">
        <v>26</v>
      </c>
      <c r="B5408" s="12" t="s">
        <v>27</v>
      </c>
      <c r="C5408" s="12" t="s">
        <v>402</v>
      </c>
    </row>
    <row r="5409" spans="1:3" x14ac:dyDescent="0.25">
      <c r="A5409" s="11" t="s">
        <v>26</v>
      </c>
      <c r="B5409" s="11" t="s">
        <v>27</v>
      </c>
      <c r="C5409" s="11" t="s">
        <v>320</v>
      </c>
    </row>
    <row r="5410" spans="1:3" x14ac:dyDescent="0.25">
      <c r="A5410" s="12" t="s">
        <v>26</v>
      </c>
      <c r="B5410" s="12" t="s">
        <v>27</v>
      </c>
      <c r="C5410" s="12" t="s">
        <v>321</v>
      </c>
    </row>
    <row r="5411" spans="1:3" x14ac:dyDescent="0.25">
      <c r="A5411" s="11" t="s">
        <v>26</v>
      </c>
      <c r="B5411" s="11" t="s">
        <v>27</v>
      </c>
      <c r="C5411" s="11" t="s">
        <v>322</v>
      </c>
    </row>
    <row r="5412" spans="1:3" x14ac:dyDescent="0.25">
      <c r="A5412" s="12" t="s">
        <v>26</v>
      </c>
      <c r="B5412" s="12" t="s">
        <v>27</v>
      </c>
      <c r="C5412" s="12" t="s">
        <v>323</v>
      </c>
    </row>
    <row r="5413" spans="1:3" x14ac:dyDescent="0.25">
      <c r="A5413" s="11" t="s">
        <v>26</v>
      </c>
      <c r="B5413" s="11" t="s">
        <v>27</v>
      </c>
      <c r="C5413" s="11" t="s">
        <v>403</v>
      </c>
    </row>
    <row r="5414" spans="1:3" x14ac:dyDescent="0.25">
      <c r="A5414" s="12" t="s">
        <v>26</v>
      </c>
      <c r="B5414" s="12" t="s">
        <v>27</v>
      </c>
      <c r="C5414" s="12" t="s">
        <v>404</v>
      </c>
    </row>
    <row r="5415" spans="1:3" x14ac:dyDescent="0.25">
      <c r="A5415" s="11" t="s">
        <v>26</v>
      </c>
      <c r="B5415" s="11" t="s">
        <v>27</v>
      </c>
      <c r="C5415" s="11" t="s">
        <v>324</v>
      </c>
    </row>
    <row r="5416" spans="1:3" x14ac:dyDescent="0.25">
      <c r="A5416" s="12" t="s">
        <v>26</v>
      </c>
      <c r="B5416" s="12" t="s">
        <v>27</v>
      </c>
      <c r="C5416" s="12" t="s">
        <v>325</v>
      </c>
    </row>
    <row r="5417" spans="1:3" x14ac:dyDescent="0.25">
      <c r="A5417" s="11" t="s">
        <v>26</v>
      </c>
      <c r="B5417" s="11" t="s">
        <v>27</v>
      </c>
      <c r="C5417" s="11" t="s">
        <v>326</v>
      </c>
    </row>
    <row r="5418" spans="1:3" x14ac:dyDescent="0.25">
      <c r="A5418" s="12" t="s">
        <v>26</v>
      </c>
      <c r="B5418" s="12" t="s">
        <v>27</v>
      </c>
      <c r="C5418" s="12" t="s">
        <v>327</v>
      </c>
    </row>
    <row r="5419" spans="1:3" x14ac:dyDescent="0.25">
      <c r="A5419" s="11" t="s">
        <v>26</v>
      </c>
      <c r="B5419" s="11" t="s">
        <v>27</v>
      </c>
      <c r="C5419" s="11" t="s">
        <v>328</v>
      </c>
    </row>
    <row r="5420" spans="1:3" x14ac:dyDescent="0.25">
      <c r="A5420" s="12" t="s">
        <v>26</v>
      </c>
      <c r="B5420" s="12" t="s">
        <v>27</v>
      </c>
      <c r="C5420" s="12" t="s">
        <v>329</v>
      </c>
    </row>
    <row r="5421" spans="1:3" x14ac:dyDescent="0.25">
      <c r="A5421" s="11" t="s">
        <v>26</v>
      </c>
      <c r="B5421" s="11" t="s">
        <v>27</v>
      </c>
      <c r="C5421" s="11" t="s">
        <v>330</v>
      </c>
    </row>
    <row r="5422" spans="1:3" x14ac:dyDescent="0.25">
      <c r="A5422" s="12" t="s">
        <v>26</v>
      </c>
      <c r="B5422" s="12" t="s">
        <v>27</v>
      </c>
      <c r="C5422" s="12" t="s">
        <v>331</v>
      </c>
    </row>
    <row r="5423" spans="1:3" x14ac:dyDescent="0.25">
      <c r="A5423" s="11" t="s">
        <v>26</v>
      </c>
      <c r="B5423" s="11" t="s">
        <v>27</v>
      </c>
      <c r="C5423" s="11" t="s">
        <v>332</v>
      </c>
    </row>
    <row r="5424" spans="1:3" x14ac:dyDescent="0.25">
      <c r="A5424" s="12" t="s">
        <v>26</v>
      </c>
      <c r="B5424" s="12" t="s">
        <v>27</v>
      </c>
      <c r="C5424" s="12" t="s">
        <v>333</v>
      </c>
    </row>
    <row r="5425" spans="1:3" x14ac:dyDescent="0.25">
      <c r="A5425" s="11" t="s">
        <v>26</v>
      </c>
      <c r="B5425" s="11" t="s">
        <v>27</v>
      </c>
      <c r="C5425" s="11" t="s">
        <v>334</v>
      </c>
    </row>
    <row r="5426" spans="1:3" x14ac:dyDescent="0.25">
      <c r="A5426" s="12" t="s">
        <v>26</v>
      </c>
      <c r="B5426" s="12" t="s">
        <v>27</v>
      </c>
      <c r="C5426" s="12" t="s">
        <v>335</v>
      </c>
    </row>
    <row r="5427" spans="1:3" x14ac:dyDescent="0.25">
      <c r="A5427" s="11" t="s">
        <v>26</v>
      </c>
      <c r="B5427" s="11" t="s">
        <v>27</v>
      </c>
      <c r="C5427" s="11" t="s">
        <v>336</v>
      </c>
    </row>
    <row r="5428" spans="1:3" x14ac:dyDescent="0.25">
      <c r="A5428" s="12" t="s">
        <v>26</v>
      </c>
      <c r="B5428" s="12" t="s">
        <v>27</v>
      </c>
      <c r="C5428" s="12" t="s">
        <v>337</v>
      </c>
    </row>
    <row r="5429" spans="1:3" x14ac:dyDescent="0.25">
      <c r="A5429" s="11" t="s">
        <v>26</v>
      </c>
      <c r="B5429" s="11" t="s">
        <v>27</v>
      </c>
      <c r="C5429" s="11" t="s">
        <v>338</v>
      </c>
    </row>
    <row r="5430" spans="1:3" x14ac:dyDescent="0.25">
      <c r="A5430" s="12" t="s">
        <v>26</v>
      </c>
      <c r="B5430" s="12" t="s">
        <v>27</v>
      </c>
      <c r="C5430" s="12" t="s">
        <v>339</v>
      </c>
    </row>
    <row r="5431" spans="1:3" x14ac:dyDescent="0.25">
      <c r="A5431" s="11" t="s">
        <v>26</v>
      </c>
      <c r="B5431" s="11" t="s">
        <v>27</v>
      </c>
      <c r="C5431" s="11" t="s">
        <v>340</v>
      </c>
    </row>
    <row r="5432" spans="1:3" x14ac:dyDescent="0.25">
      <c r="A5432" s="12" t="s">
        <v>26</v>
      </c>
      <c r="B5432" s="12" t="s">
        <v>27</v>
      </c>
      <c r="C5432" s="12" t="s">
        <v>341</v>
      </c>
    </row>
    <row r="5433" spans="1:3" x14ac:dyDescent="0.25">
      <c r="A5433" s="11" t="s">
        <v>26</v>
      </c>
      <c r="B5433" s="11" t="s">
        <v>27</v>
      </c>
      <c r="C5433" s="11" t="s">
        <v>342</v>
      </c>
    </row>
    <row r="5434" spans="1:3" x14ac:dyDescent="0.25">
      <c r="A5434" s="12" t="s">
        <v>26</v>
      </c>
      <c r="B5434" s="12" t="s">
        <v>27</v>
      </c>
      <c r="C5434" s="12" t="s">
        <v>405</v>
      </c>
    </row>
    <row r="5435" spans="1:3" x14ac:dyDescent="0.25">
      <c r="A5435" s="11" t="s">
        <v>26</v>
      </c>
      <c r="B5435" s="11" t="s">
        <v>27</v>
      </c>
      <c r="C5435" s="11" t="s">
        <v>343</v>
      </c>
    </row>
    <row r="5436" spans="1:3" x14ac:dyDescent="0.25">
      <c r="A5436" s="12" t="s">
        <v>26</v>
      </c>
      <c r="B5436" s="12" t="s">
        <v>27</v>
      </c>
      <c r="C5436" s="12" t="s">
        <v>406</v>
      </c>
    </row>
    <row r="5437" spans="1:3" x14ac:dyDescent="0.25">
      <c r="A5437" s="11" t="s">
        <v>26</v>
      </c>
      <c r="B5437" s="11" t="s">
        <v>27</v>
      </c>
      <c r="C5437" s="11" t="s">
        <v>344</v>
      </c>
    </row>
    <row r="5438" spans="1:3" x14ac:dyDescent="0.25">
      <c r="A5438" s="12" t="s">
        <v>26</v>
      </c>
      <c r="B5438" s="12" t="s">
        <v>27</v>
      </c>
      <c r="C5438" s="12" t="s">
        <v>345</v>
      </c>
    </row>
    <row r="5439" spans="1:3" x14ac:dyDescent="0.25">
      <c r="A5439" s="11" t="s">
        <v>26</v>
      </c>
      <c r="B5439" s="11" t="s">
        <v>27</v>
      </c>
      <c r="C5439" s="11" t="s">
        <v>346</v>
      </c>
    </row>
    <row r="5440" spans="1:3" x14ac:dyDescent="0.25">
      <c r="A5440" s="12" t="s">
        <v>26</v>
      </c>
      <c r="B5440" s="12" t="s">
        <v>27</v>
      </c>
      <c r="C5440" s="12" t="s">
        <v>347</v>
      </c>
    </row>
    <row r="5441" spans="1:3" x14ac:dyDescent="0.25">
      <c r="A5441" s="11" t="s">
        <v>26</v>
      </c>
      <c r="B5441" s="11" t="s">
        <v>27</v>
      </c>
      <c r="C5441" s="11" t="s">
        <v>407</v>
      </c>
    </row>
    <row r="5442" spans="1:3" x14ac:dyDescent="0.25">
      <c r="A5442" s="12" t="s">
        <v>26</v>
      </c>
      <c r="B5442" s="12" t="s">
        <v>27</v>
      </c>
      <c r="C5442" s="12" t="s">
        <v>348</v>
      </c>
    </row>
    <row r="5443" spans="1:3" x14ac:dyDescent="0.25">
      <c r="A5443" s="11" t="s">
        <v>26</v>
      </c>
      <c r="B5443" s="11" t="s">
        <v>27</v>
      </c>
      <c r="C5443" s="11" t="s">
        <v>349</v>
      </c>
    </row>
    <row r="5444" spans="1:3" x14ac:dyDescent="0.25">
      <c r="A5444" s="12" t="s">
        <v>26</v>
      </c>
      <c r="B5444" s="12" t="s">
        <v>27</v>
      </c>
      <c r="C5444" s="12" t="s">
        <v>350</v>
      </c>
    </row>
    <row r="5445" spans="1:3" x14ac:dyDescent="0.25">
      <c r="A5445" s="11" t="s">
        <v>26</v>
      </c>
      <c r="B5445" s="11" t="s">
        <v>27</v>
      </c>
      <c r="C5445" s="11" t="s">
        <v>351</v>
      </c>
    </row>
    <row r="5446" spans="1:3" x14ac:dyDescent="0.25">
      <c r="A5446" s="12" t="s">
        <v>26</v>
      </c>
      <c r="B5446" s="12" t="s">
        <v>27</v>
      </c>
      <c r="C5446" s="12" t="s">
        <v>408</v>
      </c>
    </row>
    <row r="5447" spans="1:3" x14ac:dyDescent="0.25">
      <c r="A5447" s="11" t="s">
        <v>26</v>
      </c>
      <c r="B5447" s="11" t="s">
        <v>27</v>
      </c>
      <c r="C5447" s="11" t="s">
        <v>352</v>
      </c>
    </row>
    <row r="5448" spans="1:3" x14ac:dyDescent="0.25">
      <c r="A5448" s="12" t="s">
        <v>26</v>
      </c>
      <c r="B5448" s="12" t="s">
        <v>27</v>
      </c>
      <c r="C5448" s="12" t="s">
        <v>353</v>
      </c>
    </row>
    <row r="5449" spans="1:3" x14ac:dyDescent="0.25">
      <c r="A5449" s="11" t="s">
        <v>26</v>
      </c>
      <c r="B5449" s="11" t="s">
        <v>27</v>
      </c>
      <c r="C5449" s="11" t="s">
        <v>354</v>
      </c>
    </row>
    <row r="5450" spans="1:3" x14ac:dyDescent="0.25">
      <c r="A5450" s="12" t="s">
        <v>26</v>
      </c>
      <c r="B5450" s="12" t="s">
        <v>27</v>
      </c>
      <c r="C5450" s="12" t="s">
        <v>355</v>
      </c>
    </row>
    <row r="5451" spans="1:3" x14ac:dyDescent="0.25">
      <c r="A5451" s="11" t="s">
        <v>26</v>
      </c>
      <c r="B5451" s="11" t="s">
        <v>27</v>
      </c>
      <c r="C5451" s="11" t="s">
        <v>356</v>
      </c>
    </row>
    <row r="5452" spans="1:3" x14ac:dyDescent="0.25">
      <c r="A5452" s="12" t="s">
        <v>26</v>
      </c>
      <c r="B5452" s="12" t="s">
        <v>27</v>
      </c>
      <c r="C5452" s="12" t="s">
        <v>357</v>
      </c>
    </row>
    <row r="5453" spans="1:3" x14ac:dyDescent="0.25">
      <c r="A5453" s="11" t="s">
        <v>26</v>
      </c>
      <c r="B5453" s="11" t="s">
        <v>27</v>
      </c>
      <c r="C5453" s="11" t="s">
        <v>358</v>
      </c>
    </row>
    <row r="5454" spans="1:3" x14ac:dyDescent="0.25">
      <c r="A5454" s="12" t="s">
        <v>26</v>
      </c>
      <c r="B5454" s="12" t="s">
        <v>27</v>
      </c>
      <c r="C5454" s="12" t="s">
        <v>359</v>
      </c>
    </row>
    <row r="5455" spans="1:3" x14ac:dyDescent="0.25">
      <c r="A5455" s="11" t="s">
        <v>26</v>
      </c>
      <c r="B5455" s="11" t="s">
        <v>27</v>
      </c>
      <c r="C5455" s="11" t="s">
        <v>360</v>
      </c>
    </row>
    <row r="5456" spans="1:3" x14ac:dyDescent="0.25">
      <c r="A5456" s="12" t="s">
        <v>26</v>
      </c>
      <c r="B5456" s="12" t="s">
        <v>27</v>
      </c>
      <c r="C5456" s="12" t="s">
        <v>361</v>
      </c>
    </row>
    <row r="5457" spans="1:3" x14ac:dyDescent="0.25">
      <c r="A5457" s="11" t="s">
        <v>26</v>
      </c>
      <c r="B5457" s="11" t="s">
        <v>27</v>
      </c>
      <c r="C5457" s="11" t="s">
        <v>362</v>
      </c>
    </row>
    <row r="5458" spans="1:3" x14ac:dyDescent="0.25">
      <c r="A5458" s="12" t="s">
        <v>26</v>
      </c>
      <c r="B5458" s="12" t="s">
        <v>27</v>
      </c>
      <c r="C5458" s="12" t="s">
        <v>363</v>
      </c>
    </row>
    <row r="5459" spans="1:3" x14ac:dyDescent="0.25">
      <c r="A5459" s="11" t="s">
        <v>26</v>
      </c>
      <c r="B5459" s="11" t="s">
        <v>27</v>
      </c>
      <c r="C5459" s="11" t="s">
        <v>364</v>
      </c>
    </row>
    <row r="5460" spans="1:3" x14ac:dyDescent="0.25">
      <c r="A5460" s="12" t="s">
        <v>26</v>
      </c>
      <c r="B5460" s="12" t="s">
        <v>27</v>
      </c>
      <c r="C5460" s="12" t="s">
        <v>365</v>
      </c>
    </row>
    <row r="5461" spans="1:3" x14ac:dyDescent="0.25">
      <c r="A5461" s="11" t="s">
        <v>26</v>
      </c>
      <c r="B5461" s="11" t="s">
        <v>27</v>
      </c>
      <c r="C5461" s="11" t="s">
        <v>409</v>
      </c>
    </row>
    <row r="5462" spans="1:3" x14ac:dyDescent="0.25">
      <c r="A5462" s="12" t="s">
        <v>26</v>
      </c>
      <c r="B5462" s="12" t="s">
        <v>27</v>
      </c>
      <c r="C5462" s="12" t="s">
        <v>366</v>
      </c>
    </row>
    <row r="5463" spans="1:3" x14ac:dyDescent="0.25">
      <c r="A5463" s="11" t="s">
        <v>26</v>
      </c>
      <c r="B5463" s="11" t="s">
        <v>27</v>
      </c>
      <c r="C5463" s="11" t="s">
        <v>367</v>
      </c>
    </row>
    <row r="5464" spans="1:3" x14ac:dyDescent="0.25">
      <c r="A5464" s="12" t="s">
        <v>26</v>
      </c>
      <c r="B5464" s="12" t="s">
        <v>27</v>
      </c>
      <c r="C5464" s="12" t="s">
        <v>368</v>
      </c>
    </row>
    <row r="5465" spans="1:3" x14ac:dyDescent="0.25">
      <c r="A5465" s="11" t="s">
        <v>26</v>
      </c>
      <c r="B5465" s="11" t="s">
        <v>27</v>
      </c>
      <c r="C5465" s="11" t="s">
        <v>369</v>
      </c>
    </row>
    <row r="5466" spans="1:3" x14ac:dyDescent="0.25">
      <c r="A5466" s="12" t="s">
        <v>26</v>
      </c>
      <c r="B5466" s="12" t="s">
        <v>27</v>
      </c>
      <c r="C5466" s="12" t="s">
        <v>410</v>
      </c>
    </row>
    <row r="5467" spans="1:3" x14ac:dyDescent="0.25">
      <c r="A5467" s="11" t="s">
        <v>26</v>
      </c>
      <c r="B5467" s="11" t="s">
        <v>27</v>
      </c>
      <c r="C5467" s="11" t="s">
        <v>370</v>
      </c>
    </row>
    <row r="5468" spans="1:3" x14ac:dyDescent="0.25">
      <c r="A5468" s="12" t="s">
        <v>26</v>
      </c>
      <c r="B5468" s="12" t="s">
        <v>27</v>
      </c>
      <c r="C5468" s="12" t="s">
        <v>371</v>
      </c>
    </row>
    <row r="5469" spans="1:3" x14ac:dyDescent="0.25">
      <c r="A5469" s="11" t="s">
        <v>26</v>
      </c>
      <c r="B5469" s="11" t="s">
        <v>27</v>
      </c>
      <c r="C5469" s="11" t="s">
        <v>372</v>
      </c>
    </row>
    <row r="5470" spans="1:3" x14ac:dyDescent="0.25">
      <c r="A5470" s="12" t="s">
        <v>26</v>
      </c>
      <c r="B5470" s="12" t="s">
        <v>27</v>
      </c>
      <c r="C5470" s="12" t="s">
        <v>373</v>
      </c>
    </row>
    <row r="5471" spans="1:3" x14ac:dyDescent="0.25">
      <c r="A5471" s="11" t="s">
        <v>26</v>
      </c>
      <c r="B5471" s="11" t="s">
        <v>27</v>
      </c>
      <c r="C5471" s="11" t="s">
        <v>374</v>
      </c>
    </row>
    <row r="5472" spans="1:3" x14ac:dyDescent="0.25">
      <c r="A5472" s="12" t="s">
        <v>26</v>
      </c>
      <c r="B5472" s="12" t="s">
        <v>27</v>
      </c>
      <c r="C5472" s="12" t="s">
        <v>375</v>
      </c>
    </row>
    <row r="5473" spans="1:3" x14ac:dyDescent="0.25">
      <c r="A5473" s="11" t="s">
        <v>26</v>
      </c>
      <c r="B5473" s="11" t="s">
        <v>27</v>
      </c>
      <c r="C5473" s="11" t="s">
        <v>376</v>
      </c>
    </row>
    <row r="5474" spans="1:3" x14ac:dyDescent="0.25">
      <c r="A5474" s="12" t="s">
        <v>26</v>
      </c>
      <c r="B5474" s="12" t="s">
        <v>27</v>
      </c>
      <c r="C5474" s="12" t="s">
        <v>377</v>
      </c>
    </row>
    <row r="5475" spans="1:3" x14ac:dyDescent="0.25">
      <c r="A5475" s="11" t="s">
        <v>26</v>
      </c>
      <c r="B5475" s="11" t="s">
        <v>27</v>
      </c>
      <c r="C5475" s="11" t="s">
        <v>378</v>
      </c>
    </row>
    <row r="5476" spans="1:3" x14ac:dyDescent="0.25">
      <c r="A5476" s="12" t="s">
        <v>26</v>
      </c>
      <c r="B5476" s="12" t="s">
        <v>27</v>
      </c>
      <c r="C5476" s="12" t="s">
        <v>379</v>
      </c>
    </row>
    <row r="5477" spans="1:3" x14ac:dyDescent="0.25">
      <c r="A5477" s="11" t="s">
        <v>26</v>
      </c>
      <c r="B5477" s="11" t="s">
        <v>27</v>
      </c>
      <c r="C5477" s="11" t="s">
        <v>380</v>
      </c>
    </row>
    <row r="5478" spans="1:3" x14ac:dyDescent="0.25">
      <c r="A5478" s="12" t="s">
        <v>26</v>
      </c>
      <c r="B5478" s="12" t="s">
        <v>27</v>
      </c>
      <c r="C5478" s="12" t="s">
        <v>381</v>
      </c>
    </row>
    <row r="5479" spans="1:3" x14ac:dyDescent="0.25">
      <c r="A5479" s="11" t="s">
        <v>26</v>
      </c>
      <c r="B5479" s="11" t="s">
        <v>27</v>
      </c>
      <c r="C5479" s="11" t="s">
        <v>382</v>
      </c>
    </row>
    <row r="5480" spans="1:3" x14ac:dyDescent="0.25">
      <c r="A5480" s="12" t="s">
        <v>26</v>
      </c>
      <c r="B5480" s="12" t="s">
        <v>27</v>
      </c>
      <c r="C5480" s="12" t="s">
        <v>383</v>
      </c>
    </row>
    <row r="5481" spans="1:3" x14ac:dyDescent="0.25">
      <c r="A5481" s="11" t="s">
        <v>26</v>
      </c>
      <c r="B5481" s="11" t="s">
        <v>27</v>
      </c>
      <c r="C5481" s="11" t="s">
        <v>384</v>
      </c>
    </row>
    <row r="5482" spans="1:3" x14ac:dyDescent="0.25">
      <c r="A5482" s="12" t="s">
        <v>26</v>
      </c>
      <c r="B5482" s="12" t="s">
        <v>27</v>
      </c>
      <c r="C5482" s="12" t="s">
        <v>435</v>
      </c>
    </row>
    <row r="5483" spans="1:3" x14ac:dyDescent="0.25">
      <c r="A5483" s="11" t="s">
        <v>26</v>
      </c>
      <c r="B5483" s="11" t="s">
        <v>27</v>
      </c>
      <c r="C5483" s="11" t="s">
        <v>436</v>
      </c>
    </row>
    <row r="5484" spans="1:3" x14ac:dyDescent="0.25">
      <c r="A5484" s="12" t="s">
        <v>267</v>
      </c>
      <c r="B5484" s="12" t="s">
        <v>268</v>
      </c>
      <c r="C5484" s="12" t="s">
        <v>331</v>
      </c>
    </row>
    <row r="5485" spans="1:3" x14ac:dyDescent="0.25">
      <c r="A5485" s="11" t="s">
        <v>267</v>
      </c>
      <c r="B5485" s="11" t="s">
        <v>268</v>
      </c>
      <c r="C5485" s="11" t="s">
        <v>323</v>
      </c>
    </row>
    <row r="5486" spans="1:3" x14ac:dyDescent="0.25">
      <c r="A5486" s="12" t="s">
        <v>746</v>
      </c>
      <c r="B5486" s="12" t="s">
        <v>747</v>
      </c>
      <c r="C5486" s="12" t="s">
        <v>412</v>
      </c>
    </row>
    <row r="5487" spans="1:3" x14ac:dyDescent="0.25">
      <c r="A5487" s="11" t="s">
        <v>746</v>
      </c>
      <c r="B5487" s="11" t="s">
        <v>747</v>
      </c>
      <c r="C5487" s="11" t="s">
        <v>413</v>
      </c>
    </row>
    <row r="5488" spans="1:3" x14ac:dyDescent="0.25">
      <c r="A5488" s="12" t="s">
        <v>746</v>
      </c>
      <c r="B5488" s="12" t="s">
        <v>747</v>
      </c>
      <c r="C5488" s="12" t="s">
        <v>414</v>
      </c>
    </row>
    <row r="5489" spans="1:3" x14ac:dyDescent="0.25">
      <c r="A5489" s="11" t="s">
        <v>746</v>
      </c>
      <c r="B5489" s="11" t="s">
        <v>747</v>
      </c>
      <c r="C5489" s="11" t="s">
        <v>415</v>
      </c>
    </row>
    <row r="5490" spans="1:3" x14ac:dyDescent="0.25">
      <c r="A5490" s="12" t="s">
        <v>37</v>
      </c>
      <c r="B5490" s="12" t="s">
        <v>38</v>
      </c>
      <c r="C5490" s="12" t="s">
        <v>333</v>
      </c>
    </row>
    <row r="5491" spans="1:3" x14ac:dyDescent="0.25">
      <c r="A5491" s="11" t="s">
        <v>37</v>
      </c>
      <c r="B5491" s="11" t="s">
        <v>38</v>
      </c>
      <c r="C5491" s="11" t="s">
        <v>404</v>
      </c>
    </row>
    <row r="5492" spans="1:3" x14ac:dyDescent="0.25">
      <c r="A5492" s="12" t="s">
        <v>37</v>
      </c>
      <c r="B5492" s="12" t="s">
        <v>38</v>
      </c>
      <c r="C5492" s="12" t="s">
        <v>748</v>
      </c>
    </row>
    <row r="5493" spans="1:3" x14ac:dyDescent="0.25">
      <c r="A5493" s="11" t="s">
        <v>37</v>
      </c>
      <c r="B5493" s="11" t="s">
        <v>38</v>
      </c>
      <c r="C5493" s="11" t="s">
        <v>749</v>
      </c>
    </row>
    <row r="5494" spans="1:3" x14ac:dyDescent="0.25">
      <c r="A5494" s="12" t="s">
        <v>37</v>
      </c>
      <c r="B5494" s="12" t="s">
        <v>38</v>
      </c>
      <c r="C5494" s="12" t="s">
        <v>436</v>
      </c>
    </row>
    <row r="5495" spans="1:3" x14ac:dyDescent="0.25">
      <c r="A5495" s="11" t="s">
        <v>37</v>
      </c>
      <c r="B5495" s="11" t="s">
        <v>38</v>
      </c>
      <c r="C5495" s="11" t="s">
        <v>435</v>
      </c>
    </row>
    <row r="5496" spans="1:3" x14ac:dyDescent="0.25">
      <c r="A5496" s="12" t="s">
        <v>61</v>
      </c>
      <c r="B5496" s="12" t="s">
        <v>62</v>
      </c>
      <c r="C5496" s="12" t="s">
        <v>333</v>
      </c>
    </row>
    <row r="5497" spans="1:3" x14ac:dyDescent="0.25">
      <c r="A5497" s="11" t="s">
        <v>61</v>
      </c>
      <c r="B5497" s="11" t="s">
        <v>62</v>
      </c>
      <c r="C5497" s="11" t="s">
        <v>404</v>
      </c>
    </row>
    <row r="5498" spans="1:3" x14ac:dyDescent="0.25">
      <c r="A5498" s="12" t="s">
        <v>61</v>
      </c>
      <c r="B5498" s="12" t="s">
        <v>62</v>
      </c>
      <c r="C5498" s="12" t="s">
        <v>748</v>
      </c>
    </row>
    <row r="5499" spans="1:3" x14ac:dyDescent="0.25">
      <c r="A5499" s="11" t="s">
        <v>61</v>
      </c>
      <c r="B5499" s="11" t="s">
        <v>62</v>
      </c>
      <c r="C5499" s="11" t="s">
        <v>749</v>
      </c>
    </row>
    <row r="5500" spans="1:3" x14ac:dyDescent="0.25">
      <c r="A5500" s="12" t="s">
        <v>51</v>
      </c>
      <c r="B5500" s="12" t="s">
        <v>52</v>
      </c>
      <c r="C5500" s="12" t="s">
        <v>333</v>
      </c>
    </row>
    <row r="5501" spans="1:3" x14ac:dyDescent="0.25">
      <c r="A5501" s="11" t="s">
        <v>51</v>
      </c>
      <c r="B5501" s="11" t="s">
        <v>52</v>
      </c>
      <c r="C5501" s="11" t="s">
        <v>404</v>
      </c>
    </row>
    <row r="5502" spans="1:3" x14ac:dyDescent="0.25">
      <c r="A5502" s="12" t="s">
        <v>51</v>
      </c>
      <c r="B5502" s="12" t="s">
        <v>52</v>
      </c>
      <c r="C5502" s="12" t="s">
        <v>748</v>
      </c>
    </row>
    <row r="5503" spans="1:3" x14ac:dyDescent="0.25">
      <c r="A5503" s="11" t="s">
        <v>51</v>
      </c>
      <c r="B5503" s="11" t="s">
        <v>52</v>
      </c>
      <c r="C5503" s="11" t="s">
        <v>749</v>
      </c>
    </row>
    <row r="5504" spans="1:3" x14ac:dyDescent="0.25">
      <c r="A5504" s="12" t="s">
        <v>51</v>
      </c>
      <c r="B5504" s="12" t="s">
        <v>52</v>
      </c>
      <c r="C5504" s="12" t="s">
        <v>435</v>
      </c>
    </row>
    <row r="5505" spans="1:3" x14ac:dyDescent="0.25">
      <c r="A5505" s="11" t="s">
        <v>51</v>
      </c>
      <c r="B5505" s="11" t="s">
        <v>52</v>
      </c>
      <c r="C5505" s="11" t="s">
        <v>436</v>
      </c>
    </row>
    <row r="5506" spans="1:3" x14ac:dyDescent="0.25">
      <c r="A5506" s="12" t="s">
        <v>70</v>
      </c>
      <c r="B5506" s="12" t="s">
        <v>71</v>
      </c>
      <c r="C5506" s="12" t="s">
        <v>750</v>
      </c>
    </row>
    <row r="5507" spans="1:3" x14ac:dyDescent="0.25">
      <c r="A5507" s="11" t="s">
        <v>70</v>
      </c>
      <c r="B5507" s="11" t="s">
        <v>71</v>
      </c>
      <c r="C5507" s="11" t="s">
        <v>748</v>
      </c>
    </row>
    <row r="5508" spans="1:3" x14ac:dyDescent="0.25">
      <c r="A5508" s="12" t="s">
        <v>70</v>
      </c>
      <c r="B5508" s="12" t="s">
        <v>71</v>
      </c>
      <c r="C5508" s="12" t="s">
        <v>547</v>
      </c>
    </row>
    <row r="5509" spans="1:3" x14ac:dyDescent="0.25">
      <c r="A5509" s="11" t="s">
        <v>70</v>
      </c>
      <c r="B5509" s="11" t="s">
        <v>71</v>
      </c>
      <c r="C5509" s="11" t="s">
        <v>436</v>
      </c>
    </row>
    <row r="5510" spans="1:3" x14ac:dyDescent="0.25">
      <c r="A5510" s="12" t="s">
        <v>70</v>
      </c>
      <c r="B5510" s="12" t="s">
        <v>71</v>
      </c>
      <c r="C5510" s="12" t="s">
        <v>435</v>
      </c>
    </row>
    <row r="5511" spans="1:3" x14ac:dyDescent="0.25">
      <c r="A5511" s="11" t="s">
        <v>89</v>
      </c>
      <c r="B5511" s="11" t="s">
        <v>90</v>
      </c>
      <c r="C5511" s="11" t="s">
        <v>404</v>
      </c>
    </row>
    <row r="5512" spans="1:3" x14ac:dyDescent="0.25">
      <c r="A5512" s="12" t="s">
        <v>89</v>
      </c>
      <c r="B5512" s="12" t="s">
        <v>90</v>
      </c>
      <c r="C5512" s="12" t="s">
        <v>751</v>
      </c>
    </row>
    <row r="5513" spans="1:3" x14ac:dyDescent="0.25">
      <c r="A5513" s="11" t="s">
        <v>89</v>
      </c>
      <c r="B5513" s="11" t="s">
        <v>90</v>
      </c>
      <c r="C5513" s="11" t="s">
        <v>435</v>
      </c>
    </row>
    <row r="5514" spans="1:3" x14ac:dyDescent="0.25">
      <c r="A5514" s="12" t="s">
        <v>89</v>
      </c>
      <c r="B5514" s="12" t="s">
        <v>90</v>
      </c>
      <c r="C5514" s="12" t="s">
        <v>436</v>
      </c>
    </row>
    <row r="5515" spans="1:3" x14ac:dyDescent="0.25">
      <c r="A5515" s="11" t="s">
        <v>752</v>
      </c>
      <c r="B5515" s="11" t="s">
        <v>753</v>
      </c>
      <c r="C5515" s="11" t="s">
        <v>330</v>
      </c>
    </row>
    <row r="5516" spans="1:3" x14ac:dyDescent="0.25">
      <c r="A5516" s="12" t="s">
        <v>754</v>
      </c>
      <c r="B5516" s="12" t="s">
        <v>755</v>
      </c>
      <c r="C5516" s="12" t="s">
        <v>422</v>
      </c>
    </row>
    <row r="5517" spans="1:3" x14ac:dyDescent="0.25">
      <c r="A5517" s="11" t="s">
        <v>756</v>
      </c>
      <c r="B5517" s="11" t="s">
        <v>757</v>
      </c>
      <c r="C5517" s="11" t="s">
        <v>545</v>
      </c>
    </row>
    <row r="5518" spans="1:3" x14ac:dyDescent="0.25">
      <c r="A5518" s="12" t="s">
        <v>756</v>
      </c>
      <c r="B5518" s="12" t="s">
        <v>757</v>
      </c>
      <c r="C5518" s="12" t="s">
        <v>546</v>
      </c>
    </row>
    <row r="5519" spans="1:3" x14ac:dyDescent="0.25">
      <c r="A5519" s="11" t="s">
        <v>756</v>
      </c>
      <c r="B5519" s="11" t="s">
        <v>757</v>
      </c>
      <c r="C5519" s="11" t="s">
        <v>547</v>
      </c>
    </row>
    <row r="5520" spans="1:3" x14ac:dyDescent="0.25">
      <c r="A5520" s="12" t="s">
        <v>57</v>
      </c>
      <c r="B5520" s="12" t="s">
        <v>58</v>
      </c>
      <c r="C5520" s="12" t="s">
        <v>722</v>
      </c>
    </row>
    <row r="5521" spans="1:3" x14ac:dyDescent="0.25">
      <c r="A5521" s="11" t="s">
        <v>55</v>
      </c>
      <c r="B5521" s="11" t="s">
        <v>56</v>
      </c>
      <c r="C5521" s="11" t="s">
        <v>333</v>
      </c>
    </row>
    <row r="5522" spans="1:3" x14ac:dyDescent="0.25">
      <c r="A5522" s="12" t="s">
        <v>55</v>
      </c>
      <c r="B5522" s="12" t="s">
        <v>56</v>
      </c>
      <c r="C5522" s="12" t="s">
        <v>404</v>
      </c>
    </row>
    <row r="5523" spans="1:3" x14ac:dyDescent="0.25">
      <c r="A5523" s="11" t="s">
        <v>55</v>
      </c>
      <c r="B5523" s="11" t="s">
        <v>56</v>
      </c>
      <c r="C5523" s="11" t="s">
        <v>748</v>
      </c>
    </row>
    <row r="5524" spans="1:3" x14ac:dyDescent="0.25">
      <c r="A5524" s="12" t="s">
        <v>55</v>
      </c>
      <c r="B5524" s="12" t="s">
        <v>56</v>
      </c>
      <c r="C5524" s="12" t="s">
        <v>749</v>
      </c>
    </row>
    <row r="5525" spans="1:3" x14ac:dyDescent="0.25">
      <c r="A5525" s="11" t="s">
        <v>758</v>
      </c>
      <c r="B5525" s="11" t="s">
        <v>759</v>
      </c>
      <c r="C5525" s="11" t="s">
        <v>545</v>
      </c>
    </row>
    <row r="5526" spans="1:3" x14ac:dyDescent="0.25">
      <c r="A5526" s="12" t="s">
        <v>758</v>
      </c>
      <c r="B5526" s="12" t="s">
        <v>759</v>
      </c>
      <c r="C5526" s="12" t="s">
        <v>546</v>
      </c>
    </row>
    <row r="5527" spans="1:3" x14ac:dyDescent="0.25">
      <c r="A5527" s="11" t="s">
        <v>758</v>
      </c>
      <c r="B5527" s="11" t="s">
        <v>759</v>
      </c>
      <c r="C5527" s="11" t="s">
        <v>547</v>
      </c>
    </row>
    <row r="5528" spans="1:3" x14ac:dyDescent="0.25">
      <c r="A5528" s="12" t="s">
        <v>59</v>
      </c>
      <c r="B5528" s="12" t="s">
        <v>60</v>
      </c>
      <c r="C5528" s="12" t="s">
        <v>722</v>
      </c>
    </row>
    <row r="5529" spans="1:3" x14ac:dyDescent="0.25">
      <c r="A5529" s="11" t="s">
        <v>49</v>
      </c>
      <c r="B5529" s="11" t="s">
        <v>50</v>
      </c>
      <c r="C5529" s="11" t="s">
        <v>726</v>
      </c>
    </row>
    <row r="5530" spans="1:3" x14ac:dyDescent="0.25">
      <c r="A5530" s="12" t="s">
        <v>760</v>
      </c>
      <c r="B5530" s="12" t="s">
        <v>761</v>
      </c>
      <c r="C5530" s="12" t="s">
        <v>286</v>
      </c>
    </row>
    <row r="5531" spans="1:3" x14ac:dyDescent="0.25">
      <c r="A5531" s="11" t="s">
        <v>760</v>
      </c>
      <c r="B5531" s="11" t="s">
        <v>761</v>
      </c>
      <c r="C5531" s="11" t="s">
        <v>287</v>
      </c>
    </row>
    <row r="5532" spans="1:3" x14ac:dyDescent="0.25">
      <c r="A5532" s="12" t="s">
        <v>760</v>
      </c>
      <c r="B5532" s="12" t="s">
        <v>761</v>
      </c>
      <c r="C5532" s="12" t="s">
        <v>288</v>
      </c>
    </row>
    <row r="5533" spans="1:3" x14ac:dyDescent="0.25">
      <c r="A5533" s="11" t="s">
        <v>760</v>
      </c>
      <c r="B5533" s="11" t="s">
        <v>761</v>
      </c>
      <c r="C5533" s="11" t="s">
        <v>289</v>
      </c>
    </row>
    <row r="5534" spans="1:3" x14ac:dyDescent="0.25">
      <c r="A5534" s="12" t="s">
        <v>760</v>
      </c>
      <c r="B5534" s="12" t="s">
        <v>761</v>
      </c>
      <c r="C5534" s="12" t="s">
        <v>290</v>
      </c>
    </row>
    <row r="5535" spans="1:3" x14ac:dyDescent="0.25">
      <c r="A5535" s="11" t="s">
        <v>760</v>
      </c>
      <c r="B5535" s="11" t="s">
        <v>761</v>
      </c>
      <c r="C5535" s="11" t="s">
        <v>291</v>
      </c>
    </row>
    <row r="5536" spans="1:3" x14ac:dyDescent="0.25">
      <c r="A5536" s="12" t="s">
        <v>760</v>
      </c>
      <c r="B5536" s="12" t="s">
        <v>761</v>
      </c>
      <c r="C5536" s="12" t="s">
        <v>292</v>
      </c>
    </row>
    <row r="5537" spans="1:3" x14ac:dyDescent="0.25">
      <c r="A5537" s="11" t="s">
        <v>760</v>
      </c>
      <c r="B5537" s="11" t="s">
        <v>761</v>
      </c>
      <c r="C5537" s="11" t="s">
        <v>293</v>
      </c>
    </row>
    <row r="5538" spans="1:3" x14ac:dyDescent="0.25">
      <c r="A5538" s="12" t="s">
        <v>760</v>
      </c>
      <c r="B5538" s="12" t="s">
        <v>761</v>
      </c>
      <c r="C5538" s="12" t="s">
        <v>294</v>
      </c>
    </row>
    <row r="5539" spans="1:3" x14ac:dyDescent="0.25">
      <c r="A5539" s="11" t="s">
        <v>760</v>
      </c>
      <c r="B5539" s="11" t="s">
        <v>761</v>
      </c>
      <c r="C5539" s="11" t="s">
        <v>295</v>
      </c>
    </row>
    <row r="5540" spans="1:3" x14ac:dyDescent="0.25">
      <c r="A5540" s="12" t="s">
        <v>760</v>
      </c>
      <c r="B5540" s="12" t="s">
        <v>761</v>
      </c>
      <c r="C5540" s="12" t="s">
        <v>296</v>
      </c>
    </row>
    <row r="5541" spans="1:3" x14ac:dyDescent="0.25">
      <c r="A5541" s="11" t="s">
        <v>760</v>
      </c>
      <c r="B5541" s="11" t="s">
        <v>761</v>
      </c>
      <c r="C5541" s="11" t="s">
        <v>297</v>
      </c>
    </row>
    <row r="5542" spans="1:3" x14ac:dyDescent="0.25">
      <c r="A5542" s="12" t="s">
        <v>760</v>
      </c>
      <c r="B5542" s="12" t="s">
        <v>761</v>
      </c>
      <c r="C5542" s="12" t="s">
        <v>298</v>
      </c>
    </row>
    <row r="5543" spans="1:3" x14ac:dyDescent="0.25">
      <c r="A5543" s="11" t="s">
        <v>760</v>
      </c>
      <c r="B5543" s="11" t="s">
        <v>761</v>
      </c>
      <c r="C5543" s="11" t="s">
        <v>299</v>
      </c>
    </row>
    <row r="5544" spans="1:3" x14ac:dyDescent="0.25">
      <c r="A5544" s="12" t="s">
        <v>760</v>
      </c>
      <c r="B5544" s="12" t="s">
        <v>761</v>
      </c>
      <c r="C5544" s="12" t="s">
        <v>300</v>
      </c>
    </row>
    <row r="5545" spans="1:3" x14ac:dyDescent="0.25">
      <c r="A5545" s="11" t="s">
        <v>760</v>
      </c>
      <c r="B5545" s="11" t="s">
        <v>761</v>
      </c>
      <c r="C5545" s="11" t="s">
        <v>301</v>
      </c>
    </row>
    <row r="5546" spans="1:3" x14ac:dyDescent="0.25">
      <c r="A5546" s="12" t="s">
        <v>760</v>
      </c>
      <c r="B5546" s="12" t="s">
        <v>761</v>
      </c>
      <c r="C5546" s="12" t="s">
        <v>302</v>
      </c>
    </row>
    <row r="5547" spans="1:3" x14ac:dyDescent="0.25">
      <c r="A5547" s="11" t="s">
        <v>760</v>
      </c>
      <c r="B5547" s="11" t="s">
        <v>761</v>
      </c>
      <c r="C5547" s="11" t="s">
        <v>303</v>
      </c>
    </row>
    <row r="5548" spans="1:3" x14ac:dyDescent="0.25">
      <c r="A5548" s="12" t="s">
        <v>760</v>
      </c>
      <c r="B5548" s="12" t="s">
        <v>761</v>
      </c>
      <c r="C5548" s="12" t="s">
        <v>304</v>
      </c>
    </row>
    <row r="5549" spans="1:3" x14ac:dyDescent="0.25">
      <c r="A5549" s="11" t="s">
        <v>760</v>
      </c>
      <c r="B5549" s="11" t="s">
        <v>761</v>
      </c>
      <c r="C5549" s="11" t="s">
        <v>305</v>
      </c>
    </row>
    <row r="5550" spans="1:3" x14ac:dyDescent="0.25">
      <c r="A5550" s="12" t="s">
        <v>760</v>
      </c>
      <c r="B5550" s="12" t="s">
        <v>761</v>
      </c>
      <c r="C5550" s="12" t="s">
        <v>306</v>
      </c>
    </row>
    <row r="5551" spans="1:3" x14ac:dyDescent="0.25">
      <c r="A5551" s="11" t="s">
        <v>760</v>
      </c>
      <c r="B5551" s="11" t="s">
        <v>761</v>
      </c>
      <c r="C5551" s="11" t="s">
        <v>307</v>
      </c>
    </row>
    <row r="5552" spans="1:3" x14ac:dyDescent="0.25">
      <c r="A5552" s="12" t="s">
        <v>760</v>
      </c>
      <c r="B5552" s="12" t="s">
        <v>761</v>
      </c>
      <c r="C5552" s="12" t="s">
        <v>308</v>
      </c>
    </row>
    <row r="5553" spans="1:3" x14ac:dyDescent="0.25">
      <c r="A5553" s="11" t="s">
        <v>760</v>
      </c>
      <c r="B5553" s="11" t="s">
        <v>761</v>
      </c>
      <c r="C5553" s="11" t="s">
        <v>309</v>
      </c>
    </row>
    <row r="5554" spans="1:3" x14ac:dyDescent="0.25">
      <c r="A5554" s="12" t="s">
        <v>760</v>
      </c>
      <c r="B5554" s="12" t="s">
        <v>761</v>
      </c>
      <c r="C5554" s="12" t="s">
        <v>310</v>
      </c>
    </row>
    <row r="5555" spans="1:3" x14ac:dyDescent="0.25">
      <c r="A5555" s="11" t="s">
        <v>760</v>
      </c>
      <c r="B5555" s="11" t="s">
        <v>761</v>
      </c>
      <c r="C5555" s="11" t="s">
        <v>311</v>
      </c>
    </row>
    <row r="5556" spans="1:3" x14ac:dyDescent="0.25">
      <c r="A5556" s="12" t="s">
        <v>760</v>
      </c>
      <c r="B5556" s="12" t="s">
        <v>761</v>
      </c>
      <c r="C5556" s="12" t="s">
        <v>312</v>
      </c>
    </row>
    <row r="5557" spans="1:3" x14ac:dyDescent="0.25">
      <c r="A5557" s="11" t="s">
        <v>760</v>
      </c>
      <c r="B5557" s="11" t="s">
        <v>761</v>
      </c>
      <c r="C5557" s="11" t="s">
        <v>313</v>
      </c>
    </row>
    <row r="5558" spans="1:3" x14ac:dyDescent="0.25">
      <c r="A5558" s="12" t="s">
        <v>760</v>
      </c>
      <c r="B5558" s="12" t="s">
        <v>761</v>
      </c>
      <c r="C5558" s="12" t="s">
        <v>314</v>
      </c>
    </row>
    <row r="5559" spans="1:3" x14ac:dyDescent="0.25">
      <c r="A5559" s="11" t="s">
        <v>760</v>
      </c>
      <c r="B5559" s="11" t="s">
        <v>761</v>
      </c>
      <c r="C5559" s="11" t="s">
        <v>315</v>
      </c>
    </row>
    <row r="5560" spans="1:3" x14ac:dyDescent="0.25">
      <c r="A5560" s="12" t="s">
        <v>760</v>
      </c>
      <c r="B5560" s="12" t="s">
        <v>761</v>
      </c>
      <c r="C5560" s="12" t="s">
        <v>316</v>
      </c>
    </row>
    <row r="5561" spans="1:3" x14ac:dyDescent="0.25">
      <c r="A5561" s="11" t="s">
        <v>760</v>
      </c>
      <c r="B5561" s="11" t="s">
        <v>761</v>
      </c>
      <c r="C5561" s="11" t="s">
        <v>317</v>
      </c>
    </row>
    <row r="5562" spans="1:3" x14ac:dyDescent="0.25">
      <c r="A5562" s="12" t="s">
        <v>760</v>
      </c>
      <c r="B5562" s="12" t="s">
        <v>761</v>
      </c>
      <c r="C5562" s="12" t="s">
        <v>318</v>
      </c>
    </row>
    <row r="5563" spans="1:3" x14ac:dyDescent="0.25">
      <c r="A5563" s="11" t="s">
        <v>760</v>
      </c>
      <c r="B5563" s="11" t="s">
        <v>761</v>
      </c>
      <c r="C5563" s="11" t="s">
        <v>319</v>
      </c>
    </row>
    <row r="5564" spans="1:3" x14ac:dyDescent="0.25">
      <c r="A5564" s="12" t="s">
        <v>760</v>
      </c>
      <c r="B5564" s="12" t="s">
        <v>761</v>
      </c>
      <c r="C5564" s="12" t="s">
        <v>320</v>
      </c>
    </row>
    <row r="5565" spans="1:3" x14ac:dyDescent="0.25">
      <c r="A5565" s="11" t="s">
        <v>760</v>
      </c>
      <c r="B5565" s="11" t="s">
        <v>761</v>
      </c>
      <c r="C5565" s="11" t="s">
        <v>321</v>
      </c>
    </row>
    <row r="5566" spans="1:3" x14ac:dyDescent="0.25">
      <c r="A5566" s="12" t="s">
        <v>760</v>
      </c>
      <c r="B5566" s="12" t="s">
        <v>761</v>
      </c>
      <c r="C5566" s="12" t="s">
        <v>322</v>
      </c>
    </row>
    <row r="5567" spans="1:3" x14ac:dyDescent="0.25">
      <c r="A5567" s="11" t="s">
        <v>760</v>
      </c>
      <c r="B5567" s="11" t="s">
        <v>761</v>
      </c>
      <c r="C5567" s="11" t="s">
        <v>323</v>
      </c>
    </row>
    <row r="5568" spans="1:3" x14ac:dyDescent="0.25">
      <c r="A5568" s="12" t="s">
        <v>760</v>
      </c>
      <c r="B5568" s="12" t="s">
        <v>761</v>
      </c>
      <c r="C5568" s="12" t="s">
        <v>324</v>
      </c>
    </row>
    <row r="5569" spans="1:3" x14ac:dyDescent="0.25">
      <c r="A5569" s="11" t="s">
        <v>760</v>
      </c>
      <c r="B5569" s="11" t="s">
        <v>761</v>
      </c>
      <c r="C5569" s="11" t="s">
        <v>325</v>
      </c>
    </row>
    <row r="5570" spans="1:3" x14ac:dyDescent="0.25">
      <c r="A5570" s="12" t="s">
        <v>760</v>
      </c>
      <c r="B5570" s="12" t="s">
        <v>761</v>
      </c>
      <c r="C5570" s="12" t="s">
        <v>326</v>
      </c>
    </row>
    <row r="5571" spans="1:3" x14ac:dyDescent="0.25">
      <c r="A5571" s="11" t="s">
        <v>760</v>
      </c>
      <c r="B5571" s="11" t="s">
        <v>761</v>
      </c>
      <c r="C5571" s="11" t="s">
        <v>327</v>
      </c>
    </row>
    <row r="5572" spans="1:3" x14ac:dyDescent="0.25">
      <c r="A5572" s="12" t="s">
        <v>760</v>
      </c>
      <c r="B5572" s="12" t="s">
        <v>761</v>
      </c>
      <c r="C5572" s="12" t="s">
        <v>328</v>
      </c>
    </row>
    <row r="5573" spans="1:3" x14ac:dyDescent="0.25">
      <c r="A5573" s="11" t="s">
        <v>760</v>
      </c>
      <c r="B5573" s="11" t="s">
        <v>761</v>
      </c>
      <c r="C5573" s="11" t="s">
        <v>329</v>
      </c>
    </row>
    <row r="5574" spans="1:3" x14ac:dyDescent="0.25">
      <c r="A5574" s="12" t="s">
        <v>760</v>
      </c>
      <c r="B5574" s="12" t="s">
        <v>761</v>
      </c>
      <c r="C5574" s="12" t="s">
        <v>330</v>
      </c>
    </row>
    <row r="5575" spans="1:3" x14ac:dyDescent="0.25">
      <c r="A5575" s="11" t="s">
        <v>760</v>
      </c>
      <c r="B5575" s="11" t="s">
        <v>761</v>
      </c>
      <c r="C5575" s="11" t="s">
        <v>331</v>
      </c>
    </row>
    <row r="5576" spans="1:3" x14ac:dyDescent="0.25">
      <c r="A5576" s="12" t="s">
        <v>760</v>
      </c>
      <c r="B5576" s="12" t="s">
        <v>761</v>
      </c>
      <c r="C5576" s="12" t="s">
        <v>332</v>
      </c>
    </row>
    <row r="5577" spans="1:3" x14ac:dyDescent="0.25">
      <c r="A5577" s="11" t="s">
        <v>760</v>
      </c>
      <c r="B5577" s="11" t="s">
        <v>761</v>
      </c>
      <c r="C5577" s="11" t="s">
        <v>333</v>
      </c>
    </row>
    <row r="5578" spans="1:3" x14ac:dyDescent="0.25">
      <c r="A5578" s="12" t="s">
        <v>760</v>
      </c>
      <c r="B5578" s="12" t="s">
        <v>761</v>
      </c>
      <c r="C5578" s="12" t="s">
        <v>334</v>
      </c>
    </row>
    <row r="5579" spans="1:3" x14ac:dyDescent="0.25">
      <c r="A5579" s="11" t="s">
        <v>760</v>
      </c>
      <c r="B5579" s="11" t="s">
        <v>761</v>
      </c>
      <c r="C5579" s="11" t="s">
        <v>335</v>
      </c>
    </row>
    <row r="5580" spans="1:3" x14ac:dyDescent="0.25">
      <c r="A5580" s="12" t="s">
        <v>760</v>
      </c>
      <c r="B5580" s="12" t="s">
        <v>761</v>
      </c>
      <c r="C5580" s="12" t="s">
        <v>336</v>
      </c>
    </row>
    <row r="5581" spans="1:3" x14ac:dyDescent="0.25">
      <c r="A5581" s="11" t="s">
        <v>760</v>
      </c>
      <c r="B5581" s="11" t="s">
        <v>761</v>
      </c>
      <c r="C5581" s="11" t="s">
        <v>337</v>
      </c>
    </row>
    <row r="5582" spans="1:3" x14ac:dyDescent="0.25">
      <c r="A5582" s="12" t="s">
        <v>760</v>
      </c>
      <c r="B5582" s="12" t="s">
        <v>761</v>
      </c>
      <c r="C5582" s="12" t="s">
        <v>338</v>
      </c>
    </row>
    <row r="5583" spans="1:3" x14ac:dyDescent="0.25">
      <c r="A5583" s="11" t="s">
        <v>760</v>
      </c>
      <c r="B5583" s="11" t="s">
        <v>761</v>
      </c>
      <c r="C5583" s="11" t="s">
        <v>339</v>
      </c>
    </row>
    <row r="5584" spans="1:3" x14ac:dyDescent="0.25">
      <c r="A5584" s="12" t="s">
        <v>760</v>
      </c>
      <c r="B5584" s="12" t="s">
        <v>761</v>
      </c>
      <c r="C5584" s="12" t="s">
        <v>340</v>
      </c>
    </row>
    <row r="5585" spans="1:3" x14ac:dyDescent="0.25">
      <c r="A5585" s="11" t="s">
        <v>760</v>
      </c>
      <c r="B5585" s="11" t="s">
        <v>761</v>
      </c>
      <c r="C5585" s="11" t="s">
        <v>341</v>
      </c>
    </row>
    <row r="5586" spans="1:3" x14ac:dyDescent="0.25">
      <c r="A5586" s="12" t="s">
        <v>760</v>
      </c>
      <c r="B5586" s="12" t="s">
        <v>761</v>
      </c>
      <c r="C5586" s="12" t="s">
        <v>342</v>
      </c>
    </row>
    <row r="5587" spans="1:3" x14ac:dyDescent="0.25">
      <c r="A5587" s="11" t="s">
        <v>760</v>
      </c>
      <c r="B5587" s="11" t="s">
        <v>761</v>
      </c>
      <c r="C5587" s="11" t="s">
        <v>343</v>
      </c>
    </row>
    <row r="5588" spans="1:3" x14ac:dyDescent="0.25">
      <c r="A5588" s="12" t="s">
        <v>760</v>
      </c>
      <c r="B5588" s="12" t="s">
        <v>761</v>
      </c>
      <c r="C5588" s="12" t="s">
        <v>344</v>
      </c>
    </row>
    <row r="5589" spans="1:3" x14ac:dyDescent="0.25">
      <c r="A5589" s="11" t="s">
        <v>760</v>
      </c>
      <c r="B5589" s="11" t="s">
        <v>761</v>
      </c>
      <c r="C5589" s="11" t="s">
        <v>345</v>
      </c>
    </row>
    <row r="5590" spans="1:3" x14ac:dyDescent="0.25">
      <c r="A5590" s="12" t="s">
        <v>760</v>
      </c>
      <c r="B5590" s="12" t="s">
        <v>761</v>
      </c>
      <c r="C5590" s="12" t="s">
        <v>346</v>
      </c>
    </row>
    <row r="5591" spans="1:3" x14ac:dyDescent="0.25">
      <c r="A5591" s="11" t="s">
        <v>760</v>
      </c>
      <c r="B5591" s="11" t="s">
        <v>761</v>
      </c>
      <c r="C5591" s="11" t="s">
        <v>347</v>
      </c>
    </row>
    <row r="5592" spans="1:3" x14ac:dyDescent="0.25">
      <c r="A5592" s="12" t="s">
        <v>760</v>
      </c>
      <c r="B5592" s="12" t="s">
        <v>761</v>
      </c>
      <c r="C5592" s="12" t="s">
        <v>348</v>
      </c>
    </row>
    <row r="5593" spans="1:3" x14ac:dyDescent="0.25">
      <c r="A5593" s="11" t="s">
        <v>760</v>
      </c>
      <c r="B5593" s="11" t="s">
        <v>761</v>
      </c>
      <c r="C5593" s="11" t="s">
        <v>349</v>
      </c>
    </row>
    <row r="5594" spans="1:3" x14ac:dyDescent="0.25">
      <c r="A5594" s="12" t="s">
        <v>760</v>
      </c>
      <c r="B5594" s="12" t="s">
        <v>761</v>
      </c>
      <c r="C5594" s="12" t="s">
        <v>350</v>
      </c>
    </row>
    <row r="5595" spans="1:3" x14ac:dyDescent="0.25">
      <c r="A5595" s="11" t="s">
        <v>760</v>
      </c>
      <c r="B5595" s="11" t="s">
        <v>761</v>
      </c>
      <c r="C5595" s="11" t="s">
        <v>351</v>
      </c>
    </row>
    <row r="5596" spans="1:3" x14ac:dyDescent="0.25">
      <c r="A5596" s="12" t="s">
        <v>760</v>
      </c>
      <c r="B5596" s="12" t="s">
        <v>761</v>
      </c>
      <c r="C5596" s="12" t="s">
        <v>352</v>
      </c>
    </row>
    <row r="5597" spans="1:3" x14ac:dyDescent="0.25">
      <c r="A5597" s="11" t="s">
        <v>760</v>
      </c>
      <c r="B5597" s="11" t="s">
        <v>761</v>
      </c>
      <c r="C5597" s="11" t="s">
        <v>353</v>
      </c>
    </row>
    <row r="5598" spans="1:3" x14ac:dyDescent="0.25">
      <c r="A5598" s="12" t="s">
        <v>760</v>
      </c>
      <c r="B5598" s="12" t="s">
        <v>761</v>
      </c>
      <c r="C5598" s="12" t="s">
        <v>354</v>
      </c>
    </row>
    <row r="5599" spans="1:3" x14ac:dyDescent="0.25">
      <c r="A5599" s="11" t="s">
        <v>760</v>
      </c>
      <c r="B5599" s="11" t="s">
        <v>761</v>
      </c>
      <c r="C5599" s="11" t="s">
        <v>355</v>
      </c>
    </row>
    <row r="5600" spans="1:3" x14ac:dyDescent="0.25">
      <c r="A5600" s="12" t="s">
        <v>760</v>
      </c>
      <c r="B5600" s="12" t="s">
        <v>761</v>
      </c>
      <c r="C5600" s="12" t="s">
        <v>356</v>
      </c>
    </row>
    <row r="5601" spans="1:3" x14ac:dyDescent="0.25">
      <c r="A5601" s="11" t="s">
        <v>760</v>
      </c>
      <c r="B5601" s="11" t="s">
        <v>761</v>
      </c>
      <c r="C5601" s="11" t="s">
        <v>357</v>
      </c>
    </row>
    <row r="5602" spans="1:3" x14ac:dyDescent="0.25">
      <c r="A5602" s="12" t="s">
        <v>760</v>
      </c>
      <c r="B5602" s="12" t="s">
        <v>761</v>
      </c>
      <c r="C5602" s="12" t="s">
        <v>358</v>
      </c>
    </row>
    <row r="5603" spans="1:3" x14ac:dyDescent="0.25">
      <c r="A5603" s="11" t="s">
        <v>760</v>
      </c>
      <c r="B5603" s="11" t="s">
        <v>761</v>
      </c>
      <c r="C5603" s="11" t="s">
        <v>359</v>
      </c>
    </row>
    <row r="5604" spans="1:3" x14ac:dyDescent="0.25">
      <c r="A5604" s="12" t="s">
        <v>760</v>
      </c>
      <c r="B5604" s="12" t="s">
        <v>761</v>
      </c>
      <c r="C5604" s="12" t="s">
        <v>360</v>
      </c>
    </row>
    <row r="5605" spans="1:3" x14ac:dyDescent="0.25">
      <c r="A5605" s="11" t="s">
        <v>760</v>
      </c>
      <c r="B5605" s="11" t="s">
        <v>761</v>
      </c>
      <c r="C5605" s="11" t="s">
        <v>361</v>
      </c>
    </row>
    <row r="5606" spans="1:3" x14ac:dyDescent="0.25">
      <c r="A5606" s="12" t="s">
        <v>760</v>
      </c>
      <c r="B5606" s="12" t="s">
        <v>761</v>
      </c>
      <c r="C5606" s="12" t="s">
        <v>362</v>
      </c>
    </row>
    <row r="5607" spans="1:3" x14ac:dyDescent="0.25">
      <c r="A5607" s="11" t="s">
        <v>760</v>
      </c>
      <c r="B5607" s="11" t="s">
        <v>761</v>
      </c>
      <c r="C5607" s="11" t="s">
        <v>363</v>
      </c>
    </row>
    <row r="5608" spans="1:3" x14ac:dyDescent="0.25">
      <c r="A5608" s="12" t="s">
        <v>760</v>
      </c>
      <c r="B5608" s="12" t="s">
        <v>761</v>
      </c>
      <c r="C5608" s="12" t="s">
        <v>364</v>
      </c>
    </row>
    <row r="5609" spans="1:3" x14ac:dyDescent="0.25">
      <c r="A5609" s="11" t="s">
        <v>760</v>
      </c>
      <c r="B5609" s="11" t="s">
        <v>761</v>
      </c>
      <c r="C5609" s="11" t="s">
        <v>365</v>
      </c>
    </row>
    <row r="5610" spans="1:3" x14ac:dyDescent="0.25">
      <c r="A5610" s="12" t="s">
        <v>760</v>
      </c>
      <c r="B5610" s="12" t="s">
        <v>761</v>
      </c>
      <c r="C5610" s="12" t="s">
        <v>366</v>
      </c>
    </row>
    <row r="5611" spans="1:3" x14ac:dyDescent="0.25">
      <c r="A5611" s="11" t="s">
        <v>760</v>
      </c>
      <c r="B5611" s="11" t="s">
        <v>761</v>
      </c>
      <c r="C5611" s="11" t="s">
        <v>367</v>
      </c>
    </row>
    <row r="5612" spans="1:3" x14ac:dyDescent="0.25">
      <c r="A5612" s="12" t="s">
        <v>760</v>
      </c>
      <c r="B5612" s="12" t="s">
        <v>761</v>
      </c>
      <c r="C5612" s="12" t="s">
        <v>368</v>
      </c>
    </row>
    <row r="5613" spans="1:3" x14ac:dyDescent="0.25">
      <c r="A5613" s="11" t="s">
        <v>760</v>
      </c>
      <c r="B5613" s="11" t="s">
        <v>761</v>
      </c>
      <c r="C5613" s="11" t="s">
        <v>369</v>
      </c>
    </row>
    <row r="5614" spans="1:3" x14ac:dyDescent="0.25">
      <c r="A5614" s="12" t="s">
        <v>760</v>
      </c>
      <c r="B5614" s="12" t="s">
        <v>761</v>
      </c>
      <c r="C5614" s="12" t="s">
        <v>370</v>
      </c>
    </row>
    <row r="5615" spans="1:3" x14ac:dyDescent="0.25">
      <c r="A5615" s="11" t="s">
        <v>760</v>
      </c>
      <c r="B5615" s="11" t="s">
        <v>761</v>
      </c>
      <c r="C5615" s="11" t="s">
        <v>371</v>
      </c>
    </row>
    <row r="5616" spans="1:3" x14ac:dyDescent="0.25">
      <c r="A5616" s="12" t="s">
        <v>760</v>
      </c>
      <c r="B5616" s="12" t="s">
        <v>761</v>
      </c>
      <c r="C5616" s="12" t="s">
        <v>372</v>
      </c>
    </row>
    <row r="5617" spans="1:3" x14ac:dyDescent="0.25">
      <c r="A5617" s="11" t="s">
        <v>760</v>
      </c>
      <c r="B5617" s="11" t="s">
        <v>761</v>
      </c>
      <c r="C5617" s="11" t="s">
        <v>373</v>
      </c>
    </row>
    <row r="5618" spans="1:3" x14ac:dyDescent="0.25">
      <c r="A5618" s="12" t="s">
        <v>760</v>
      </c>
      <c r="B5618" s="12" t="s">
        <v>761</v>
      </c>
      <c r="C5618" s="12" t="s">
        <v>374</v>
      </c>
    </row>
    <row r="5619" spans="1:3" x14ac:dyDescent="0.25">
      <c r="A5619" s="11" t="s">
        <v>760</v>
      </c>
      <c r="B5619" s="11" t="s">
        <v>761</v>
      </c>
      <c r="C5619" s="11" t="s">
        <v>375</v>
      </c>
    </row>
    <row r="5620" spans="1:3" x14ac:dyDescent="0.25">
      <c r="A5620" s="12" t="s">
        <v>760</v>
      </c>
      <c r="B5620" s="12" t="s">
        <v>761</v>
      </c>
      <c r="C5620" s="12" t="s">
        <v>376</v>
      </c>
    </row>
    <row r="5621" spans="1:3" x14ac:dyDescent="0.25">
      <c r="A5621" s="11" t="s">
        <v>760</v>
      </c>
      <c r="B5621" s="11" t="s">
        <v>761</v>
      </c>
      <c r="C5621" s="11" t="s">
        <v>377</v>
      </c>
    </row>
    <row r="5622" spans="1:3" x14ac:dyDescent="0.25">
      <c r="A5622" s="12" t="s">
        <v>760</v>
      </c>
      <c r="B5622" s="12" t="s">
        <v>761</v>
      </c>
      <c r="C5622" s="12" t="s">
        <v>378</v>
      </c>
    </row>
    <row r="5623" spans="1:3" x14ac:dyDescent="0.25">
      <c r="A5623" s="11" t="s">
        <v>760</v>
      </c>
      <c r="B5623" s="11" t="s">
        <v>761</v>
      </c>
      <c r="C5623" s="11" t="s">
        <v>379</v>
      </c>
    </row>
    <row r="5624" spans="1:3" x14ac:dyDescent="0.25">
      <c r="A5624" s="12" t="s">
        <v>760</v>
      </c>
      <c r="B5624" s="12" t="s">
        <v>761</v>
      </c>
      <c r="C5624" s="12" t="s">
        <v>380</v>
      </c>
    </row>
    <row r="5625" spans="1:3" x14ac:dyDescent="0.25">
      <c r="A5625" s="11" t="s">
        <v>760</v>
      </c>
      <c r="B5625" s="11" t="s">
        <v>761</v>
      </c>
      <c r="C5625" s="11" t="s">
        <v>381</v>
      </c>
    </row>
    <row r="5626" spans="1:3" x14ac:dyDescent="0.25">
      <c r="A5626" s="12" t="s">
        <v>760</v>
      </c>
      <c r="B5626" s="12" t="s">
        <v>761</v>
      </c>
      <c r="C5626" s="12" t="s">
        <v>382</v>
      </c>
    </row>
    <row r="5627" spans="1:3" x14ac:dyDescent="0.25">
      <c r="A5627" s="11" t="s">
        <v>760</v>
      </c>
      <c r="B5627" s="11" t="s">
        <v>761</v>
      </c>
      <c r="C5627" s="11" t="s">
        <v>383</v>
      </c>
    </row>
    <row r="5628" spans="1:3" x14ac:dyDescent="0.25">
      <c r="A5628" s="12" t="s">
        <v>760</v>
      </c>
      <c r="B5628" s="12" t="s">
        <v>761</v>
      </c>
      <c r="C5628" s="12" t="s">
        <v>384</v>
      </c>
    </row>
    <row r="5629" spans="1:3" x14ac:dyDescent="0.25">
      <c r="A5629" s="11" t="s">
        <v>760</v>
      </c>
      <c r="B5629" s="11" t="s">
        <v>761</v>
      </c>
      <c r="C5629" s="11" t="s">
        <v>385</v>
      </c>
    </row>
    <row r="5630" spans="1:3" x14ac:dyDescent="0.25">
      <c r="A5630" s="12" t="s">
        <v>760</v>
      </c>
      <c r="B5630" s="12" t="s">
        <v>761</v>
      </c>
      <c r="C5630" s="12" t="s">
        <v>386</v>
      </c>
    </row>
    <row r="5631" spans="1:3" x14ac:dyDescent="0.25">
      <c r="A5631" s="11" t="s">
        <v>760</v>
      </c>
      <c r="B5631" s="11" t="s">
        <v>761</v>
      </c>
      <c r="C5631" s="11" t="s">
        <v>387</v>
      </c>
    </row>
    <row r="5632" spans="1:3" x14ac:dyDescent="0.25">
      <c r="A5632" s="12" t="s">
        <v>760</v>
      </c>
      <c r="B5632" s="12" t="s">
        <v>761</v>
      </c>
      <c r="C5632" s="12" t="s">
        <v>388</v>
      </c>
    </row>
    <row r="5633" spans="1:3" x14ac:dyDescent="0.25">
      <c r="A5633" s="11" t="s">
        <v>760</v>
      </c>
      <c r="B5633" s="11" t="s">
        <v>761</v>
      </c>
      <c r="C5633" s="11" t="s">
        <v>389</v>
      </c>
    </row>
    <row r="5634" spans="1:3" x14ac:dyDescent="0.25">
      <c r="A5634" s="12" t="s">
        <v>760</v>
      </c>
      <c r="B5634" s="12" t="s">
        <v>761</v>
      </c>
      <c r="C5634" s="12" t="s">
        <v>390</v>
      </c>
    </row>
    <row r="5635" spans="1:3" x14ac:dyDescent="0.25">
      <c r="A5635" s="11" t="s">
        <v>760</v>
      </c>
      <c r="B5635" s="11" t="s">
        <v>761</v>
      </c>
      <c r="C5635" s="11" t="s">
        <v>391</v>
      </c>
    </row>
    <row r="5636" spans="1:3" x14ac:dyDescent="0.25">
      <c r="A5636" s="12" t="s">
        <v>760</v>
      </c>
      <c r="B5636" s="12" t="s">
        <v>761</v>
      </c>
      <c r="C5636" s="12" t="s">
        <v>392</v>
      </c>
    </row>
    <row r="5637" spans="1:3" x14ac:dyDescent="0.25">
      <c r="A5637" s="11" t="s">
        <v>760</v>
      </c>
      <c r="B5637" s="11" t="s">
        <v>761</v>
      </c>
      <c r="C5637" s="11" t="s">
        <v>393</v>
      </c>
    </row>
    <row r="5638" spans="1:3" x14ac:dyDescent="0.25">
      <c r="A5638" s="12" t="s">
        <v>760</v>
      </c>
      <c r="B5638" s="12" t="s">
        <v>761</v>
      </c>
      <c r="C5638" s="12" t="s">
        <v>394</v>
      </c>
    </row>
    <row r="5639" spans="1:3" x14ac:dyDescent="0.25">
      <c r="A5639" s="11" t="s">
        <v>760</v>
      </c>
      <c r="B5639" s="11" t="s">
        <v>761</v>
      </c>
      <c r="C5639" s="11" t="s">
        <v>395</v>
      </c>
    </row>
    <row r="5640" spans="1:3" x14ac:dyDescent="0.25">
      <c r="A5640" s="12" t="s">
        <v>760</v>
      </c>
      <c r="B5640" s="12" t="s">
        <v>761</v>
      </c>
      <c r="C5640" s="12" t="s">
        <v>396</v>
      </c>
    </row>
    <row r="5641" spans="1:3" x14ac:dyDescent="0.25">
      <c r="A5641" s="11" t="s">
        <v>760</v>
      </c>
      <c r="B5641" s="11" t="s">
        <v>761</v>
      </c>
      <c r="C5641" s="11" t="s">
        <v>397</v>
      </c>
    </row>
    <row r="5642" spans="1:3" x14ac:dyDescent="0.25">
      <c r="A5642" s="12" t="s">
        <v>760</v>
      </c>
      <c r="B5642" s="12" t="s">
        <v>761</v>
      </c>
      <c r="C5642" s="12" t="s">
        <v>398</v>
      </c>
    </row>
    <row r="5643" spans="1:3" x14ac:dyDescent="0.25">
      <c r="A5643" s="11" t="s">
        <v>760</v>
      </c>
      <c r="B5643" s="11" t="s">
        <v>761</v>
      </c>
      <c r="C5643" s="11" t="s">
        <v>399</v>
      </c>
    </row>
    <row r="5644" spans="1:3" x14ac:dyDescent="0.25">
      <c r="A5644" s="12" t="s">
        <v>760</v>
      </c>
      <c r="B5644" s="12" t="s">
        <v>761</v>
      </c>
      <c r="C5644" s="12" t="s">
        <v>400</v>
      </c>
    </row>
    <row r="5645" spans="1:3" x14ac:dyDescent="0.25">
      <c r="A5645" s="11" t="s">
        <v>760</v>
      </c>
      <c r="B5645" s="11" t="s">
        <v>761</v>
      </c>
      <c r="C5645" s="11" t="s">
        <v>401</v>
      </c>
    </row>
    <row r="5646" spans="1:3" x14ac:dyDescent="0.25">
      <c r="A5646" s="12" t="s">
        <v>760</v>
      </c>
      <c r="B5646" s="12" t="s">
        <v>761</v>
      </c>
      <c r="C5646" s="12" t="s">
        <v>402</v>
      </c>
    </row>
    <row r="5647" spans="1:3" x14ac:dyDescent="0.25">
      <c r="A5647" s="11" t="s">
        <v>760</v>
      </c>
      <c r="B5647" s="11" t="s">
        <v>761</v>
      </c>
      <c r="C5647" s="11" t="s">
        <v>403</v>
      </c>
    </row>
    <row r="5648" spans="1:3" x14ac:dyDescent="0.25">
      <c r="A5648" s="12" t="s">
        <v>760</v>
      </c>
      <c r="B5648" s="12" t="s">
        <v>761</v>
      </c>
      <c r="C5648" s="12" t="s">
        <v>404</v>
      </c>
    </row>
    <row r="5649" spans="1:3" x14ac:dyDescent="0.25">
      <c r="A5649" s="11" t="s">
        <v>760</v>
      </c>
      <c r="B5649" s="11" t="s">
        <v>761</v>
      </c>
      <c r="C5649" s="11" t="s">
        <v>405</v>
      </c>
    </row>
    <row r="5650" spans="1:3" x14ac:dyDescent="0.25">
      <c r="A5650" s="12" t="s">
        <v>760</v>
      </c>
      <c r="B5650" s="12" t="s">
        <v>761</v>
      </c>
      <c r="C5650" s="12" t="s">
        <v>406</v>
      </c>
    </row>
    <row r="5651" spans="1:3" x14ac:dyDescent="0.25">
      <c r="A5651" s="11" t="s">
        <v>760</v>
      </c>
      <c r="B5651" s="11" t="s">
        <v>761</v>
      </c>
      <c r="C5651" s="11" t="s">
        <v>407</v>
      </c>
    </row>
    <row r="5652" spans="1:3" x14ac:dyDescent="0.25">
      <c r="A5652" s="12" t="s">
        <v>760</v>
      </c>
      <c r="B5652" s="12" t="s">
        <v>761</v>
      </c>
      <c r="C5652" s="12" t="s">
        <v>408</v>
      </c>
    </row>
    <row r="5653" spans="1:3" x14ac:dyDescent="0.25">
      <c r="A5653" s="11" t="s">
        <v>760</v>
      </c>
      <c r="B5653" s="11" t="s">
        <v>761</v>
      </c>
      <c r="C5653" s="11" t="s">
        <v>409</v>
      </c>
    </row>
    <row r="5654" spans="1:3" x14ac:dyDescent="0.25">
      <c r="A5654" s="12" t="s">
        <v>760</v>
      </c>
      <c r="B5654" s="12" t="s">
        <v>761</v>
      </c>
      <c r="C5654" s="12" t="s">
        <v>410</v>
      </c>
    </row>
    <row r="5655" spans="1:3" x14ac:dyDescent="0.25">
      <c r="A5655" s="11" t="s">
        <v>760</v>
      </c>
      <c r="B5655" s="11" t="s">
        <v>761</v>
      </c>
      <c r="C5655" s="11" t="s">
        <v>411</v>
      </c>
    </row>
    <row r="5656" spans="1:3" x14ac:dyDescent="0.25">
      <c r="A5656" s="12" t="s">
        <v>760</v>
      </c>
      <c r="B5656" s="12" t="s">
        <v>761</v>
      </c>
      <c r="C5656" s="12" t="s">
        <v>424</v>
      </c>
    </row>
    <row r="5657" spans="1:3" x14ac:dyDescent="0.25">
      <c r="A5657" s="11" t="s">
        <v>760</v>
      </c>
      <c r="B5657" s="11" t="s">
        <v>761</v>
      </c>
      <c r="C5657" s="11" t="s">
        <v>425</v>
      </c>
    </row>
    <row r="5658" spans="1:3" x14ac:dyDescent="0.25">
      <c r="A5658" s="12" t="s">
        <v>760</v>
      </c>
      <c r="B5658" s="12" t="s">
        <v>761</v>
      </c>
      <c r="C5658" s="12" t="s">
        <v>426</v>
      </c>
    </row>
    <row r="5659" spans="1:3" x14ac:dyDescent="0.25">
      <c r="A5659" s="11" t="s">
        <v>760</v>
      </c>
      <c r="B5659" s="11" t="s">
        <v>761</v>
      </c>
      <c r="C5659" s="11" t="s">
        <v>276</v>
      </c>
    </row>
    <row r="5660" spans="1:3" x14ac:dyDescent="0.25">
      <c r="A5660" s="12" t="s">
        <v>760</v>
      </c>
      <c r="B5660" s="12" t="s">
        <v>761</v>
      </c>
      <c r="C5660" s="12" t="s">
        <v>278</v>
      </c>
    </row>
    <row r="5661" spans="1:3" x14ac:dyDescent="0.25">
      <c r="A5661" s="11" t="s">
        <v>760</v>
      </c>
      <c r="B5661" s="11" t="s">
        <v>761</v>
      </c>
      <c r="C5661" s="11" t="s">
        <v>280</v>
      </c>
    </row>
    <row r="5662" spans="1:3" x14ac:dyDescent="0.25">
      <c r="A5662" s="12" t="s">
        <v>760</v>
      </c>
      <c r="B5662" s="12" t="s">
        <v>761</v>
      </c>
      <c r="C5662" s="12" t="s">
        <v>281</v>
      </c>
    </row>
    <row r="5663" spans="1:3" x14ac:dyDescent="0.25">
      <c r="A5663" s="11" t="s">
        <v>760</v>
      </c>
      <c r="B5663" s="11" t="s">
        <v>761</v>
      </c>
      <c r="C5663" s="11" t="s">
        <v>416</v>
      </c>
    </row>
    <row r="5664" spans="1:3" x14ac:dyDescent="0.25">
      <c r="A5664" s="12" t="s">
        <v>760</v>
      </c>
      <c r="B5664" s="12" t="s">
        <v>761</v>
      </c>
      <c r="C5664" s="12" t="s">
        <v>417</v>
      </c>
    </row>
    <row r="5665" spans="1:3" x14ac:dyDescent="0.25">
      <c r="A5665" s="11" t="s">
        <v>760</v>
      </c>
      <c r="B5665" s="11" t="s">
        <v>761</v>
      </c>
      <c r="C5665" s="11" t="s">
        <v>277</v>
      </c>
    </row>
    <row r="5666" spans="1:3" x14ac:dyDescent="0.25">
      <c r="A5666" s="12" t="s">
        <v>760</v>
      </c>
      <c r="B5666" s="12" t="s">
        <v>761</v>
      </c>
      <c r="C5666" s="12" t="s">
        <v>418</v>
      </c>
    </row>
    <row r="5667" spans="1:3" x14ac:dyDescent="0.25">
      <c r="A5667" s="11" t="s">
        <v>760</v>
      </c>
      <c r="B5667" s="11" t="s">
        <v>761</v>
      </c>
      <c r="C5667" s="11" t="s">
        <v>282</v>
      </c>
    </row>
    <row r="5668" spans="1:3" x14ac:dyDescent="0.25">
      <c r="A5668" s="12" t="s">
        <v>760</v>
      </c>
      <c r="B5668" s="12" t="s">
        <v>761</v>
      </c>
      <c r="C5668" s="12" t="s">
        <v>419</v>
      </c>
    </row>
    <row r="5669" spans="1:3" x14ac:dyDescent="0.25">
      <c r="A5669" s="11" t="s">
        <v>760</v>
      </c>
      <c r="B5669" s="11" t="s">
        <v>761</v>
      </c>
      <c r="C5669" s="11" t="s">
        <v>283</v>
      </c>
    </row>
    <row r="5670" spans="1:3" x14ac:dyDescent="0.25">
      <c r="A5670" s="12" t="s">
        <v>760</v>
      </c>
      <c r="B5670" s="12" t="s">
        <v>761</v>
      </c>
      <c r="C5670" s="12" t="s">
        <v>279</v>
      </c>
    </row>
    <row r="5671" spans="1:3" x14ac:dyDescent="0.25">
      <c r="A5671" s="11" t="s">
        <v>760</v>
      </c>
      <c r="B5671" s="11" t="s">
        <v>761</v>
      </c>
      <c r="C5671" s="11" t="s">
        <v>275</v>
      </c>
    </row>
    <row r="5672" spans="1:3" x14ac:dyDescent="0.25">
      <c r="A5672" s="12" t="s">
        <v>760</v>
      </c>
      <c r="B5672" s="12" t="s">
        <v>761</v>
      </c>
      <c r="C5672" s="12" t="s">
        <v>554</v>
      </c>
    </row>
    <row r="5673" spans="1:3" x14ac:dyDescent="0.25">
      <c r="A5673" s="11" t="s">
        <v>762</v>
      </c>
      <c r="B5673" s="11" t="s">
        <v>763</v>
      </c>
      <c r="C5673" s="11" t="s">
        <v>412</v>
      </c>
    </row>
    <row r="5674" spans="1:3" x14ac:dyDescent="0.25">
      <c r="A5674" s="12" t="s">
        <v>762</v>
      </c>
      <c r="B5674" s="12" t="s">
        <v>763</v>
      </c>
      <c r="C5674" s="12" t="s">
        <v>413</v>
      </c>
    </row>
    <row r="5675" spans="1:3" x14ac:dyDescent="0.25">
      <c r="A5675" s="11" t="s">
        <v>762</v>
      </c>
      <c r="B5675" s="11" t="s">
        <v>763</v>
      </c>
      <c r="C5675" s="11" t="s">
        <v>414</v>
      </c>
    </row>
    <row r="5676" spans="1:3" x14ac:dyDescent="0.25">
      <c r="A5676" s="12" t="s">
        <v>762</v>
      </c>
      <c r="B5676" s="12" t="s">
        <v>763</v>
      </c>
      <c r="C5676" s="12" t="s">
        <v>415</v>
      </c>
    </row>
    <row r="5677" spans="1:3" x14ac:dyDescent="0.25">
      <c r="A5677" s="11" t="s">
        <v>764</v>
      </c>
      <c r="B5677" s="11" t="e">
        <v>#N/A</v>
      </c>
      <c r="C5677" s="11" t="s">
        <v>338</v>
      </c>
    </row>
    <row r="5678" spans="1:3" x14ac:dyDescent="0.25">
      <c r="A5678" s="12" t="s">
        <v>764</v>
      </c>
      <c r="B5678" s="12" t="e">
        <v>#N/A</v>
      </c>
      <c r="C5678" s="12" t="s">
        <v>286</v>
      </c>
    </row>
    <row r="5679" spans="1:3" x14ac:dyDescent="0.25">
      <c r="A5679" s="11" t="s">
        <v>764</v>
      </c>
      <c r="B5679" s="11" t="e">
        <v>#N/A</v>
      </c>
      <c r="C5679" s="11" t="s">
        <v>339</v>
      </c>
    </row>
    <row r="5680" spans="1:3" x14ac:dyDescent="0.25">
      <c r="A5680" s="12" t="s">
        <v>764</v>
      </c>
      <c r="B5680" s="12" t="e">
        <v>#N/A</v>
      </c>
      <c r="C5680" s="12" t="s">
        <v>340</v>
      </c>
    </row>
    <row r="5681" spans="1:3" x14ac:dyDescent="0.25">
      <c r="A5681" s="11" t="s">
        <v>764</v>
      </c>
      <c r="B5681" s="11" t="e">
        <v>#N/A</v>
      </c>
      <c r="C5681" s="11" t="s">
        <v>341</v>
      </c>
    </row>
    <row r="5682" spans="1:3" x14ac:dyDescent="0.25">
      <c r="A5682" s="12" t="s">
        <v>764</v>
      </c>
      <c r="B5682" s="12" t="e">
        <v>#N/A</v>
      </c>
      <c r="C5682" s="12" t="s">
        <v>342</v>
      </c>
    </row>
    <row r="5683" spans="1:3" x14ac:dyDescent="0.25">
      <c r="A5683" s="11" t="s">
        <v>764</v>
      </c>
      <c r="B5683" s="11" t="e">
        <v>#N/A</v>
      </c>
      <c r="C5683" s="11" t="s">
        <v>287</v>
      </c>
    </row>
    <row r="5684" spans="1:3" x14ac:dyDescent="0.25">
      <c r="A5684" s="12" t="s">
        <v>764</v>
      </c>
      <c r="B5684" s="12" t="e">
        <v>#N/A</v>
      </c>
      <c r="C5684" s="12" t="s">
        <v>288</v>
      </c>
    </row>
    <row r="5685" spans="1:3" x14ac:dyDescent="0.25">
      <c r="A5685" s="11" t="s">
        <v>764</v>
      </c>
      <c r="B5685" s="11" t="e">
        <v>#N/A</v>
      </c>
      <c r="C5685" s="11" t="s">
        <v>289</v>
      </c>
    </row>
    <row r="5686" spans="1:3" x14ac:dyDescent="0.25">
      <c r="A5686" s="12" t="s">
        <v>764</v>
      </c>
      <c r="B5686" s="12" t="e">
        <v>#N/A</v>
      </c>
      <c r="C5686" s="12" t="s">
        <v>290</v>
      </c>
    </row>
    <row r="5687" spans="1:3" x14ac:dyDescent="0.25">
      <c r="A5687" s="11" t="s">
        <v>764</v>
      </c>
      <c r="B5687" s="11" t="e">
        <v>#N/A</v>
      </c>
      <c r="C5687" s="11" t="s">
        <v>291</v>
      </c>
    </row>
    <row r="5688" spans="1:3" x14ac:dyDescent="0.25">
      <c r="A5688" s="12" t="s">
        <v>764</v>
      </c>
      <c r="B5688" s="12" t="e">
        <v>#N/A</v>
      </c>
      <c r="C5688" s="12" t="s">
        <v>343</v>
      </c>
    </row>
    <row r="5689" spans="1:3" x14ac:dyDescent="0.25">
      <c r="A5689" s="11" t="s">
        <v>764</v>
      </c>
      <c r="B5689" s="11" t="e">
        <v>#N/A</v>
      </c>
      <c r="C5689" s="11" t="s">
        <v>292</v>
      </c>
    </row>
    <row r="5690" spans="1:3" x14ac:dyDescent="0.25">
      <c r="A5690" s="12" t="s">
        <v>764</v>
      </c>
      <c r="B5690" s="12" t="e">
        <v>#N/A</v>
      </c>
      <c r="C5690" s="12" t="s">
        <v>293</v>
      </c>
    </row>
    <row r="5691" spans="1:3" x14ac:dyDescent="0.25">
      <c r="A5691" s="11" t="s">
        <v>764</v>
      </c>
      <c r="B5691" s="11" t="e">
        <v>#N/A</v>
      </c>
      <c r="C5691" s="11" t="s">
        <v>294</v>
      </c>
    </row>
    <row r="5692" spans="1:3" x14ac:dyDescent="0.25">
      <c r="A5692" s="12" t="s">
        <v>764</v>
      </c>
      <c r="B5692" s="12" t="e">
        <v>#N/A</v>
      </c>
      <c r="C5692" s="12" t="s">
        <v>344</v>
      </c>
    </row>
    <row r="5693" spans="1:3" x14ac:dyDescent="0.25">
      <c r="A5693" s="11" t="s">
        <v>764</v>
      </c>
      <c r="B5693" s="11" t="e">
        <v>#N/A</v>
      </c>
      <c r="C5693" s="11" t="s">
        <v>295</v>
      </c>
    </row>
    <row r="5694" spans="1:3" x14ac:dyDescent="0.25">
      <c r="A5694" s="12" t="s">
        <v>764</v>
      </c>
      <c r="B5694" s="12" t="e">
        <v>#N/A</v>
      </c>
      <c r="C5694" s="12" t="s">
        <v>345</v>
      </c>
    </row>
    <row r="5695" spans="1:3" x14ac:dyDescent="0.25">
      <c r="A5695" s="11" t="s">
        <v>764</v>
      </c>
      <c r="B5695" s="11" t="e">
        <v>#N/A</v>
      </c>
      <c r="C5695" s="11" t="s">
        <v>296</v>
      </c>
    </row>
    <row r="5696" spans="1:3" x14ac:dyDescent="0.25">
      <c r="A5696" s="12" t="s">
        <v>764</v>
      </c>
      <c r="B5696" s="12" t="e">
        <v>#N/A</v>
      </c>
      <c r="C5696" s="12" t="s">
        <v>346</v>
      </c>
    </row>
    <row r="5697" spans="1:3" x14ac:dyDescent="0.25">
      <c r="A5697" s="11" t="s">
        <v>764</v>
      </c>
      <c r="B5697" s="11" t="e">
        <v>#N/A</v>
      </c>
      <c r="C5697" s="11" t="s">
        <v>297</v>
      </c>
    </row>
    <row r="5698" spans="1:3" x14ac:dyDescent="0.25">
      <c r="A5698" s="12" t="s">
        <v>764</v>
      </c>
      <c r="B5698" s="12" t="e">
        <v>#N/A</v>
      </c>
      <c r="C5698" s="12" t="s">
        <v>347</v>
      </c>
    </row>
    <row r="5699" spans="1:3" x14ac:dyDescent="0.25">
      <c r="A5699" s="11" t="s">
        <v>764</v>
      </c>
      <c r="B5699" s="11" t="e">
        <v>#N/A</v>
      </c>
      <c r="C5699" s="11" t="s">
        <v>298</v>
      </c>
    </row>
    <row r="5700" spans="1:3" x14ac:dyDescent="0.25">
      <c r="A5700" s="12" t="s">
        <v>764</v>
      </c>
      <c r="B5700" s="12" t="e">
        <v>#N/A</v>
      </c>
      <c r="C5700" s="12" t="s">
        <v>299</v>
      </c>
    </row>
    <row r="5701" spans="1:3" x14ac:dyDescent="0.25">
      <c r="A5701" s="11" t="s">
        <v>764</v>
      </c>
      <c r="B5701" s="11" t="e">
        <v>#N/A</v>
      </c>
      <c r="C5701" s="11" t="s">
        <v>348</v>
      </c>
    </row>
    <row r="5702" spans="1:3" x14ac:dyDescent="0.25">
      <c r="A5702" s="12" t="s">
        <v>764</v>
      </c>
      <c r="B5702" s="12" t="e">
        <v>#N/A</v>
      </c>
      <c r="C5702" s="12" t="s">
        <v>349</v>
      </c>
    </row>
    <row r="5703" spans="1:3" x14ac:dyDescent="0.25">
      <c r="A5703" s="11" t="s">
        <v>764</v>
      </c>
      <c r="B5703" s="11" t="e">
        <v>#N/A</v>
      </c>
      <c r="C5703" s="11" t="s">
        <v>301</v>
      </c>
    </row>
    <row r="5704" spans="1:3" x14ac:dyDescent="0.25">
      <c r="A5704" s="12" t="s">
        <v>764</v>
      </c>
      <c r="B5704" s="12" t="e">
        <v>#N/A</v>
      </c>
      <c r="C5704" s="12" t="s">
        <v>302</v>
      </c>
    </row>
    <row r="5705" spans="1:3" x14ac:dyDescent="0.25">
      <c r="A5705" s="11" t="s">
        <v>764</v>
      </c>
      <c r="B5705" s="11" t="e">
        <v>#N/A</v>
      </c>
      <c r="C5705" s="11" t="s">
        <v>303</v>
      </c>
    </row>
    <row r="5706" spans="1:3" x14ac:dyDescent="0.25">
      <c r="A5706" s="12" t="s">
        <v>764</v>
      </c>
      <c r="B5706" s="12" t="e">
        <v>#N/A</v>
      </c>
      <c r="C5706" s="12" t="s">
        <v>350</v>
      </c>
    </row>
    <row r="5707" spans="1:3" x14ac:dyDescent="0.25">
      <c r="A5707" s="11" t="s">
        <v>764</v>
      </c>
      <c r="B5707" s="11" t="e">
        <v>#N/A</v>
      </c>
      <c r="C5707" s="11" t="s">
        <v>304</v>
      </c>
    </row>
    <row r="5708" spans="1:3" x14ac:dyDescent="0.25">
      <c r="A5708" s="12" t="s">
        <v>764</v>
      </c>
      <c r="B5708" s="12" t="e">
        <v>#N/A</v>
      </c>
      <c r="C5708" s="12" t="s">
        <v>351</v>
      </c>
    </row>
    <row r="5709" spans="1:3" x14ac:dyDescent="0.25">
      <c r="A5709" s="11" t="s">
        <v>764</v>
      </c>
      <c r="B5709" s="11" t="e">
        <v>#N/A</v>
      </c>
      <c r="C5709" s="11" t="s">
        <v>305</v>
      </c>
    </row>
    <row r="5710" spans="1:3" x14ac:dyDescent="0.25">
      <c r="A5710" s="12" t="s">
        <v>764</v>
      </c>
      <c r="B5710" s="12" t="e">
        <v>#N/A</v>
      </c>
      <c r="C5710" s="12" t="s">
        <v>352</v>
      </c>
    </row>
    <row r="5711" spans="1:3" x14ac:dyDescent="0.25">
      <c r="A5711" s="11" t="s">
        <v>764</v>
      </c>
      <c r="B5711" s="11" t="e">
        <v>#N/A</v>
      </c>
      <c r="C5711" s="11" t="s">
        <v>353</v>
      </c>
    </row>
    <row r="5712" spans="1:3" x14ac:dyDescent="0.25">
      <c r="A5712" s="12" t="s">
        <v>764</v>
      </c>
      <c r="B5712" s="12" t="e">
        <v>#N/A</v>
      </c>
      <c r="C5712" s="12" t="s">
        <v>306</v>
      </c>
    </row>
    <row r="5713" spans="1:3" x14ac:dyDescent="0.25">
      <c r="A5713" s="11" t="s">
        <v>764</v>
      </c>
      <c r="B5713" s="11" t="e">
        <v>#N/A</v>
      </c>
      <c r="C5713" s="11" t="s">
        <v>354</v>
      </c>
    </row>
    <row r="5714" spans="1:3" x14ac:dyDescent="0.25">
      <c r="A5714" s="12" t="s">
        <v>764</v>
      </c>
      <c r="B5714" s="12" t="e">
        <v>#N/A</v>
      </c>
      <c r="C5714" s="12" t="s">
        <v>355</v>
      </c>
    </row>
    <row r="5715" spans="1:3" x14ac:dyDescent="0.25">
      <c r="A5715" s="11" t="s">
        <v>764</v>
      </c>
      <c r="B5715" s="11" t="e">
        <v>#N/A</v>
      </c>
      <c r="C5715" s="11" t="s">
        <v>307</v>
      </c>
    </row>
    <row r="5716" spans="1:3" x14ac:dyDescent="0.25">
      <c r="A5716" s="12" t="s">
        <v>764</v>
      </c>
      <c r="B5716" s="12" t="e">
        <v>#N/A</v>
      </c>
      <c r="C5716" s="12" t="s">
        <v>356</v>
      </c>
    </row>
    <row r="5717" spans="1:3" x14ac:dyDescent="0.25">
      <c r="A5717" s="11" t="s">
        <v>764</v>
      </c>
      <c r="B5717" s="11" t="e">
        <v>#N/A</v>
      </c>
      <c r="C5717" s="11" t="s">
        <v>357</v>
      </c>
    </row>
    <row r="5718" spans="1:3" x14ac:dyDescent="0.25">
      <c r="A5718" s="12" t="s">
        <v>764</v>
      </c>
      <c r="B5718" s="12" t="e">
        <v>#N/A</v>
      </c>
      <c r="C5718" s="12" t="s">
        <v>358</v>
      </c>
    </row>
    <row r="5719" spans="1:3" x14ac:dyDescent="0.25">
      <c r="A5719" s="11" t="s">
        <v>764</v>
      </c>
      <c r="B5719" s="11" t="e">
        <v>#N/A</v>
      </c>
      <c r="C5719" s="11" t="s">
        <v>308</v>
      </c>
    </row>
    <row r="5720" spans="1:3" x14ac:dyDescent="0.25">
      <c r="A5720" s="12" t="s">
        <v>764</v>
      </c>
      <c r="B5720" s="12" t="e">
        <v>#N/A</v>
      </c>
      <c r="C5720" s="12" t="s">
        <v>309</v>
      </c>
    </row>
    <row r="5721" spans="1:3" x14ac:dyDescent="0.25">
      <c r="A5721" s="11" t="s">
        <v>764</v>
      </c>
      <c r="B5721" s="11" t="e">
        <v>#N/A</v>
      </c>
      <c r="C5721" s="11" t="s">
        <v>310</v>
      </c>
    </row>
    <row r="5722" spans="1:3" x14ac:dyDescent="0.25">
      <c r="A5722" s="12" t="s">
        <v>764</v>
      </c>
      <c r="B5722" s="12" t="e">
        <v>#N/A</v>
      </c>
      <c r="C5722" s="12" t="s">
        <v>360</v>
      </c>
    </row>
    <row r="5723" spans="1:3" x14ac:dyDescent="0.25">
      <c r="A5723" s="11" t="s">
        <v>764</v>
      </c>
      <c r="B5723" s="11" t="e">
        <v>#N/A</v>
      </c>
      <c r="C5723" s="11" t="s">
        <v>361</v>
      </c>
    </row>
    <row r="5724" spans="1:3" x14ac:dyDescent="0.25">
      <c r="A5724" s="12" t="s">
        <v>764</v>
      </c>
      <c r="B5724" s="12" t="e">
        <v>#N/A</v>
      </c>
      <c r="C5724" s="12" t="s">
        <v>311</v>
      </c>
    </row>
    <row r="5725" spans="1:3" x14ac:dyDescent="0.25">
      <c r="A5725" s="11" t="s">
        <v>764</v>
      </c>
      <c r="B5725" s="11" t="e">
        <v>#N/A</v>
      </c>
      <c r="C5725" s="11" t="s">
        <v>363</v>
      </c>
    </row>
    <row r="5726" spans="1:3" x14ac:dyDescent="0.25">
      <c r="A5726" s="12" t="s">
        <v>764</v>
      </c>
      <c r="B5726" s="12" t="e">
        <v>#N/A</v>
      </c>
      <c r="C5726" s="12" t="s">
        <v>312</v>
      </c>
    </row>
    <row r="5727" spans="1:3" x14ac:dyDescent="0.25">
      <c r="A5727" s="11" t="s">
        <v>764</v>
      </c>
      <c r="B5727" s="11" t="e">
        <v>#N/A</v>
      </c>
      <c r="C5727" s="11" t="s">
        <v>365</v>
      </c>
    </row>
    <row r="5728" spans="1:3" x14ac:dyDescent="0.25">
      <c r="A5728" s="12" t="s">
        <v>764</v>
      </c>
      <c r="B5728" s="12" t="e">
        <v>#N/A</v>
      </c>
      <c r="C5728" s="12" t="s">
        <v>313</v>
      </c>
    </row>
    <row r="5729" spans="1:3" x14ac:dyDescent="0.25">
      <c r="A5729" s="11" t="s">
        <v>764</v>
      </c>
      <c r="B5729" s="11" t="e">
        <v>#N/A</v>
      </c>
      <c r="C5729" s="11" t="s">
        <v>314</v>
      </c>
    </row>
    <row r="5730" spans="1:3" x14ac:dyDescent="0.25">
      <c r="A5730" s="12" t="s">
        <v>764</v>
      </c>
      <c r="B5730" s="12" t="e">
        <v>#N/A</v>
      </c>
      <c r="C5730" s="12" t="s">
        <v>366</v>
      </c>
    </row>
    <row r="5731" spans="1:3" x14ac:dyDescent="0.25">
      <c r="A5731" s="11" t="s">
        <v>764</v>
      </c>
      <c r="B5731" s="11" t="e">
        <v>#N/A</v>
      </c>
      <c r="C5731" s="11" t="s">
        <v>315</v>
      </c>
    </row>
    <row r="5732" spans="1:3" x14ac:dyDescent="0.25">
      <c r="A5732" s="12" t="s">
        <v>764</v>
      </c>
      <c r="B5732" s="12" t="e">
        <v>#N/A</v>
      </c>
      <c r="C5732" s="12" t="s">
        <v>367</v>
      </c>
    </row>
    <row r="5733" spans="1:3" x14ac:dyDescent="0.25">
      <c r="A5733" s="11" t="s">
        <v>764</v>
      </c>
      <c r="B5733" s="11" t="e">
        <v>#N/A</v>
      </c>
      <c r="C5733" s="11" t="s">
        <v>368</v>
      </c>
    </row>
    <row r="5734" spans="1:3" x14ac:dyDescent="0.25">
      <c r="A5734" s="12" t="s">
        <v>764</v>
      </c>
      <c r="B5734" s="12" t="e">
        <v>#N/A</v>
      </c>
      <c r="C5734" s="12" t="s">
        <v>369</v>
      </c>
    </row>
    <row r="5735" spans="1:3" x14ac:dyDescent="0.25">
      <c r="A5735" s="11" t="s">
        <v>764</v>
      </c>
      <c r="B5735" s="11" t="e">
        <v>#N/A</v>
      </c>
      <c r="C5735" s="11" t="s">
        <v>316</v>
      </c>
    </row>
    <row r="5736" spans="1:3" x14ac:dyDescent="0.25">
      <c r="A5736" s="12" t="s">
        <v>764</v>
      </c>
      <c r="B5736" s="12" t="e">
        <v>#N/A</v>
      </c>
      <c r="C5736" s="12" t="s">
        <v>370</v>
      </c>
    </row>
    <row r="5737" spans="1:3" x14ac:dyDescent="0.25">
      <c r="A5737" s="11" t="s">
        <v>764</v>
      </c>
      <c r="B5737" s="11" t="e">
        <v>#N/A</v>
      </c>
      <c r="C5737" s="11" t="s">
        <v>317</v>
      </c>
    </row>
    <row r="5738" spans="1:3" x14ac:dyDescent="0.25">
      <c r="A5738" s="12" t="s">
        <v>764</v>
      </c>
      <c r="B5738" s="12" t="e">
        <v>#N/A</v>
      </c>
      <c r="C5738" s="12" t="s">
        <v>371</v>
      </c>
    </row>
    <row r="5739" spans="1:3" x14ac:dyDescent="0.25">
      <c r="A5739" s="11" t="s">
        <v>764</v>
      </c>
      <c r="B5739" s="11" t="e">
        <v>#N/A</v>
      </c>
      <c r="C5739" s="11" t="s">
        <v>372</v>
      </c>
    </row>
    <row r="5740" spans="1:3" x14ac:dyDescent="0.25">
      <c r="A5740" s="12" t="s">
        <v>764</v>
      </c>
      <c r="B5740" s="12" t="e">
        <v>#N/A</v>
      </c>
      <c r="C5740" s="12" t="s">
        <v>318</v>
      </c>
    </row>
    <row r="5741" spans="1:3" x14ac:dyDescent="0.25">
      <c r="A5741" s="11" t="s">
        <v>764</v>
      </c>
      <c r="B5741" s="11" t="e">
        <v>#N/A</v>
      </c>
      <c r="C5741" s="11" t="s">
        <v>319</v>
      </c>
    </row>
    <row r="5742" spans="1:3" x14ac:dyDescent="0.25">
      <c r="A5742" s="12" t="s">
        <v>764</v>
      </c>
      <c r="B5742" s="12" t="e">
        <v>#N/A</v>
      </c>
      <c r="C5742" s="12" t="s">
        <v>320</v>
      </c>
    </row>
    <row r="5743" spans="1:3" x14ac:dyDescent="0.25">
      <c r="A5743" s="11" t="s">
        <v>764</v>
      </c>
      <c r="B5743" s="11" t="e">
        <v>#N/A</v>
      </c>
      <c r="C5743" s="11" t="s">
        <v>374</v>
      </c>
    </row>
    <row r="5744" spans="1:3" x14ac:dyDescent="0.25">
      <c r="A5744" s="12" t="s">
        <v>764</v>
      </c>
      <c r="B5744" s="12" t="e">
        <v>#N/A</v>
      </c>
      <c r="C5744" s="12" t="s">
        <v>323</v>
      </c>
    </row>
    <row r="5745" spans="1:3" x14ac:dyDescent="0.25">
      <c r="A5745" s="11" t="s">
        <v>764</v>
      </c>
      <c r="B5745" s="11" t="e">
        <v>#N/A</v>
      </c>
      <c r="C5745" s="11" t="s">
        <v>376</v>
      </c>
    </row>
    <row r="5746" spans="1:3" x14ac:dyDescent="0.25">
      <c r="A5746" s="12" t="s">
        <v>764</v>
      </c>
      <c r="B5746" s="12" t="e">
        <v>#N/A</v>
      </c>
      <c r="C5746" s="12" t="s">
        <v>324</v>
      </c>
    </row>
    <row r="5747" spans="1:3" x14ac:dyDescent="0.25">
      <c r="A5747" s="11" t="s">
        <v>764</v>
      </c>
      <c r="B5747" s="11" t="e">
        <v>#N/A</v>
      </c>
      <c r="C5747" s="11" t="s">
        <v>377</v>
      </c>
    </row>
    <row r="5748" spans="1:3" x14ac:dyDescent="0.25">
      <c r="A5748" s="12" t="s">
        <v>764</v>
      </c>
      <c r="B5748" s="12" t="e">
        <v>#N/A</v>
      </c>
      <c r="C5748" s="12" t="s">
        <v>325</v>
      </c>
    </row>
    <row r="5749" spans="1:3" x14ac:dyDescent="0.25">
      <c r="A5749" s="11" t="s">
        <v>764</v>
      </c>
      <c r="B5749" s="11" t="e">
        <v>#N/A</v>
      </c>
      <c r="C5749" s="11" t="s">
        <v>379</v>
      </c>
    </row>
    <row r="5750" spans="1:3" x14ac:dyDescent="0.25">
      <c r="A5750" s="12" t="s">
        <v>764</v>
      </c>
      <c r="B5750" s="12" t="e">
        <v>#N/A</v>
      </c>
      <c r="C5750" s="12" t="s">
        <v>328</v>
      </c>
    </row>
    <row r="5751" spans="1:3" x14ac:dyDescent="0.25">
      <c r="A5751" s="11" t="s">
        <v>764</v>
      </c>
      <c r="B5751" s="11" t="e">
        <v>#N/A</v>
      </c>
      <c r="C5751" s="11" t="s">
        <v>329</v>
      </c>
    </row>
    <row r="5752" spans="1:3" x14ac:dyDescent="0.25">
      <c r="A5752" s="12" t="s">
        <v>764</v>
      </c>
      <c r="B5752" s="12" t="e">
        <v>#N/A</v>
      </c>
      <c r="C5752" s="12" t="s">
        <v>380</v>
      </c>
    </row>
    <row r="5753" spans="1:3" x14ac:dyDescent="0.25">
      <c r="A5753" s="11" t="s">
        <v>764</v>
      </c>
      <c r="B5753" s="11" t="e">
        <v>#N/A</v>
      </c>
      <c r="C5753" s="11" t="s">
        <v>330</v>
      </c>
    </row>
    <row r="5754" spans="1:3" x14ac:dyDescent="0.25">
      <c r="A5754" s="12" t="s">
        <v>764</v>
      </c>
      <c r="B5754" s="12" t="e">
        <v>#N/A</v>
      </c>
      <c r="C5754" s="12" t="s">
        <v>331</v>
      </c>
    </row>
    <row r="5755" spans="1:3" x14ac:dyDescent="0.25">
      <c r="A5755" s="11" t="s">
        <v>764</v>
      </c>
      <c r="B5755" s="11" t="e">
        <v>#N/A</v>
      </c>
      <c r="C5755" s="11" t="s">
        <v>381</v>
      </c>
    </row>
    <row r="5756" spans="1:3" x14ac:dyDescent="0.25">
      <c r="A5756" s="12" t="s">
        <v>764</v>
      </c>
      <c r="B5756" s="12" t="e">
        <v>#N/A</v>
      </c>
      <c r="C5756" s="12" t="s">
        <v>332</v>
      </c>
    </row>
    <row r="5757" spans="1:3" x14ac:dyDescent="0.25">
      <c r="A5757" s="11" t="s">
        <v>764</v>
      </c>
      <c r="B5757" s="11" t="e">
        <v>#N/A</v>
      </c>
      <c r="C5757" s="11" t="s">
        <v>333</v>
      </c>
    </row>
    <row r="5758" spans="1:3" x14ac:dyDescent="0.25">
      <c r="A5758" s="12" t="s">
        <v>764</v>
      </c>
      <c r="B5758" s="12" t="e">
        <v>#N/A</v>
      </c>
      <c r="C5758" s="12" t="s">
        <v>334</v>
      </c>
    </row>
    <row r="5759" spans="1:3" x14ac:dyDescent="0.25">
      <c r="A5759" s="11" t="s">
        <v>764</v>
      </c>
      <c r="B5759" s="11" t="e">
        <v>#N/A</v>
      </c>
      <c r="C5759" s="11" t="s">
        <v>335</v>
      </c>
    </row>
    <row r="5760" spans="1:3" x14ac:dyDescent="0.25">
      <c r="A5760" s="12" t="s">
        <v>764</v>
      </c>
      <c r="B5760" s="12" t="e">
        <v>#N/A</v>
      </c>
      <c r="C5760" s="12" t="s">
        <v>336</v>
      </c>
    </row>
    <row r="5761" spans="1:3" x14ac:dyDescent="0.25">
      <c r="A5761" s="11" t="s">
        <v>764</v>
      </c>
      <c r="B5761" s="11" t="e">
        <v>#N/A</v>
      </c>
      <c r="C5761" s="11" t="s">
        <v>383</v>
      </c>
    </row>
    <row r="5762" spans="1:3" x14ac:dyDescent="0.25">
      <c r="A5762" s="12" t="s">
        <v>764</v>
      </c>
      <c r="B5762" s="12" t="e">
        <v>#N/A</v>
      </c>
      <c r="C5762" s="12" t="s">
        <v>337</v>
      </c>
    </row>
    <row r="5763" spans="1:3" x14ac:dyDescent="0.25">
      <c r="A5763" s="11" t="s">
        <v>764</v>
      </c>
      <c r="B5763" s="11" t="e">
        <v>#N/A</v>
      </c>
      <c r="C5763" s="11" t="s">
        <v>384</v>
      </c>
    </row>
    <row r="5764" spans="1:3" x14ac:dyDescent="0.25">
      <c r="A5764" s="12" t="s">
        <v>765</v>
      </c>
      <c r="B5764" s="12" t="s">
        <v>766</v>
      </c>
      <c r="C5764" s="12" t="s">
        <v>402</v>
      </c>
    </row>
    <row r="5765" spans="1:3" x14ac:dyDescent="0.25">
      <c r="A5765" s="11" t="s">
        <v>765</v>
      </c>
      <c r="B5765" s="11" t="s">
        <v>766</v>
      </c>
      <c r="C5765" s="11" t="s">
        <v>370</v>
      </c>
    </row>
    <row r="5766" spans="1:3" x14ac:dyDescent="0.25">
      <c r="A5766" s="12" t="s">
        <v>765</v>
      </c>
      <c r="B5766" s="12" t="s">
        <v>766</v>
      </c>
      <c r="C5766" s="12" t="s">
        <v>390</v>
      </c>
    </row>
    <row r="5767" spans="1:3" x14ac:dyDescent="0.25">
      <c r="A5767" s="11" t="s">
        <v>765</v>
      </c>
      <c r="B5767" s="11" t="s">
        <v>766</v>
      </c>
      <c r="C5767" s="11" t="s">
        <v>297</v>
      </c>
    </row>
    <row r="5768" spans="1:3" x14ac:dyDescent="0.25">
      <c r="A5768" s="12" t="s">
        <v>765</v>
      </c>
      <c r="B5768" s="12" t="s">
        <v>766</v>
      </c>
      <c r="C5768" s="12" t="s">
        <v>375</v>
      </c>
    </row>
    <row r="5769" spans="1:3" x14ac:dyDescent="0.25">
      <c r="A5769" s="11" t="s">
        <v>765</v>
      </c>
      <c r="B5769" s="11" t="s">
        <v>766</v>
      </c>
      <c r="C5769" s="11" t="s">
        <v>767</v>
      </c>
    </row>
    <row r="5770" spans="1:3" x14ac:dyDescent="0.25">
      <c r="A5770" s="12" t="s">
        <v>765</v>
      </c>
      <c r="B5770" s="12" t="s">
        <v>766</v>
      </c>
      <c r="C5770" s="12" t="s">
        <v>311</v>
      </c>
    </row>
    <row r="5771" spans="1:3" x14ac:dyDescent="0.25">
      <c r="A5771" s="11" t="s">
        <v>768</v>
      </c>
      <c r="B5771" s="11" t="s">
        <v>769</v>
      </c>
      <c r="C5771" s="11" t="s">
        <v>424</v>
      </c>
    </row>
    <row r="5772" spans="1:3" x14ac:dyDescent="0.25">
      <c r="A5772" s="12" t="s">
        <v>768</v>
      </c>
      <c r="B5772" s="12" t="s">
        <v>769</v>
      </c>
      <c r="C5772" s="12" t="s">
        <v>770</v>
      </c>
    </row>
    <row r="5773" spans="1:3" x14ac:dyDescent="0.25">
      <c r="A5773" s="11" t="s">
        <v>85</v>
      </c>
      <c r="B5773" s="11" t="s">
        <v>86</v>
      </c>
      <c r="C5773" s="11" t="s">
        <v>343</v>
      </c>
    </row>
    <row r="5774" spans="1:3" x14ac:dyDescent="0.25">
      <c r="A5774" s="12" t="s">
        <v>771</v>
      </c>
      <c r="B5774" s="12" t="s">
        <v>772</v>
      </c>
      <c r="C5774" s="12" t="s">
        <v>668</v>
      </c>
    </row>
    <row r="5775" spans="1:3" x14ac:dyDescent="0.25">
      <c r="A5775" s="11" t="s">
        <v>157</v>
      </c>
      <c r="B5775" s="11" t="s">
        <v>158</v>
      </c>
      <c r="C5775" s="11" t="s">
        <v>333</v>
      </c>
    </row>
    <row r="5776" spans="1:3" x14ac:dyDescent="0.25">
      <c r="A5776" s="12" t="s">
        <v>157</v>
      </c>
      <c r="B5776" s="12" t="s">
        <v>158</v>
      </c>
      <c r="C5776" s="12" t="s">
        <v>770</v>
      </c>
    </row>
    <row r="5777" spans="1:3" x14ac:dyDescent="0.25">
      <c r="A5777" s="11" t="s">
        <v>157</v>
      </c>
      <c r="B5777" s="11" t="s">
        <v>158</v>
      </c>
      <c r="C5777" s="11" t="s">
        <v>424</v>
      </c>
    </row>
    <row r="5778" spans="1:3" x14ac:dyDescent="0.25">
      <c r="A5778" s="12" t="s">
        <v>157</v>
      </c>
      <c r="B5778" s="12" t="s">
        <v>158</v>
      </c>
      <c r="C5778" s="12" t="s">
        <v>435</v>
      </c>
    </row>
    <row r="5779" spans="1:3" x14ac:dyDescent="0.25">
      <c r="A5779" s="11" t="s">
        <v>79</v>
      </c>
      <c r="B5779" s="11" t="s">
        <v>80</v>
      </c>
      <c r="C5779" s="11" t="s">
        <v>339</v>
      </c>
    </row>
    <row r="5780" spans="1:3" x14ac:dyDescent="0.25">
      <c r="A5780" s="12" t="s">
        <v>79</v>
      </c>
      <c r="B5780" s="12" t="s">
        <v>80</v>
      </c>
      <c r="C5780" s="12" t="s">
        <v>369</v>
      </c>
    </row>
    <row r="5781" spans="1:3" x14ac:dyDescent="0.25">
      <c r="A5781" s="11" t="s">
        <v>79</v>
      </c>
      <c r="B5781" s="11" t="s">
        <v>80</v>
      </c>
      <c r="C5781" s="11" t="s">
        <v>347</v>
      </c>
    </row>
    <row r="5782" spans="1:3" x14ac:dyDescent="0.25">
      <c r="A5782" s="12" t="s">
        <v>79</v>
      </c>
      <c r="B5782" s="12" t="s">
        <v>80</v>
      </c>
      <c r="C5782" s="12" t="s">
        <v>341</v>
      </c>
    </row>
    <row r="5783" spans="1:3" x14ac:dyDescent="0.25">
      <c r="A5783" s="11" t="s">
        <v>79</v>
      </c>
      <c r="B5783" s="11" t="s">
        <v>80</v>
      </c>
      <c r="C5783" s="11" t="s">
        <v>318</v>
      </c>
    </row>
    <row r="5784" spans="1:3" x14ac:dyDescent="0.25">
      <c r="A5784" s="12" t="s">
        <v>79</v>
      </c>
      <c r="B5784" s="12" t="s">
        <v>80</v>
      </c>
      <c r="C5784" s="12" t="s">
        <v>334</v>
      </c>
    </row>
    <row r="5785" spans="1:3" x14ac:dyDescent="0.25">
      <c r="A5785" s="11" t="s">
        <v>79</v>
      </c>
      <c r="B5785" s="11" t="s">
        <v>80</v>
      </c>
      <c r="C5785" s="11" t="s">
        <v>348</v>
      </c>
    </row>
    <row r="5786" spans="1:3" x14ac:dyDescent="0.25">
      <c r="A5786" s="12" t="s">
        <v>79</v>
      </c>
      <c r="B5786" s="12" t="s">
        <v>80</v>
      </c>
      <c r="C5786" s="12" t="s">
        <v>363</v>
      </c>
    </row>
    <row r="5787" spans="1:3" x14ac:dyDescent="0.25">
      <c r="A5787" s="11" t="s">
        <v>79</v>
      </c>
      <c r="B5787" s="11" t="s">
        <v>80</v>
      </c>
      <c r="C5787" s="11" t="s">
        <v>329</v>
      </c>
    </row>
    <row r="5788" spans="1:3" x14ac:dyDescent="0.25">
      <c r="A5788" s="12" t="s">
        <v>79</v>
      </c>
      <c r="B5788" s="12" t="s">
        <v>80</v>
      </c>
      <c r="C5788" s="12" t="s">
        <v>326</v>
      </c>
    </row>
    <row r="5789" spans="1:3" x14ac:dyDescent="0.25">
      <c r="A5789" s="11" t="s">
        <v>773</v>
      </c>
      <c r="B5789" s="11" t="s">
        <v>774</v>
      </c>
      <c r="C5789" s="11" t="s">
        <v>422</v>
      </c>
    </row>
    <row r="5790" spans="1:3" x14ac:dyDescent="0.25">
      <c r="A5790" s="12" t="s">
        <v>773</v>
      </c>
      <c r="B5790" s="12" t="s">
        <v>774</v>
      </c>
      <c r="C5790" s="12" t="s">
        <v>329</v>
      </c>
    </row>
    <row r="5791" spans="1:3" x14ac:dyDescent="0.25">
      <c r="A5791" s="11" t="s">
        <v>773</v>
      </c>
      <c r="B5791" s="11" t="s">
        <v>774</v>
      </c>
      <c r="C5791" s="11" t="s">
        <v>331</v>
      </c>
    </row>
    <row r="5792" spans="1:3" x14ac:dyDescent="0.25">
      <c r="A5792" s="12" t="s">
        <v>773</v>
      </c>
      <c r="B5792" s="12" t="s">
        <v>774</v>
      </c>
      <c r="C5792" s="12" t="s">
        <v>423</v>
      </c>
    </row>
    <row r="5793" spans="1:3" x14ac:dyDescent="0.25">
      <c r="A5793" s="11" t="s">
        <v>773</v>
      </c>
      <c r="B5793" s="11" t="s">
        <v>774</v>
      </c>
      <c r="C5793" s="11" t="s">
        <v>326</v>
      </c>
    </row>
    <row r="5794" spans="1:3" x14ac:dyDescent="0.25">
      <c r="A5794" s="12" t="s">
        <v>773</v>
      </c>
      <c r="B5794" s="12" t="s">
        <v>774</v>
      </c>
      <c r="C5794" s="12" t="s">
        <v>283</v>
      </c>
    </row>
    <row r="5795" spans="1:3" x14ac:dyDescent="0.25">
      <c r="A5795" s="11" t="s">
        <v>773</v>
      </c>
      <c r="B5795" s="11" t="s">
        <v>774</v>
      </c>
      <c r="C5795" s="11" t="s">
        <v>276</v>
      </c>
    </row>
    <row r="5796" spans="1:3" x14ac:dyDescent="0.25">
      <c r="A5796" s="12" t="s">
        <v>773</v>
      </c>
      <c r="B5796" s="12" t="s">
        <v>774</v>
      </c>
      <c r="C5796" s="12" t="s">
        <v>277</v>
      </c>
    </row>
    <row r="5797" spans="1:3" x14ac:dyDescent="0.25">
      <c r="A5797" s="11" t="s">
        <v>773</v>
      </c>
      <c r="B5797" s="11" t="s">
        <v>774</v>
      </c>
      <c r="C5797" s="11" t="s">
        <v>278</v>
      </c>
    </row>
    <row r="5798" spans="1:3" x14ac:dyDescent="0.25">
      <c r="A5798" s="12" t="s">
        <v>773</v>
      </c>
      <c r="B5798" s="12" t="s">
        <v>774</v>
      </c>
      <c r="C5798" s="12" t="s">
        <v>279</v>
      </c>
    </row>
    <row r="5799" spans="1:3" x14ac:dyDescent="0.25">
      <c r="A5799" s="11" t="s">
        <v>773</v>
      </c>
      <c r="B5799" s="11" t="s">
        <v>774</v>
      </c>
      <c r="C5799" s="11" t="s">
        <v>280</v>
      </c>
    </row>
    <row r="5800" spans="1:3" x14ac:dyDescent="0.25">
      <c r="A5800" s="12" t="s">
        <v>773</v>
      </c>
      <c r="B5800" s="12" t="s">
        <v>774</v>
      </c>
      <c r="C5800" s="12" t="s">
        <v>281</v>
      </c>
    </row>
    <row r="5801" spans="1:3" x14ac:dyDescent="0.25">
      <c r="A5801" s="11" t="s">
        <v>773</v>
      </c>
      <c r="B5801" s="11" t="s">
        <v>774</v>
      </c>
      <c r="C5801" s="11" t="s">
        <v>282</v>
      </c>
    </row>
    <row r="5802" spans="1:3" x14ac:dyDescent="0.25">
      <c r="A5802" s="12" t="s">
        <v>773</v>
      </c>
      <c r="B5802" s="12" t="s">
        <v>774</v>
      </c>
      <c r="C5802" s="12" t="s">
        <v>275</v>
      </c>
    </row>
    <row r="5803" spans="1:3" x14ac:dyDescent="0.25">
      <c r="A5803" s="11" t="s">
        <v>775</v>
      </c>
      <c r="B5803" s="11" t="s">
        <v>776</v>
      </c>
      <c r="C5803" s="11" t="s">
        <v>286</v>
      </c>
    </row>
    <row r="5804" spans="1:3" x14ac:dyDescent="0.25">
      <c r="A5804" s="12" t="s">
        <v>775</v>
      </c>
      <c r="B5804" s="12" t="s">
        <v>776</v>
      </c>
      <c r="C5804" s="12" t="s">
        <v>385</v>
      </c>
    </row>
    <row r="5805" spans="1:3" x14ac:dyDescent="0.25">
      <c r="A5805" s="11" t="s">
        <v>775</v>
      </c>
      <c r="B5805" s="11" t="s">
        <v>776</v>
      </c>
      <c r="C5805" s="11" t="s">
        <v>386</v>
      </c>
    </row>
    <row r="5806" spans="1:3" x14ac:dyDescent="0.25">
      <c r="A5806" s="12" t="s">
        <v>775</v>
      </c>
      <c r="B5806" s="12" t="s">
        <v>776</v>
      </c>
      <c r="C5806" s="12" t="s">
        <v>387</v>
      </c>
    </row>
    <row r="5807" spans="1:3" x14ac:dyDescent="0.25">
      <c r="A5807" s="11" t="s">
        <v>775</v>
      </c>
      <c r="B5807" s="11" t="s">
        <v>776</v>
      </c>
      <c r="C5807" s="11" t="s">
        <v>388</v>
      </c>
    </row>
    <row r="5808" spans="1:3" x14ac:dyDescent="0.25">
      <c r="A5808" s="12" t="s">
        <v>775</v>
      </c>
      <c r="B5808" s="12" t="s">
        <v>776</v>
      </c>
      <c r="C5808" s="12" t="s">
        <v>287</v>
      </c>
    </row>
    <row r="5809" spans="1:3" x14ac:dyDescent="0.25">
      <c r="A5809" s="11" t="s">
        <v>775</v>
      </c>
      <c r="B5809" s="11" t="s">
        <v>776</v>
      </c>
      <c r="C5809" s="11" t="s">
        <v>288</v>
      </c>
    </row>
    <row r="5810" spans="1:3" x14ac:dyDescent="0.25">
      <c r="A5810" s="12" t="s">
        <v>775</v>
      </c>
      <c r="B5810" s="12" t="s">
        <v>776</v>
      </c>
      <c r="C5810" s="12" t="s">
        <v>289</v>
      </c>
    </row>
    <row r="5811" spans="1:3" x14ac:dyDescent="0.25">
      <c r="A5811" s="11" t="s">
        <v>775</v>
      </c>
      <c r="B5811" s="11" t="s">
        <v>776</v>
      </c>
      <c r="C5811" s="11" t="s">
        <v>290</v>
      </c>
    </row>
    <row r="5812" spans="1:3" x14ac:dyDescent="0.25">
      <c r="A5812" s="12" t="s">
        <v>775</v>
      </c>
      <c r="B5812" s="12" t="s">
        <v>776</v>
      </c>
      <c r="C5812" s="12" t="s">
        <v>291</v>
      </c>
    </row>
    <row r="5813" spans="1:3" x14ac:dyDescent="0.25">
      <c r="A5813" s="11" t="s">
        <v>775</v>
      </c>
      <c r="B5813" s="11" t="s">
        <v>776</v>
      </c>
      <c r="C5813" s="11" t="s">
        <v>389</v>
      </c>
    </row>
    <row r="5814" spans="1:3" x14ac:dyDescent="0.25">
      <c r="A5814" s="12" t="s">
        <v>775</v>
      </c>
      <c r="B5814" s="12" t="s">
        <v>776</v>
      </c>
      <c r="C5814" s="12" t="s">
        <v>292</v>
      </c>
    </row>
    <row r="5815" spans="1:3" x14ac:dyDescent="0.25">
      <c r="A5815" s="11" t="s">
        <v>775</v>
      </c>
      <c r="B5815" s="11" t="s">
        <v>776</v>
      </c>
      <c r="C5815" s="11" t="s">
        <v>293</v>
      </c>
    </row>
    <row r="5816" spans="1:3" x14ac:dyDescent="0.25">
      <c r="A5816" s="12" t="s">
        <v>775</v>
      </c>
      <c r="B5816" s="12" t="s">
        <v>776</v>
      </c>
      <c r="C5816" s="12" t="s">
        <v>294</v>
      </c>
    </row>
    <row r="5817" spans="1:3" x14ac:dyDescent="0.25">
      <c r="A5817" s="11" t="s">
        <v>775</v>
      </c>
      <c r="B5817" s="11" t="s">
        <v>776</v>
      </c>
      <c r="C5817" s="11" t="s">
        <v>295</v>
      </c>
    </row>
    <row r="5818" spans="1:3" x14ac:dyDescent="0.25">
      <c r="A5818" s="12" t="s">
        <v>775</v>
      </c>
      <c r="B5818" s="12" t="s">
        <v>776</v>
      </c>
      <c r="C5818" s="12" t="s">
        <v>390</v>
      </c>
    </row>
    <row r="5819" spans="1:3" x14ac:dyDescent="0.25">
      <c r="A5819" s="11" t="s">
        <v>775</v>
      </c>
      <c r="B5819" s="11" t="s">
        <v>776</v>
      </c>
      <c r="C5819" s="11" t="s">
        <v>296</v>
      </c>
    </row>
    <row r="5820" spans="1:3" x14ac:dyDescent="0.25">
      <c r="A5820" s="12" t="s">
        <v>775</v>
      </c>
      <c r="B5820" s="12" t="s">
        <v>776</v>
      </c>
      <c r="C5820" s="12" t="s">
        <v>297</v>
      </c>
    </row>
    <row r="5821" spans="1:3" x14ac:dyDescent="0.25">
      <c r="A5821" s="11" t="s">
        <v>775</v>
      </c>
      <c r="B5821" s="11" t="s">
        <v>776</v>
      </c>
      <c r="C5821" s="11" t="s">
        <v>298</v>
      </c>
    </row>
    <row r="5822" spans="1:3" x14ac:dyDescent="0.25">
      <c r="A5822" s="12" t="s">
        <v>775</v>
      </c>
      <c r="B5822" s="12" t="s">
        <v>776</v>
      </c>
      <c r="C5822" s="12" t="s">
        <v>299</v>
      </c>
    </row>
    <row r="5823" spans="1:3" x14ac:dyDescent="0.25">
      <c r="A5823" s="11" t="s">
        <v>775</v>
      </c>
      <c r="B5823" s="11" t="s">
        <v>776</v>
      </c>
      <c r="C5823" s="11" t="s">
        <v>300</v>
      </c>
    </row>
    <row r="5824" spans="1:3" x14ac:dyDescent="0.25">
      <c r="A5824" s="12" t="s">
        <v>775</v>
      </c>
      <c r="B5824" s="12" t="s">
        <v>776</v>
      </c>
      <c r="C5824" s="12" t="s">
        <v>301</v>
      </c>
    </row>
    <row r="5825" spans="1:3" x14ac:dyDescent="0.25">
      <c r="A5825" s="11" t="s">
        <v>775</v>
      </c>
      <c r="B5825" s="11" t="s">
        <v>776</v>
      </c>
      <c r="C5825" s="11" t="s">
        <v>302</v>
      </c>
    </row>
    <row r="5826" spans="1:3" x14ac:dyDescent="0.25">
      <c r="A5826" s="12" t="s">
        <v>775</v>
      </c>
      <c r="B5826" s="12" t="s">
        <v>776</v>
      </c>
      <c r="C5826" s="12" t="s">
        <v>303</v>
      </c>
    </row>
    <row r="5827" spans="1:3" x14ac:dyDescent="0.25">
      <c r="A5827" s="11" t="s">
        <v>775</v>
      </c>
      <c r="B5827" s="11" t="s">
        <v>776</v>
      </c>
      <c r="C5827" s="11" t="s">
        <v>304</v>
      </c>
    </row>
    <row r="5828" spans="1:3" x14ac:dyDescent="0.25">
      <c r="A5828" s="12" t="s">
        <v>775</v>
      </c>
      <c r="B5828" s="12" t="s">
        <v>776</v>
      </c>
      <c r="C5828" s="12" t="s">
        <v>305</v>
      </c>
    </row>
    <row r="5829" spans="1:3" x14ac:dyDescent="0.25">
      <c r="A5829" s="11" t="s">
        <v>775</v>
      </c>
      <c r="B5829" s="11" t="s">
        <v>776</v>
      </c>
      <c r="C5829" s="11" t="s">
        <v>306</v>
      </c>
    </row>
    <row r="5830" spans="1:3" x14ac:dyDescent="0.25">
      <c r="A5830" s="12" t="s">
        <v>775</v>
      </c>
      <c r="B5830" s="12" t="s">
        <v>776</v>
      </c>
      <c r="C5830" s="12" t="s">
        <v>307</v>
      </c>
    </row>
    <row r="5831" spans="1:3" x14ac:dyDescent="0.25">
      <c r="A5831" s="11" t="s">
        <v>775</v>
      </c>
      <c r="B5831" s="11" t="s">
        <v>776</v>
      </c>
      <c r="C5831" s="11" t="s">
        <v>308</v>
      </c>
    </row>
    <row r="5832" spans="1:3" x14ac:dyDescent="0.25">
      <c r="A5832" s="12" t="s">
        <v>775</v>
      </c>
      <c r="B5832" s="12" t="s">
        <v>776</v>
      </c>
      <c r="C5832" s="12" t="s">
        <v>309</v>
      </c>
    </row>
    <row r="5833" spans="1:3" x14ac:dyDescent="0.25">
      <c r="A5833" s="11" t="s">
        <v>775</v>
      </c>
      <c r="B5833" s="11" t="s">
        <v>776</v>
      </c>
      <c r="C5833" s="11" t="s">
        <v>391</v>
      </c>
    </row>
    <row r="5834" spans="1:3" x14ac:dyDescent="0.25">
      <c r="A5834" s="12" t="s">
        <v>775</v>
      </c>
      <c r="B5834" s="12" t="s">
        <v>776</v>
      </c>
      <c r="C5834" s="12" t="s">
        <v>310</v>
      </c>
    </row>
    <row r="5835" spans="1:3" x14ac:dyDescent="0.25">
      <c r="A5835" s="11" t="s">
        <v>775</v>
      </c>
      <c r="B5835" s="11" t="s">
        <v>776</v>
      </c>
      <c r="C5835" s="11" t="s">
        <v>392</v>
      </c>
    </row>
    <row r="5836" spans="1:3" x14ac:dyDescent="0.25">
      <c r="A5836" s="12" t="s">
        <v>775</v>
      </c>
      <c r="B5836" s="12" t="s">
        <v>776</v>
      </c>
      <c r="C5836" s="12" t="s">
        <v>393</v>
      </c>
    </row>
    <row r="5837" spans="1:3" x14ac:dyDescent="0.25">
      <c r="A5837" s="11" t="s">
        <v>775</v>
      </c>
      <c r="B5837" s="11" t="s">
        <v>776</v>
      </c>
      <c r="C5837" s="11" t="s">
        <v>394</v>
      </c>
    </row>
    <row r="5838" spans="1:3" x14ac:dyDescent="0.25">
      <c r="A5838" s="12" t="s">
        <v>775</v>
      </c>
      <c r="B5838" s="12" t="s">
        <v>776</v>
      </c>
      <c r="C5838" s="12" t="s">
        <v>311</v>
      </c>
    </row>
    <row r="5839" spans="1:3" x14ac:dyDescent="0.25">
      <c r="A5839" s="11" t="s">
        <v>775</v>
      </c>
      <c r="B5839" s="11" t="s">
        <v>776</v>
      </c>
      <c r="C5839" s="11" t="s">
        <v>312</v>
      </c>
    </row>
    <row r="5840" spans="1:3" x14ac:dyDescent="0.25">
      <c r="A5840" s="12" t="s">
        <v>775</v>
      </c>
      <c r="B5840" s="12" t="s">
        <v>776</v>
      </c>
      <c r="C5840" s="12" t="s">
        <v>395</v>
      </c>
    </row>
    <row r="5841" spans="1:3" x14ac:dyDescent="0.25">
      <c r="A5841" s="11" t="s">
        <v>775</v>
      </c>
      <c r="B5841" s="11" t="s">
        <v>776</v>
      </c>
      <c r="C5841" s="11" t="s">
        <v>396</v>
      </c>
    </row>
    <row r="5842" spans="1:3" x14ac:dyDescent="0.25">
      <c r="A5842" s="12" t="s">
        <v>775</v>
      </c>
      <c r="B5842" s="12" t="s">
        <v>776</v>
      </c>
      <c r="C5842" s="12" t="s">
        <v>397</v>
      </c>
    </row>
    <row r="5843" spans="1:3" x14ac:dyDescent="0.25">
      <c r="A5843" s="11" t="s">
        <v>775</v>
      </c>
      <c r="B5843" s="11" t="s">
        <v>776</v>
      </c>
      <c r="C5843" s="11" t="s">
        <v>398</v>
      </c>
    </row>
    <row r="5844" spans="1:3" x14ac:dyDescent="0.25">
      <c r="A5844" s="12" t="s">
        <v>775</v>
      </c>
      <c r="B5844" s="12" t="s">
        <v>776</v>
      </c>
      <c r="C5844" s="12" t="s">
        <v>399</v>
      </c>
    </row>
    <row r="5845" spans="1:3" x14ac:dyDescent="0.25">
      <c r="A5845" s="11" t="s">
        <v>775</v>
      </c>
      <c r="B5845" s="11" t="s">
        <v>776</v>
      </c>
      <c r="C5845" s="11" t="s">
        <v>313</v>
      </c>
    </row>
    <row r="5846" spans="1:3" x14ac:dyDescent="0.25">
      <c r="A5846" s="12" t="s">
        <v>775</v>
      </c>
      <c r="B5846" s="12" t="s">
        <v>776</v>
      </c>
      <c r="C5846" s="12" t="s">
        <v>314</v>
      </c>
    </row>
    <row r="5847" spans="1:3" x14ac:dyDescent="0.25">
      <c r="A5847" s="11" t="s">
        <v>775</v>
      </c>
      <c r="B5847" s="11" t="s">
        <v>776</v>
      </c>
      <c r="C5847" s="11" t="s">
        <v>315</v>
      </c>
    </row>
    <row r="5848" spans="1:3" x14ac:dyDescent="0.25">
      <c r="A5848" s="12" t="s">
        <v>775</v>
      </c>
      <c r="B5848" s="12" t="s">
        <v>776</v>
      </c>
      <c r="C5848" s="12" t="s">
        <v>400</v>
      </c>
    </row>
    <row r="5849" spans="1:3" x14ac:dyDescent="0.25">
      <c r="A5849" s="11" t="s">
        <v>775</v>
      </c>
      <c r="B5849" s="11" t="s">
        <v>776</v>
      </c>
      <c r="C5849" s="11" t="s">
        <v>316</v>
      </c>
    </row>
    <row r="5850" spans="1:3" x14ac:dyDescent="0.25">
      <c r="A5850" s="12" t="s">
        <v>775</v>
      </c>
      <c r="B5850" s="12" t="s">
        <v>776</v>
      </c>
      <c r="C5850" s="12" t="s">
        <v>317</v>
      </c>
    </row>
    <row r="5851" spans="1:3" x14ac:dyDescent="0.25">
      <c r="A5851" s="11" t="s">
        <v>775</v>
      </c>
      <c r="B5851" s="11" t="s">
        <v>776</v>
      </c>
      <c r="C5851" s="11" t="s">
        <v>318</v>
      </c>
    </row>
    <row r="5852" spans="1:3" x14ac:dyDescent="0.25">
      <c r="A5852" s="12" t="s">
        <v>775</v>
      </c>
      <c r="B5852" s="12" t="s">
        <v>776</v>
      </c>
      <c r="C5852" s="12" t="s">
        <v>401</v>
      </c>
    </row>
    <row r="5853" spans="1:3" x14ac:dyDescent="0.25">
      <c r="A5853" s="11" t="s">
        <v>775</v>
      </c>
      <c r="B5853" s="11" t="s">
        <v>776</v>
      </c>
      <c r="C5853" s="11" t="s">
        <v>319</v>
      </c>
    </row>
    <row r="5854" spans="1:3" x14ac:dyDescent="0.25">
      <c r="A5854" s="12" t="s">
        <v>775</v>
      </c>
      <c r="B5854" s="12" t="s">
        <v>776</v>
      </c>
      <c r="C5854" s="12" t="s">
        <v>402</v>
      </c>
    </row>
    <row r="5855" spans="1:3" x14ac:dyDescent="0.25">
      <c r="A5855" s="11" t="s">
        <v>775</v>
      </c>
      <c r="B5855" s="11" t="s">
        <v>776</v>
      </c>
      <c r="C5855" s="11" t="s">
        <v>320</v>
      </c>
    </row>
    <row r="5856" spans="1:3" x14ac:dyDescent="0.25">
      <c r="A5856" s="12" t="s">
        <v>775</v>
      </c>
      <c r="B5856" s="12" t="s">
        <v>776</v>
      </c>
      <c r="C5856" s="12" t="s">
        <v>321</v>
      </c>
    </row>
    <row r="5857" spans="1:3" x14ac:dyDescent="0.25">
      <c r="A5857" s="11" t="s">
        <v>775</v>
      </c>
      <c r="B5857" s="11" t="s">
        <v>776</v>
      </c>
      <c r="C5857" s="11" t="s">
        <v>322</v>
      </c>
    </row>
    <row r="5858" spans="1:3" x14ac:dyDescent="0.25">
      <c r="A5858" s="12" t="s">
        <v>775</v>
      </c>
      <c r="B5858" s="12" t="s">
        <v>776</v>
      </c>
      <c r="C5858" s="12" t="s">
        <v>323</v>
      </c>
    </row>
    <row r="5859" spans="1:3" x14ac:dyDescent="0.25">
      <c r="A5859" s="11" t="s">
        <v>775</v>
      </c>
      <c r="B5859" s="11" t="s">
        <v>776</v>
      </c>
      <c r="C5859" s="11" t="s">
        <v>403</v>
      </c>
    </row>
    <row r="5860" spans="1:3" x14ac:dyDescent="0.25">
      <c r="A5860" s="12" t="s">
        <v>775</v>
      </c>
      <c r="B5860" s="12" t="s">
        <v>776</v>
      </c>
      <c r="C5860" s="12" t="s">
        <v>404</v>
      </c>
    </row>
    <row r="5861" spans="1:3" x14ac:dyDescent="0.25">
      <c r="A5861" s="11" t="s">
        <v>775</v>
      </c>
      <c r="B5861" s="11" t="s">
        <v>776</v>
      </c>
      <c r="C5861" s="11" t="s">
        <v>324</v>
      </c>
    </row>
    <row r="5862" spans="1:3" x14ac:dyDescent="0.25">
      <c r="A5862" s="12" t="s">
        <v>775</v>
      </c>
      <c r="B5862" s="12" t="s">
        <v>776</v>
      </c>
      <c r="C5862" s="12" t="s">
        <v>325</v>
      </c>
    </row>
    <row r="5863" spans="1:3" x14ac:dyDescent="0.25">
      <c r="A5863" s="11" t="s">
        <v>775</v>
      </c>
      <c r="B5863" s="11" t="s">
        <v>776</v>
      </c>
      <c r="C5863" s="11" t="s">
        <v>326</v>
      </c>
    </row>
    <row r="5864" spans="1:3" x14ac:dyDescent="0.25">
      <c r="A5864" s="12" t="s">
        <v>775</v>
      </c>
      <c r="B5864" s="12" t="s">
        <v>776</v>
      </c>
      <c r="C5864" s="12" t="s">
        <v>327</v>
      </c>
    </row>
    <row r="5865" spans="1:3" x14ac:dyDescent="0.25">
      <c r="A5865" s="11" t="s">
        <v>775</v>
      </c>
      <c r="B5865" s="11" t="s">
        <v>776</v>
      </c>
      <c r="C5865" s="11" t="s">
        <v>328</v>
      </c>
    </row>
    <row r="5866" spans="1:3" x14ac:dyDescent="0.25">
      <c r="A5866" s="12" t="s">
        <v>775</v>
      </c>
      <c r="B5866" s="12" t="s">
        <v>776</v>
      </c>
      <c r="C5866" s="12" t="s">
        <v>329</v>
      </c>
    </row>
    <row r="5867" spans="1:3" x14ac:dyDescent="0.25">
      <c r="A5867" s="11" t="s">
        <v>775</v>
      </c>
      <c r="B5867" s="11" t="s">
        <v>776</v>
      </c>
      <c r="C5867" s="11" t="s">
        <v>330</v>
      </c>
    </row>
    <row r="5868" spans="1:3" x14ac:dyDescent="0.25">
      <c r="A5868" s="12" t="s">
        <v>775</v>
      </c>
      <c r="B5868" s="12" t="s">
        <v>776</v>
      </c>
      <c r="C5868" s="12" t="s">
        <v>331</v>
      </c>
    </row>
    <row r="5869" spans="1:3" x14ac:dyDescent="0.25">
      <c r="A5869" s="11" t="s">
        <v>775</v>
      </c>
      <c r="B5869" s="11" t="s">
        <v>776</v>
      </c>
      <c r="C5869" s="11" t="s">
        <v>332</v>
      </c>
    </row>
    <row r="5870" spans="1:3" x14ac:dyDescent="0.25">
      <c r="A5870" s="12" t="s">
        <v>775</v>
      </c>
      <c r="B5870" s="12" t="s">
        <v>776</v>
      </c>
      <c r="C5870" s="12" t="s">
        <v>333</v>
      </c>
    </row>
    <row r="5871" spans="1:3" x14ac:dyDescent="0.25">
      <c r="A5871" s="11" t="s">
        <v>775</v>
      </c>
      <c r="B5871" s="11" t="s">
        <v>776</v>
      </c>
      <c r="C5871" s="11" t="s">
        <v>334</v>
      </c>
    </row>
    <row r="5872" spans="1:3" x14ac:dyDescent="0.25">
      <c r="A5872" s="12" t="s">
        <v>775</v>
      </c>
      <c r="B5872" s="12" t="s">
        <v>776</v>
      </c>
      <c r="C5872" s="12" t="s">
        <v>335</v>
      </c>
    </row>
    <row r="5873" spans="1:3" x14ac:dyDescent="0.25">
      <c r="A5873" s="11" t="s">
        <v>775</v>
      </c>
      <c r="B5873" s="11" t="s">
        <v>776</v>
      </c>
      <c r="C5873" s="11" t="s">
        <v>336</v>
      </c>
    </row>
    <row r="5874" spans="1:3" x14ac:dyDescent="0.25">
      <c r="A5874" s="12" t="s">
        <v>775</v>
      </c>
      <c r="B5874" s="12" t="s">
        <v>776</v>
      </c>
      <c r="C5874" s="12" t="s">
        <v>337</v>
      </c>
    </row>
    <row r="5875" spans="1:3" x14ac:dyDescent="0.25">
      <c r="A5875" s="11" t="s">
        <v>775</v>
      </c>
      <c r="B5875" s="11" t="s">
        <v>776</v>
      </c>
      <c r="C5875" s="11" t="s">
        <v>338</v>
      </c>
    </row>
    <row r="5876" spans="1:3" x14ac:dyDescent="0.25">
      <c r="A5876" s="12" t="s">
        <v>775</v>
      </c>
      <c r="B5876" s="12" t="s">
        <v>776</v>
      </c>
      <c r="C5876" s="12" t="s">
        <v>339</v>
      </c>
    </row>
    <row r="5877" spans="1:3" x14ac:dyDescent="0.25">
      <c r="A5877" s="11" t="s">
        <v>775</v>
      </c>
      <c r="B5877" s="11" t="s">
        <v>776</v>
      </c>
      <c r="C5877" s="11" t="s">
        <v>340</v>
      </c>
    </row>
    <row r="5878" spans="1:3" x14ac:dyDescent="0.25">
      <c r="A5878" s="12" t="s">
        <v>775</v>
      </c>
      <c r="B5878" s="12" t="s">
        <v>776</v>
      </c>
      <c r="C5878" s="12" t="s">
        <v>341</v>
      </c>
    </row>
    <row r="5879" spans="1:3" x14ac:dyDescent="0.25">
      <c r="A5879" s="11" t="s">
        <v>775</v>
      </c>
      <c r="B5879" s="11" t="s">
        <v>776</v>
      </c>
      <c r="C5879" s="11" t="s">
        <v>342</v>
      </c>
    </row>
    <row r="5880" spans="1:3" x14ac:dyDescent="0.25">
      <c r="A5880" s="12" t="s">
        <v>775</v>
      </c>
      <c r="B5880" s="12" t="s">
        <v>776</v>
      </c>
      <c r="C5880" s="12" t="s">
        <v>405</v>
      </c>
    </row>
    <row r="5881" spans="1:3" x14ac:dyDescent="0.25">
      <c r="A5881" s="11" t="s">
        <v>775</v>
      </c>
      <c r="B5881" s="11" t="s">
        <v>776</v>
      </c>
      <c r="C5881" s="11" t="s">
        <v>343</v>
      </c>
    </row>
    <row r="5882" spans="1:3" x14ac:dyDescent="0.25">
      <c r="A5882" s="12" t="s">
        <v>775</v>
      </c>
      <c r="B5882" s="12" t="s">
        <v>776</v>
      </c>
      <c r="C5882" s="12" t="s">
        <v>406</v>
      </c>
    </row>
    <row r="5883" spans="1:3" x14ac:dyDescent="0.25">
      <c r="A5883" s="11" t="s">
        <v>775</v>
      </c>
      <c r="B5883" s="11" t="s">
        <v>776</v>
      </c>
      <c r="C5883" s="11" t="s">
        <v>344</v>
      </c>
    </row>
    <row r="5884" spans="1:3" x14ac:dyDescent="0.25">
      <c r="A5884" s="12" t="s">
        <v>775</v>
      </c>
      <c r="B5884" s="12" t="s">
        <v>776</v>
      </c>
      <c r="C5884" s="12" t="s">
        <v>345</v>
      </c>
    </row>
    <row r="5885" spans="1:3" x14ac:dyDescent="0.25">
      <c r="A5885" s="11" t="s">
        <v>775</v>
      </c>
      <c r="B5885" s="11" t="s">
        <v>776</v>
      </c>
      <c r="C5885" s="11" t="s">
        <v>346</v>
      </c>
    </row>
    <row r="5886" spans="1:3" x14ac:dyDescent="0.25">
      <c r="A5886" s="12" t="s">
        <v>775</v>
      </c>
      <c r="B5886" s="12" t="s">
        <v>776</v>
      </c>
      <c r="C5886" s="12" t="s">
        <v>347</v>
      </c>
    </row>
    <row r="5887" spans="1:3" x14ac:dyDescent="0.25">
      <c r="A5887" s="11" t="s">
        <v>775</v>
      </c>
      <c r="B5887" s="11" t="s">
        <v>776</v>
      </c>
      <c r="C5887" s="11" t="s">
        <v>407</v>
      </c>
    </row>
    <row r="5888" spans="1:3" x14ac:dyDescent="0.25">
      <c r="A5888" s="12" t="s">
        <v>775</v>
      </c>
      <c r="B5888" s="12" t="s">
        <v>776</v>
      </c>
      <c r="C5888" s="12" t="s">
        <v>348</v>
      </c>
    </row>
    <row r="5889" spans="1:3" x14ac:dyDescent="0.25">
      <c r="A5889" s="11" t="s">
        <v>775</v>
      </c>
      <c r="B5889" s="11" t="s">
        <v>776</v>
      </c>
      <c r="C5889" s="11" t="s">
        <v>349</v>
      </c>
    </row>
    <row r="5890" spans="1:3" x14ac:dyDescent="0.25">
      <c r="A5890" s="12" t="s">
        <v>775</v>
      </c>
      <c r="B5890" s="12" t="s">
        <v>776</v>
      </c>
      <c r="C5890" s="12" t="s">
        <v>350</v>
      </c>
    </row>
    <row r="5891" spans="1:3" x14ac:dyDescent="0.25">
      <c r="A5891" s="11" t="s">
        <v>775</v>
      </c>
      <c r="B5891" s="11" t="s">
        <v>776</v>
      </c>
      <c r="C5891" s="11" t="s">
        <v>351</v>
      </c>
    </row>
    <row r="5892" spans="1:3" x14ac:dyDescent="0.25">
      <c r="A5892" s="12" t="s">
        <v>775</v>
      </c>
      <c r="B5892" s="12" t="s">
        <v>776</v>
      </c>
      <c r="C5892" s="12" t="s">
        <v>408</v>
      </c>
    </row>
    <row r="5893" spans="1:3" x14ac:dyDescent="0.25">
      <c r="A5893" s="11" t="s">
        <v>775</v>
      </c>
      <c r="B5893" s="11" t="s">
        <v>776</v>
      </c>
      <c r="C5893" s="11" t="s">
        <v>352</v>
      </c>
    </row>
    <row r="5894" spans="1:3" x14ac:dyDescent="0.25">
      <c r="A5894" s="12" t="s">
        <v>775</v>
      </c>
      <c r="B5894" s="12" t="s">
        <v>776</v>
      </c>
      <c r="C5894" s="12" t="s">
        <v>353</v>
      </c>
    </row>
    <row r="5895" spans="1:3" x14ac:dyDescent="0.25">
      <c r="A5895" s="11" t="s">
        <v>775</v>
      </c>
      <c r="B5895" s="11" t="s">
        <v>776</v>
      </c>
      <c r="C5895" s="11" t="s">
        <v>354</v>
      </c>
    </row>
    <row r="5896" spans="1:3" x14ac:dyDescent="0.25">
      <c r="A5896" s="12" t="s">
        <v>775</v>
      </c>
      <c r="B5896" s="12" t="s">
        <v>776</v>
      </c>
      <c r="C5896" s="12" t="s">
        <v>355</v>
      </c>
    </row>
    <row r="5897" spans="1:3" x14ac:dyDescent="0.25">
      <c r="A5897" s="11" t="s">
        <v>775</v>
      </c>
      <c r="B5897" s="11" t="s">
        <v>776</v>
      </c>
      <c r="C5897" s="11" t="s">
        <v>356</v>
      </c>
    </row>
    <row r="5898" spans="1:3" x14ac:dyDescent="0.25">
      <c r="A5898" s="12" t="s">
        <v>775</v>
      </c>
      <c r="B5898" s="12" t="s">
        <v>776</v>
      </c>
      <c r="C5898" s="12" t="s">
        <v>357</v>
      </c>
    </row>
    <row r="5899" spans="1:3" x14ac:dyDescent="0.25">
      <c r="A5899" s="11" t="s">
        <v>775</v>
      </c>
      <c r="B5899" s="11" t="s">
        <v>776</v>
      </c>
      <c r="C5899" s="11" t="s">
        <v>358</v>
      </c>
    </row>
    <row r="5900" spans="1:3" x14ac:dyDescent="0.25">
      <c r="A5900" s="12" t="s">
        <v>775</v>
      </c>
      <c r="B5900" s="12" t="s">
        <v>776</v>
      </c>
      <c r="C5900" s="12" t="s">
        <v>359</v>
      </c>
    </row>
    <row r="5901" spans="1:3" x14ac:dyDescent="0.25">
      <c r="A5901" s="11" t="s">
        <v>775</v>
      </c>
      <c r="B5901" s="11" t="s">
        <v>776</v>
      </c>
      <c r="C5901" s="11" t="s">
        <v>360</v>
      </c>
    </row>
    <row r="5902" spans="1:3" x14ac:dyDescent="0.25">
      <c r="A5902" s="12" t="s">
        <v>775</v>
      </c>
      <c r="B5902" s="12" t="s">
        <v>776</v>
      </c>
      <c r="C5902" s="12" t="s">
        <v>361</v>
      </c>
    </row>
    <row r="5903" spans="1:3" x14ac:dyDescent="0.25">
      <c r="A5903" s="11" t="s">
        <v>775</v>
      </c>
      <c r="B5903" s="11" t="s">
        <v>776</v>
      </c>
      <c r="C5903" s="11" t="s">
        <v>362</v>
      </c>
    </row>
    <row r="5904" spans="1:3" x14ac:dyDescent="0.25">
      <c r="A5904" s="12" t="s">
        <v>775</v>
      </c>
      <c r="B5904" s="12" t="s">
        <v>776</v>
      </c>
      <c r="C5904" s="12" t="s">
        <v>363</v>
      </c>
    </row>
    <row r="5905" spans="1:3" x14ac:dyDescent="0.25">
      <c r="A5905" s="11" t="s">
        <v>775</v>
      </c>
      <c r="B5905" s="11" t="s">
        <v>776</v>
      </c>
      <c r="C5905" s="11" t="s">
        <v>364</v>
      </c>
    </row>
    <row r="5906" spans="1:3" x14ac:dyDescent="0.25">
      <c r="A5906" s="12" t="s">
        <v>775</v>
      </c>
      <c r="B5906" s="12" t="s">
        <v>776</v>
      </c>
      <c r="C5906" s="12" t="s">
        <v>365</v>
      </c>
    </row>
    <row r="5907" spans="1:3" x14ac:dyDescent="0.25">
      <c r="A5907" s="11" t="s">
        <v>775</v>
      </c>
      <c r="B5907" s="11" t="s">
        <v>776</v>
      </c>
      <c r="C5907" s="11" t="s">
        <v>409</v>
      </c>
    </row>
    <row r="5908" spans="1:3" x14ac:dyDescent="0.25">
      <c r="A5908" s="12" t="s">
        <v>775</v>
      </c>
      <c r="B5908" s="12" t="s">
        <v>776</v>
      </c>
      <c r="C5908" s="12" t="s">
        <v>366</v>
      </c>
    </row>
    <row r="5909" spans="1:3" x14ac:dyDescent="0.25">
      <c r="A5909" s="11" t="s">
        <v>775</v>
      </c>
      <c r="B5909" s="11" t="s">
        <v>776</v>
      </c>
      <c r="C5909" s="11" t="s">
        <v>367</v>
      </c>
    </row>
    <row r="5910" spans="1:3" x14ac:dyDescent="0.25">
      <c r="A5910" s="12" t="s">
        <v>775</v>
      </c>
      <c r="B5910" s="12" t="s">
        <v>776</v>
      </c>
      <c r="C5910" s="12" t="s">
        <v>368</v>
      </c>
    </row>
    <row r="5911" spans="1:3" x14ac:dyDescent="0.25">
      <c r="A5911" s="11" t="s">
        <v>775</v>
      </c>
      <c r="B5911" s="11" t="s">
        <v>776</v>
      </c>
      <c r="C5911" s="11" t="s">
        <v>369</v>
      </c>
    </row>
    <row r="5912" spans="1:3" x14ac:dyDescent="0.25">
      <c r="A5912" s="12" t="s">
        <v>775</v>
      </c>
      <c r="B5912" s="12" t="s">
        <v>776</v>
      </c>
      <c r="C5912" s="12" t="s">
        <v>410</v>
      </c>
    </row>
    <row r="5913" spans="1:3" x14ac:dyDescent="0.25">
      <c r="A5913" s="11" t="s">
        <v>775</v>
      </c>
      <c r="B5913" s="11" t="s">
        <v>776</v>
      </c>
      <c r="C5913" s="11" t="s">
        <v>370</v>
      </c>
    </row>
    <row r="5914" spans="1:3" x14ac:dyDescent="0.25">
      <c r="A5914" s="12" t="s">
        <v>775</v>
      </c>
      <c r="B5914" s="12" t="s">
        <v>776</v>
      </c>
      <c r="C5914" s="12" t="s">
        <v>371</v>
      </c>
    </row>
    <row r="5915" spans="1:3" x14ac:dyDescent="0.25">
      <c r="A5915" s="11" t="s">
        <v>775</v>
      </c>
      <c r="B5915" s="11" t="s">
        <v>776</v>
      </c>
      <c r="C5915" s="11" t="s">
        <v>372</v>
      </c>
    </row>
    <row r="5916" spans="1:3" x14ac:dyDescent="0.25">
      <c r="A5916" s="12" t="s">
        <v>775</v>
      </c>
      <c r="B5916" s="12" t="s">
        <v>776</v>
      </c>
      <c r="C5916" s="12" t="s">
        <v>411</v>
      </c>
    </row>
    <row r="5917" spans="1:3" x14ac:dyDescent="0.25">
      <c r="A5917" s="11" t="s">
        <v>775</v>
      </c>
      <c r="B5917" s="11" t="s">
        <v>776</v>
      </c>
      <c r="C5917" s="11" t="s">
        <v>373</v>
      </c>
    </row>
    <row r="5918" spans="1:3" x14ac:dyDescent="0.25">
      <c r="A5918" s="12" t="s">
        <v>775</v>
      </c>
      <c r="B5918" s="12" t="s">
        <v>776</v>
      </c>
      <c r="C5918" s="12" t="s">
        <v>374</v>
      </c>
    </row>
    <row r="5919" spans="1:3" x14ac:dyDescent="0.25">
      <c r="A5919" s="11" t="s">
        <v>775</v>
      </c>
      <c r="B5919" s="11" t="s">
        <v>776</v>
      </c>
      <c r="C5919" s="11" t="s">
        <v>375</v>
      </c>
    </row>
    <row r="5920" spans="1:3" x14ac:dyDescent="0.25">
      <c r="A5920" s="12" t="s">
        <v>775</v>
      </c>
      <c r="B5920" s="12" t="s">
        <v>776</v>
      </c>
      <c r="C5920" s="12" t="s">
        <v>376</v>
      </c>
    </row>
    <row r="5921" spans="1:3" x14ac:dyDescent="0.25">
      <c r="A5921" s="11" t="s">
        <v>775</v>
      </c>
      <c r="B5921" s="11" t="s">
        <v>776</v>
      </c>
      <c r="C5921" s="11" t="s">
        <v>377</v>
      </c>
    </row>
    <row r="5922" spans="1:3" x14ac:dyDescent="0.25">
      <c r="A5922" s="12" t="s">
        <v>775</v>
      </c>
      <c r="B5922" s="12" t="s">
        <v>776</v>
      </c>
      <c r="C5922" s="12" t="s">
        <v>378</v>
      </c>
    </row>
    <row r="5923" spans="1:3" x14ac:dyDescent="0.25">
      <c r="A5923" s="11" t="s">
        <v>775</v>
      </c>
      <c r="B5923" s="11" t="s">
        <v>776</v>
      </c>
      <c r="C5923" s="11" t="s">
        <v>379</v>
      </c>
    </row>
    <row r="5924" spans="1:3" x14ac:dyDescent="0.25">
      <c r="A5924" s="12" t="s">
        <v>775</v>
      </c>
      <c r="B5924" s="12" t="s">
        <v>776</v>
      </c>
      <c r="C5924" s="12" t="s">
        <v>380</v>
      </c>
    </row>
    <row r="5925" spans="1:3" x14ac:dyDescent="0.25">
      <c r="A5925" s="11" t="s">
        <v>775</v>
      </c>
      <c r="B5925" s="11" t="s">
        <v>776</v>
      </c>
      <c r="C5925" s="11" t="s">
        <v>381</v>
      </c>
    </row>
    <row r="5926" spans="1:3" x14ac:dyDescent="0.25">
      <c r="A5926" s="12" t="s">
        <v>775</v>
      </c>
      <c r="B5926" s="12" t="s">
        <v>776</v>
      </c>
      <c r="C5926" s="12" t="s">
        <v>382</v>
      </c>
    </row>
    <row r="5927" spans="1:3" x14ac:dyDescent="0.25">
      <c r="A5927" s="11" t="s">
        <v>775</v>
      </c>
      <c r="B5927" s="11" t="s">
        <v>776</v>
      </c>
      <c r="C5927" s="11" t="s">
        <v>383</v>
      </c>
    </row>
    <row r="5928" spans="1:3" x14ac:dyDescent="0.25">
      <c r="A5928" s="12" t="s">
        <v>775</v>
      </c>
      <c r="B5928" s="12" t="s">
        <v>776</v>
      </c>
      <c r="C5928" s="12" t="s">
        <v>384</v>
      </c>
    </row>
    <row r="5929" spans="1:3" x14ac:dyDescent="0.25">
      <c r="A5929" s="11" t="s">
        <v>777</v>
      </c>
      <c r="B5929" s="11" t="s">
        <v>778</v>
      </c>
      <c r="C5929" s="11" t="s">
        <v>361</v>
      </c>
    </row>
    <row r="5930" spans="1:3" x14ac:dyDescent="0.25">
      <c r="A5930" s="12" t="s">
        <v>777</v>
      </c>
      <c r="B5930" s="12" t="s">
        <v>778</v>
      </c>
      <c r="C5930" s="12" t="s">
        <v>779</v>
      </c>
    </row>
    <row r="5931" spans="1:3" x14ac:dyDescent="0.25">
      <c r="A5931" s="11" t="s">
        <v>780</v>
      </c>
      <c r="B5931" s="11" t="s">
        <v>781</v>
      </c>
      <c r="C5931" s="11" t="s">
        <v>396</v>
      </c>
    </row>
    <row r="5932" spans="1:3" x14ac:dyDescent="0.25">
      <c r="A5932" s="12" t="s">
        <v>780</v>
      </c>
      <c r="B5932" s="12" t="s">
        <v>781</v>
      </c>
      <c r="C5932" s="12" t="s">
        <v>310</v>
      </c>
    </row>
    <row r="5933" spans="1:3" x14ac:dyDescent="0.25">
      <c r="A5933" s="11" t="s">
        <v>780</v>
      </c>
      <c r="B5933" s="11" t="s">
        <v>781</v>
      </c>
      <c r="C5933" s="11" t="s">
        <v>357</v>
      </c>
    </row>
    <row r="5934" spans="1:3" x14ac:dyDescent="0.25">
      <c r="A5934" s="12" t="s">
        <v>782</v>
      </c>
      <c r="B5934" s="12" t="s">
        <v>783</v>
      </c>
      <c r="C5934" s="12" t="s">
        <v>366</v>
      </c>
    </row>
    <row r="5935" spans="1:3" x14ac:dyDescent="0.25">
      <c r="A5935" s="11" t="s">
        <v>784</v>
      </c>
      <c r="B5935" s="11" t="s">
        <v>785</v>
      </c>
      <c r="C5935" s="11" t="s">
        <v>366</v>
      </c>
    </row>
    <row r="5936" spans="1:3" x14ac:dyDescent="0.25">
      <c r="A5936" s="12" t="s">
        <v>786</v>
      </c>
      <c r="B5936" s="12" t="s">
        <v>787</v>
      </c>
      <c r="C5936" s="12" t="s">
        <v>350</v>
      </c>
    </row>
    <row r="5937" spans="1:3" x14ac:dyDescent="0.25">
      <c r="A5937" s="11" t="s">
        <v>786</v>
      </c>
      <c r="B5937" s="11" t="s">
        <v>787</v>
      </c>
      <c r="C5937" s="11" t="s">
        <v>317</v>
      </c>
    </row>
    <row r="5938" spans="1:3" x14ac:dyDescent="0.25">
      <c r="A5938" s="12" t="s">
        <v>786</v>
      </c>
      <c r="B5938" s="12" t="s">
        <v>787</v>
      </c>
      <c r="C5938" s="12" t="s">
        <v>374</v>
      </c>
    </row>
    <row r="5939" spans="1:3" x14ac:dyDescent="0.25">
      <c r="A5939" s="11" t="s">
        <v>786</v>
      </c>
      <c r="B5939" s="11" t="s">
        <v>787</v>
      </c>
      <c r="C5939" s="11" t="s">
        <v>426</v>
      </c>
    </row>
    <row r="5940" spans="1:3" x14ac:dyDescent="0.25">
      <c r="A5940" s="12" t="s">
        <v>786</v>
      </c>
      <c r="B5940" s="12" t="s">
        <v>787</v>
      </c>
      <c r="C5940" s="12" t="s">
        <v>342</v>
      </c>
    </row>
    <row r="5941" spans="1:3" x14ac:dyDescent="0.25">
      <c r="A5941" s="11" t="s">
        <v>786</v>
      </c>
      <c r="B5941" s="11" t="s">
        <v>787</v>
      </c>
      <c r="C5941" s="11" t="s">
        <v>362</v>
      </c>
    </row>
    <row r="5942" spans="1:3" x14ac:dyDescent="0.25">
      <c r="A5942" s="12" t="s">
        <v>786</v>
      </c>
      <c r="B5942" s="12" t="s">
        <v>787</v>
      </c>
      <c r="C5942" s="12" t="s">
        <v>301</v>
      </c>
    </row>
    <row r="5943" spans="1:3" x14ac:dyDescent="0.25">
      <c r="A5943" s="11" t="s">
        <v>786</v>
      </c>
      <c r="B5943" s="11" t="s">
        <v>787</v>
      </c>
      <c r="C5943" s="11" t="s">
        <v>364</v>
      </c>
    </row>
    <row r="5944" spans="1:3" x14ac:dyDescent="0.25">
      <c r="A5944" s="12" t="s">
        <v>788</v>
      </c>
      <c r="B5944" s="12" t="s">
        <v>789</v>
      </c>
      <c r="C5944" s="12" t="s">
        <v>790</v>
      </c>
    </row>
    <row r="5945" spans="1:3" x14ac:dyDescent="0.25">
      <c r="A5945" s="11" t="s">
        <v>788</v>
      </c>
      <c r="B5945" s="11" t="s">
        <v>789</v>
      </c>
      <c r="C5945" s="11" t="s">
        <v>442</v>
      </c>
    </row>
    <row r="5946" spans="1:3" x14ac:dyDescent="0.25">
      <c r="A5946" s="12" t="s">
        <v>788</v>
      </c>
      <c r="B5946" s="12" t="s">
        <v>789</v>
      </c>
      <c r="C5946" s="12" t="s">
        <v>791</v>
      </c>
    </row>
    <row r="5947" spans="1:3" x14ac:dyDescent="0.25">
      <c r="A5947" s="11" t="s">
        <v>788</v>
      </c>
      <c r="B5947" s="11" t="s">
        <v>789</v>
      </c>
      <c r="C5947" s="11" t="s">
        <v>792</v>
      </c>
    </row>
    <row r="5948" spans="1:3" x14ac:dyDescent="0.25">
      <c r="A5948" s="12" t="s">
        <v>793</v>
      </c>
      <c r="B5948" s="12" t="s">
        <v>794</v>
      </c>
      <c r="C5948" s="12" t="s">
        <v>792</v>
      </c>
    </row>
    <row r="5949" spans="1:3" x14ac:dyDescent="0.25">
      <c r="A5949" s="11" t="s">
        <v>795</v>
      </c>
      <c r="B5949" s="11" t="s">
        <v>796</v>
      </c>
      <c r="C5949" s="11" t="s">
        <v>288</v>
      </c>
    </row>
    <row r="5950" spans="1:3" x14ac:dyDescent="0.25">
      <c r="A5950" s="12" t="s">
        <v>795</v>
      </c>
      <c r="B5950" s="12" t="s">
        <v>796</v>
      </c>
      <c r="C5950" s="12" t="s">
        <v>668</v>
      </c>
    </row>
    <row r="5951" spans="1:3" x14ac:dyDescent="0.25">
      <c r="A5951" s="11" t="s">
        <v>795</v>
      </c>
      <c r="B5951" s="11" t="s">
        <v>796</v>
      </c>
      <c r="C5951" s="11" t="s">
        <v>791</v>
      </c>
    </row>
    <row r="5952" spans="1:3" x14ac:dyDescent="0.25">
      <c r="A5952" s="12" t="s">
        <v>95</v>
      </c>
      <c r="B5952" s="12" t="s">
        <v>96</v>
      </c>
      <c r="C5952" s="12" t="s">
        <v>307</v>
      </c>
    </row>
    <row r="5953" spans="1:3" x14ac:dyDescent="0.25">
      <c r="A5953" s="11" t="s">
        <v>95</v>
      </c>
      <c r="B5953" s="11" t="s">
        <v>96</v>
      </c>
      <c r="C5953" s="11" t="s">
        <v>372</v>
      </c>
    </row>
    <row r="5954" spans="1:3" x14ac:dyDescent="0.25">
      <c r="A5954" s="12" t="s">
        <v>95</v>
      </c>
      <c r="B5954" s="12" t="s">
        <v>96</v>
      </c>
      <c r="C5954" s="12" t="s">
        <v>349</v>
      </c>
    </row>
    <row r="5955" spans="1:3" x14ac:dyDescent="0.25">
      <c r="A5955" s="11" t="s">
        <v>95</v>
      </c>
      <c r="B5955" s="11" t="s">
        <v>96</v>
      </c>
      <c r="C5955" s="11" t="s">
        <v>312</v>
      </c>
    </row>
    <row r="5956" spans="1:3" x14ac:dyDescent="0.25">
      <c r="A5956" s="12" t="s">
        <v>254</v>
      </c>
      <c r="B5956" s="12" t="s">
        <v>254</v>
      </c>
      <c r="C5956" s="12" t="s">
        <v>327</v>
      </c>
    </row>
    <row r="5957" spans="1:3" x14ac:dyDescent="0.25">
      <c r="A5957" s="11" t="s">
        <v>254</v>
      </c>
      <c r="B5957" s="11" t="s">
        <v>254</v>
      </c>
      <c r="C5957" s="11" t="s">
        <v>392</v>
      </c>
    </row>
    <row r="5958" spans="1:3" x14ac:dyDescent="0.25">
      <c r="A5958" s="12" t="s">
        <v>254</v>
      </c>
      <c r="B5958" s="12" t="s">
        <v>254</v>
      </c>
      <c r="C5958" s="12" t="s">
        <v>295</v>
      </c>
    </row>
    <row r="5959" spans="1:3" x14ac:dyDescent="0.25">
      <c r="A5959" s="11" t="s">
        <v>254</v>
      </c>
      <c r="B5959" s="11" t="s">
        <v>254</v>
      </c>
      <c r="C5959" s="11" t="s">
        <v>409</v>
      </c>
    </row>
    <row r="5960" spans="1:3" x14ac:dyDescent="0.25">
      <c r="A5960" s="12" t="s">
        <v>254</v>
      </c>
      <c r="B5960" s="12" t="s">
        <v>254</v>
      </c>
      <c r="C5960" s="12" t="s">
        <v>387</v>
      </c>
    </row>
    <row r="5961" spans="1:3" x14ac:dyDescent="0.25">
      <c r="A5961" s="11" t="s">
        <v>254</v>
      </c>
      <c r="B5961" s="11" t="s">
        <v>254</v>
      </c>
      <c r="C5961" s="11" t="s">
        <v>298</v>
      </c>
    </row>
    <row r="5962" spans="1:3" x14ac:dyDescent="0.25">
      <c r="A5962" s="12" t="s">
        <v>254</v>
      </c>
      <c r="B5962" s="12" t="s">
        <v>254</v>
      </c>
      <c r="C5962" s="12" t="s">
        <v>355</v>
      </c>
    </row>
    <row r="5963" spans="1:3" x14ac:dyDescent="0.25">
      <c r="A5963" s="11" t="s">
        <v>254</v>
      </c>
      <c r="B5963" s="11" t="s">
        <v>254</v>
      </c>
      <c r="C5963" s="11" t="s">
        <v>401</v>
      </c>
    </row>
    <row r="5964" spans="1:3" x14ac:dyDescent="0.25">
      <c r="A5964" s="12" t="s">
        <v>254</v>
      </c>
      <c r="B5964" s="12" t="s">
        <v>254</v>
      </c>
      <c r="C5964" s="12" t="s">
        <v>314</v>
      </c>
    </row>
    <row r="5965" spans="1:3" x14ac:dyDescent="0.25">
      <c r="A5965" s="11" t="s">
        <v>254</v>
      </c>
      <c r="B5965" s="11" t="s">
        <v>254</v>
      </c>
      <c r="C5965" s="11" t="s">
        <v>388</v>
      </c>
    </row>
    <row r="5966" spans="1:3" x14ac:dyDescent="0.25">
      <c r="A5966" s="12" t="s">
        <v>254</v>
      </c>
      <c r="B5966" s="12" t="s">
        <v>254</v>
      </c>
      <c r="C5966" s="12" t="s">
        <v>359</v>
      </c>
    </row>
    <row r="5967" spans="1:3" x14ac:dyDescent="0.25">
      <c r="A5967" s="11" t="s">
        <v>254</v>
      </c>
      <c r="B5967" s="11" t="s">
        <v>254</v>
      </c>
      <c r="C5967" s="11" t="s">
        <v>308</v>
      </c>
    </row>
    <row r="5968" spans="1:3" x14ac:dyDescent="0.25">
      <c r="A5968" s="12" t="s">
        <v>251</v>
      </c>
      <c r="B5968" s="12" t="s">
        <v>251</v>
      </c>
      <c r="C5968" s="12" t="s">
        <v>327</v>
      </c>
    </row>
    <row r="5969" spans="1:3" x14ac:dyDescent="0.25">
      <c r="A5969" s="11" t="s">
        <v>251</v>
      </c>
      <c r="B5969" s="11" t="s">
        <v>251</v>
      </c>
      <c r="C5969" s="11" t="s">
        <v>392</v>
      </c>
    </row>
    <row r="5970" spans="1:3" x14ac:dyDescent="0.25">
      <c r="A5970" s="12" t="s">
        <v>251</v>
      </c>
      <c r="B5970" s="12" t="s">
        <v>251</v>
      </c>
      <c r="C5970" s="12" t="s">
        <v>295</v>
      </c>
    </row>
    <row r="5971" spans="1:3" x14ac:dyDescent="0.25">
      <c r="A5971" s="11" t="s">
        <v>251</v>
      </c>
      <c r="B5971" s="11" t="s">
        <v>251</v>
      </c>
      <c r="C5971" s="11" t="s">
        <v>409</v>
      </c>
    </row>
    <row r="5972" spans="1:3" x14ac:dyDescent="0.25">
      <c r="A5972" s="12" t="s">
        <v>251</v>
      </c>
      <c r="B5972" s="12" t="s">
        <v>251</v>
      </c>
      <c r="C5972" s="12" t="s">
        <v>387</v>
      </c>
    </row>
    <row r="5973" spans="1:3" x14ac:dyDescent="0.25">
      <c r="A5973" s="11" t="s">
        <v>251</v>
      </c>
      <c r="B5973" s="11" t="s">
        <v>251</v>
      </c>
      <c r="C5973" s="11" t="s">
        <v>298</v>
      </c>
    </row>
    <row r="5974" spans="1:3" x14ac:dyDescent="0.25">
      <c r="A5974" s="12" t="s">
        <v>251</v>
      </c>
      <c r="B5974" s="12" t="s">
        <v>251</v>
      </c>
      <c r="C5974" s="12" t="s">
        <v>355</v>
      </c>
    </row>
    <row r="5975" spans="1:3" x14ac:dyDescent="0.25">
      <c r="A5975" s="11" t="s">
        <v>251</v>
      </c>
      <c r="B5975" s="11" t="s">
        <v>251</v>
      </c>
      <c r="C5975" s="11" t="s">
        <v>401</v>
      </c>
    </row>
    <row r="5976" spans="1:3" x14ac:dyDescent="0.25">
      <c r="A5976" s="12" t="s">
        <v>251</v>
      </c>
      <c r="B5976" s="12" t="s">
        <v>251</v>
      </c>
      <c r="C5976" s="12" t="s">
        <v>314</v>
      </c>
    </row>
    <row r="5977" spans="1:3" x14ac:dyDescent="0.25">
      <c r="A5977" s="11" t="s">
        <v>251</v>
      </c>
      <c r="B5977" s="11" t="s">
        <v>251</v>
      </c>
      <c r="C5977" s="11" t="s">
        <v>388</v>
      </c>
    </row>
    <row r="5978" spans="1:3" x14ac:dyDescent="0.25">
      <c r="A5978" s="12" t="s">
        <v>251</v>
      </c>
      <c r="B5978" s="12" t="s">
        <v>251</v>
      </c>
      <c r="C5978" s="12" t="s">
        <v>359</v>
      </c>
    </row>
    <row r="5979" spans="1:3" x14ac:dyDescent="0.25">
      <c r="A5979" s="11" t="s">
        <v>251</v>
      </c>
      <c r="B5979" s="11" t="s">
        <v>251</v>
      </c>
      <c r="C5979" s="11" t="s">
        <v>308</v>
      </c>
    </row>
    <row r="5980" spans="1:3" x14ac:dyDescent="0.25">
      <c r="A5980" s="12" t="s">
        <v>257</v>
      </c>
      <c r="B5980" s="12" t="s">
        <v>257</v>
      </c>
      <c r="C5980" s="12" t="s">
        <v>327</v>
      </c>
    </row>
    <row r="5981" spans="1:3" x14ac:dyDescent="0.25">
      <c r="A5981" s="11" t="s">
        <v>257</v>
      </c>
      <c r="B5981" s="11" t="s">
        <v>257</v>
      </c>
      <c r="C5981" s="11" t="s">
        <v>392</v>
      </c>
    </row>
    <row r="5982" spans="1:3" x14ac:dyDescent="0.25">
      <c r="A5982" s="12" t="s">
        <v>257</v>
      </c>
      <c r="B5982" s="12" t="s">
        <v>257</v>
      </c>
      <c r="C5982" s="12" t="s">
        <v>295</v>
      </c>
    </row>
    <row r="5983" spans="1:3" x14ac:dyDescent="0.25">
      <c r="A5983" s="11" t="s">
        <v>257</v>
      </c>
      <c r="B5983" s="11" t="s">
        <v>257</v>
      </c>
      <c r="C5983" s="11" t="s">
        <v>409</v>
      </c>
    </row>
    <row r="5984" spans="1:3" x14ac:dyDescent="0.25">
      <c r="A5984" s="12" t="s">
        <v>257</v>
      </c>
      <c r="B5984" s="12" t="s">
        <v>257</v>
      </c>
      <c r="C5984" s="12" t="s">
        <v>387</v>
      </c>
    </row>
    <row r="5985" spans="1:3" x14ac:dyDescent="0.25">
      <c r="A5985" s="11" t="s">
        <v>257</v>
      </c>
      <c r="B5985" s="11" t="s">
        <v>257</v>
      </c>
      <c r="C5985" s="11" t="s">
        <v>298</v>
      </c>
    </row>
    <row r="5986" spans="1:3" x14ac:dyDescent="0.25">
      <c r="A5986" s="12" t="s">
        <v>257</v>
      </c>
      <c r="B5986" s="12" t="s">
        <v>257</v>
      </c>
      <c r="C5986" s="12" t="s">
        <v>355</v>
      </c>
    </row>
    <row r="5987" spans="1:3" x14ac:dyDescent="0.25">
      <c r="A5987" s="11" t="s">
        <v>257</v>
      </c>
      <c r="B5987" s="11" t="s">
        <v>257</v>
      </c>
      <c r="C5987" s="11" t="s">
        <v>401</v>
      </c>
    </row>
    <row r="5988" spans="1:3" x14ac:dyDescent="0.25">
      <c r="A5988" s="12" t="s">
        <v>257</v>
      </c>
      <c r="B5988" s="12" t="s">
        <v>257</v>
      </c>
      <c r="C5988" s="12" t="s">
        <v>314</v>
      </c>
    </row>
    <row r="5989" spans="1:3" x14ac:dyDescent="0.25">
      <c r="A5989" s="11" t="s">
        <v>257</v>
      </c>
      <c r="B5989" s="11" t="s">
        <v>257</v>
      </c>
      <c r="C5989" s="11" t="s">
        <v>388</v>
      </c>
    </row>
    <row r="5990" spans="1:3" x14ac:dyDescent="0.25">
      <c r="A5990" s="12" t="s">
        <v>257</v>
      </c>
      <c r="B5990" s="12" t="s">
        <v>257</v>
      </c>
      <c r="C5990" s="12" t="s">
        <v>359</v>
      </c>
    </row>
    <row r="5991" spans="1:3" x14ac:dyDescent="0.25">
      <c r="A5991" s="11" t="s">
        <v>257</v>
      </c>
      <c r="B5991" s="11" t="s">
        <v>257</v>
      </c>
      <c r="C5991" s="11" t="s">
        <v>308</v>
      </c>
    </row>
    <row r="5992" spans="1:3" x14ac:dyDescent="0.25">
      <c r="A5992" s="12" t="s">
        <v>250</v>
      </c>
      <c r="B5992" s="12" t="s">
        <v>250</v>
      </c>
      <c r="C5992" s="12" t="s">
        <v>327</v>
      </c>
    </row>
    <row r="5993" spans="1:3" x14ac:dyDescent="0.25">
      <c r="A5993" s="11" t="s">
        <v>250</v>
      </c>
      <c r="B5993" s="11" t="s">
        <v>250</v>
      </c>
      <c r="C5993" s="11" t="s">
        <v>392</v>
      </c>
    </row>
    <row r="5994" spans="1:3" x14ac:dyDescent="0.25">
      <c r="A5994" s="12" t="s">
        <v>250</v>
      </c>
      <c r="B5994" s="12" t="s">
        <v>250</v>
      </c>
      <c r="C5994" s="12" t="s">
        <v>295</v>
      </c>
    </row>
    <row r="5995" spans="1:3" x14ac:dyDescent="0.25">
      <c r="A5995" s="11" t="s">
        <v>250</v>
      </c>
      <c r="B5995" s="11" t="s">
        <v>250</v>
      </c>
      <c r="C5995" s="11" t="s">
        <v>409</v>
      </c>
    </row>
    <row r="5996" spans="1:3" x14ac:dyDescent="0.25">
      <c r="A5996" s="12" t="s">
        <v>250</v>
      </c>
      <c r="B5996" s="12" t="s">
        <v>250</v>
      </c>
      <c r="C5996" s="12" t="s">
        <v>387</v>
      </c>
    </row>
    <row r="5997" spans="1:3" x14ac:dyDescent="0.25">
      <c r="A5997" s="11" t="s">
        <v>250</v>
      </c>
      <c r="B5997" s="11" t="s">
        <v>250</v>
      </c>
      <c r="C5997" s="11" t="s">
        <v>298</v>
      </c>
    </row>
    <row r="5998" spans="1:3" x14ac:dyDescent="0.25">
      <c r="A5998" s="12" t="s">
        <v>250</v>
      </c>
      <c r="B5998" s="12" t="s">
        <v>250</v>
      </c>
      <c r="C5998" s="12" t="s">
        <v>355</v>
      </c>
    </row>
    <row r="5999" spans="1:3" x14ac:dyDescent="0.25">
      <c r="A5999" s="11" t="s">
        <v>250</v>
      </c>
      <c r="B5999" s="11" t="s">
        <v>250</v>
      </c>
      <c r="C5999" s="11" t="s">
        <v>401</v>
      </c>
    </row>
    <row r="6000" spans="1:3" x14ac:dyDescent="0.25">
      <c r="A6000" s="12" t="s">
        <v>250</v>
      </c>
      <c r="B6000" s="12" t="s">
        <v>250</v>
      </c>
      <c r="C6000" s="12" t="s">
        <v>314</v>
      </c>
    </row>
    <row r="6001" spans="1:3" x14ac:dyDescent="0.25">
      <c r="A6001" s="11" t="s">
        <v>250</v>
      </c>
      <c r="B6001" s="11" t="s">
        <v>250</v>
      </c>
      <c r="C6001" s="11" t="s">
        <v>388</v>
      </c>
    </row>
    <row r="6002" spans="1:3" x14ac:dyDescent="0.25">
      <c r="A6002" s="12" t="s">
        <v>250</v>
      </c>
      <c r="B6002" s="12" t="s">
        <v>250</v>
      </c>
      <c r="C6002" s="12" t="s">
        <v>359</v>
      </c>
    </row>
    <row r="6003" spans="1:3" x14ac:dyDescent="0.25">
      <c r="A6003" s="11" t="s">
        <v>250</v>
      </c>
      <c r="B6003" s="11" t="s">
        <v>250</v>
      </c>
      <c r="C6003" s="11" t="s">
        <v>308</v>
      </c>
    </row>
    <row r="6004" spans="1:3" x14ac:dyDescent="0.25">
      <c r="A6004" s="12" t="s">
        <v>797</v>
      </c>
      <c r="B6004" s="12" t="s">
        <v>798</v>
      </c>
      <c r="C6004" s="12" t="s">
        <v>286</v>
      </c>
    </row>
    <row r="6005" spans="1:3" x14ac:dyDescent="0.25">
      <c r="A6005" s="11" t="s">
        <v>797</v>
      </c>
      <c r="B6005" s="11" t="s">
        <v>798</v>
      </c>
      <c r="C6005" s="11" t="s">
        <v>385</v>
      </c>
    </row>
    <row r="6006" spans="1:3" x14ac:dyDescent="0.25">
      <c r="A6006" s="12" t="s">
        <v>797</v>
      </c>
      <c r="B6006" s="12" t="s">
        <v>798</v>
      </c>
      <c r="C6006" s="12" t="s">
        <v>386</v>
      </c>
    </row>
    <row r="6007" spans="1:3" x14ac:dyDescent="0.25">
      <c r="A6007" s="11" t="s">
        <v>797</v>
      </c>
      <c r="B6007" s="11" t="s">
        <v>798</v>
      </c>
      <c r="C6007" s="11" t="s">
        <v>387</v>
      </c>
    </row>
    <row r="6008" spans="1:3" x14ac:dyDescent="0.25">
      <c r="A6008" s="12" t="s">
        <v>797</v>
      </c>
      <c r="B6008" s="12" t="s">
        <v>798</v>
      </c>
      <c r="C6008" s="12" t="s">
        <v>388</v>
      </c>
    </row>
    <row r="6009" spans="1:3" x14ac:dyDescent="0.25">
      <c r="A6009" s="11" t="s">
        <v>797</v>
      </c>
      <c r="B6009" s="11" t="s">
        <v>798</v>
      </c>
      <c r="C6009" s="11" t="s">
        <v>287</v>
      </c>
    </row>
    <row r="6010" spans="1:3" x14ac:dyDescent="0.25">
      <c r="A6010" s="12" t="s">
        <v>797</v>
      </c>
      <c r="B6010" s="12" t="s">
        <v>798</v>
      </c>
      <c r="C6010" s="12" t="s">
        <v>288</v>
      </c>
    </row>
    <row r="6011" spans="1:3" x14ac:dyDescent="0.25">
      <c r="A6011" s="11" t="s">
        <v>797</v>
      </c>
      <c r="B6011" s="11" t="s">
        <v>798</v>
      </c>
      <c r="C6011" s="11" t="s">
        <v>290</v>
      </c>
    </row>
    <row r="6012" spans="1:3" x14ac:dyDescent="0.25">
      <c r="A6012" s="12" t="s">
        <v>797</v>
      </c>
      <c r="B6012" s="12" t="s">
        <v>798</v>
      </c>
      <c r="C6012" s="12" t="s">
        <v>289</v>
      </c>
    </row>
    <row r="6013" spans="1:3" x14ac:dyDescent="0.25">
      <c r="A6013" s="11" t="s">
        <v>797</v>
      </c>
      <c r="B6013" s="11" t="s">
        <v>798</v>
      </c>
      <c r="C6013" s="11" t="s">
        <v>389</v>
      </c>
    </row>
    <row r="6014" spans="1:3" x14ac:dyDescent="0.25">
      <c r="A6014" s="12" t="s">
        <v>797</v>
      </c>
      <c r="B6014" s="12" t="s">
        <v>798</v>
      </c>
      <c r="C6014" s="12" t="s">
        <v>291</v>
      </c>
    </row>
    <row r="6015" spans="1:3" x14ac:dyDescent="0.25">
      <c r="A6015" s="11" t="s">
        <v>797</v>
      </c>
      <c r="B6015" s="11" t="s">
        <v>798</v>
      </c>
      <c r="C6015" s="11" t="s">
        <v>293</v>
      </c>
    </row>
    <row r="6016" spans="1:3" x14ac:dyDescent="0.25">
      <c r="A6016" s="12" t="s">
        <v>797</v>
      </c>
      <c r="B6016" s="12" t="s">
        <v>798</v>
      </c>
      <c r="C6016" s="12" t="s">
        <v>292</v>
      </c>
    </row>
    <row r="6017" spans="1:3" x14ac:dyDescent="0.25">
      <c r="A6017" s="11" t="s">
        <v>797</v>
      </c>
      <c r="B6017" s="11" t="s">
        <v>798</v>
      </c>
      <c r="C6017" s="11" t="s">
        <v>294</v>
      </c>
    </row>
    <row r="6018" spans="1:3" x14ac:dyDescent="0.25">
      <c r="A6018" s="12" t="s">
        <v>797</v>
      </c>
      <c r="B6018" s="12" t="s">
        <v>798</v>
      </c>
      <c r="C6018" s="12" t="s">
        <v>390</v>
      </c>
    </row>
    <row r="6019" spans="1:3" x14ac:dyDescent="0.25">
      <c r="A6019" s="11" t="s">
        <v>797</v>
      </c>
      <c r="B6019" s="11" t="s">
        <v>798</v>
      </c>
      <c r="C6019" s="11" t="s">
        <v>295</v>
      </c>
    </row>
    <row r="6020" spans="1:3" x14ac:dyDescent="0.25">
      <c r="A6020" s="12" t="s">
        <v>797</v>
      </c>
      <c r="B6020" s="12" t="s">
        <v>798</v>
      </c>
      <c r="C6020" s="12" t="s">
        <v>297</v>
      </c>
    </row>
    <row r="6021" spans="1:3" x14ac:dyDescent="0.25">
      <c r="A6021" s="11" t="s">
        <v>797</v>
      </c>
      <c r="B6021" s="11" t="s">
        <v>798</v>
      </c>
      <c r="C6021" s="11" t="s">
        <v>296</v>
      </c>
    </row>
    <row r="6022" spans="1:3" x14ac:dyDescent="0.25">
      <c r="A6022" s="12" t="s">
        <v>797</v>
      </c>
      <c r="B6022" s="12" t="s">
        <v>798</v>
      </c>
      <c r="C6022" s="12" t="s">
        <v>298</v>
      </c>
    </row>
    <row r="6023" spans="1:3" x14ac:dyDescent="0.25">
      <c r="A6023" s="11" t="s">
        <v>797</v>
      </c>
      <c r="B6023" s="11" t="s">
        <v>798</v>
      </c>
      <c r="C6023" s="11" t="s">
        <v>299</v>
      </c>
    </row>
    <row r="6024" spans="1:3" x14ac:dyDescent="0.25">
      <c r="A6024" s="12" t="s">
        <v>797</v>
      </c>
      <c r="B6024" s="12" t="s">
        <v>798</v>
      </c>
      <c r="C6024" s="12" t="s">
        <v>300</v>
      </c>
    </row>
    <row r="6025" spans="1:3" x14ac:dyDescent="0.25">
      <c r="A6025" s="11" t="s">
        <v>797</v>
      </c>
      <c r="B6025" s="11" t="s">
        <v>798</v>
      </c>
      <c r="C6025" s="11" t="s">
        <v>301</v>
      </c>
    </row>
    <row r="6026" spans="1:3" x14ac:dyDescent="0.25">
      <c r="A6026" s="12" t="s">
        <v>797</v>
      </c>
      <c r="B6026" s="12" t="s">
        <v>798</v>
      </c>
      <c r="C6026" s="12" t="s">
        <v>303</v>
      </c>
    </row>
    <row r="6027" spans="1:3" x14ac:dyDescent="0.25">
      <c r="A6027" s="11" t="s">
        <v>797</v>
      </c>
      <c r="B6027" s="11" t="s">
        <v>798</v>
      </c>
      <c r="C6027" s="11" t="s">
        <v>302</v>
      </c>
    </row>
    <row r="6028" spans="1:3" x14ac:dyDescent="0.25">
      <c r="A6028" s="12" t="s">
        <v>797</v>
      </c>
      <c r="B6028" s="12" t="s">
        <v>798</v>
      </c>
      <c r="C6028" s="12" t="s">
        <v>304</v>
      </c>
    </row>
    <row r="6029" spans="1:3" x14ac:dyDescent="0.25">
      <c r="A6029" s="11" t="s">
        <v>797</v>
      </c>
      <c r="B6029" s="11" t="s">
        <v>798</v>
      </c>
      <c r="C6029" s="11" t="s">
        <v>305</v>
      </c>
    </row>
    <row r="6030" spans="1:3" x14ac:dyDescent="0.25">
      <c r="A6030" s="12" t="s">
        <v>797</v>
      </c>
      <c r="B6030" s="12" t="s">
        <v>798</v>
      </c>
      <c r="C6030" s="12" t="s">
        <v>306</v>
      </c>
    </row>
    <row r="6031" spans="1:3" x14ac:dyDescent="0.25">
      <c r="A6031" s="11" t="s">
        <v>797</v>
      </c>
      <c r="B6031" s="11" t="s">
        <v>798</v>
      </c>
      <c r="C6031" s="11" t="s">
        <v>307</v>
      </c>
    </row>
    <row r="6032" spans="1:3" x14ac:dyDescent="0.25">
      <c r="A6032" s="12" t="s">
        <v>797</v>
      </c>
      <c r="B6032" s="12" t="s">
        <v>798</v>
      </c>
      <c r="C6032" s="12" t="s">
        <v>308</v>
      </c>
    </row>
    <row r="6033" spans="1:3" x14ac:dyDescent="0.25">
      <c r="A6033" s="11" t="s">
        <v>797</v>
      </c>
      <c r="B6033" s="11" t="s">
        <v>798</v>
      </c>
      <c r="C6033" s="11" t="s">
        <v>309</v>
      </c>
    </row>
    <row r="6034" spans="1:3" x14ac:dyDescent="0.25">
      <c r="A6034" s="12" t="s">
        <v>797</v>
      </c>
      <c r="B6034" s="12" t="s">
        <v>798</v>
      </c>
      <c r="C6034" s="12" t="s">
        <v>391</v>
      </c>
    </row>
    <row r="6035" spans="1:3" x14ac:dyDescent="0.25">
      <c r="A6035" s="11" t="s">
        <v>797</v>
      </c>
      <c r="B6035" s="11" t="s">
        <v>798</v>
      </c>
      <c r="C6035" s="11" t="s">
        <v>310</v>
      </c>
    </row>
    <row r="6036" spans="1:3" x14ac:dyDescent="0.25">
      <c r="A6036" s="12" t="s">
        <v>797</v>
      </c>
      <c r="B6036" s="12" t="s">
        <v>798</v>
      </c>
      <c r="C6036" s="12" t="s">
        <v>392</v>
      </c>
    </row>
    <row r="6037" spans="1:3" x14ac:dyDescent="0.25">
      <c r="A6037" s="11" t="s">
        <v>797</v>
      </c>
      <c r="B6037" s="11" t="s">
        <v>798</v>
      </c>
      <c r="C6037" s="11" t="s">
        <v>393</v>
      </c>
    </row>
    <row r="6038" spans="1:3" x14ac:dyDescent="0.25">
      <c r="A6038" s="12" t="s">
        <v>797</v>
      </c>
      <c r="B6038" s="12" t="s">
        <v>798</v>
      </c>
      <c r="C6038" s="12" t="s">
        <v>394</v>
      </c>
    </row>
    <row r="6039" spans="1:3" x14ac:dyDescent="0.25">
      <c r="A6039" s="11" t="s">
        <v>797</v>
      </c>
      <c r="B6039" s="11" t="s">
        <v>798</v>
      </c>
      <c r="C6039" s="11" t="s">
        <v>311</v>
      </c>
    </row>
    <row r="6040" spans="1:3" x14ac:dyDescent="0.25">
      <c r="A6040" s="12" t="s">
        <v>797</v>
      </c>
      <c r="B6040" s="12" t="s">
        <v>798</v>
      </c>
      <c r="C6040" s="12" t="s">
        <v>312</v>
      </c>
    </row>
    <row r="6041" spans="1:3" x14ac:dyDescent="0.25">
      <c r="A6041" s="11" t="s">
        <v>797</v>
      </c>
      <c r="B6041" s="11" t="s">
        <v>798</v>
      </c>
      <c r="C6041" s="11" t="s">
        <v>395</v>
      </c>
    </row>
    <row r="6042" spans="1:3" x14ac:dyDescent="0.25">
      <c r="A6042" s="12" t="s">
        <v>797</v>
      </c>
      <c r="B6042" s="12" t="s">
        <v>798</v>
      </c>
      <c r="C6042" s="12" t="s">
        <v>396</v>
      </c>
    </row>
    <row r="6043" spans="1:3" x14ac:dyDescent="0.25">
      <c r="A6043" s="11" t="s">
        <v>797</v>
      </c>
      <c r="B6043" s="11" t="s">
        <v>798</v>
      </c>
      <c r="C6043" s="11" t="s">
        <v>397</v>
      </c>
    </row>
    <row r="6044" spans="1:3" x14ac:dyDescent="0.25">
      <c r="A6044" s="12" t="s">
        <v>797</v>
      </c>
      <c r="B6044" s="12" t="s">
        <v>798</v>
      </c>
      <c r="C6044" s="12" t="s">
        <v>424</v>
      </c>
    </row>
    <row r="6045" spans="1:3" x14ac:dyDescent="0.25">
      <c r="A6045" s="11" t="s">
        <v>797</v>
      </c>
      <c r="B6045" s="11" t="s">
        <v>798</v>
      </c>
      <c r="C6045" s="11" t="s">
        <v>398</v>
      </c>
    </row>
    <row r="6046" spans="1:3" x14ac:dyDescent="0.25">
      <c r="A6046" s="12" t="s">
        <v>797</v>
      </c>
      <c r="B6046" s="12" t="s">
        <v>798</v>
      </c>
      <c r="C6046" s="12" t="s">
        <v>399</v>
      </c>
    </row>
    <row r="6047" spans="1:3" x14ac:dyDescent="0.25">
      <c r="A6047" s="11" t="s">
        <v>797</v>
      </c>
      <c r="B6047" s="11" t="s">
        <v>798</v>
      </c>
      <c r="C6047" s="11" t="s">
        <v>313</v>
      </c>
    </row>
    <row r="6048" spans="1:3" x14ac:dyDescent="0.25">
      <c r="A6048" s="12" t="s">
        <v>797</v>
      </c>
      <c r="B6048" s="12" t="s">
        <v>798</v>
      </c>
      <c r="C6048" s="12" t="s">
        <v>314</v>
      </c>
    </row>
    <row r="6049" spans="1:3" x14ac:dyDescent="0.25">
      <c r="A6049" s="11" t="s">
        <v>797</v>
      </c>
      <c r="B6049" s="11" t="s">
        <v>798</v>
      </c>
      <c r="C6049" s="11" t="s">
        <v>315</v>
      </c>
    </row>
    <row r="6050" spans="1:3" x14ac:dyDescent="0.25">
      <c r="A6050" s="12" t="s">
        <v>797</v>
      </c>
      <c r="B6050" s="12" t="s">
        <v>798</v>
      </c>
      <c r="C6050" s="12" t="s">
        <v>400</v>
      </c>
    </row>
    <row r="6051" spans="1:3" x14ac:dyDescent="0.25">
      <c r="A6051" s="11" t="s">
        <v>797</v>
      </c>
      <c r="B6051" s="11" t="s">
        <v>798</v>
      </c>
      <c r="C6051" s="11" t="s">
        <v>316</v>
      </c>
    </row>
    <row r="6052" spans="1:3" x14ac:dyDescent="0.25">
      <c r="A6052" s="12" t="s">
        <v>797</v>
      </c>
      <c r="B6052" s="12" t="s">
        <v>798</v>
      </c>
      <c r="C6052" s="12" t="s">
        <v>317</v>
      </c>
    </row>
    <row r="6053" spans="1:3" x14ac:dyDescent="0.25">
      <c r="A6053" s="11" t="s">
        <v>797</v>
      </c>
      <c r="B6053" s="11" t="s">
        <v>798</v>
      </c>
      <c r="C6053" s="11" t="s">
        <v>318</v>
      </c>
    </row>
    <row r="6054" spans="1:3" x14ac:dyDescent="0.25">
      <c r="A6054" s="12" t="s">
        <v>797</v>
      </c>
      <c r="B6054" s="12" t="s">
        <v>798</v>
      </c>
      <c r="C6054" s="12" t="s">
        <v>401</v>
      </c>
    </row>
    <row r="6055" spans="1:3" x14ac:dyDescent="0.25">
      <c r="A6055" s="11" t="s">
        <v>797</v>
      </c>
      <c r="B6055" s="11" t="s">
        <v>798</v>
      </c>
      <c r="C6055" s="11" t="s">
        <v>425</v>
      </c>
    </row>
    <row r="6056" spans="1:3" x14ac:dyDescent="0.25">
      <c r="A6056" s="12" t="s">
        <v>797</v>
      </c>
      <c r="B6056" s="12" t="s">
        <v>798</v>
      </c>
      <c r="C6056" s="12" t="s">
        <v>319</v>
      </c>
    </row>
    <row r="6057" spans="1:3" x14ac:dyDescent="0.25">
      <c r="A6057" s="11" t="s">
        <v>797</v>
      </c>
      <c r="B6057" s="11" t="s">
        <v>798</v>
      </c>
      <c r="C6057" s="11" t="s">
        <v>402</v>
      </c>
    </row>
    <row r="6058" spans="1:3" x14ac:dyDescent="0.25">
      <c r="A6058" s="12" t="s">
        <v>797</v>
      </c>
      <c r="B6058" s="12" t="s">
        <v>798</v>
      </c>
      <c r="C6058" s="12" t="s">
        <v>320</v>
      </c>
    </row>
    <row r="6059" spans="1:3" x14ac:dyDescent="0.25">
      <c r="A6059" s="11" t="s">
        <v>797</v>
      </c>
      <c r="B6059" s="11" t="s">
        <v>798</v>
      </c>
      <c r="C6059" s="11" t="s">
        <v>321</v>
      </c>
    </row>
    <row r="6060" spans="1:3" x14ac:dyDescent="0.25">
      <c r="A6060" s="12" t="s">
        <v>797</v>
      </c>
      <c r="B6060" s="12" t="s">
        <v>798</v>
      </c>
      <c r="C6060" s="12" t="s">
        <v>322</v>
      </c>
    </row>
    <row r="6061" spans="1:3" x14ac:dyDescent="0.25">
      <c r="A6061" s="11" t="s">
        <v>797</v>
      </c>
      <c r="B6061" s="11" t="s">
        <v>798</v>
      </c>
      <c r="C6061" s="11" t="s">
        <v>323</v>
      </c>
    </row>
    <row r="6062" spans="1:3" x14ac:dyDescent="0.25">
      <c r="A6062" s="12" t="s">
        <v>797</v>
      </c>
      <c r="B6062" s="12" t="s">
        <v>798</v>
      </c>
      <c r="C6062" s="12" t="s">
        <v>324</v>
      </c>
    </row>
    <row r="6063" spans="1:3" x14ac:dyDescent="0.25">
      <c r="A6063" s="11" t="s">
        <v>797</v>
      </c>
      <c r="B6063" s="11" t="s">
        <v>798</v>
      </c>
      <c r="C6063" s="11" t="s">
        <v>325</v>
      </c>
    </row>
    <row r="6064" spans="1:3" x14ac:dyDescent="0.25">
      <c r="A6064" s="12" t="s">
        <v>797</v>
      </c>
      <c r="B6064" s="12" t="s">
        <v>798</v>
      </c>
      <c r="C6064" s="12" t="s">
        <v>326</v>
      </c>
    </row>
    <row r="6065" spans="1:3" x14ac:dyDescent="0.25">
      <c r="A6065" s="11" t="s">
        <v>797</v>
      </c>
      <c r="B6065" s="11" t="s">
        <v>798</v>
      </c>
      <c r="C6065" s="11" t="s">
        <v>327</v>
      </c>
    </row>
    <row r="6066" spans="1:3" x14ac:dyDescent="0.25">
      <c r="A6066" s="12" t="s">
        <v>797</v>
      </c>
      <c r="B6066" s="12" t="s">
        <v>798</v>
      </c>
      <c r="C6066" s="12" t="s">
        <v>328</v>
      </c>
    </row>
    <row r="6067" spans="1:3" x14ac:dyDescent="0.25">
      <c r="A6067" s="11" t="s">
        <v>797</v>
      </c>
      <c r="B6067" s="11" t="s">
        <v>798</v>
      </c>
      <c r="C6067" s="11" t="s">
        <v>329</v>
      </c>
    </row>
    <row r="6068" spans="1:3" x14ac:dyDescent="0.25">
      <c r="A6068" s="12" t="s">
        <v>797</v>
      </c>
      <c r="B6068" s="12" t="s">
        <v>798</v>
      </c>
      <c r="C6068" s="12" t="s">
        <v>331</v>
      </c>
    </row>
    <row r="6069" spans="1:3" x14ac:dyDescent="0.25">
      <c r="A6069" s="11" t="s">
        <v>797</v>
      </c>
      <c r="B6069" s="11" t="s">
        <v>798</v>
      </c>
      <c r="C6069" s="11" t="s">
        <v>330</v>
      </c>
    </row>
    <row r="6070" spans="1:3" x14ac:dyDescent="0.25">
      <c r="A6070" s="12" t="s">
        <v>797</v>
      </c>
      <c r="B6070" s="12" t="s">
        <v>798</v>
      </c>
      <c r="C6070" s="12" t="s">
        <v>332</v>
      </c>
    </row>
    <row r="6071" spans="1:3" x14ac:dyDescent="0.25">
      <c r="A6071" s="11" t="s">
        <v>797</v>
      </c>
      <c r="B6071" s="11" t="s">
        <v>798</v>
      </c>
      <c r="C6071" s="11" t="s">
        <v>333</v>
      </c>
    </row>
    <row r="6072" spans="1:3" x14ac:dyDescent="0.25">
      <c r="A6072" s="12" t="s">
        <v>797</v>
      </c>
      <c r="B6072" s="12" t="s">
        <v>798</v>
      </c>
      <c r="C6072" s="12" t="s">
        <v>426</v>
      </c>
    </row>
    <row r="6073" spans="1:3" x14ac:dyDescent="0.25">
      <c r="A6073" s="11" t="s">
        <v>797</v>
      </c>
      <c r="B6073" s="11" t="s">
        <v>798</v>
      </c>
      <c r="C6073" s="11" t="s">
        <v>334</v>
      </c>
    </row>
    <row r="6074" spans="1:3" x14ac:dyDescent="0.25">
      <c r="A6074" s="12" t="s">
        <v>797</v>
      </c>
      <c r="B6074" s="12" t="s">
        <v>798</v>
      </c>
      <c r="C6074" s="12" t="s">
        <v>335</v>
      </c>
    </row>
    <row r="6075" spans="1:3" x14ac:dyDescent="0.25">
      <c r="A6075" s="11" t="s">
        <v>797</v>
      </c>
      <c r="B6075" s="11" t="s">
        <v>798</v>
      </c>
      <c r="C6075" s="11" t="s">
        <v>336</v>
      </c>
    </row>
    <row r="6076" spans="1:3" x14ac:dyDescent="0.25">
      <c r="A6076" s="12" t="s">
        <v>797</v>
      </c>
      <c r="B6076" s="12" t="s">
        <v>798</v>
      </c>
      <c r="C6076" s="12" t="s">
        <v>337</v>
      </c>
    </row>
    <row r="6077" spans="1:3" x14ac:dyDescent="0.25">
      <c r="A6077" s="11" t="s">
        <v>797</v>
      </c>
      <c r="B6077" s="11" t="s">
        <v>798</v>
      </c>
      <c r="C6077" s="11" t="s">
        <v>338</v>
      </c>
    </row>
    <row r="6078" spans="1:3" x14ac:dyDescent="0.25">
      <c r="A6078" s="12" t="s">
        <v>797</v>
      </c>
      <c r="B6078" s="12" t="s">
        <v>798</v>
      </c>
      <c r="C6078" s="12" t="s">
        <v>339</v>
      </c>
    </row>
    <row r="6079" spans="1:3" x14ac:dyDescent="0.25">
      <c r="A6079" s="11" t="s">
        <v>797</v>
      </c>
      <c r="B6079" s="11" t="s">
        <v>798</v>
      </c>
      <c r="C6079" s="11" t="s">
        <v>340</v>
      </c>
    </row>
    <row r="6080" spans="1:3" x14ac:dyDescent="0.25">
      <c r="A6080" s="12" t="s">
        <v>797</v>
      </c>
      <c r="B6080" s="12" t="s">
        <v>798</v>
      </c>
      <c r="C6080" s="12" t="s">
        <v>341</v>
      </c>
    </row>
    <row r="6081" spans="1:3" x14ac:dyDescent="0.25">
      <c r="A6081" s="11" t="s">
        <v>797</v>
      </c>
      <c r="B6081" s="11" t="s">
        <v>798</v>
      </c>
      <c r="C6081" s="11" t="s">
        <v>342</v>
      </c>
    </row>
    <row r="6082" spans="1:3" x14ac:dyDescent="0.25">
      <c r="A6082" s="12" t="s">
        <v>797</v>
      </c>
      <c r="B6082" s="12" t="s">
        <v>798</v>
      </c>
      <c r="C6082" s="12" t="s">
        <v>405</v>
      </c>
    </row>
    <row r="6083" spans="1:3" x14ac:dyDescent="0.25">
      <c r="A6083" s="11" t="s">
        <v>797</v>
      </c>
      <c r="B6083" s="11" t="s">
        <v>798</v>
      </c>
      <c r="C6083" s="11" t="s">
        <v>343</v>
      </c>
    </row>
    <row r="6084" spans="1:3" x14ac:dyDescent="0.25">
      <c r="A6084" s="12" t="s">
        <v>797</v>
      </c>
      <c r="B6084" s="12" t="s">
        <v>798</v>
      </c>
      <c r="C6084" s="12" t="s">
        <v>406</v>
      </c>
    </row>
    <row r="6085" spans="1:3" x14ac:dyDescent="0.25">
      <c r="A6085" s="11" t="s">
        <v>797</v>
      </c>
      <c r="B6085" s="11" t="s">
        <v>798</v>
      </c>
      <c r="C6085" s="11" t="s">
        <v>344</v>
      </c>
    </row>
    <row r="6086" spans="1:3" x14ac:dyDescent="0.25">
      <c r="A6086" s="12" t="s">
        <v>797</v>
      </c>
      <c r="B6086" s="12" t="s">
        <v>798</v>
      </c>
      <c r="C6086" s="12" t="s">
        <v>345</v>
      </c>
    </row>
    <row r="6087" spans="1:3" x14ac:dyDescent="0.25">
      <c r="A6087" s="11" t="s">
        <v>797</v>
      </c>
      <c r="B6087" s="11" t="s">
        <v>798</v>
      </c>
      <c r="C6087" s="11" t="s">
        <v>346</v>
      </c>
    </row>
    <row r="6088" spans="1:3" x14ac:dyDescent="0.25">
      <c r="A6088" s="12" t="s">
        <v>797</v>
      </c>
      <c r="B6088" s="12" t="s">
        <v>798</v>
      </c>
      <c r="C6088" s="12" t="s">
        <v>347</v>
      </c>
    </row>
    <row r="6089" spans="1:3" x14ac:dyDescent="0.25">
      <c r="A6089" s="11" t="s">
        <v>797</v>
      </c>
      <c r="B6089" s="11" t="s">
        <v>798</v>
      </c>
      <c r="C6089" s="11" t="s">
        <v>348</v>
      </c>
    </row>
    <row r="6090" spans="1:3" x14ac:dyDescent="0.25">
      <c r="A6090" s="12" t="s">
        <v>797</v>
      </c>
      <c r="B6090" s="12" t="s">
        <v>798</v>
      </c>
      <c r="C6090" s="12" t="s">
        <v>349</v>
      </c>
    </row>
    <row r="6091" spans="1:3" x14ac:dyDescent="0.25">
      <c r="A6091" s="11" t="s">
        <v>797</v>
      </c>
      <c r="B6091" s="11" t="s">
        <v>798</v>
      </c>
      <c r="C6091" s="11" t="s">
        <v>350</v>
      </c>
    </row>
    <row r="6092" spans="1:3" x14ac:dyDescent="0.25">
      <c r="A6092" s="12" t="s">
        <v>797</v>
      </c>
      <c r="B6092" s="12" t="s">
        <v>798</v>
      </c>
      <c r="C6092" s="12" t="s">
        <v>351</v>
      </c>
    </row>
    <row r="6093" spans="1:3" x14ac:dyDescent="0.25">
      <c r="A6093" s="11" t="s">
        <v>797</v>
      </c>
      <c r="B6093" s="11" t="s">
        <v>798</v>
      </c>
      <c r="C6093" s="11" t="s">
        <v>352</v>
      </c>
    </row>
    <row r="6094" spans="1:3" x14ac:dyDescent="0.25">
      <c r="A6094" s="12" t="s">
        <v>797</v>
      </c>
      <c r="B6094" s="12" t="s">
        <v>798</v>
      </c>
      <c r="C6094" s="12" t="s">
        <v>353</v>
      </c>
    </row>
    <row r="6095" spans="1:3" x14ac:dyDescent="0.25">
      <c r="A6095" s="11" t="s">
        <v>797</v>
      </c>
      <c r="B6095" s="11" t="s">
        <v>798</v>
      </c>
      <c r="C6095" s="11" t="s">
        <v>354</v>
      </c>
    </row>
    <row r="6096" spans="1:3" x14ac:dyDescent="0.25">
      <c r="A6096" s="12" t="s">
        <v>797</v>
      </c>
      <c r="B6096" s="12" t="s">
        <v>798</v>
      </c>
      <c r="C6096" s="12" t="s">
        <v>355</v>
      </c>
    </row>
    <row r="6097" spans="1:3" x14ac:dyDescent="0.25">
      <c r="A6097" s="11" t="s">
        <v>797</v>
      </c>
      <c r="B6097" s="11" t="s">
        <v>798</v>
      </c>
      <c r="C6097" s="11" t="s">
        <v>356</v>
      </c>
    </row>
    <row r="6098" spans="1:3" x14ac:dyDescent="0.25">
      <c r="A6098" s="12" t="s">
        <v>797</v>
      </c>
      <c r="B6098" s="12" t="s">
        <v>798</v>
      </c>
      <c r="C6098" s="12" t="s">
        <v>357</v>
      </c>
    </row>
    <row r="6099" spans="1:3" x14ac:dyDescent="0.25">
      <c r="A6099" s="11" t="s">
        <v>797</v>
      </c>
      <c r="B6099" s="11" t="s">
        <v>798</v>
      </c>
      <c r="C6099" s="11" t="s">
        <v>358</v>
      </c>
    </row>
    <row r="6100" spans="1:3" x14ac:dyDescent="0.25">
      <c r="A6100" s="12" t="s">
        <v>797</v>
      </c>
      <c r="B6100" s="12" t="s">
        <v>798</v>
      </c>
      <c r="C6100" s="12" t="s">
        <v>359</v>
      </c>
    </row>
    <row r="6101" spans="1:3" x14ac:dyDescent="0.25">
      <c r="A6101" s="11" t="s">
        <v>797</v>
      </c>
      <c r="B6101" s="11" t="s">
        <v>798</v>
      </c>
      <c r="C6101" s="11" t="s">
        <v>360</v>
      </c>
    </row>
    <row r="6102" spans="1:3" x14ac:dyDescent="0.25">
      <c r="A6102" s="12" t="s">
        <v>797</v>
      </c>
      <c r="B6102" s="12" t="s">
        <v>798</v>
      </c>
      <c r="C6102" s="12" t="s">
        <v>361</v>
      </c>
    </row>
    <row r="6103" spans="1:3" x14ac:dyDescent="0.25">
      <c r="A6103" s="11" t="s">
        <v>797</v>
      </c>
      <c r="B6103" s="11" t="s">
        <v>798</v>
      </c>
      <c r="C6103" s="11" t="s">
        <v>362</v>
      </c>
    </row>
    <row r="6104" spans="1:3" x14ac:dyDescent="0.25">
      <c r="A6104" s="12" t="s">
        <v>797</v>
      </c>
      <c r="B6104" s="12" t="s">
        <v>798</v>
      </c>
      <c r="C6104" s="12" t="s">
        <v>363</v>
      </c>
    </row>
    <row r="6105" spans="1:3" x14ac:dyDescent="0.25">
      <c r="A6105" s="11" t="s">
        <v>797</v>
      </c>
      <c r="B6105" s="11" t="s">
        <v>798</v>
      </c>
      <c r="C6105" s="11" t="s">
        <v>364</v>
      </c>
    </row>
    <row r="6106" spans="1:3" x14ac:dyDescent="0.25">
      <c r="A6106" s="12" t="s">
        <v>797</v>
      </c>
      <c r="B6106" s="12" t="s">
        <v>798</v>
      </c>
      <c r="C6106" s="12" t="s">
        <v>365</v>
      </c>
    </row>
    <row r="6107" spans="1:3" x14ac:dyDescent="0.25">
      <c r="A6107" s="11" t="s">
        <v>797</v>
      </c>
      <c r="B6107" s="11" t="s">
        <v>798</v>
      </c>
      <c r="C6107" s="11" t="s">
        <v>366</v>
      </c>
    </row>
    <row r="6108" spans="1:3" x14ac:dyDescent="0.25">
      <c r="A6108" s="12" t="s">
        <v>797</v>
      </c>
      <c r="B6108" s="12" t="s">
        <v>798</v>
      </c>
      <c r="C6108" s="12" t="s">
        <v>367</v>
      </c>
    </row>
    <row r="6109" spans="1:3" x14ac:dyDescent="0.25">
      <c r="A6109" s="11" t="s">
        <v>797</v>
      </c>
      <c r="B6109" s="11" t="s">
        <v>798</v>
      </c>
      <c r="C6109" s="11" t="s">
        <v>368</v>
      </c>
    </row>
    <row r="6110" spans="1:3" x14ac:dyDescent="0.25">
      <c r="A6110" s="12" t="s">
        <v>797</v>
      </c>
      <c r="B6110" s="12" t="s">
        <v>798</v>
      </c>
      <c r="C6110" s="12" t="s">
        <v>369</v>
      </c>
    </row>
    <row r="6111" spans="1:3" x14ac:dyDescent="0.25">
      <c r="A6111" s="11" t="s">
        <v>797</v>
      </c>
      <c r="B6111" s="11" t="s">
        <v>798</v>
      </c>
      <c r="C6111" s="11" t="s">
        <v>370</v>
      </c>
    </row>
    <row r="6112" spans="1:3" x14ac:dyDescent="0.25">
      <c r="A6112" s="12" t="s">
        <v>797</v>
      </c>
      <c r="B6112" s="12" t="s">
        <v>798</v>
      </c>
      <c r="C6112" s="12" t="s">
        <v>371</v>
      </c>
    </row>
    <row r="6113" spans="1:3" x14ac:dyDescent="0.25">
      <c r="A6113" s="11" t="s">
        <v>797</v>
      </c>
      <c r="B6113" s="11" t="s">
        <v>798</v>
      </c>
      <c r="C6113" s="11" t="s">
        <v>372</v>
      </c>
    </row>
    <row r="6114" spans="1:3" x14ac:dyDescent="0.25">
      <c r="A6114" s="12" t="s">
        <v>797</v>
      </c>
      <c r="B6114" s="12" t="s">
        <v>798</v>
      </c>
      <c r="C6114" s="12" t="s">
        <v>373</v>
      </c>
    </row>
    <row r="6115" spans="1:3" x14ac:dyDescent="0.25">
      <c r="A6115" s="11" t="s">
        <v>797</v>
      </c>
      <c r="B6115" s="11" t="s">
        <v>798</v>
      </c>
      <c r="C6115" s="11" t="s">
        <v>374</v>
      </c>
    </row>
    <row r="6116" spans="1:3" x14ac:dyDescent="0.25">
      <c r="A6116" s="12" t="s">
        <v>797</v>
      </c>
      <c r="B6116" s="12" t="s">
        <v>798</v>
      </c>
      <c r="C6116" s="12" t="s">
        <v>375</v>
      </c>
    </row>
    <row r="6117" spans="1:3" x14ac:dyDescent="0.25">
      <c r="A6117" s="11" t="s">
        <v>797</v>
      </c>
      <c r="B6117" s="11" t="s">
        <v>798</v>
      </c>
      <c r="C6117" s="11" t="s">
        <v>376</v>
      </c>
    </row>
    <row r="6118" spans="1:3" x14ac:dyDescent="0.25">
      <c r="A6118" s="12" t="s">
        <v>797</v>
      </c>
      <c r="B6118" s="12" t="s">
        <v>798</v>
      </c>
      <c r="C6118" s="12" t="s">
        <v>377</v>
      </c>
    </row>
    <row r="6119" spans="1:3" x14ac:dyDescent="0.25">
      <c r="A6119" s="11" t="s">
        <v>797</v>
      </c>
      <c r="B6119" s="11" t="s">
        <v>798</v>
      </c>
      <c r="C6119" s="11" t="s">
        <v>378</v>
      </c>
    </row>
    <row r="6120" spans="1:3" x14ac:dyDescent="0.25">
      <c r="A6120" s="12" t="s">
        <v>797</v>
      </c>
      <c r="B6120" s="12" t="s">
        <v>798</v>
      </c>
      <c r="C6120" s="12" t="s">
        <v>379</v>
      </c>
    </row>
    <row r="6121" spans="1:3" x14ac:dyDescent="0.25">
      <c r="A6121" s="11" t="s">
        <v>797</v>
      </c>
      <c r="B6121" s="11" t="s">
        <v>798</v>
      </c>
      <c r="C6121" s="11" t="s">
        <v>380</v>
      </c>
    </row>
    <row r="6122" spans="1:3" x14ac:dyDescent="0.25">
      <c r="A6122" s="12" t="s">
        <v>797</v>
      </c>
      <c r="B6122" s="12" t="s">
        <v>798</v>
      </c>
      <c r="C6122" s="12" t="s">
        <v>381</v>
      </c>
    </row>
    <row r="6123" spans="1:3" x14ac:dyDescent="0.25">
      <c r="A6123" s="11" t="s">
        <v>797</v>
      </c>
      <c r="B6123" s="11" t="s">
        <v>798</v>
      </c>
      <c r="C6123" s="11" t="s">
        <v>382</v>
      </c>
    </row>
    <row r="6124" spans="1:3" x14ac:dyDescent="0.25">
      <c r="A6124" s="12" t="s">
        <v>797</v>
      </c>
      <c r="B6124" s="12" t="s">
        <v>798</v>
      </c>
      <c r="C6124" s="12" t="s">
        <v>383</v>
      </c>
    </row>
    <row r="6125" spans="1:3" x14ac:dyDescent="0.25">
      <c r="A6125" s="11" t="s">
        <v>797</v>
      </c>
      <c r="B6125" s="11" t="s">
        <v>798</v>
      </c>
      <c r="C6125" s="11" t="s">
        <v>384</v>
      </c>
    </row>
    <row r="6126" spans="1:3" x14ac:dyDescent="0.25">
      <c r="A6126" s="12" t="s">
        <v>797</v>
      </c>
      <c r="B6126" s="12" t="s">
        <v>798</v>
      </c>
      <c r="C6126" s="12" t="s">
        <v>403</v>
      </c>
    </row>
    <row r="6127" spans="1:3" x14ac:dyDescent="0.25">
      <c r="A6127" s="11" t="s">
        <v>797</v>
      </c>
      <c r="B6127" s="11" t="s">
        <v>798</v>
      </c>
      <c r="C6127" s="11" t="s">
        <v>404</v>
      </c>
    </row>
    <row r="6128" spans="1:3" x14ac:dyDescent="0.25">
      <c r="A6128" s="12" t="s">
        <v>797</v>
      </c>
      <c r="B6128" s="12" t="s">
        <v>798</v>
      </c>
      <c r="C6128" s="12" t="s">
        <v>407</v>
      </c>
    </row>
    <row r="6129" spans="1:3" x14ac:dyDescent="0.25">
      <c r="A6129" s="11" t="s">
        <v>797</v>
      </c>
      <c r="B6129" s="11" t="s">
        <v>798</v>
      </c>
      <c r="C6129" s="11" t="s">
        <v>408</v>
      </c>
    </row>
    <row r="6130" spans="1:3" x14ac:dyDescent="0.25">
      <c r="A6130" s="12" t="s">
        <v>797</v>
      </c>
      <c r="B6130" s="12" t="s">
        <v>798</v>
      </c>
      <c r="C6130" s="12" t="s">
        <v>409</v>
      </c>
    </row>
    <row r="6131" spans="1:3" x14ac:dyDescent="0.25">
      <c r="A6131" s="11" t="s">
        <v>797</v>
      </c>
      <c r="B6131" s="11" t="s">
        <v>798</v>
      </c>
      <c r="C6131" s="11" t="s">
        <v>410</v>
      </c>
    </row>
    <row r="6132" spans="1:3" x14ac:dyDescent="0.25">
      <c r="A6132" s="12" t="s">
        <v>797</v>
      </c>
      <c r="B6132" s="12" t="s">
        <v>798</v>
      </c>
      <c r="C6132" s="12" t="s">
        <v>411</v>
      </c>
    </row>
    <row r="6133" spans="1:3" x14ac:dyDescent="0.25">
      <c r="A6133" s="11" t="s">
        <v>797</v>
      </c>
      <c r="B6133" s="11" t="s">
        <v>798</v>
      </c>
      <c r="C6133" s="11" t="s">
        <v>283</v>
      </c>
    </row>
    <row r="6134" spans="1:3" x14ac:dyDescent="0.25">
      <c r="A6134" s="12" t="s">
        <v>797</v>
      </c>
      <c r="B6134" s="12" t="s">
        <v>798</v>
      </c>
      <c r="C6134" s="12" t="s">
        <v>799</v>
      </c>
    </row>
    <row r="6135" spans="1:3" x14ac:dyDescent="0.25">
      <c r="A6135" s="11" t="s">
        <v>797</v>
      </c>
      <c r="B6135" s="11" t="s">
        <v>798</v>
      </c>
      <c r="C6135" s="11" t="s">
        <v>800</v>
      </c>
    </row>
    <row r="6136" spans="1:3" x14ac:dyDescent="0.25">
      <c r="A6136" s="12" t="s">
        <v>797</v>
      </c>
      <c r="B6136" s="12" t="s">
        <v>798</v>
      </c>
      <c r="C6136" s="12" t="s">
        <v>791</v>
      </c>
    </row>
    <row r="6137" spans="1:3" x14ac:dyDescent="0.25">
      <c r="A6137" s="11" t="s">
        <v>797</v>
      </c>
      <c r="B6137" s="11" t="s">
        <v>798</v>
      </c>
      <c r="C6137" s="11" t="s">
        <v>442</v>
      </c>
    </row>
    <row r="6138" spans="1:3" x14ac:dyDescent="0.25">
      <c r="A6138" s="12" t="s">
        <v>797</v>
      </c>
      <c r="B6138" s="12" t="s">
        <v>798</v>
      </c>
      <c r="C6138" s="12" t="s">
        <v>801</v>
      </c>
    </row>
    <row r="6139" spans="1:3" x14ac:dyDescent="0.25">
      <c r="A6139" s="11" t="s">
        <v>797</v>
      </c>
      <c r="B6139" s="11" t="s">
        <v>798</v>
      </c>
      <c r="C6139" s="11" t="s">
        <v>802</v>
      </c>
    </row>
    <row r="6140" spans="1:3" x14ac:dyDescent="0.25">
      <c r="A6140" s="12" t="s">
        <v>797</v>
      </c>
      <c r="B6140" s="12" t="s">
        <v>798</v>
      </c>
      <c r="C6140" s="12" t="s">
        <v>803</v>
      </c>
    </row>
    <row r="6141" spans="1:3" x14ac:dyDescent="0.25">
      <c r="A6141" s="11" t="s">
        <v>797</v>
      </c>
      <c r="B6141" s="11" t="s">
        <v>798</v>
      </c>
      <c r="C6141" s="11" t="s">
        <v>804</v>
      </c>
    </row>
    <row r="6142" spans="1:3" x14ac:dyDescent="0.25">
      <c r="A6142" s="12" t="s">
        <v>805</v>
      </c>
      <c r="B6142" s="12" t="s">
        <v>806</v>
      </c>
      <c r="C6142" s="12" t="s">
        <v>329</v>
      </c>
    </row>
    <row r="6143" spans="1:3" x14ac:dyDescent="0.25">
      <c r="A6143" s="11" t="s">
        <v>805</v>
      </c>
      <c r="B6143" s="11" t="s">
        <v>806</v>
      </c>
      <c r="C6143" s="11" t="s">
        <v>412</v>
      </c>
    </row>
    <row r="6144" spans="1:3" x14ac:dyDescent="0.25">
      <c r="A6144" s="12" t="s">
        <v>805</v>
      </c>
      <c r="B6144" s="12" t="s">
        <v>806</v>
      </c>
      <c r="C6144" s="12" t="s">
        <v>413</v>
      </c>
    </row>
    <row r="6145" spans="1:3" x14ac:dyDescent="0.25">
      <c r="A6145" s="11" t="s">
        <v>805</v>
      </c>
      <c r="B6145" s="11" t="s">
        <v>806</v>
      </c>
      <c r="C6145" s="11" t="s">
        <v>414</v>
      </c>
    </row>
    <row r="6146" spans="1:3" x14ac:dyDescent="0.25">
      <c r="A6146" s="12" t="s">
        <v>805</v>
      </c>
      <c r="B6146" s="12" t="s">
        <v>806</v>
      </c>
      <c r="C6146" s="12" t="s">
        <v>415</v>
      </c>
    </row>
    <row r="6147" spans="1:3" x14ac:dyDescent="0.25">
      <c r="A6147" s="11" t="s">
        <v>805</v>
      </c>
      <c r="B6147" s="11" t="s">
        <v>806</v>
      </c>
      <c r="C6147" s="11" t="s">
        <v>422</v>
      </c>
    </row>
    <row r="6148" spans="1:3" x14ac:dyDescent="0.25">
      <c r="A6148" s="12" t="s">
        <v>805</v>
      </c>
      <c r="B6148" s="12" t="s">
        <v>806</v>
      </c>
      <c r="C6148" s="12" t="s">
        <v>552</v>
      </c>
    </row>
    <row r="6149" spans="1:3" x14ac:dyDescent="0.25">
      <c r="A6149" s="11" t="s">
        <v>805</v>
      </c>
      <c r="B6149" s="11" t="s">
        <v>806</v>
      </c>
      <c r="C6149" s="11" t="s">
        <v>331</v>
      </c>
    </row>
    <row r="6150" spans="1:3" x14ac:dyDescent="0.25">
      <c r="A6150" s="12" t="s">
        <v>805</v>
      </c>
      <c r="B6150" s="12" t="s">
        <v>806</v>
      </c>
      <c r="C6150" s="12" t="s">
        <v>423</v>
      </c>
    </row>
    <row r="6151" spans="1:3" x14ac:dyDescent="0.25">
      <c r="A6151" s="11" t="s">
        <v>805</v>
      </c>
      <c r="B6151" s="11" t="s">
        <v>806</v>
      </c>
      <c r="C6151" s="11" t="s">
        <v>326</v>
      </c>
    </row>
    <row r="6152" spans="1:3" x14ac:dyDescent="0.25">
      <c r="A6152" s="12" t="s">
        <v>805</v>
      </c>
      <c r="B6152" s="12" t="s">
        <v>806</v>
      </c>
      <c r="C6152" s="12" t="s">
        <v>286</v>
      </c>
    </row>
    <row r="6153" spans="1:3" x14ac:dyDescent="0.25">
      <c r="A6153" s="11" t="s">
        <v>805</v>
      </c>
      <c r="B6153" s="11" t="s">
        <v>806</v>
      </c>
      <c r="C6153" s="11" t="s">
        <v>385</v>
      </c>
    </row>
    <row r="6154" spans="1:3" x14ac:dyDescent="0.25">
      <c r="A6154" s="12" t="s">
        <v>805</v>
      </c>
      <c r="B6154" s="12" t="s">
        <v>806</v>
      </c>
      <c r="C6154" s="12" t="s">
        <v>386</v>
      </c>
    </row>
    <row r="6155" spans="1:3" x14ac:dyDescent="0.25">
      <c r="A6155" s="11" t="s">
        <v>805</v>
      </c>
      <c r="B6155" s="11" t="s">
        <v>806</v>
      </c>
      <c r="C6155" s="11" t="s">
        <v>387</v>
      </c>
    </row>
    <row r="6156" spans="1:3" x14ac:dyDescent="0.25">
      <c r="A6156" s="12" t="s">
        <v>805</v>
      </c>
      <c r="B6156" s="12" t="s">
        <v>806</v>
      </c>
      <c r="C6156" s="12" t="s">
        <v>388</v>
      </c>
    </row>
    <row r="6157" spans="1:3" x14ac:dyDescent="0.25">
      <c r="A6157" s="11" t="s">
        <v>805</v>
      </c>
      <c r="B6157" s="11" t="s">
        <v>806</v>
      </c>
      <c r="C6157" s="11" t="s">
        <v>287</v>
      </c>
    </row>
    <row r="6158" spans="1:3" x14ac:dyDescent="0.25">
      <c r="A6158" s="12" t="s">
        <v>805</v>
      </c>
      <c r="B6158" s="12" t="s">
        <v>806</v>
      </c>
      <c r="C6158" s="12" t="s">
        <v>288</v>
      </c>
    </row>
    <row r="6159" spans="1:3" x14ac:dyDescent="0.25">
      <c r="A6159" s="11" t="s">
        <v>805</v>
      </c>
      <c r="B6159" s="11" t="s">
        <v>806</v>
      </c>
      <c r="C6159" s="11" t="s">
        <v>290</v>
      </c>
    </row>
    <row r="6160" spans="1:3" x14ac:dyDescent="0.25">
      <c r="A6160" s="12" t="s">
        <v>805</v>
      </c>
      <c r="B6160" s="12" t="s">
        <v>806</v>
      </c>
      <c r="C6160" s="12" t="s">
        <v>289</v>
      </c>
    </row>
    <row r="6161" spans="1:3" x14ac:dyDescent="0.25">
      <c r="A6161" s="11" t="s">
        <v>805</v>
      </c>
      <c r="B6161" s="11" t="s">
        <v>806</v>
      </c>
      <c r="C6161" s="11" t="s">
        <v>389</v>
      </c>
    </row>
    <row r="6162" spans="1:3" x14ac:dyDescent="0.25">
      <c r="A6162" s="12" t="s">
        <v>805</v>
      </c>
      <c r="B6162" s="12" t="s">
        <v>806</v>
      </c>
      <c r="C6162" s="12" t="s">
        <v>291</v>
      </c>
    </row>
    <row r="6163" spans="1:3" x14ac:dyDescent="0.25">
      <c r="A6163" s="11" t="s">
        <v>805</v>
      </c>
      <c r="B6163" s="11" t="s">
        <v>806</v>
      </c>
      <c r="C6163" s="11" t="s">
        <v>293</v>
      </c>
    </row>
    <row r="6164" spans="1:3" x14ac:dyDescent="0.25">
      <c r="A6164" s="12" t="s">
        <v>805</v>
      </c>
      <c r="B6164" s="12" t="s">
        <v>806</v>
      </c>
      <c r="C6164" s="12" t="s">
        <v>292</v>
      </c>
    </row>
    <row r="6165" spans="1:3" x14ac:dyDescent="0.25">
      <c r="A6165" s="11" t="s">
        <v>805</v>
      </c>
      <c r="B6165" s="11" t="s">
        <v>806</v>
      </c>
      <c r="C6165" s="11" t="s">
        <v>294</v>
      </c>
    </row>
    <row r="6166" spans="1:3" x14ac:dyDescent="0.25">
      <c r="A6166" s="12" t="s">
        <v>805</v>
      </c>
      <c r="B6166" s="12" t="s">
        <v>806</v>
      </c>
      <c r="C6166" s="12" t="s">
        <v>390</v>
      </c>
    </row>
    <row r="6167" spans="1:3" x14ac:dyDescent="0.25">
      <c r="A6167" s="11" t="s">
        <v>805</v>
      </c>
      <c r="B6167" s="11" t="s">
        <v>806</v>
      </c>
      <c r="C6167" s="11" t="s">
        <v>295</v>
      </c>
    </row>
    <row r="6168" spans="1:3" x14ac:dyDescent="0.25">
      <c r="A6168" s="12" t="s">
        <v>805</v>
      </c>
      <c r="B6168" s="12" t="s">
        <v>806</v>
      </c>
      <c r="C6168" s="12" t="s">
        <v>297</v>
      </c>
    </row>
    <row r="6169" spans="1:3" x14ac:dyDescent="0.25">
      <c r="A6169" s="11" t="s">
        <v>805</v>
      </c>
      <c r="B6169" s="11" t="s">
        <v>806</v>
      </c>
      <c r="C6169" s="11" t="s">
        <v>296</v>
      </c>
    </row>
    <row r="6170" spans="1:3" x14ac:dyDescent="0.25">
      <c r="A6170" s="12" t="s">
        <v>805</v>
      </c>
      <c r="B6170" s="12" t="s">
        <v>806</v>
      </c>
      <c r="C6170" s="12" t="s">
        <v>298</v>
      </c>
    </row>
    <row r="6171" spans="1:3" x14ac:dyDescent="0.25">
      <c r="A6171" s="11" t="s">
        <v>805</v>
      </c>
      <c r="B6171" s="11" t="s">
        <v>806</v>
      </c>
      <c r="C6171" s="11" t="s">
        <v>299</v>
      </c>
    </row>
    <row r="6172" spans="1:3" x14ac:dyDescent="0.25">
      <c r="A6172" s="12" t="s">
        <v>805</v>
      </c>
      <c r="B6172" s="12" t="s">
        <v>806</v>
      </c>
      <c r="C6172" s="12" t="s">
        <v>300</v>
      </c>
    </row>
    <row r="6173" spans="1:3" x14ac:dyDescent="0.25">
      <c r="A6173" s="11" t="s">
        <v>805</v>
      </c>
      <c r="B6173" s="11" t="s">
        <v>806</v>
      </c>
      <c r="C6173" s="11" t="s">
        <v>301</v>
      </c>
    </row>
    <row r="6174" spans="1:3" x14ac:dyDescent="0.25">
      <c r="A6174" s="12" t="s">
        <v>805</v>
      </c>
      <c r="B6174" s="12" t="s">
        <v>806</v>
      </c>
      <c r="C6174" s="12" t="s">
        <v>303</v>
      </c>
    </row>
    <row r="6175" spans="1:3" x14ac:dyDescent="0.25">
      <c r="A6175" s="11" t="s">
        <v>805</v>
      </c>
      <c r="B6175" s="11" t="s">
        <v>806</v>
      </c>
      <c r="C6175" s="11" t="s">
        <v>302</v>
      </c>
    </row>
    <row r="6176" spans="1:3" x14ac:dyDescent="0.25">
      <c r="A6176" s="12" t="s">
        <v>805</v>
      </c>
      <c r="B6176" s="12" t="s">
        <v>806</v>
      </c>
      <c r="C6176" s="12" t="s">
        <v>304</v>
      </c>
    </row>
    <row r="6177" spans="1:3" x14ac:dyDescent="0.25">
      <c r="A6177" s="11" t="s">
        <v>805</v>
      </c>
      <c r="B6177" s="11" t="s">
        <v>806</v>
      </c>
      <c r="C6177" s="11" t="s">
        <v>305</v>
      </c>
    </row>
    <row r="6178" spans="1:3" x14ac:dyDescent="0.25">
      <c r="A6178" s="12" t="s">
        <v>805</v>
      </c>
      <c r="B6178" s="12" t="s">
        <v>806</v>
      </c>
      <c r="C6178" s="12" t="s">
        <v>306</v>
      </c>
    </row>
    <row r="6179" spans="1:3" x14ac:dyDescent="0.25">
      <c r="A6179" s="11" t="s">
        <v>805</v>
      </c>
      <c r="B6179" s="11" t="s">
        <v>806</v>
      </c>
      <c r="C6179" s="11" t="s">
        <v>307</v>
      </c>
    </row>
    <row r="6180" spans="1:3" x14ac:dyDescent="0.25">
      <c r="A6180" s="12" t="s">
        <v>805</v>
      </c>
      <c r="B6180" s="12" t="s">
        <v>806</v>
      </c>
      <c r="C6180" s="12" t="s">
        <v>308</v>
      </c>
    </row>
    <row r="6181" spans="1:3" x14ac:dyDescent="0.25">
      <c r="A6181" s="11" t="s">
        <v>805</v>
      </c>
      <c r="B6181" s="11" t="s">
        <v>806</v>
      </c>
      <c r="C6181" s="11" t="s">
        <v>309</v>
      </c>
    </row>
    <row r="6182" spans="1:3" x14ac:dyDescent="0.25">
      <c r="A6182" s="12" t="s">
        <v>805</v>
      </c>
      <c r="B6182" s="12" t="s">
        <v>806</v>
      </c>
      <c r="C6182" s="12" t="s">
        <v>391</v>
      </c>
    </row>
    <row r="6183" spans="1:3" x14ac:dyDescent="0.25">
      <c r="A6183" s="11" t="s">
        <v>805</v>
      </c>
      <c r="B6183" s="11" t="s">
        <v>806</v>
      </c>
      <c r="C6183" s="11" t="s">
        <v>310</v>
      </c>
    </row>
    <row r="6184" spans="1:3" x14ac:dyDescent="0.25">
      <c r="A6184" s="12" t="s">
        <v>805</v>
      </c>
      <c r="B6184" s="12" t="s">
        <v>806</v>
      </c>
      <c r="C6184" s="12" t="s">
        <v>392</v>
      </c>
    </row>
    <row r="6185" spans="1:3" x14ac:dyDescent="0.25">
      <c r="A6185" s="11" t="s">
        <v>805</v>
      </c>
      <c r="B6185" s="11" t="s">
        <v>806</v>
      </c>
      <c r="C6185" s="11" t="s">
        <v>393</v>
      </c>
    </row>
    <row r="6186" spans="1:3" x14ac:dyDescent="0.25">
      <c r="A6186" s="12" t="s">
        <v>805</v>
      </c>
      <c r="B6186" s="12" t="s">
        <v>806</v>
      </c>
      <c r="C6186" s="12" t="s">
        <v>394</v>
      </c>
    </row>
    <row r="6187" spans="1:3" x14ac:dyDescent="0.25">
      <c r="A6187" s="11" t="s">
        <v>805</v>
      </c>
      <c r="B6187" s="11" t="s">
        <v>806</v>
      </c>
      <c r="C6187" s="11" t="s">
        <v>311</v>
      </c>
    </row>
    <row r="6188" spans="1:3" x14ac:dyDescent="0.25">
      <c r="A6188" s="12" t="s">
        <v>805</v>
      </c>
      <c r="B6188" s="12" t="s">
        <v>806</v>
      </c>
      <c r="C6188" s="12" t="s">
        <v>312</v>
      </c>
    </row>
    <row r="6189" spans="1:3" x14ac:dyDescent="0.25">
      <c r="A6189" s="11" t="s">
        <v>805</v>
      </c>
      <c r="B6189" s="11" t="s">
        <v>806</v>
      </c>
      <c r="C6189" s="11" t="s">
        <v>395</v>
      </c>
    </row>
    <row r="6190" spans="1:3" x14ac:dyDescent="0.25">
      <c r="A6190" s="12" t="s">
        <v>805</v>
      </c>
      <c r="B6190" s="12" t="s">
        <v>806</v>
      </c>
      <c r="C6190" s="12" t="s">
        <v>396</v>
      </c>
    </row>
    <row r="6191" spans="1:3" x14ac:dyDescent="0.25">
      <c r="A6191" s="11" t="s">
        <v>805</v>
      </c>
      <c r="B6191" s="11" t="s">
        <v>806</v>
      </c>
      <c r="C6191" s="11" t="s">
        <v>397</v>
      </c>
    </row>
    <row r="6192" spans="1:3" x14ac:dyDescent="0.25">
      <c r="A6192" s="12" t="s">
        <v>805</v>
      </c>
      <c r="B6192" s="12" t="s">
        <v>806</v>
      </c>
      <c r="C6192" s="12" t="s">
        <v>424</v>
      </c>
    </row>
    <row r="6193" spans="1:3" x14ac:dyDescent="0.25">
      <c r="A6193" s="11" t="s">
        <v>805</v>
      </c>
      <c r="B6193" s="11" t="s">
        <v>806</v>
      </c>
      <c r="C6193" s="11" t="s">
        <v>398</v>
      </c>
    </row>
    <row r="6194" spans="1:3" x14ac:dyDescent="0.25">
      <c r="A6194" s="12" t="s">
        <v>805</v>
      </c>
      <c r="B6194" s="12" t="s">
        <v>806</v>
      </c>
      <c r="C6194" s="12" t="s">
        <v>399</v>
      </c>
    </row>
    <row r="6195" spans="1:3" x14ac:dyDescent="0.25">
      <c r="A6195" s="11" t="s">
        <v>805</v>
      </c>
      <c r="B6195" s="11" t="s">
        <v>806</v>
      </c>
      <c r="C6195" s="11" t="s">
        <v>313</v>
      </c>
    </row>
    <row r="6196" spans="1:3" x14ac:dyDescent="0.25">
      <c r="A6196" s="12" t="s">
        <v>805</v>
      </c>
      <c r="B6196" s="12" t="s">
        <v>806</v>
      </c>
      <c r="C6196" s="12" t="s">
        <v>314</v>
      </c>
    </row>
    <row r="6197" spans="1:3" x14ac:dyDescent="0.25">
      <c r="A6197" s="11" t="s">
        <v>805</v>
      </c>
      <c r="B6197" s="11" t="s">
        <v>806</v>
      </c>
      <c r="C6197" s="11" t="s">
        <v>315</v>
      </c>
    </row>
    <row r="6198" spans="1:3" x14ac:dyDescent="0.25">
      <c r="A6198" s="12" t="s">
        <v>805</v>
      </c>
      <c r="B6198" s="12" t="s">
        <v>806</v>
      </c>
      <c r="C6198" s="12" t="s">
        <v>400</v>
      </c>
    </row>
    <row r="6199" spans="1:3" x14ac:dyDescent="0.25">
      <c r="A6199" s="11" t="s">
        <v>805</v>
      </c>
      <c r="B6199" s="11" t="s">
        <v>806</v>
      </c>
      <c r="C6199" s="11" t="s">
        <v>316</v>
      </c>
    </row>
    <row r="6200" spans="1:3" x14ac:dyDescent="0.25">
      <c r="A6200" s="12" t="s">
        <v>805</v>
      </c>
      <c r="B6200" s="12" t="s">
        <v>806</v>
      </c>
      <c r="C6200" s="12" t="s">
        <v>317</v>
      </c>
    </row>
    <row r="6201" spans="1:3" x14ac:dyDescent="0.25">
      <c r="A6201" s="11" t="s">
        <v>805</v>
      </c>
      <c r="B6201" s="11" t="s">
        <v>806</v>
      </c>
      <c r="C6201" s="11" t="s">
        <v>318</v>
      </c>
    </row>
    <row r="6202" spans="1:3" x14ac:dyDescent="0.25">
      <c r="A6202" s="12" t="s">
        <v>805</v>
      </c>
      <c r="B6202" s="12" t="s">
        <v>806</v>
      </c>
      <c r="C6202" s="12" t="s">
        <v>401</v>
      </c>
    </row>
    <row r="6203" spans="1:3" x14ac:dyDescent="0.25">
      <c r="A6203" s="11" t="s">
        <v>805</v>
      </c>
      <c r="B6203" s="11" t="s">
        <v>806</v>
      </c>
      <c r="C6203" s="11" t="s">
        <v>425</v>
      </c>
    </row>
    <row r="6204" spans="1:3" x14ac:dyDescent="0.25">
      <c r="A6204" s="12" t="s">
        <v>805</v>
      </c>
      <c r="B6204" s="12" t="s">
        <v>806</v>
      </c>
      <c r="C6204" s="12" t="s">
        <v>319</v>
      </c>
    </row>
    <row r="6205" spans="1:3" x14ac:dyDescent="0.25">
      <c r="A6205" s="11" t="s">
        <v>805</v>
      </c>
      <c r="B6205" s="11" t="s">
        <v>806</v>
      </c>
      <c r="C6205" s="11" t="s">
        <v>402</v>
      </c>
    </row>
    <row r="6206" spans="1:3" x14ac:dyDescent="0.25">
      <c r="A6206" s="12" t="s">
        <v>805</v>
      </c>
      <c r="B6206" s="12" t="s">
        <v>806</v>
      </c>
      <c r="C6206" s="12" t="s">
        <v>320</v>
      </c>
    </row>
    <row r="6207" spans="1:3" x14ac:dyDescent="0.25">
      <c r="A6207" s="11" t="s">
        <v>805</v>
      </c>
      <c r="B6207" s="11" t="s">
        <v>806</v>
      </c>
      <c r="C6207" s="11" t="s">
        <v>321</v>
      </c>
    </row>
    <row r="6208" spans="1:3" x14ac:dyDescent="0.25">
      <c r="A6208" s="12" t="s">
        <v>805</v>
      </c>
      <c r="B6208" s="12" t="s">
        <v>806</v>
      </c>
      <c r="C6208" s="12" t="s">
        <v>322</v>
      </c>
    </row>
    <row r="6209" spans="1:3" x14ac:dyDescent="0.25">
      <c r="A6209" s="11" t="s">
        <v>805</v>
      </c>
      <c r="B6209" s="11" t="s">
        <v>806</v>
      </c>
      <c r="C6209" s="11" t="s">
        <v>323</v>
      </c>
    </row>
    <row r="6210" spans="1:3" x14ac:dyDescent="0.25">
      <c r="A6210" s="12" t="s">
        <v>805</v>
      </c>
      <c r="B6210" s="12" t="s">
        <v>806</v>
      </c>
      <c r="C6210" s="12" t="s">
        <v>324</v>
      </c>
    </row>
    <row r="6211" spans="1:3" x14ac:dyDescent="0.25">
      <c r="A6211" s="11" t="s">
        <v>805</v>
      </c>
      <c r="B6211" s="11" t="s">
        <v>806</v>
      </c>
      <c r="C6211" s="11" t="s">
        <v>325</v>
      </c>
    </row>
    <row r="6212" spans="1:3" x14ac:dyDescent="0.25">
      <c r="A6212" s="12" t="s">
        <v>805</v>
      </c>
      <c r="B6212" s="12" t="s">
        <v>806</v>
      </c>
      <c r="C6212" s="12" t="s">
        <v>327</v>
      </c>
    </row>
    <row r="6213" spans="1:3" x14ac:dyDescent="0.25">
      <c r="A6213" s="11" t="s">
        <v>805</v>
      </c>
      <c r="B6213" s="11" t="s">
        <v>806</v>
      </c>
      <c r="C6213" s="11" t="s">
        <v>328</v>
      </c>
    </row>
    <row r="6214" spans="1:3" x14ac:dyDescent="0.25">
      <c r="A6214" s="12" t="s">
        <v>805</v>
      </c>
      <c r="B6214" s="12" t="s">
        <v>806</v>
      </c>
      <c r="C6214" s="12" t="s">
        <v>330</v>
      </c>
    </row>
    <row r="6215" spans="1:3" x14ac:dyDescent="0.25">
      <c r="A6215" s="11" t="s">
        <v>805</v>
      </c>
      <c r="B6215" s="11" t="s">
        <v>806</v>
      </c>
      <c r="C6215" s="11" t="s">
        <v>332</v>
      </c>
    </row>
    <row r="6216" spans="1:3" x14ac:dyDescent="0.25">
      <c r="A6216" s="12" t="s">
        <v>805</v>
      </c>
      <c r="B6216" s="12" t="s">
        <v>806</v>
      </c>
      <c r="C6216" s="12" t="s">
        <v>333</v>
      </c>
    </row>
    <row r="6217" spans="1:3" x14ac:dyDescent="0.25">
      <c r="A6217" s="11" t="s">
        <v>805</v>
      </c>
      <c r="B6217" s="11" t="s">
        <v>806</v>
      </c>
      <c r="C6217" s="11" t="s">
        <v>426</v>
      </c>
    </row>
    <row r="6218" spans="1:3" x14ac:dyDescent="0.25">
      <c r="A6218" s="12" t="s">
        <v>805</v>
      </c>
      <c r="B6218" s="12" t="s">
        <v>806</v>
      </c>
      <c r="C6218" s="12" t="s">
        <v>334</v>
      </c>
    </row>
    <row r="6219" spans="1:3" x14ac:dyDescent="0.25">
      <c r="A6219" s="11" t="s">
        <v>805</v>
      </c>
      <c r="B6219" s="11" t="s">
        <v>806</v>
      </c>
      <c r="C6219" s="11" t="s">
        <v>335</v>
      </c>
    </row>
    <row r="6220" spans="1:3" x14ac:dyDescent="0.25">
      <c r="A6220" s="12" t="s">
        <v>805</v>
      </c>
      <c r="B6220" s="12" t="s">
        <v>806</v>
      </c>
      <c r="C6220" s="12" t="s">
        <v>336</v>
      </c>
    </row>
    <row r="6221" spans="1:3" x14ac:dyDescent="0.25">
      <c r="A6221" s="11" t="s">
        <v>805</v>
      </c>
      <c r="B6221" s="11" t="s">
        <v>806</v>
      </c>
      <c r="C6221" s="11" t="s">
        <v>337</v>
      </c>
    </row>
    <row r="6222" spans="1:3" x14ac:dyDescent="0.25">
      <c r="A6222" s="12" t="s">
        <v>805</v>
      </c>
      <c r="B6222" s="12" t="s">
        <v>806</v>
      </c>
      <c r="C6222" s="12" t="s">
        <v>338</v>
      </c>
    </row>
    <row r="6223" spans="1:3" x14ac:dyDescent="0.25">
      <c r="A6223" s="11" t="s">
        <v>805</v>
      </c>
      <c r="B6223" s="11" t="s">
        <v>806</v>
      </c>
      <c r="C6223" s="11" t="s">
        <v>339</v>
      </c>
    </row>
    <row r="6224" spans="1:3" x14ac:dyDescent="0.25">
      <c r="A6224" s="12" t="s">
        <v>805</v>
      </c>
      <c r="B6224" s="12" t="s">
        <v>806</v>
      </c>
      <c r="C6224" s="12" t="s">
        <v>340</v>
      </c>
    </row>
    <row r="6225" spans="1:3" x14ac:dyDescent="0.25">
      <c r="A6225" s="11" t="s">
        <v>805</v>
      </c>
      <c r="B6225" s="11" t="s">
        <v>806</v>
      </c>
      <c r="C6225" s="11" t="s">
        <v>341</v>
      </c>
    </row>
    <row r="6226" spans="1:3" x14ac:dyDescent="0.25">
      <c r="A6226" s="12" t="s">
        <v>805</v>
      </c>
      <c r="B6226" s="12" t="s">
        <v>806</v>
      </c>
      <c r="C6226" s="12" t="s">
        <v>342</v>
      </c>
    </row>
    <row r="6227" spans="1:3" x14ac:dyDescent="0.25">
      <c r="A6227" s="11" t="s">
        <v>805</v>
      </c>
      <c r="B6227" s="11" t="s">
        <v>806</v>
      </c>
      <c r="C6227" s="11" t="s">
        <v>405</v>
      </c>
    </row>
    <row r="6228" spans="1:3" x14ac:dyDescent="0.25">
      <c r="A6228" s="12" t="s">
        <v>805</v>
      </c>
      <c r="B6228" s="12" t="s">
        <v>806</v>
      </c>
      <c r="C6228" s="12" t="s">
        <v>343</v>
      </c>
    </row>
    <row r="6229" spans="1:3" x14ac:dyDescent="0.25">
      <c r="A6229" s="11" t="s">
        <v>805</v>
      </c>
      <c r="B6229" s="11" t="s">
        <v>806</v>
      </c>
      <c r="C6229" s="11" t="s">
        <v>406</v>
      </c>
    </row>
    <row r="6230" spans="1:3" x14ac:dyDescent="0.25">
      <c r="A6230" s="12" t="s">
        <v>805</v>
      </c>
      <c r="B6230" s="12" t="s">
        <v>806</v>
      </c>
      <c r="C6230" s="12" t="s">
        <v>344</v>
      </c>
    </row>
    <row r="6231" spans="1:3" x14ac:dyDescent="0.25">
      <c r="A6231" s="11" t="s">
        <v>805</v>
      </c>
      <c r="B6231" s="11" t="s">
        <v>806</v>
      </c>
      <c r="C6231" s="11" t="s">
        <v>345</v>
      </c>
    </row>
    <row r="6232" spans="1:3" x14ac:dyDescent="0.25">
      <c r="A6232" s="12" t="s">
        <v>805</v>
      </c>
      <c r="B6232" s="12" t="s">
        <v>806</v>
      </c>
      <c r="C6232" s="12" t="s">
        <v>346</v>
      </c>
    </row>
    <row r="6233" spans="1:3" x14ac:dyDescent="0.25">
      <c r="A6233" s="11" t="s">
        <v>805</v>
      </c>
      <c r="B6233" s="11" t="s">
        <v>806</v>
      </c>
      <c r="C6233" s="11" t="s">
        <v>347</v>
      </c>
    </row>
    <row r="6234" spans="1:3" x14ac:dyDescent="0.25">
      <c r="A6234" s="12" t="s">
        <v>805</v>
      </c>
      <c r="B6234" s="12" t="s">
        <v>806</v>
      </c>
      <c r="C6234" s="12" t="s">
        <v>348</v>
      </c>
    </row>
    <row r="6235" spans="1:3" x14ac:dyDescent="0.25">
      <c r="A6235" s="11" t="s">
        <v>805</v>
      </c>
      <c r="B6235" s="11" t="s">
        <v>806</v>
      </c>
      <c r="C6235" s="11" t="s">
        <v>349</v>
      </c>
    </row>
    <row r="6236" spans="1:3" x14ac:dyDescent="0.25">
      <c r="A6236" s="12" t="s">
        <v>805</v>
      </c>
      <c r="B6236" s="12" t="s">
        <v>806</v>
      </c>
      <c r="C6236" s="12" t="s">
        <v>350</v>
      </c>
    </row>
    <row r="6237" spans="1:3" x14ac:dyDescent="0.25">
      <c r="A6237" s="11" t="s">
        <v>805</v>
      </c>
      <c r="B6237" s="11" t="s">
        <v>806</v>
      </c>
      <c r="C6237" s="11" t="s">
        <v>351</v>
      </c>
    </row>
    <row r="6238" spans="1:3" x14ac:dyDescent="0.25">
      <c r="A6238" s="12" t="s">
        <v>805</v>
      </c>
      <c r="B6238" s="12" t="s">
        <v>806</v>
      </c>
      <c r="C6238" s="12" t="s">
        <v>352</v>
      </c>
    </row>
    <row r="6239" spans="1:3" x14ac:dyDescent="0.25">
      <c r="A6239" s="11" t="s">
        <v>805</v>
      </c>
      <c r="B6239" s="11" t="s">
        <v>806</v>
      </c>
      <c r="C6239" s="11" t="s">
        <v>353</v>
      </c>
    </row>
    <row r="6240" spans="1:3" x14ac:dyDescent="0.25">
      <c r="A6240" s="12" t="s">
        <v>805</v>
      </c>
      <c r="B6240" s="12" t="s">
        <v>806</v>
      </c>
      <c r="C6240" s="12" t="s">
        <v>354</v>
      </c>
    </row>
    <row r="6241" spans="1:3" x14ac:dyDescent="0.25">
      <c r="A6241" s="11" t="s">
        <v>805</v>
      </c>
      <c r="B6241" s="11" t="s">
        <v>806</v>
      </c>
      <c r="C6241" s="11" t="s">
        <v>355</v>
      </c>
    </row>
    <row r="6242" spans="1:3" x14ac:dyDescent="0.25">
      <c r="A6242" s="12" t="s">
        <v>805</v>
      </c>
      <c r="B6242" s="12" t="s">
        <v>806</v>
      </c>
      <c r="C6242" s="12" t="s">
        <v>356</v>
      </c>
    </row>
    <row r="6243" spans="1:3" x14ac:dyDescent="0.25">
      <c r="A6243" s="11" t="s">
        <v>805</v>
      </c>
      <c r="B6243" s="11" t="s">
        <v>806</v>
      </c>
      <c r="C6243" s="11" t="s">
        <v>357</v>
      </c>
    </row>
    <row r="6244" spans="1:3" x14ac:dyDescent="0.25">
      <c r="A6244" s="12" t="s">
        <v>805</v>
      </c>
      <c r="B6244" s="12" t="s">
        <v>806</v>
      </c>
      <c r="C6244" s="12" t="s">
        <v>358</v>
      </c>
    </row>
    <row r="6245" spans="1:3" x14ac:dyDescent="0.25">
      <c r="A6245" s="11" t="s">
        <v>805</v>
      </c>
      <c r="B6245" s="11" t="s">
        <v>806</v>
      </c>
      <c r="C6245" s="11" t="s">
        <v>359</v>
      </c>
    </row>
    <row r="6246" spans="1:3" x14ac:dyDescent="0.25">
      <c r="A6246" s="12" t="s">
        <v>805</v>
      </c>
      <c r="B6246" s="12" t="s">
        <v>806</v>
      </c>
      <c r="C6246" s="12" t="s">
        <v>360</v>
      </c>
    </row>
    <row r="6247" spans="1:3" x14ac:dyDescent="0.25">
      <c r="A6247" s="11" t="s">
        <v>805</v>
      </c>
      <c r="B6247" s="11" t="s">
        <v>806</v>
      </c>
      <c r="C6247" s="11" t="s">
        <v>361</v>
      </c>
    </row>
    <row r="6248" spans="1:3" x14ac:dyDescent="0.25">
      <c r="A6248" s="12" t="s">
        <v>805</v>
      </c>
      <c r="B6248" s="12" t="s">
        <v>806</v>
      </c>
      <c r="C6248" s="12" t="s">
        <v>362</v>
      </c>
    </row>
    <row r="6249" spans="1:3" x14ac:dyDescent="0.25">
      <c r="A6249" s="11" t="s">
        <v>805</v>
      </c>
      <c r="B6249" s="11" t="s">
        <v>806</v>
      </c>
      <c r="C6249" s="11" t="s">
        <v>363</v>
      </c>
    </row>
    <row r="6250" spans="1:3" x14ac:dyDescent="0.25">
      <c r="A6250" s="12" t="s">
        <v>805</v>
      </c>
      <c r="B6250" s="12" t="s">
        <v>806</v>
      </c>
      <c r="C6250" s="12" t="s">
        <v>364</v>
      </c>
    </row>
    <row r="6251" spans="1:3" x14ac:dyDescent="0.25">
      <c r="A6251" s="11" t="s">
        <v>805</v>
      </c>
      <c r="B6251" s="11" t="s">
        <v>806</v>
      </c>
      <c r="C6251" s="11" t="s">
        <v>365</v>
      </c>
    </row>
    <row r="6252" spans="1:3" x14ac:dyDescent="0.25">
      <c r="A6252" s="12" t="s">
        <v>805</v>
      </c>
      <c r="B6252" s="12" t="s">
        <v>806</v>
      </c>
      <c r="C6252" s="12" t="s">
        <v>366</v>
      </c>
    </row>
    <row r="6253" spans="1:3" x14ac:dyDescent="0.25">
      <c r="A6253" s="11" t="s">
        <v>805</v>
      </c>
      <c r="B6253" s="11" t="s">
        <v>806</v>
      </c>
      <c r="C6253" s="11" t="s">
        <v>367</v>
      </c>
    </row>
    <row r="6254" spans="1:3" x14ac:dyDescent="0.25">
      <c r="A6254" s="12" t="s">
        <v>805</v>
      </c>
      <c r="B6254" s="12" t="s">
        <v>806</v>
      </c>
      <c r="C6254" s="12" t="s">
        <v>368</v>
      </c>
    </row>
    <row r="6255" spans="1:3" x14ac:dyDescent="0.25">
      <c r="A6255" s="11" t="s">
        <v>805</v>
      </c>
      <c r="B6255" s="11" t="s">
        <v>806</v>
      </c>
      <c r="C6255" s="11" t="s">
        <v>369</v>
      </c>
    </row>
    <row r="6256" spans="1:3" x14ac:dyDescent="0.25">
      <c r="A6256" s="12" t="s">
        <v>805</v>
      </c>
      <c r="B6256" s="12" t="s">
        <v>806</v>
      </c>
      <c r="C6256" s="12" t="s">
        <v>370</v>
      </c>
    </row>
    <row r="6257" spans="1:3" x14ac:dyDescent="0.25">
      <c r="A6257" s="11" t="s">
        <v>805</v>
      </c>
      <c r="B6257" s="11" t="s">
        <v>806</v>
      </c>
      <c r="C6257" s="11" t="s">
        <v>371</v>
      </c>
    </row>
    <row r="6258" spans="1:3" x14ac:dyDescent="0.25">
      <c r="A6258" s="12" t="s">
        <v>805</v>
      </c>
      <c r="B6258" s="12" t="s">
        <v>806</v>
      </c>
      <c r="C6258" s="12" t="s">
        <v>372</v>
      </c>
    </row>
    <row r="6259" spans="1:3" x14ac:dyDescent="0.25">
      <c r="A6259" s="11" t="s">
        <v>805</v>
      </c>
      <c r="B6259" s="11" t="s">
        <v>806</v>
      </c>
      <c r="C6259" s="11" t="s">
        <v>373</v>
      </c>
    </row>
    <row r="6260" spans="1:3" x14ac:dyDescent="0.25">
      <c r="A6260" s="12" t="s">
        <v>805</v>
      </c>
      <c r="B6260" s="12" t="s">
        <v>806</v>
      </c>
      <c r="C6260" s="12" t="s">
        <v>374</v>
      </c>
    </row>
    <row r="6261" spans="1:3" x14ac:dyDescent="0.25">
      <c r="A6261" s="11" t="s">
        <v>805</v>
      </c>
      <c r="B6261" s="11" t="s">
        <v>806</v>
      </c>
      <c r="C6261" s="11" t="s">
        <v>375</v>
      </c>
    </row>
    <row r="6262" spans="1:3" x14ac:dyDescent="0.25">
      <c r="A6262" s="12" t="s">
        <v>805</v>
      </c>
      <c r="B6262" s="12" t="s">
        <v>806</v>
      </c>
      <c r="C6262" s="12" t="s">
        <v>376</v>
      </c>
    </row>
    <row r="6263" spans="1:3" x14ac:dyDescent="0.25">
      <c r="A6263" s="11" t="s">
        <v>805</v>
      </c>
      <c r="B6263" s="11" t="s">
        <v>806</v>
      </c>
      <c r="C6263" s="11" t="s">
        <v>377</v>
      </c>
    </row>
    <row r="6264" spans="1:3" x14ac:dyDescent="0.25">
      <c r="A6264" s="12" t="s">
        <v>805</v>
      </c>
      <c r="B6264" s="12" t="s">
        <v>806</v>
      </c>
      <c r="C6264" s="12" t="s">
        <v>378</v>
      </c>
    </row>
    <row r="6265" spans="1:3" x14ac:dyDescent="0.25">
      <c r="A6265" s="11" t="s">
        <v>805</v>
      </c>
      <c r="B6265" s="11" t="s">
        <v>806</v>
      </c>
      <c r="C6265" s="11" t="s">
        <v>379</v>
      </c>
    </row>
    <row r="6266" spans="1:3" x14ac:dyDescent="0.25">
      <c r="A6266" s="12" t="s">
        <v>805</v>
      </c>
      <c r="B6266" s="12" t="s">
        <v>806</v>
      </c>
      <c r="C6266" s="12" t="s">
        <v>380</v>
      </c>
    </row>
    <row r="6267" spans="1:3" x14ac:dyDescent="0.25">
      <c r="A6267" s="11" t="s">
        <v>805</v>
      </c>
      <c r="B6267" s="11" t="s">
        <v>806</v>
      </c>
      <c r="C6267" s="11" t="s">
        <v>381</v>
      </c>
    </row>
    <row r="6268" spans="1:3" x14ac:dyDescent="0.25">
      <c r="A6268" s="12" t="s">
        <v>805</v>
      </c>
      <c r="B6268" s="12" t="s">
        <v>806</v>
      </c>
      <c r="C6268" s="12" t="s">
        <v>382</v>
      </c>
    </row>
    <row r="6269" spans="1:3" x14ac:dyDescent="0.25">
      <c r="A6269" s="11" t="s">
        <v>805</v>
      </c>
      <c r="B6269" s="11" t="s">
        <v>806</v>
      </c>
      <c r="C6269" s="11" t="s">
        <v>383</v>
      </c>
    </row>
    <row r="6270" spans="1:3" x14ac:dyDescent="0.25">
      <c r="A6270" s="12" t="s">
        <v>805</v>
      </c>
      <c r="B6270" s="12" t="s">
        <v>806</v>
      </c>
      <c r="C6270" s="12" t="s">
        <v>384</v>
      </c>
    </row>
    <row r="6271" spans="1:3" x14ac:dyDescent="0.25">
      <c r="A6271" s="11" t="s">
        <v>805</v>
      </c>
      <c r="B6271" s="11" t="s">
        <v>806</v>
      </c>
      <c r="C6271" s="11" t="s">
        <v>403</v>
      </c>
    </row>
    <row r="6272" spans="1:3" x14ac:dyDescent="0.25">
      <c r="A6272" s="12" t="s">
        <v>805</v>
      </c>
      <c r="B6272" s="12" t="s">
        <v>806</v>
      </c>
      <c r="C6272" s="12" t="s">
        <v>404</v>
      </c>
    </row>
    <row r="6273" spans="1:3" x14ac:dyDescent="0.25">
      <c r="A6273" s="11" t="s">
        <v>805</v>
      </c>
      <c r="B6273" s="11" t="s">
        <v>806</v>
      </c>
      <c r="C6273" s="11" t="s">
        <v>407</v>
      </c>
    </row>
    <row r="6274" spans="1:3" x14ac:dyDescent="0.25">
      <c r="A6274" s="12" t="s">
        <v>805</v>
      </c>
      <c r="B6274" s="12" t="s">
        <v>806</v>
      </c>
      <c r="C6274" s="12" t="s">
        <v>408</v>
      </c>
    </row>
    <row r="6275" spans="1:3" x14ac:dyDescent="0.25">
      <c r="A6275" s="11" t="s">
        <v>805</v>
      </c>
      <c r="B6275" s="11" t="s">
        <v>806</v>
      </c>
      <c r="C6275" s="11" t="s">
        <v>409</v>
      </c>
    </row>
    <row r="6276" spans="1:3" x14ac:dyDescent="0.25">
      <c r="A6276" s="12" t="s">
        <v>805</v>
      </c>
      <c r="B6276" s="12" t="s">
        <v>806</v>
      </c>
      <c r="C6276" s="12" t="s">
        <v>410</v>
      </c>
    </row>
    <row r="6277" spans="1:3" x14ac:dyDescent="0.25">
      <c r="A6277" s="11" t="s">
        <v>805</v>
      </c>
      <c r="B6277" s="11" t="s">
        <v>806</v>
      </c>
      <c r="C6277" s="11" t="s">
        <v>411</v>
      </c>
    </row>
    <row r="6278" spans="1:3" x14ac:dyDescent="0.25">
      <c r="A6278" s="12" t="s">
        <v>805</v>
      </c>
      <c r="B6278" s="12" t="s">
        <v>806</v>
      </c>
      <c r="C6278" s="12" t="s">
        <v>274</v>
      </c>
    </row>
    <row r="6279" spans="1:3" x14ac:dyDescent="0.25">
      <c r="A6279" s="11" t="s">
        <v>805</v>
      </c>
      <c r="B6279" s="11" t="s">
        <v>806</v>
      </c>
      <c r="C6279" s="11" t="s">
        <v>283</v>
      </c>
    </row>
    <row r="6280" spans="1:3" x14ac:dyDescent="0.25">
      <c r="A6280" s="12" t="s">
        <v>805</v>
      </c>
      <c r="B6280" s="12" t="s">
        <v>806</v>
      </c>
      <c r="C6280" s="12" t="s">
        <v>276</v>
      </c>
    </row>
    <row r="6281" spans="1:3" x14ac:dyDescent="0.25">
      <c r="A6281" s="11" t="s">
        <v>805</v>
      </c>
      <c r="B6281" s="11" t="s">
        <v>806</v>
      </c>
      <c r="C6281" s="11" t="s">
        <v>277</v>
      </c>
    </row>
    <row r="6282" spans="1:3" x14ac:dyDescent="0.25">
      <c r="A6282" s="12" t="s">
        <v>805</v>
      </c>
      <c r="B6282" s="12" t="s">
        <v>806</v>
      </c>
      <c r="C6282" s="12" t="s">
        <v>278</v>
      </c>
    </row>
    <row r="6283" spans="1:3" x14ac:dyDescent="0.25">
      <c r="A6283" s="11" t="s">
        <v>805</v>
      </c>
      <c r="B6283" s="11" t="s">
        <v>806</v>
      </c>
      <c r="C6283" s="11" t="s">
        <v>280</v>
      </c>
    </row>
    <row r="6284" spans="1:3" x14ac:dyDescent="0.25">
      <c r="A6284" s="12" t="s">
        <v>805</v>
      </c>
      <c r="B6284" s="12" t="s">
        <v>806</v>
      </c>
      <c r="C6284" s="12" t="s">
        <v>281</v>
      </c>
    </row>
    <row r="6285" spans="1:3" x14ac:dyDescent="0.25">
      <c r="A6285" s="11" t="s">
        <v>805</v>
      </c>
      <c r="B6285" s="11" t="s">
        <v>806</v>
      </c>
      <c r="C6285" s="11" t="s">
        <v>282</v>
      </c>
    </row>
    <row r="6286" spans="1:3" x14ac:dyDescent="0.25">
      <c r="A6286" s="12" t="s">
        <v>805</v>
      </c>
      <c r="B6286" s="12" t="s">
        <v>806</v>
      </c>
      <c r="C6286" s="12" t="s">
        <v>436</v>
      </c>
    </row>
    <row r="6287" spans="1:3" x14ac:dyDescent="0.25">
      <c r="A6287" s="11" t="s">
        <v>805</v>
      </c>
      <c r="B6287" s="11" t="s">
        <v>806</v>
      </c>
      <c r="C6287" s="11" t="s">
        <v>275</v>
      </c>
    </row>
    <row r="6288" spans="1:3" x14ac:dyDescent="0.25">
      <c r="A6288" s="12" t="s">
        <v>805</v>
      </c>
      <c r="B6288" s="12" t="s">
        <v>806</v>
      </c>
      <c r="C6288" s="12" t="s">
        <v>279</v>
      </c>
    </row>
    <row r="6289" spans="1:3" x14ac:dyDescent="0.25">
      <c r="A6289" s="11" t="s">
        <v>805</v>
      </c>
      <c r="B6289" s="11" t="s">
        <v>806</v>
      </c>
      <c r="C6289" s="11" t="s">
        <v>416</v>
      </c>
    </row>
    <row r="6290" spans="1:3" x14ac:dyDescent="0.25">
      <c r="A6290" s="12" t="s">
        <v>805</v>
      </c>
      <c r="B6290" s="12" t="s">
        <v>806</v>
      </c>
      <c r="C6290" s="12" t="s">
        <v>417</v>
      </c>
    </row>
    <row r="6291" spans="1:3" x14ac:dyDescent="0.25">
      <c r="A6291" s="11" t="s">
        <v>805</v>
      </c>
      <c r="B6291" s="11" t="s">
        <v>806</v>
      </c>
      <c r="C6291" s="11" t="s">
        <v>418</v>
      </c>
    </row>
    <row r="6292" spans="1:3" x14ac:dyDescent="0.25">
      <c r="A6292" s="12" t="s">
        <v>805</v>
      </c>
      <c r="B6292" s="12" t="s">
        <v>806</v>
      </c>
      <c r="C6292" s="12" t="s">
        <v>419</v>
      </c>
    </row>
    <row r="6293" spans="1:3" x14ac:dyDescent="0.25">
      <c r="A6293" s="11" t="s">
        <v>805</v>
      </c>
      <c r="B6293" s="11" t="s">
        <v>806</v>
      </c>
      <c r="C6293" s="11" t="s">
        <v>807</v>
      </c>
    </row>
    <row r="6294" spans="1:3" x14ac:dyDescent="0.25">
      <c r="A6294" s="12" t="s">
        <v>805</v>
      </c>
      <c r="B6294" s="12" t="s">
        <v>806</v>
      </c>
      <c r="C6294" s="12" t="s">
        <v>556</v>
      </c>
    </row>
    <row r="6295" spans="1:3" x14ac:dyDescent="0.25">
      <c r="A6295" s="11" t="s">
        <v>808</v>
      </c>
      <c r="B6295" s="11" t="s">
        <v>809</v>
      </c>
      <c r="C6295" s="11" t="s">
        <v>286</v>
      </c>
    </row>
    <row r="6296" spans="1:3" x14ac:dyDescent="0.25">
      <c r="A6296" s="12" t="s">
        <v>808</v>
      </c>
      <c r="B6296" s="12" t="s">
        <v>809</v>
      </c>
      <c r="C6296" s="12" t="s">
        <v>385</v>
      </c>
    </row>
    <row r="6297" spans="1:3" x14ac:dyDescent="0.25">
      <c r="A6297" s="11" t="s">
        <v>808</v>
      </c>
      <c r="B6297" s="11" t="s">
        <v>809</v>
      </c>
      <c r="C6297" s="11" t="s">
        <v>386</v>
      </c>
    </row>
    <row r="6298" spans="1:3" x14ac:dyDescent="0.25">
      <c r="A6298" s="12" t="s">
        <v>808</v>
      </c>
      <c r="B6298" s="12" t="s">
        <v>809</v>
      </c>
      <c r="C6298" s="12" t="s">
        <v>387</v>
      </c>
    </row>
    <row r="6299" spans="1:3" x14ac:dyDescent="0.25">
      <c r="A6299" s="11" t="s">
        <v>808</v>
      </c>
      <c r="B6299" s="11" t="s">
        <v>809</v>
      </c>
      <c r="C6299" s="11" t="s">
        <v>388</v>
      </c>
    </row>
    <row r="6300" spans="1:3" x14ac:dyDescent="0.25">
      <c r="A6300" s="12" t="s">
        <v>808</v>
      </c>
      <c r="B6300" s="12" t="s">
        <v>809</v>
      </c>
      <c r="C6300" s="12" t="s">
        <v>287</v>
      </c>
    </row>
    <row r="6301" spans="1:3" x14ac:dyDescent="0.25">
      <c r="A6301" s="11" t="s">
        <v>808</v>
      </c>
      <c r="B6301" s="11" t="s">
        <v>809</v>
      </c>
      <c r="C6301" s="11" t="s">
        <v>288</v>
      </c>
    </row>
    <row r="6302" spans="1:3" x14ac:dyDescent="0.25">
      <c r="A6302" s="12" t="s">
        <v>808</v>
      </c>
      <c r="B6302" s="12" t="s">
        <v>809</v>
      </c>
      <c r="C6302" s="12" t="s">
        <v>289</v>
      </c>
    </row>
    <row r="6303" spans="1:3" x14ac:dyDescent="0.25">
      <c r="A6303" s="11" t="s">
        <v>808</v>
      </c>
      <c r="B6303" s="11" t="s">
        <v>809</v>
      </c>
      <c r="C6303" s="11" t="s">
        <v>290</v>
      </c>
    </row>
    <row r="6304" spans="1:3" x14ac:dyDescent="0.25">
      <c r="A6304" s="12" t="s">
        <v>808</v>
      </c>
      <c r="B6304" s="12" t="s">
        <v>809</v>
      </c>
      <c r="C6304" s="12" t="s">
        <v>291</v>
      </c>
    </row>
    <row r="6305" spans="1:3" x14ac:dyDescent="0.25">
      <c r="A6305" s="11" t="s">
        <v>808</v>
      </c>
      <c r="B6305" s="11" t="s">
        <v>809</v>
      </c>
      <c r="C6305" s="11" t="s">
        <v>389</v>
      </c>
    </row>
    <row r="6306" spans="1:3" x14ac:dyDescent="0.25">
      <c r="A6306" s="12" t="s">
        <v>808</v>
      </c>
      <c r="B6306" s="12" t="s">
        <v>809</v>
      </c>
      <c r="C6306" s="12" t="s">
        <v>292</v>
      </c>
    </row>
    <row r="6307" spans="1:3" x14ac:dyDescent="0.25">
      <c r="A6307" s="11" t="s">
        <v>808</v>
      </c>
      <c r="B6307" s="11" t="s">
        <v>809</v>
      </c>
      <c r="C6307" s="11" t="s">
        <v>293</v>
      </c>
    </row>
    <row r="6308" spans="1:3" x14ac:dyDescent="0.25">
      <c r="A6308" s="12" t="s">
        <v>808</v>
      </c>
      <c r="B6308" s="12" t="s">
        <v>809</v>
      </c>
      <c r="C6308" s="12" t="s">
        <v>294</v>
      </c>
    </row>
    <row r="6309" spans="1:3" x14ac:dyDescent="0.25">
      <c r="A6309" s="11" t="s">
        <v>808</v>
      </c>
      <c r="B6309" s="11" t="s">
        <v>809</v>
      </c>
      <c r="C6309" s="11" t="s">
        <v>295</v>
      </c>
    </row>
    <row r="6310" spans="1:3" x14ac:dyDescent="0.25">
      <c r="A6310" s="12" t="s">
        <v>808</v>
      </c>
      <c r="B6310" s="12" t="s">
        <v>809</v>
      </c>
      <c r="C6310" s="12" t="s">
        <v>390</v>
      </c>
    </row>
    <row r="6311" spans="1:3" x14ac:dyDescent="0.25">
      <c r="A6311" s="11" t="s">
        <v>808</v>
      </c>
      <c r="B6311" s="11" t="s">
        <v>809</v>
      </c>
      <c r="C6311" s="11" t="s">
        <v>296</v>
      </c>
    </row>
    <row r="6312" spans="1:3" x14ac:dyDescent="0.25">
      <c r="A6312" s="12" t="s">
        <v>808</v>
      </c>
      <c r="B6312" s="12" t="s">
        <v>809</v>
      </c>
      <c r="C6312" s="12" t="s">
        <v>297</v>
      </c>
    </row>
    <row r="6313" spans="1:3" x14ac:dyDescent="0.25">
      <c r="A6313" s="11" t="s">
        <v>808</v>
      </c>
      <c r="B6313" s="11" t="s">
        <v>809</v>
      </c>
      <c r="C6313" s="11" t="s">
        <v>298</v>
      </c>
    </row>
    <row r="6314" spans="1:3" x14ac:dyDescent="0.25">
      <c r="A6314" s="12" t="s">
        <v>808</v>
      </c>
      <c r="B6314" s="12" t="s">
        <v>809</v>
      </c>
      <c r="C6314" s="12" t="s">
        <v>299</v>
      </c>
    </row>
    <row r="6315" spans="1:3" x14ac:dyDescent="0.25">
      <c r="A6315" s="11" t="s">
        <v>808</v>
      </c>
      <c r="B6315" s="11" t="s">
        <v>809</v>
      </c>
      <c r="C6315" s="11" t="s">
        <v>300</v>
      </c>
    </row>
    <row r="6316" spans="1:3" x14ac:dyDescent="0.25">
      <c r="A6316" s="12" t="s">
        <v>808</v>
      </c>
      <c r="B6316" s="12" t="s">
        <v>809</v>
      </c>
      <c r="C6316" s="12" t="s">
        <v>301</v>
      </c>
    </row>
    <row r="6317" spans="1:3" x14ac:dyDescent="0.25">
      <c r="A6317" s="11" t="s">
        <v>808</v>
      </c>
      <c r="B6317" s="11" t="s">
        <v>809</v>
      </c>
      <c r="C6317" s="11" t="s">
        <v>302</v>
      </c>
    </row>
    <row r="6318" spans="1:3" x14ac:dyDescent="0.25">
      <c r="A6318" s="12" t="s">
        <v>808</v>
      </c>
      <c r="B6318" s="12" t="s">
        <v>809</v>
      </c>
      <c r="C6318" s="12" t="s">
        <v>303</v>
      </c>
    </row>
    <row r="6319" spans="1:3" x14ac:dyDescent="0.25">
      <c r="A6319" s="11" t="s">
        <v>808</v>
      </c>
      <c r="B6319" s="11" t="s">
        <v>809</v>
      </c>
      <c r="C6319" s="11" t="s">
        <v>304</v>
      </c>
    </row>
    <row r="6320" spans="1:3" x14ac:dyDescent="0.25">
      <c r="A6320" s="12" t="s">
        <v>808</v>
      </c>
      <c r="B6320" s="12" t="s">
        <v>809</v>
      </c>
      <c r="C6320" s="12" t="s">
        <v>305</v>
      </c>
    </row>
    <row r="6321" spans="1:3" x14ac:dyDescent="0.25">
      <c r="A6321" s="11" t="s">
        <v>808</v>
      </c>
      <c r="B6321" s="11" t="s">
        <v>809</v>
      </c>
      <c r="C6321" s="11" t="s">
        <v>306</v>
      </c>
    </row>
    <row r="6322" spans="1:3" x14ac:dyDescent="0.25">
      <c r="A6322" s="12" t="s">
        <v>808</v>
      </c>
      <c r="B6322" s="12" t="s">
        <v>809</v>
      </c>
      <c r="C6322" s="12" t="s">
        <v>307</v>
      </c>
    </row>
    <row r="6323" spans="1:3" x14ac:dyDescent="0.25">
      <c r="A6323" s="11" t="s">
        <v>808</v>
      </c>
      <c r="B6323" s="11" t="s">
        <v>809</v>
      </c>
      <c r="C6323" s="11" t="s">
        <v>308</v>
      </c>
    </row>
    <row r="6324" spans="1:3" x14ac:dyDescent="0.25">
      <c r="A6324" s="12" t="s">
        <v>808</v>
      </c>
      <c r="B6324" s="12" t="s">
        <v>809</v>
      </c>
      <c r="C6324" s="12" t="s">
        <v>309</v>
      </c>
    </row>
    <row r="6325" spans="1:3" x14ac:dyDescent="0.25">
      <c r="A6325" s="11" t="s">
        <v>808</v>
      </c>
      <c r="B6325" s="11" t="s">
        <v>809</v>
      </c>
      <c r="C6325" s="11" t="s">
        <v>391</v>
      </c>
    </row>
    <row r="6326" spans="1:3" x14ac:dyDescent="0.25">
      <c r="A6326" s="12" t="s">
        <v>808</v>
      </c>
      <c r="B6326" s="12" t="s">
        <v>809</v>
      </c>
      <c r="C6326" s="12" t="s">
        <v>310</v>
      </c>
    </row>
    <row r="6327" spans="1:3" x14ac:dyDescent="0.25">
      <c r="A6327" s="11" t="s">
        <v>808</v>
      </c>
      <c r="B6327" s="11" t="s">
        <v>809</v>
      </c>
      <c r="C6327" s="11" t="s">
        <v>392</v>
      </c>
    </row>
    <row r="6328" spans="1:3" x14ac:dyDescent="0.25">
      <c r="A6328" s="12" t="s">
        <v>808</v>
      </c>
      <c r="B6328" s="12" t="s">
        <v>809</v>
      </c>
      <c r="C6328" s="12" t="s">
        <v>393</v>
      </c>
    </row>
    <row r="6329" spans="1:3" x14ac:dyDescent="0.25">
      <c r="A6329" s="11" t="s">
        <v>808</v>
      </c>
      <c r="B6329" s="11" t="s">
        <v>809</v>
      </c>
      <c r="C6329" s="11" t="s">
        <v>394</v>
      </c>
    </row>
    <row r="6330" spans="1:3" x14ac:dyDescent="0.25">
      <c r="A6330" s="12" t="s">
        <v>808</v>
      </c>
      <c r="B6330" s="12" t="s">
        <v>809</v>
      </c>
      <c r="C6330" s="12" t="s">
        <v>311</v>
      </c>
    </row>
    <row r="6331" spans="1:3" x14ac:dyDescent="0.25">
      <c r="A6331" s="11" t="s">
        <v>808</v>
      </c>
      <c r="B6331" s="11" t="s">
        <v>809</v>
      </c>
      <c r="C6331" s="11" t="s">
        <v>312</v>
      </c>
    </row>
    <row r="6332" spans="1:3" x14ac:dyDescent="0.25">
      <c r="A6332" s="12" t="s">
        <v>808</v>
      </c>
      <c r="B6332" s="12" t="s">
        <v>809</v>
      </c>
      <c r="C6332" s="12" t="s">
        <v>395</v>
      </c>
    </row>
    <row r="6333" spans="1:3" x14ac:dyDescent="0.25">
      <c r="A6333" s="11" t="s">
        <v>808</v>
      </c>
      <c r="B6333" s="11" t="s">
        <v>809</v>
      </c>
      <c r="C6333" s="11" t="s">
        <v>396</v>
      </c>
    </row>
    <row r="6334" spans="1:3" x14ac:dyDescent="0.25">
      <c r="A6334" s="12" t="s">
        <v>808</v>
      </c>
      <c r="B6334" s="12" t="s">
        <v>809</v>
      </c>
      <c r="C6334" s="12" t="s">
        <v>397</v>
      </c>
    </row>
    <row r="6335" spans="1:3" x14ac:dyDescent="0.25">
      <c r="A6335" s="11" t="s">
        <v>808</v>
      </c>
      <c r="B6335" s="11" t="s">
        <v>809</v>
      </c>
      <c r="C6335" s="11" t="s">
        <v>398</v>
      </c>
    </row>
    <row r="6336" spans="1:3" x14ac:dyDescent="0.25">
      <c r="A6336" s="12" t="s">
        <v>808</v>
      </c>
      <c r="B6336" s="12" t="s">
        <v>809</v>
      </c>
      <c r="C6336" s="12" t="s">
        <v>399</v>
      </c>
    </row>
    <row r="6337" spans="1:3" x14ac:dyDescent="0.25">
      <c r="A6337" s="11" t="s">
        <v>808</v>
      </c>
      <c r="B6337" s="11" t="s">
        <v>809</v>
      </c>
      <c r="C6337" s="11" t="s">
        <v>313</v>
      </c>
    </row>
    <row r="6338" spans="1:3" x14ac:dyDescent="0.25">
      <c r="A6338" s="12" t="s">
        <v>808</v>
      </c>
      <c r="B6338" s="12" t="s">
        <v>809</v>
      </c>
      <c r="C6338" s="12" t="s">
        <v>314</v>
      </c>
    </row>
    <row r="6339" spans="1:3" x14ac:dyDescent="0.25">
      <c r="A6339" s="11" t="s">
        <v>808</v>
      </c>
      <c r="B6339" s="11" t="s">
        <v>809</v>
      </c>
      <c r="C6339" s="11" t="s">
        <v>315</v>
      </c>
    </row>
    <row r="6340" spans="1:3" x14ac:dyDescent="0.25">
      <c r="A6340" s="12" t="s">
        <v>808</v>
      </c>
      <c r="B6340" s="12" t="s">
        <v>809</v>
      </c>
      <c r="C6340" s="12" t="s">
        <v>400</v>
      </c>
    </row>
    <row r="6341" spans="1:3" x14ac:dyDescent="0.25">
      <c r="A6341" s="11" t="s">
        <v>808</v>
      </c>
      <c r="B6341" s="11" t="s">
        <v>809</v>
      </c>
      <c r="C6341" s="11" t="s">
        <v>316</v>
      </c>
    </row>
    <row r="6342" spans="1:3" x14ac:dyDescent="0.25">
      <c r="A6342" s="12" t="s">
        <v>808</v>
      </c>
      <c r="B6342" s="12" t="s">
        <v>809</v>
      </c>
      <c r="C6342" s="12" t="s">
        <v>317</v>
      </c>
    </row>
    <row r="6343" spans="1:3" x14ac:dyDescent="0.25">
      <c r="A6343" s="11" t="s">
        <v>808</v>
      </c>
      <c r="B6343" s="11" t="s">
        <v>809</v>
      </c>
      <c r="C6343" s="11" t="s">
        <v>318</v>
      </c>
    </row>
    <row r="6344" spans="1:3" x14ac:dyDescent="0.25">
      <c r="A6344" s="12" t="s">
        <v>808</v>
      </c>
      <c r="B6344" s="12" t="s">
        <v>809</v>
      </c>
      <c r="C6344" s="12" t="s">
        <v>401</v>
      </c>
    </row>
    <row r="6345" spans="1:3" x14ac:dyDescent="0.25">
      <c r="A6345" s="11" t="s">
        <v>808</v>
      </c>
      <c r="B6345" s="11" t="s">
        <v>809</v>
      </c>
      <c r="C6345" s="11" t="s">
        <v>319</v>
      </c>
    </row>
    <row r="6346" spans="1:3" x14ac:dyDescent="0.25">
      <c r="A6346" s="12" t="s">
        <v>808</v>
      </c>
      <c r="B6346" s="12" t="s">
        <v>809</v>
      </c>
      <c r="C6346" s="12" t="s">
        <v>402</v>
      </c>
    </row>
    <row r="6347" spans="1:3" x14ac:dyDescent="0.25">
      <c r="A6347" s="11" t="s">
        <v>808</v>
      </c>
      <c r="B6347" s="11" t="s">
        <v>809</v>
      </c>
      <c r="C6347" s="11" t="s">
        <v>320</v>
      </c>
    </row>
    <row r="6348" spans="1:3" x14ac:dyDescent="0.25">
      <c r="A6348" s="12" t="s">
        <v>808</v>
      </c>
      <c r="B6348" s="12" t="s">
        <v>809</v>
      </c>
      <c r="C6348" s="12" t="s">
        <v>321</v>
      </c>
    </row>
    <row r="6349" spans="1:3" x14ac:dyDescent="0.25">
      <c r="A6349" s="11" t="s">
        <v>808</v>
      </c>
      <c r="B6349" s="11" t="s">
        <v>809</v>
      </c>
      <c r="C6349" s="11" t="s">
        <v>322</v>
      </c>
    </row>
    <row r="6350" spans="1:3" x14ac:dyDescent="0.25">
      <c r="A6350" s="12" t="s">
        <v>808</v>
      </c>
      <c r="B6350" s="12" t="s">
        <v>809</v>
      </c>
      <c r="C6350" s="12" t="s">
        <v>323</v>
      </c>
    </row>
    <row r="6351" spans="1:3" x14ac:dyDescent="0.25">
      <c r="A6351" s="11" t="s">
        <v>808</v>
      </c>
      <c r="B6351" s="11" t="s">
        <v>809</v>
      </c>
      <c r="C6351" s="11" t="s">
        <v>403</v>
      </c>
    </row>
    <row r="6352" spans="1:3" x14ac:dyDescent="0.25">
      <c r="A6352" s="12" t="s">
        <v>808</v>
      </c>
      <c r="B6352" s="12" t="s">
        <v>809</v>
      </c>
      <c r="C6352" s="12" t="s">
        <v>404</v>
      </c>
    </row>
    <row r="6353" spans="1:3" x14ac:dyDescent="0.25">
      <c r="A6353" s="11" t="s">
        <v>808</v>
      </c>
      <c r="B6353" s="11" t="s">
        <v>809</v>
      </c>
      <c r="C6353" s="11" t="s">
        <v>324</v>
      </c>
    </row>
    <row r="6354" spans="1:3" x14ac:dyDescent="0.25">
      <c r="A6354" s="12" t="s">
        <v>808</v>
      </c>
      <c r="B6354" s="12" t="s">
        <v>809</v>
      </c>
      <c r="C6354" s="12" t="s">
        <v>325</v>
      </c>
    </row>
    <row r="6355" spans="1:3" x14ac:dyDescent="0.25">
      <c r="A6355" s="11" t="s">
        <v>808</v>
      </c>
      <c r="B6355" s="11" t="s">
        <v>809</v>
      </c>
      <c r="C6355" s="11" t="s">
        <v>326</v>
      </c>
    </row>
    <row r="6356" spans="1:3" x14ac:dyDescent="0.25">
      <c r="A6356" s="12" t="s">
        <v>808</v>
      </c>
      <c r="B6356" s="12" t="s">
        <v>809</v>
      </c>
      <c r="C6356" s="12" t="s">
        <v>327</v>
      </c>
    </row>
    <row r="6357" spans="1:3" x14ac:dyDescent="0.25">
      <c r="A6357" s="11" t="s">
        <v>808</v>
      </c>
      <c r="B6357" s="11" t="s">
        <v>809</v>
      </c>
      <c r="C6357" s="11" t="s">
        <v>328</v>
      </c>
    </row>
    <row r="6358" spans="1:3" x14ac:dyDescent="0.25">
      <c r="A6358" s="12" t="s">
        <v>808</v>
      </c>
      <c r="B6358" s="12" t="s">
        <v>809</v>
      </c>
      <c r="C6358" s="12" t="s">
        <v>329</v>
      </c>
    </row>
    <row r="6359" spans="1:3" x14ac:dyDescent="0.25">
      <c r="A6359" s="11" t="s">
        <v>808</v>
      </c>
      <c r="B6359" s="11" t="s">
        <v>809</v>
      </c>
      <c r="C6359" s="11" t="s">
        <v>330</v>
      </c>
    </row>
    <row r="6360" spans="1:3" x14ac:dyDescent="0.25">
      <c r="A6360" s="12" t="s">
        <v>808</v>
      </c>
      <c r="B6360" s="12" t="s">
        <v>809</v>
      </c>
      <c r="C6360" s="12" t="s">
        <v>331</v>
      </c>
    </row>
    <row r="6361" spans="1:3" x14ac:dyDescent="0.25">
      <c r="A6361" s="11" t="s">
        <v>808</v>
      </c>
      <c r="B6361" s="11" t="s">
        <v>809</v>
      </c>
      <c r="C6361" s="11" t="s">
        <v>332</v>
      </c>
    </row>
    <row r="6362" spans="1:3" x14ac:dyDescent="0.25">
      <c r="A6362" s="12" t="s">
        <v>808</v>
      </c>
      <c r="B6362" s="12" t="s">
        <v>809</v>
      </c>
      <c r="C6362" s="12" t="s">
        <v>333</v>
      </c>
    </row>
    <row r="6363" spans="1:3" x14ac:dyDescent="0.25">
      <c r="A6363" s="11" t="s">
        <v>808</v>
      </c>
      <c r="B6363" s="11" t="s">
        <v>809</v>
      </c>
      <c r="C6363" s="11" t="s">
        <v>334</v>
      </c>
    </row>
    <row r="6364" spans="1:3" x14ac:dyDescent="0.25">
      <c r="A6364" s="12" t="s">
        <v>808</v>
      </c>
      <c r="B6364" s="12" t="s">
        <v>809</v>
      </c>
      <c r="C6364" s="12" t="s">
        <v>335</v>
      </c>
    </row>
    <row r="6365" spans="1:3" x14ac:dyDescent="0.25">
      <c r="A6365" s="11" t="s">
        <v>808</v>
      </c>
      <c r="B6365" s="11" t="s">
        <v>809</v>
      </c>
      <c r="C6365" s="11" t="s">
        <v>336</v>
      </c>
    </row>
    <row r="6366" spans="1:3" x14ac:dyDescent="0.25">
      <c r="A6366" s="12" t="s">
        <v>808</v>
      </c>
      <c r="B6366" s="12" t="s">
        <v>809</v>
      </c>
      <c r="C6366" s="12" t="s">
        <v>337</v>
      </c>
    </row>
    <row r="6367" spans="1:3" x14ac:dyDescent="0.25">
      <c r="A6367" s="11" t="s">
        <v>808</v>
      </c>
      <c r="B6367" s="11" t="s">
        <v>809</v>
      </c>
      <c r="C6367" s="11" t="s">
        <v>338</v>
      </c>
    </row>
    <row r="6368" spans="1:3" x14ac:dyDescent="0.25">
      <c r="A6368" s="12" t="s">
        <v>808</v>
      </c>
      <c r="B6368" s="12" t="s">
        <v>809</v>
      </c>
      <c r="C6368" s="12" t="s">
        <v>339</v>
      </c>
    </row>
    <row r="6369" spans="1:3" x14ac:dyDescent="0.25">
      <c r="A6369" s="11" t="s">
        <v>808</v>
      </c>
      <c r="B6369" s="11" t="s">
        <v>809</v>
      </c>
      <c r="C6369" s="11" t="s">
        <v>340</v>
      </c>
    </row>
    <row r="6370" spans="1:3" x14ac:dyDescent="0.25">
      <c r="A6370" s="12" t="s">
        <v>808</v>
      </c>
      <c r="B6370" s="12" t="s">
        <v>809</v>
      </c>
      <c r="C6370" s="12" t="s">
        <v>341</v>
      </c>
    </row>
    <row r="6371" spans="1:3" x14ac:dyDescent="0.25">
      <c r="A6371" s="11" t="s">
        <v>808</v>
      </c>
      <c r="B6371" s="11" t="s">
        <v>809</v>
      </c>
      <c r="C6371" s="11" t="s">
        <v>342</v>
      </c>
    </row>
    <row r="6372" spans="1:3" x14ac:dyDescent="0.25">
      <c r="A6372" s="12" t="s">
        <v>808</v>
      </c>
      <c r="B6372" s="12" t="s">
        <v>809</v>
      </c>
      <c r="C6372" s="12" t="s">
        <v>405</v>
      </c>
    </row>
    <row r="6373" spans="1:3" x14ac:dyDescent="0.25">
      <c r="A6373" s="11" t="s">
        <v>808</v>
      </c>
      <c r="B6373" s="11" t="s">
        <v>809</v>
      </c>
      <c r="C6373" s="11" t="s">
        <v>343</v>
      </c>
    </row>
    <row r="6374" spans="1:3" x14ac:dyDescent="0.25">
      <c r="A6374" s="12" t="s">
        <v>808</v>
      </c>
      <c r="B6374" s="12" t="s">
        <v>809</v>
      </c>
      <c r="C6374" s="12" t="s">
        <v>406</v>
      </c>
    </row>
    <row r="6375" spans="1:3" x14ac:dyDescent="0.25">
      <c r="A6375" s="11" t="s">
        <v>808</v>
      </c>
      <c r="B6375" s="11" t="s">
        <v>809</v>
      </c>
      <c r="C6375" s="11" t="s">
        <v>344</v>
      </c>
    </row>
    <row r="6376" spans="1:3" x14ac:dyDescent="0.25">
      <c r="A6376" s="12" t="s">
        <v>808</v>
      </c>
      <c r="B6376" s="12" t="s">
        <v>809</v>
      </c>
      <c r="C6376" s="12" t="s">
        <v>345</v>
      </c>
    </row>
    <row r="6377" spans="1:3" x14ac:dyDescent="0.25">
      <c r="A6377" s="11" t="s">
        <v>808</v>
      </c>
      <c r="B6377" s="11" t="s">
        <v>809</v>
      </c>
      <c r="C6377" s="11" t="s">
        <v>346</v>
      </c>
    </row>
    <row r="6378" spans="1:3" x14ac:dyDescent="0.25">
      <c r="A6378" s="12" t="s">
        <v>808</v>
      </c>
      <c r="B6378" s="12" t="s">
        <v>809</v>
      </c>
      <c r="C6378" s="12" t="s">
        <v>347</v>
      </c>
    </row>
    <row r="6379" spans="1:3" x14ac:dyDescent="0.25">
      <c r="A6379" s="11" t="s">
        <v>808</v>
      </c>
      <c r="B6379" s="11" t="s">
        <v>809</v>
      </c>
      <c r="C6379" s="11" t="s">
        <v>407</v>
      </c>
    </row>
    <row r="6380" spans="1:3" x14ac:dyDescent="0.25">
      <c r="A6380" s="12" t="s">
        <v>808</v>
      </c>
      <c r="B6380" s="12" t="s">
        <v>809</v>
      </c>
      <c r="C6380" s="12" t="s">
        <v>348</v>
      </c>
    </row>
    <row r="6381" spans="1:3" x14ac:dyDescent="0.25">
      <c r="A6381" s="11" t="s">
        <v>808</v>
      </c>
      <c r="B6381" s="11" t="s">
        <v>809</v>
      </c>
      <c r="C6381" s="11" t="s">
        <v>349</v>
      </c>
    </row>
    <row r="6382" spans="1:3" x14ac:dyDescent="0.25">
      <c r="A6382" s="12" t="s">
        <v>808</v>
      </c>
      <c r="B6382" s="12" t="s">
        <v>809</v>
      </c>
      <c r="C6382" s="12" t="s">
        <v>350</v>
      </c>
    </row>
    <row r="6383" spans="1:3" x14ac:dyDescent="0.25">
      <c r="A6383" s="11" t="s">
        <v>808</v>
      </c>
      <c r="B6383" s="11" t="s">
        <v>809</v>
      </c>
      <c r="C6383" s="11" t="s">
        <v>351</v>
      </c>
    </row>
    <row r="6384" spans="1:3" x14ac:dyDescent="0.25">
      <c r="A6384" s="12" t="s">
        <v>808</v>
      </c>
      <c r="B6384" s="12" t="s">
        <v>809</v>
      </c>
      <c r="C6384" s="12" t="s">
        <v>408</v>
      </c>
    </row>
    <row r="6385" spans="1:3" x14ac:dyDescent="0.25">
      <c r="A6385" s="11" t="s">
        <v>808</v>
      </c>
      <c r="B6385" s="11" t="s">
        <v>809</v>
      </c>
      <c r="C6385" s="11" t="s">
        <v>352</v>
      </c>
    </row>
    <row r="6386" spans="1:3" x14ac:dyDescent="0.25">
      <c r="A6386" s="12" t="s">
        <v>808</v>
      </c>
      <c r="B6386" s="12" t="s">
        <v>809</v>
      </c>
      <c r="C6386" s="12" t="s">
        <v>353</v>
      </c>
    </row>
    <row r="6387" spans="1:3" x14ac:dyDescent="0.25">
      <c r="A6387" s="11" t="s">
        <v>808</v>
      </c>
      <c r="B6387" s="11" t="s">
        <v>809</v>
      </c>
      <c r="C6387" s="11" t="s">
        <v>354</v>
      </c>
    </row>
    <row r="6388" spans="1:3" x14ac:dyDescent="0.25">
      <c r="A6388" s="12" t="s">
        <v>808</v>
      </c>
      <c r="B6388" s="12" t="s">
        <v>809</v>
      </c>
      <c r="C6388" s="12" t="s">
        <v>355</v>
      </c>
    </row>
    <row r="6389" spans="1:3" x14ac:dyDescent="0.25">
      <c r="A6389" s="11" t="s">
        <v>808</v>
      </c>
      <c r="B6389" s="11" t="s">
        <v>809</v>
      </c>
      <c r="C6389" s="11" t="s">
        <v>356</v>
      </c>
    </row>
    <row r="6390" spans="1:3" x14ac:dyDescent="0.25">
      <c r="A6390" s="12" t="s">
        <v>808</v>
      </c>
      <c r="B6390" s="12" t="s">
        <v>809</v>
      </c>
      <c r="C6390" s="12" t="s">
        <v>357</v>
      </c>
    </row>
    <row r="6391" spans="1:3" x14ac:dyDescent="0.25">
      <c r="A6391" s="11" t="s">
        <v>808</v>
      </c>
      <c r="B6391" s="11" t="s">
        <v>809</v>
      </c>
      <c r="C6391" s="11" t="s">
        <v>358</v>
      </c>
    </row>
    <row r="6392" spans="1:3" x14ac:dyDescent="0.25">
      <c r="A6392" s="12" t="s">
        <v>808</v>
      </c>
      <c r="B6392" s="12" t="s">
        <v>809</v>
      </c>
      <c r="C6392" s="12" t="s">
        <v>359</v>
      </c>
    </row>
    <row r="6393" spans="1:3" x14ac:dyDescent="0.25">
      <c r="A6393" s="11" t="s">
        <v>808</v>
      </c>
      <c r="B6393" s="11" t="s">
        <v>809</v>
      </c>
      <c r="C6393" s="11" t="s">
        <v>360</v>
      </c>
    </row>
    <row r="6394" spans="1:3" x14ac:dyDescent="0.25">
      <c r="A6394" s="12" t="s">
        <v>808</v>
      </c>
      <c r="B6394" s="12" t="s">
        <v>809</v>
      </c>
      <c r="C6394" s="12" t="s">
        <v>361</v>
      </c>
    </row>
    <row r="6395" spans="1:3" x14ac:dyDescent="0.25">
      <c r="A6395" s="11" t="s">
        <v>808</v>
      </c>
      <c r="B6395" s="11" t="s">
        <v>809</v>
      </c>
      <c r="C6395" s="11" t="s">
        <v>362</v>
      </c>
    </row>
    <row r="6396" spans="1:3" x14ac:dyDescent="0.25">
      <c r="A6396" s="12" t="s">
        <v>808</v>
      </c>
      <c r="B6396" s="12" t="s">
        <v>809</v>
      </c>
      <c r="C6396" s="12" t="s">
        <v>363</v>
      </c>
    </row>
    <row r="6397" spans="1:3" x14ac:dyDescent="0.25">
      <c r="A6397" s="11" t="s">
        <v>808</v>
      </c>
      <c r="B6397" s="11" t="s">
        <v>809</v>
      </c>
      <c r="C6397" s="11" t="s">
        <v>364</v>
      </c>
    </row>
    <row r="6398" spans="1:3" x14ac:dyDescent="0.25">
      <c r="A6398" s="12" t="s">
        <v>808</v>
      </c>
      <c r="B6398" s="12" t="s">
        <v>809</v>
      </c>
      <c r="C6398" s="12" t="s">
        <v>365</v>
      </c>
    </row>
    <row r="6399" spans="1:3" x14ac:dyDescent="0.25">
      <c r="A6399" s="11" t="s">
        <v>808</v>
      </c>
      <c r="B6399" s="11" t="s">
        <v>809</v>
      </c>
      <c r="C6399" s="11" t="s">
        <v>409</v>
      </c>
    </row>
    <row r="6400" spans="1:3" x14ac:dyDescent="0.25">
      <c r="A6400" s="12" t="s">
        <v>808</v>
      </c>
      <c r="B6400" s="12" t="s">
        <v>809</v>
      </c>
      <c r="C6400" s="12" t="s">
        <v>366</v>
      </c>
    </row>
    <row r="6401" spans="1:3" x14ac:dyDescent="0.25">
      <c r="A6401" s="11" t="s">
        <v>808</v>
      </c>
      <c r="B6401" s="11" t="s">
        <v>809</v>
      </c>
      <c r="C6401" s="11" t="s">
        <v>367</v>
      </c>
    </row>
    <row r="6402" spans="1:3" x14ac:dyDescent="0.25">
      <c r="A6402" s="12" t="s">
        <v>808</v>
      </c>
      <c r="B6402" s="12" t="s">
        <v>809</v>
      </c>
      <c r="C6402" s="12" t="s">
        <v>368</v>
      </c>
    </row>
    <row r="6403" spans="1:3" x14ac:dyDescent="0.25">
      <c r="A6403" s="11" t="s">
        <v>808</v>
      </c>
      <c r="B6403" s="11" t="s">
        <v>809</v>
      </c>
      <c r="C6403" s="11" t="s">
        <v>369</v>
      </c>
    </row>
    <row r="6404" spans="1:3" x14ac:dyDescent="0.25">
      <c r="A6404" s="12" t="s">
        <v>808</v>
      </c>
      <c r="B6404" s="12" t="s">
        <v>809</v>
      </c>
      <c r="C6404" s="12" t="s">
        <v>410</v>
      </c>
    </row>
    <row r="6405" spans="1:3" x14ac:dyDescent="0.25">
      <c r="A6405" s="11" t="s">
        <v>808</v>
      </c>
      <c r="B6405" s="11" t="s">
        <v>809</v>
      </c>
      <c r="C6405" s="11" t="s">
        <v>370</v>
      </c>
    </row>
    <row r="6406" spans="1:3" x14ac:dyDescent="0.25">
      <c r="A6406" s="12" t="s">
        <v>808</v>
      </c>
      <c r="B6406" s="12" t="s">
        <v>809</v>
      </c>
      <c r="C6406" s="12" t="s">
        <v>371</v>
      </c>
    </row>
    <row r="6407" spans="1:3" x14ac:dyDescent="0.25">
      <c r="A6407" s="11" t="s">
        <v>808</v>
      </c>
      <c r="B6407" s="11" t="s">
        <v>809</v>
      </c>
      <c r="C6407" s="11" t="s">
        <v>372</v>
      </c>
    </row>
    <row r="6408" spans="1:3" x14ac:dyDescent="0.25">
      <c r="A6408" s="12" t="s">
        <v>808</v>
      </c>
      <c r="B6408" s="12" t="s">
        <v>809</v>
      </c>
      <c r="C6408" s="12" t="s">
        <v>411</v>
      </c>
    </row>
    <row r="6409" spans="1:3" x14ac:dyDescent="0.25">
      <c r="A6409" s="11" t="s">
        <v>808</v>
      </c>
      <c r="B6409" s="11" t="s">
        <v>809</v>
      </c>
      <c r="C6409" s="11" t="s">
        <v>373</v>
      </c>
    </row>
    <row r="6410" spans="1:3" x14ac:dyDescent="0.25">
      <c r="A6410" s="12" t="s">
        <v>808</v>
      </c>
      <c r="B6410" s="12" t="s">
        <v>809</v>
      </c>
      <c r="C6410" s="12" t="s">
        <v>374</v>
      </c>
    </row>
    <row r="6411" spans="1:3" x14ac:dyDescent="0.25">
      <c r="A6411" s="11" t="s">
        <v>808</v>
      </c>
      <c r="B6411" s="11" t="s">
        <v>809</v>
      </c>
      <c r="C6411" s="11" t="s">
        <v>375</v>
      </c>
    </row>
    <row r="6412" spans="1:3" x14ac:dyDescent="0.25">
      <c r="A6412" s="12" t="s">
        <v>808</v>
      </c>
      <c r="B6412" s="12" t="s">
        <v>809</v>
      </c>
      <c r="C6412" s="12" t="s">
        <v>376</v>
      </c>
    </row>
    <row r="6413" spans="1:3" x14ac:dyDescent="0.25">
      <c r="A6413" s="11" t="s">
        <v>808</v>
      </c>
      <c r="B6413" s="11" t="s">
        <v>809</v>
      </c>
      <c r="C6413" s="11" t="s">
        <v>377</v>
      </c>
    </row>
    <row r="6414" spans="1:3" x14ac:dyDescent="0.25">
      <c r="A6414" s="12" t="s">
        <v>808</v>
      </c>
      <c r="B6414" s="12" t="s">
        <v>809</v>
      </c>
      <c r="C6414" s="12" t="s">
        <v>378</v>
      </c>
    </row>
    <row r="6415" spans="1:3" x14ac:dyDescent="0.25">
      <c r="A6415" s="11" t="s">
        <v>808</v>
      </c>
      <c r="B6415" s="11" t="s">
        <v>809</v>
      </c>
      <c r="C6415" s="11" t="s">
        <v>379</v>
      </c>
    </row>
    <row r="6416" spans="1:3" x14ac:dyDescent="0.25">
      <c r="A6416" s="12" t="s">
        <v>808</v>
      </c>
      <c r="B6416" s="12" t="s">
        <v>809</v>
      </c>
      <c r="C6416" s="12" t="s">
        <v>380</v>
      </c>
    </row>
    <row r="6417" spans="1:3" x14ac:dyDescent="0.25">
      <c r="A6417" s="11" t="s">
        <v>808</v>
      </c>
      <c r="B6417" s="11" t="s">
        <v>809</v>
      </c>
      <c r="C6417" s="11" t="s">
        <v>381</v>
      </c>
    </row>
    <row r="6418" spans="1:3" x14ac:dyDescent="0.25">
      <c r="A6418" s="12" t="s">
        <v>808</v>
      </c>
      <c r="B6418" s="12" t="s">
        <v>809</v>
      </c>
      <c r="C6418" s="12" t="s">
        <v>382</v>
      </c>
    </row>
    <row r="6419" spans="1:3" x14ac:dyDescent="0.25">
      <c r="A6419" s="11" t="s">
        <v>808</v>
      </c>
      <c r="B6419" s="11" t="s">
        <v>809</v>
      </c>
      <c r="C6419" s="11" t="s">
        <v>383</v>
      </c>
    </row>
    <row r="6420" spans="1:3" x14ac:dyDescent="0.25">
      <c r="A6420" s="12" t="s">
        <v>808</v>
      </c>
      <c r="B6420" s="12" t="s">
        <v>809</v>
      </c>
      <c r="C6420" s="12" t="s">
        <v>384</v>
      </c>
    </row>
    <row r="6421" spans="1:3" x14ac:dyDescent="0.25">
      <c r="A6421" s="11" t="s">
        <v>808</v>
      </c>
      <c r="B6421" s="11" t="s">
        <v>809</v>
      </c>
      <c r="C6421" s="11" t="s">
        <v>283</v>
      </c>
    </row>
    <row r="6422" spans="1:3" x14ac:dyDescent="0.25">
      <c r="A6422" s="12" t="s">
        <v>810</v>
      </c>
      <c r="B6422" s="12" t="s">
        <v>811</v>
      </c>
      <c r="C6422" s="12" t="s">
        <v>552</v>
      </c>
    </row>
    <row r="6423" spans="1:3" x14ac:dyDescent="0.25">
      <c r="A6423" s="11" t="s">
        <v>810</v>
      </c>
      <c r="B6423" s="11" t="s">
        <v>811</v>
      </c>
      <c r="C6423" s="11" t="s">
        <v>286</v>
      </c>
    </row>
    <row r="6424" spans="1:3" x14ac:dyDescent="0.25">
      <c r="A6424" s="12" t="s">
        <v>810</v>
      </c>
      <c r="B6424" s="12" t="s">
        <v>811</v>
      </c>
      <c r="C6424" s="12" t="s">
        <v>385</v>
      </c>
    </row>
    <row r="6425" spans="1:3" x14ac:dyDescent="0.25">
      <c r="A6425" s="11" t="s">
        <v>810</v>
      </c>
      <c r="B6425" s="11" t="s">
        <v>811</v>
      </c>
      <c r="C6425" s="11" t="s">
        <v>386</v>
      </c>
    </row>
    <row r="6426" spans="1:3" x14ac:dyDescent="0.25">
      <c r="A6426" s="12" t="s">
        <v>810</v>
      </c>
      <c r="B6426" s="12" t="s">
        <v>811</v>
      </c>
      <c r="C6426" s="12" t="s">
        <v>387</v>
      </c>
    </row>
    <row r="6427" spans="1:3" x14ac:dyDescent="0.25">
      <c r="A6427" s="11" t="s">
        <v>810</v>
      </c>
      <c r="B6427" s="11" t="s">
        <v>811</v>
      </c>
      <c r="C6427" s="11" t="s">
        <v>388</v>
      </c>
    </row>
    <row r="6428" spans="1:3" x14ac:dyDescent="0.25">
      <c r="A6428" s="12" t="s">
        <v>810</v>
      </c>
      <c r="B6428" s="12" t="s">
        <v>811</v>
      </c>
      <c r="C6428" s="12" t="s">
        <v>287</v>
      </c>
    </row>
    <row r="6429" spans="1:3" x14ac:dyDescent="0.25">
      <c r="A6429" s="11" t="s">
        <v>810</v>
      </c>
      <c r="B6429" s="11" t="s">
        <v>811</v>
      </c>
      <c r="C6429" s="11" t="s">
        <v>288</v>
      </c>
    </row>
    <row r="6430" spans="1:3" x14ac:dyDescent="0.25">
      <c r="A6430" s="12" t="s">
        <v>810</v>
      </c>
      <c r="B6430" s="12" t="s">
        <v>811</v>
      </c>
      <c r="C6430" s="12" t="s">
        <v>289</v>
      </c>
    </row>
    <row r="6431" spans="1:3" x14ac:dyDescent="0.25">
      <c r="A6431" s="11" t="s">
        <v>810</v>
      </c>
      <c r="B6431" s="11" t="s">
        <v>811</v>
      </c>
      <c r="C6431" s="11" t="s">
        <v>290</v>
      </c>
    </row>
    <row r="6432" spans="1:3" x14ac:dyDescent="0.25">
      <c r="A6432" s="12" t="s">
        <v>810</v>
      </c>
      <c r="B6432" s="12" t="s">
        <v>811</v>
      </c>
      <c r="C6432" s="12" t="s">
        <v>291</v>
      </c>
    </row>
    <row r="6433" spans="1:3" x14ac:dyDescent="0.25">
      <c r="A6433" s="11" t="s">
        <v>810</v>
      </c>
      <c r="B6433" s="11" t="s">
        <v>811</v>
      </c>
      <c r="C6433" s="11" t="s">
        <v>389</v>
      </c>
    </row>
    <row r="6434" spans="1:3" x14ac:dyDescent="0.25">
      <c r="A6434" s="12" t="s">
        <v>810</v>
      </c>
      <c r="B6434" s="12" t="s">
        <v>811</v>
      </c>
      <c r="C6434" s="12" t="s">
        <v>292</v>
      </c>
    </row>
    <row r="6435" spans="1:3" x14ac:dyDescent="0.25">
      <c r="A6435" s="11" t="s">
        <v>810</v>
      </c>
      <c r="B6435" s="11" t="s">
        <v>811</v>
      </c>
      <c r="C6435" s="11" t="s">
        <v>293</v>
      </c>
    </row>
    <row r="6436" spans="1:3" x14ac:dyDescent="0.25">
      <c r="A6436" s="12" t="s">
        <v>810</v>
      </c>
      <c r="B6436" s="12" t="s">
        <v>811</v>
      </c>
      <c r="C6436" s="12" t="s">
        <v>294</v>
      </c>
    </row>
    <row r="6437" spans="1:3" x14ac:dyDescent="0.25">
      <c r="A6437" s="11" t="s">
        <v>810</v>
      </c>
      <c r="B6437" s="11" t="s">
        <v>811</v>
      </c>
      <c r="C6437" s="11" t="s">
        <v>295</v>
      </c>
    </row>
    <row r="6438" spans="1:3" x14ac:dyDescent="0.25">
      <c r="A6438" s="12" t="s">
        <v>810</v>
      </c>
      <c r="B6438" s="12" t="s">
        <v>811</v>
      </c>
      <c r="C6438" s="12" t="s">
        <v>390</v>
      </c>
    </row>
    <row r="6439" spans="1:3" x14ac:dyDescent="0.25">
      <c r="A6439" s="11" t="s">
        <v>810</v>
      </c>
      <c r="B6439" s="11" t="s">
        <v>811</v>
      </c>
      <c r="C6439" s="11" t="s">
        <v>296</v>
      </c>
    </row>
    <row r="6440" spans="1:3" x14ac:dyDescent="0.25">
      <c r="A6440" s="12" t="s">
        <v>810</v>
      </c>
      <c r="B6440" s="12" t="s">
        <v>811</v>
      </c>
      <c r="C6440" s="12" t="s">
        <v>297</v>
      </c>
    </row>
    <row r="6441" spans="1:3" x14ac:dyDescent="0.25">
      <c r="A6441" s="11" t="s">
        <v>810</v>
      </c>
      <c r="B6441" s="11" t="s">
        <v>811</v>
      </c>
      <c r="C6441" s="11" t="s">
        <v>298</v>
      </c>
    </row>
    <row r="6442" spans="1:3" x14ac:dyDescent="0.25">
      <c r="A6442" s="12" t="s">
        <v>810</v>
      </c>
      <c r="B6442" s="12" t="s">
        <v>811</v>
      </c>
      <c r="C6442" s="12" t="s">
        <v>299</v>
      </c>
    </row>
    <row r="6443" spans="1:3" x14ac:dyDescent="0.25">
      <c r="A6443" s="11" t="s">
        <v>810</v>
      </c>
      <c r="B6443" s="11" t="s">
        <v>811</v>
      </c>
      <c r="C6443" s="11" t="s">
        <v>300</v>
      </c>
    </row>
    <row r="6444" spans="1:3" x14ac:dyDescent="0.25">
      <c r="A6444" s="12" t="s">
        <v>810</v>
      </c>
      <c r="B6444" s="12" t="s">
        <v>811</v>
      </c>
      <c r="C6444" s="12" t="s">
        <v>301</v>
      </c>
    </row>
    <row r="6445" spans="1:3" x14ac:dyDescent="0.25">
      <c r="A6445" s="11" t="s">
        <v>810</v>
      </c>
      <c r="B6445" s="11" t="s">
        <v>811</v>
      </c>
      <c r="C6445" s="11" t="s">
        <v>302</v>
      </c>
    </row>
    <row r="6446" spans="1:3" x14ac:dyDescent="0.25">
      <c r="A6446" s="12" t="s">
        <v>810</v>
      </c>
      <c r="B6446" s="12" t="s">
        <v>811</v>
      </c>
      <c r="C6446" s="12" t="s">
        <v>303</v>
      </c>
    </row>
    <row r="6447" spans="1:3" x14ac:dyDescent="0.25">
      <c r="A6447" s="11" t="s">
        <v>810</v>
      </c>
      <c r="B6447" s="11" t="s">
        <v>811</v>
      </c>
      <c r="C6447" s="11" t="s">
        <v>304</v>
      </c>
    </row>
    <row r="6448" spans="1:3" x14ac:dyDescent="0.25">
      <c r="A6448" s="12" t="s">
        <v>810</v>
      </c>
      <c r="B6448" s="12" t="s">
        <v>811</v>
      </c>
      <c r="C6448" s="12" t="s">
        <v>305</v>
      </c>
    </row>
    <row r="6449" spans="1:3" x14ac:dyDescent="0.25">
      <c r="A6449" s="11" t="s">
        <v>810</v>
      </c>
      <c r="B6449" s="11" t="s">
        <v>811</v>
      </c>
      <c r="C6449" s="11" t="s">
        <v>306</v>
      </c>
    </row>
    <row r="6450" spans="1:3" x14ac:dyDescent="0.25">
      <c r="A6450" s="12" t="s">
        <v>810</v>
      </c>
      <c r="B6450" s="12" t="s">
        <v>811</v>
      </c>
      <c r="C6450" s="12" t="s">
        <v>307</v>
      </c>
    </row>
    <row r="6451" spans="1:3" x14ac:dyDescent="0.25">
      <c r="A6451" s="11" t="s">
        <v>810</v>
      </c>
      <c r="B6451" s="11" t="s">
        <v>811</v>
      </c>
      <c r="C6451" s="11" t="s">
        <v>308</v>
      </c>
    </row>
    <row r="6452" spans="1:3" x14ac:dyDescent="0.25">
      <c r="A6452" s="12" t="s">
        <v>810</v>
      </c>
      <c r="B6452" s="12" t="s">
        <v>811</v>
      </c>
      <c r="C6452" s="12" t="s">
        <v>309</v>
      </c>
    </row>
    <row r="6453" spans="1:3" x14ac:dyDescent="0.25">
      <c r="A6453" s="11" t="s">
        <v>810</v>
      </c>
      <c r="B6453" s="11" t="s">
        <v>811</v>
      </c>
      <c r="C6453" s="11" t="s">
        <v>391</v>
      </c>
    </row>
    <row r="6454" spans="1:3" x14ac:dyDescent="0.25">
      <c r="A6454" s="12" t="s">
        <v>810</v>
      </c>
      <c r="B6454" s="12" t="s">
        <v>811</v>
      </c>
      <c r="C6454" s="12" t="s">
        <v>310</v>
      </c>
    </row>
    <row r="6455" spans="1:3" x14ac:dyDescent="0.25">
      <c r="A6455" s="11" t="s">
        <v>810</v>
      </c>
      <c r="B6455" s="11" t="s">
        <v>811</v>
      </c>
      <c r="C6455" s="11" t="s">
        <v>392</v>
      </c>
    </row>
    <row r="6456" spans="1:3" x14ac:dyDescent="0.25">
      <c r="A6456" s="12" t="s">
        <v>810</v>
      </c>
      <c r="B6456" s="12" t="s">
        <v>811</v>
      </c>
      <c r="C6456" s="12" t="s">
        <v>393</v>
      </c>
    </row>
    <row r="6457" spans="1:3" x14ac:dyDescent="0.25">
      <c r="A6457" s="11" t="s">
        <v>810</v>
      </c>
      <c r="B6457" s="11" t="s">
        <v>811</v>
      </c>
      <c r="C6457" s="11" t="s">
        <v>394</v>
      </c>
    </row>
    <row r="6458" spans="1:3" x14ac:dyDescent="0.25">
      <c r="A6458" s="12" t="s">
        <v>810</v>
      </c>
      <c r="B6458" s="12" t="s">
        <v>811</v>
      </c>
      <c r="C6458" s="12" t="s">
        <v>311</v>
      </c>
    </row>
    <row r="6459" spans="1:3" x14ac:dyDescent="0.25">
      <c r="A6459" s="11" t="s">
        <v>810</v>
      </c>
      <c r="B6459" s="11" t="s">
        <v>811</v>
      </c>
      <c r="C6459" s="11" t="s">
        <v>312</v>
      </c>
    </row>
    <row r="6460" spans="1:3" x14ac:dyDescent="0.25">
      <c r="A6460" s="12" t="s">
        <v>810</v>
      </c>
      <c r="B6460" s="12" t="s">
        <v>811</v>
      </c>
      <c r="C6460" s="12" t="s">
        <v>395</v>
      </c>
    </row>
    <row r="6461" spans="1:3" x14ac:dyDescent="0.25">
      <c r="A6461" s="11" t="s">
        <v>810</v>
      </c>
      <c r="B6461" s="11" t="s">
        <v>811</v>
      </c>
      <c r="C6461" s="11" t="s">
        <v>396</v>
      </c>
    </row>
    <row r="6462" spans="1:3" x14ac:dyDescent="0.25">
      <c r="A6462" s="12" t="s">
        <v>810</v>
      </c>
      <c r="B6462" s="12" t="s">
        <v>811</v>
      </c>
      <c r="C6462" s="12" t="s">
        <v>397</v>
      </c>
    </row>
    <row r="6463" spans="1:3" x14ac:dyDescent="0.25">
      <c r="A6463" s="11" t="s">
        <v>810</v>
      </c>
      <c r="B6463" s="11" t="s">
        <v>811</v>
      </c>
      <c r="C6463" s="11" t="s">
        <v>398</v>
      </c>
    </row>
    <row r="6464" spans="1:3" x14ac:dyDescent="0.25">
      <c r="A6464" s="12" t="s">
        <v>810</v>
      </c>
      <c r="B6464" s="12" t="s">
        <v>811</v>
      </c>
      <c r="C6464" s="12" t="s">
        <v>399</v>
      </c>
    </row>
    <row r="6465" spans="1:3" x14ac:dyDescent="0.25">
      <c r="A6465" s="11" t="s">
        <v>810</v>
      </c>
      <c r="B6465" s="11" t="s">
        <v>811</v>
      </c>
      <c r="C6465" s="11" t="s">
        <v>313</v>
      </c>
    </row>
    <row r="6466" spans="1:3" x14ac:dyDescent="0.25">
      <c r="A6466" s="12" t="s">
        <v>810</v>
      </c>
      <c r="B6466" s="12" t="s">
        <v>811</v>
      </c>
      <c r="C6466" s="12" t="s">
        <v>314</v>
      </c>
    </row>
    <row r="6467" spans="1:3" x14ac:dyDescent="0.25">
      <c r="A6467" s="11" t="s">
        <v>810</v>
      </c>
      <c r="B6467" s="11" t="s">
        <v>811</v>
      </c>
      <c r="C6467" s="11" t="s">
        <v>315</v>
      </c>
    </row>
    <row r="6468" spans="1:3" x14ac:dyDescent="0.25">
      <c r="A6468" s="12" t="s">
        <v>810</v>
      </c>
      <c r="B6468" s="12" t="s">
        <v>811</v>
      </c>
      <c r="C6468" s="12" t="s">
        <v>400</v>
      </c>
    </row>
    <row r="6469" spans="1:3" x14ac:dyDescent="0.25">
      <c r="A6469" s="11" t="s">
        <v>810</v>
      </c>
      <c r="B6469" s="11" t="s">
        <v>811</v>
      </c>
      <c r="C6469" s="11" t="s">
        <v>316</v>
      </c>
    </row>
    <row r="6470" spans="1:3" x14ac:dyDescent="0.25">
      <c r="A6470" s="12" t="s">
        <v>810</v>
      </c>
      <c r="B6470" s="12" t="s">
        <v>811</v>
      </c>
      <c r="C6470" s="12" t="s">
        <v>317</v>
      </c>
    </row>
    <row r="6471" spans="1:3" x14ac:dyDescent="0.25">
      <c r="A6471" s="11" t="s">
        <v>810</v>
      </c>
      <c r="B6471" s="11" t="s">
        <v>811</v>
      </c>
      <c r="C6471" s="11" t="s">
        <v>318</v>
      </c>
    </row>
    <row r="6472" spans="1:3" x14ac:dyDescent="0.25">
      <c r="A6472" s="12" t="s">
        <v>810</v>
      </c>
      <c r="B6472" s="12" t="s">
        <v>811</v>
      </c>
      <c r="C6472" s="12" t="s">
        <v>401</v>
      </c>
    </row>
    <row r="6473" spans="1:3" x14ac:dyDescent="0.25">
      <c r="A6473" s="11" t="s">
        <v>810</v>
      </c>
      <c r="B6473" s="11" t="s">
        <v>811</v>
      </c>
      <c r="C6473" s="11" t="s">
        <v>319</v>
      </c>
    </row>
    <row r="6474" spans="1:3" x14ac:dyDescent="0.25">
      <c r="A6474" s="12" t="s">
        <v>810</v>
      </c>
      <c r="B6474" s="12" t="s">
        <v>811</v>
      </c>
      <c r="C6474" s="12" t="s">
        <v>402</v>
      </c>
    </row>
    <row r="6475" spans="1:3" x14ac:dyDescent="0.25">
      <c r="A6475" s="11" t="s">
        <v>810</v>
      </c>
      <c r="B6475" s="11" t="s">
        <v>811</v>
      </c>
      <c r="C6475" s="11" t="s">
        <v>320</v>
      </c>
    </row>
    <row r="6476" spans="1:3" x14ac:dyDescent="0.25">
      <c r="A6476" s="12" t="s">
        <v>810</v>
      </c>
      <c r="B6476" s="12" t="s">
        <v>811</v>
      </c>
      <c r="C6476" s="12" t="s">
        <v>321</v>
      </c>
    </row>
    <row r="6477" spans="1:3" x14ac:dyDescent="0.25">
      <c r="A6477" s="11" t="s">
        <v>810</v>
      </c>
      <c r="B6477" s="11" t="s">
        <v>811</v>
      </c>
      <c r="C6477" s="11" t="s">
        <v>322</v>
      </c>
    </row>
    <row r="6478" spans="1:3" x14ac:dyDescent="0.25">
      <c r="A6478" s="12" t="s">
        <v>810</v>
      </c>
      <c r="B6478" s="12" t="s">
        <v>811</v>
      </c>
      <c r="C6478" s="12" t="s">
        <v>323</v>
      </c>
    </row>
    <row r="6479" spans="1:3" x14ac:dyDescent="0.25">
      <c r="A6479" s="11" t="s">
        <v>810</v>
      </c>
      <c r="B6479" s="11" t="s">
        <v>811</v>
      </c>
      <c r="C6479" s="11" t="s">
        <v>403</v>
      </c>
    </row>
    <row r="6480" spans="1:3" x14ac:dyDescent="0.25">
      <c r="A6480" s="12" t="s">
        <v>810</v>
      </c>
      <c r="B6480" s="12" t="s">
        <v>811</v>
      </c>
      <c r="C6480" s="12" t="s">
        <v>404</v>
      </c>
    </row>
    <row r="6481" spans="1:3" x14ac:dyDescent="0.25">
      <c r="A6481" s="11" t="s">
        <v>810</v>
      </c>
      <c r="B6481" s="11" t="s">
        <v>811</v>
      </c>
      <c r="C6481" s="11" t="s">
        <v>324</v>
      </c>
    </row>
    <row r="6482" spans="1:3" x14ac:dyDescent="0.25">
      <c r="A6482" s="12" t="s">
        <v>810</v>
      </c>
      <c r="B6482" s="12" t="s">
        <v>811</v>
      </c>
      <c r="C6482" s="12" t="s">
        <v>325</v>
      </c>
    </row>
    <row r="6483" spans="1:3" x14ac:dyDescent="0.25">
      <c r="A6483" s="11" t="s">
        <v>810</v>
      </c>
      <c r="B6483" s="11" t="s">
        <v>811</v>
      </c>
      <c r="C6483" s="11" t="s">
        <v>326</v>
      </c>
    </row>
    <row r="6484" spans="1:3" x14ac:dyDescent="0.25">
      <c r="A6484" s="12" t="s">
        <v>810</v>
      </c>
      <c r="B6484" s="12" t="s">
        <v>811</v>
      </c>
      <c r="C6484" s="12" t="s">
        <v>327</v>
      </c>
    </row>
    <row r="6485" spans="1:3" x14ac:dyDescent="0.25">
      <c r="A6485" s="11" t="s">
        <v>810</v>
      </c>
      <c r="B6485" s="11" t="s">
        <v>811</v>
      </c>
      <c r="C6485" s="11" t="s">
        <v>328</v>
      </c>
    </row>
    <row r="6486" spans="1:3" x14ac:dyDescent="0.25">
      <c r="A6486" s="12" t="s">
        <v>810</v>
      </c>
      <c r="B6486" s="12" t="s">
        <v>811</v>
      </c>
      <c r="C6486" s="12" t="s">
        <v>329</v>
      </c>
    </row>
    <row r="6487" spans="1:3" x14ac:dyDescent="0.25">
      <c r="A6487" s="11" t="s">
        <v>810</v>
      </c>
      <c r="B6487" s="11" t="s">
        <v>811</v>
      </c>
      <c r="C6487" s="11" t="s">
        <v>330</v>
      </c>
    </row>
    <row r="6488" spans="1:3" x14ac:dyDescent="0.25">
      <c r="A6488" s="12" t="s">
        <v>810</v>
      </c>
      <c r="B6488" s="12" t="s">
        <v>811</v>
      </c>
      <c r="C6488" s="12" t="s">
        <v>331</v>
      </c>
    </row>
    <row r="6489" spans="1:3" x14ac:dyDescent="0.25">
      <c r="A6489" s="11" t="s">
        <v>810</v>
      </c>
      <c r="B6489" s="11" t="s">
        <v>811</v>
      </c>
      <c r="C6489" s="11" t="s">
        <v>332</v>
      </c>
    </row>
    <row r="6490" spans="1:3" x14ac:dyDescent="0.25">
      <c r="A6490" s="12" t="s">
        <v>810</v>
      </c>
      <c r="B6490" s="12" t="s">
        <v>811</v>
      </c>
      <c r="C6490" s="12" t="s">
        <v>333</v>
      </c>
    </row>
    <row r="6491" spans="1:3" x14ac:dyDescent="0.25">
      <c r="A6491" s="11" t="s">
        <v>810</v>
      </c>
      <c r="B6491" s="11" t="s">
        <v>811</v>
      </c>
      <c r="C6491" s="11" t="s">
        <v>334</v>
      </c>
    </row>
    <row r="6492" spans="1:3" x14ac:dyDescent="0.25">
      <c r="A6492" s="12" t="s">
        <v>810</v>
      </c>
      <c r="B6492" s="12" t="s">
        <v>811</v>
      </c>
      <c r="C6492" s="12" t="s">
        <v>335</v>
      </c>
    </row>
    <row r="6493" spans="1:3" x14ac:dyDescent="0.25">
      <c r="A6493" s="11" t="s">
        <v>810</v>
      </c>
      <c r="B6493" s="11" t="s">
        <v>811</v>
      </c>
      <c r="C6493" s="11" t="s">
        <v>336</v>
      </c>
    </row>
    <row r="6494" spans="1:3" x14ac:dyDescent="0.25">
      <c r="A6494" s="12" t="s">
        <v>810</v>
      </c>
      <c r="B6494" s="12" t="s">
        <v>811</v>
      </c>
      <c r="C6494" s="12" t="s">
        <v>337</v>
      </c>
    </row>
    <row r="6495" spans="1:3" x14ac:dyDescent="0.25">
      <c r="A6495" s="11" t="s">
        <v>810</v>
      </c>
      <c r="B6495" s="11" t="s">
        <v>811</v>
      </c>
      <c r="C6495" s="11" t="s">
        <v>338</v>
      </c>
    </row>
    <row r="6496" spans="1:3" x14ac:dyDescent="0.25">
      <c r="A6496" s="12" t="s">
        <v>810</v>
      </c>
      <c r="B6496" s="12" t="s">
        <v>811</v>
      </c>
      <c r="C6496" s="12" t="s">
        <v>339</v>
      </c>
    </row>
    <row r="6497" spans="1:3" x14ac:dyDescent="0.25">
      <c r="A6497" s="11" t="s">
        <v>810</v>
      </c>
      <c r="B6497" s="11" t="s">
        <v>811</v>
      </c>
      <c r="C6497" s="11" t="s">
        <v>340</v>
      </c>
    </row>
    <row r="6498" spans="1:3" x14ac:dyDescent="0.25">
      <c r="A6498" s="12" t="s">
        <v>810</v>
      </c>
      <c r="B6498" s="12" t="s">
        <v>811</v>
      </c>
      <c r="C6498" s="12" t="s">
        <v>341</v>
      </c>
    </row>
    <row r="6499" spans="1:3" x14ac:dyDescent="0.25">
      <c r="A6499" s="11" t="s">
        <v>810</v>
      </c>
      <c r="B6499" s="11" t="s">
        <v>811</v>
      </c>
      <c r="C6499" s="11" t="s">
        <v>342</v>
      </c>
    </row>
    <row r="6500" spans="1:3" x14ac:dyDescent="0.25">
      <c r="A6500" s="12" t="s">
        <v>810</v>
      </c>
      <c r="B6500" s="12" t="s">
        <v>811</v>
      </c>
      <c r="C6500" s="12" t="s">
        <v>405</v>
      </c>
    </row>
    <row r="6501" spans="1:3" x14ac:dyDescent="0.25">
      <c r="A6501" s="11" t="s">
        <v>810</v>
      </c>
      <c r="B6501" s="11" t="s">
        <v>811</v>
      </c>
      <c r="C6501" s="11" t="s">
        <v>343</v>
      </c>
    </row>
    <row r="6502" spans="1:3" x14ac:dyDescent="0.25">
      <c r="A6502" s="12" t="s">
        <v>810</v>
      </c>
      <c r="B6502" s="12" t="s">
        <v>811</v>
      </c>
      <c r="C6502" s="12" t="s">
        <v>406</v>
      </c>
    </row>
    <row r="6503" spans="1:3" x14ac:dyDescent="0.25">
      <c r="A6503" s="11" t="s">
        <v>810</v>
      </c>
      <c r="B6503" s="11" t="s">
        <v>811</v>
      </c>
      <c r="C6503" s="11" t="s">
        <v>344</v>
      </c>
    </row>
    <row r="6504" spans="1:3" x14ac:dyDescent="0.25">
      <c r="A6504" s="12" t="s">
        <v>810</v>
      </c>
      <c r="B6504" s="12" t="s">
        <v>811</v>
      </c>
      <c r="C6504" s="12" t="s">
        <v>345</v>
      </c>
    </row>
    <row r="6505" spans="1:3" x14ac:dyDescent="0.25">
      <c r="A6505" s="11" t="s">
        <v>810</v>
      </c>
      <c r="B6505" s="11" t="s">
        <v>811</v>
      </c>
      <c r="C6505" s="11" t="s">
        <v>346</v>
      </c>
    </row>
    <row r="6506" spans="1:3" x14ac:dyDescent="0.25">
      <c r="A6506" s="12" t="s">
        <v>810</v>
      </c>
      <c r="B6506" s="12" t="s">
        <v>811</v>
      </c>
      <c r="C6506" s="12" t="s">
        <v>347</v>
      </c>
    </row>
    <row r="6507" spans="1:3" x14ac:dyDescent="0.25">
      <c r="A6507" s="11" t="s">
        <v>810</v>
      </c>
      <c r="B6507" s="11" t="s">
        <v>811</v>
      </c>
      <c r="C6507" s="11" t="s">
        <v>407</v>
      </c>
    </row>
    <row r="6508" spans="1:3" x14ac:dyDescent="0.25">
      <c r="A6508" s="12" t="s">
        <v>810</v>
      </c>
      <c r="B6508" s="12" t="s">
        <v>811</v>
      </c>
      <c r="C6508" s="12" t="s">
        <v>348</v>
      </c>
    </row>
    <row r="6509" spans="1:3" x14ac:dyDescent="0.25">
      <c r="A6509" s="11" t="s">
        <v>810</v>
      </c>
      <c r="B6509" s="11" t="s">
        <v>811</v>
      </c>
      <c r="C6509" s="11" t="s">
        <v>349</v>
      </c>
    </row>
    <row r="6510" spans="1:3" x14ac:dyDescent="0.25">
      <c r="A6510" s="12" t="s">
        <v>810</v>
      </c>
      <c r="B6510" s="12" t="s">
        <v>811</v>
      </c>
      <c r="C6510" s="12" t="s">
        <v>350</v>
      </c>
    </row>
    <row r="6511" spans="1:3" x14ac:dyDescent="0.25">
      <c r="A6511" s="11" t="s">
        <v>810</v>
      </c>
      <c r="B6511" s="11" t="s">
        <v>811</v>
      </c>
      <c r="C6511" s="11" t="s">
        <v>351</v>
      </c>
    </row>
    <row r="6512" spans="1:3" x14ac:dyDescent="0.25">
      <c r="A6512" s="12" t="s">
        <v>810</v>
      </c>
      <c r="B6512" s="12" t="s">
        <v>811</v>
      </c>
      <c r="C6512" s="12" t="s">
        <v>408</v>
      </c>
    </row>
    <row r="6513" spans="1:3" x14ac:dyDescent="0.25">
      <c r="A6513" s="11" t="s">
        <v>810</v>
      </c>
      <c r="B6513" s="11" t="s">
        <v>811</v>
      </c>
      <c r="C6513" s="11" t="s">
        <v>352</v>
      </c>
    </row>
    <row r="6514" spans="1:3" x14ac:dyDescent="0.25">
      <c r="A6514" s="12" t="s">
        <v>810</v>
      </c>
      <c r="B6514" s="12" t="s">
        <v>811</v>
      </c>
      <c r="C6514" s="12" t="s">
        <v>353</v>
      </c>
    </row>
    <row r="6515" spans="1:3" x14ac:dyDescent="0.25">
      <c r="A6515" s="11" t="s">
        <v>810</v>
      </c>
      <c r="B6515" s="11" t="s">
        <v>811</v>
      </c>
      <c r="C6515" s="11" t="s">
        <v>354</v>
      </c>
    </row>
    <row r="6516" spans="1:3" x14ac:dyDescent="0.25">
      <c r="A6516" s="12" t="s">
        <v>810</v>
      </c>
      <c r="B6516" s="12" t="s">
        <v>811</v>
      </c>
      <c r="C6516" s="12" t="s">
        <v>355</v>
      </c>
    </row>
    <row r="6517" spans="1:3" x14ac:dyDescent="0.25">
      <c r="A6517" s="11" t="s">
        <v>810</v>
      </c>
      <c r="B6517" s="11" t="s">
        <v>811</v>
      </c>
      <c r="C6517" s="11" t="s">
        <v>356</v>
      </c>
    </row>
    <row r="6518" spans="1:3" x14ac:dyDescent="0.25">
      <c r="A6518" s="12" t="s">
        <v>810</v>
      </c>
      <c r="B6518" s="12" t="s">
        <v>811</v>
      </c>
      <c r="C6518" s="12" t="s">
        <v>357</v>
      </c>
    </row>
    <row r="6519" spans="1:3" x14ac:dyDescent="0.25">
      <c r="A6519" s="11" t="s">
        <v>810</v>
      </c>
      <c r="B6519" s="11" t="s">
        <v>811</v>
      </c>
      <c r="C6519" s="11" t="s">
        <v>358</v>
      </c>
    </row>
    <row r="6520" spans="1:3" x14ac:dyDescent="0.25">
      <c r="A6520" s="12" t="s">
        <v>810</v>
      </c>
      <c r="B6520" s="12" t="s">
        <v>811</v>
      </c>
      <c r="C6520" s="12" t="s">
        <v>359</v>
      </c>
    </row>
    <row r="6521" spans="1:3" x14ac:dyDescent="0.25">
      <c r="A6521" s="11" t="s">
        <v>810</v>
      </c>
      <c r="B6521" s="11" t="s">
        <v>811</v>
      </c>
      <c r="C6521" s="11" t="s">
        <v>360</v>
      </c>
    </row>
    <row r="6522" spans="1:3" x14ac:dyDescent="0.25">
      <c r="A6522" s="12" t="s">
        <v>810</v>
      </c>
      <c r="B6522" s="12" t="s">
        <v>811</v>
      </c>
      <c r="C6522" s="12" t="s">
        <v>361</v>
      </c>
    </row>
    <row r="6523" spans="1:3" x14ac:dyDescent="0.25">
      <c r="A6523" s="11" t="s">
        <v>810</v>
      </c>
      <c r="B6523" s="11" t="s">
        <v>811</v>
      </c>
      <c r="C6523" s="11" t="s">
        <v>362</v>
      </c>
    </row>
    <row r="6524" spans="1:3" x14ac:dyDescent="0.25">
      <c r="A6524" s="12" t="s">
        <v>810</v>
      </c>
      <c r="B6524" s="12" t="s">
        <v>811</v>
      </c>
      <c r="C6524" s="12" t="s">
        <v>363</v>
      </c>
    </row>
    <row r="6525" spans="1:3" x14ac:dyDescent="0.25">
      <c r="A6525" s="11" t="s">
        <v>810</v>
      </c>
      <c r="B6525" s="11" t="s">
        <v>811</v>
      </c>
      <c r="C6525" s="11" t="s">
        <v>364</v>
      </c>
    </row>
    <row r="6526" spans="1:3" x14ac:dyDescent="0.25">
      <c r="A6526" s="12" t="s">
        <v>810</v>
      </c>
      <c r="B6526" s="12" t="s">
        <v>811</v>
      </c>
      <c r="C6526" s="12" t="s">
        <v>365</v>
      </c>
    </row>
    <row r="6527" spans="1:3" x14ac:dyDescent="0.25">
      <c r="A6527" s="11" t="s">
        <v>810</v>
      </c>
      <c r="B6527" s="11" t="s">
        <v>811</v>
      </c>
      <c r="C6527" s="11" t="s">
        <v>409</v>
      </c>
    </row>
    <row r="6528" spans="1:3" x14ac:dyDescent="0.25">
      <c r="A6528" s="12" t="s">
        <v>810</v>
      </c>
      <c r="B6528" s="12" t="s">
        <v>811</v>
      </c>
      <c r="C6528" s="12" t="s">
        <v>366</v>
      </c>
    </row>
    <row r="6529" spans="1:3" x14ac:dyDescent="0.25">
      <c r="A6529" s="11" t="s">
        <v>810</v>
      </c>
      <c r="B6529" s="11" t="s">
        <v>811</v>
      </c>
      <c r="C6529" s="11" t="s">
        <v>367</v>
      </c>
    </row>
    <row r="6530" spans="1:3" x14ac:dyDescent="0.25">
      <c r="A6530" s="12" t="s">
        <v>810</v>
      </c>
      <c r="B6530" s="12" t="s">
        <v>811</v>
      </c>
      <c r="C6530" s="12" t="s">
        <v>368</v>
      </c>
    </row>
    <row r="6531" spans="1:3" x14ac:dyDescent="0.25">
      <c r="A6531" s="11" t="s">
        <v>810</v>
      </c>
      <c r="B6531" s="11" t="s">
        <v>811</v>
      </c>
      <c r="C6531" s="11" t="s">
        <v>369</v>
      </c>
    </row>
    <row r="6532" spans="1:3" x14ac:dyDescent="0.25">
      <c r="A6532" s="12" t="s">
        <v>810</v>
      </c>
      <c r="B6532" s="12" t="s">
        <v>811</v>
      </c>
      <c r="C6532" s="12" t="s">
        <v>410</v>
      </c>
    </row>
    <row r="6533" spans="1:3" x14ac:dyDescent="0.25">
      <c r="A6533" s="11" t="s">
        <v>810</v>
      </c>
      <c r="B6533" s="11" t="s">
        <v>811</v>
      </c>
      <c r="C6533" s="11" t="s">
        <v>370</v>
      </c>
    </row>
    <row r="6534" spans="1:3" x14ac:dyDescent="0.25">
      <c r="A6534" s="12" t="s">
        <v>810</v>
      </c>
      <c r="B6534" s="12" t="s">
        <v>811</v>
      </c>
      <c r="C6534" s="12" t="s">
        <v>371</v>
      </c>
    </row>
    <row r="6535" spans="1:3" x14ac:dyDescent="0.25">
      <c r="A6535" s="11" t="s">
        <v>810</v>
      </c>
      <c r="B6535" s="11" t="s">
        <v>811</v>
      </c>
      <c r="C6535" s="11" t="s">
        <v>372</v>
      </c>
    </row>
    <row r="6536" spans="1:3" x14ac:dyDescent="0.25">
      <c r="A6536" s="12" t="s">
        <v>810</v>
      </c>
      <c r="B6536" s="12" t="s">
        <v>811</v>
      </c>
      <c r="C6536" s="12" t="s">
        <v>411</v>
      </c>
    </row>
    <row r="6537" spans="1:3" x14ac:dyDescent="0.25">
      <c r="A6537" s="11" t="s">
        <v>810</v>
      </c>
      <c r="B6537" s="11" t="s">
        <v>811</v>
      </c>
      <c r="C6537" s="11" t="s">
        <v>373</v>
      </c>
    </row>
    <row r="6538" spans="1:3" x14ac:dyDescent="0.25">
      <c r="A6538" s="12" t="s">
        <v>810</v>
      </c>
      <c r="B6538" s="12" t="s">
        <v>811</v>
      </c>
      <c r="C6538" s="12" t="s">
        <v>374</v>
      </c>
    </row>
    <row r="6539" spans="1:3" x14ac:dyDescent="0.25">
      <c r="A6539" s="11" t="s">
        <v>810</v>
      </c>
      <c r="B6539" s="11" t="s">
        <v>811</v>
      </c>
      <c r="C6539" s="11" t="s">
        <v>375</v>
      </c>
    </row>
    <row r="6540" spans="1:3" x14ac:dyDescent="0.25">
      <c r="A6540" s="12" t="s">
        <v>810</v>
      </c>
      <c r="B6540" s="12" t="s">
        <v>811</v>
      </c>
      <c r="C6540" s="12" t="s">
        <v>376</v>
      </c>
    </row>
    <row r="6541" spans="1:3" x14ac:dyDescent="0.25">
      <c r="A6541" s="11" t="s">
        <v>810</v>
      </c>
      <c r="B6541" s="11" t="s">
        <v>811</v>
      </c>
      <c r="C6541" s="11" t="s">
        <v>377</v>
      </c>
    </row>
    <row r="6542" spans="1:3" x14ac:dyDescent="0.25">
      <c r="A6542" s="12" t="s">
        <v>810</v>
      </c>
      <c r="B6542" s="12" t="s">
        <v>811</v>
      </c>
      <c r="C6542" s="12" t="s">
        <v>378</v>
      </c>
    </row>
    <row r="6543" spans="1:3" x14ac:dyDescent="0.25">
      <c r="A6543" s="11" t="s">
        <v>810</v>
      </c>
      <c r="B6543" s="11" t="s">
        <v>811</v>
      </c>
      <c r="C6543" s="11" t="s">
        <v>379</v>
      </c>
    </row>
    <row r="6544" spans="1:3" x14ac:dyDescent="0.25">
      <c r="A6544" s="12" t="s">
        <v>810</v>
      </c>
      <c r="B6544" s="12" t="s">
        <v>811</v>
      </c>
      <c r="C6544" s="12" t="s">
        <v>380</v>
      </c>
    </row>
    <row r="6545" spans="1:3" x14ac:dyDescent="0.25">
      <c r="A6545" s="11" t="s">
        <v>810</v>
      </c>
      <c r="B6545" s="11" t="s">
        <v>811</v>
      </c>
      <c r="C6545" s="11" t="s">
        <v>381</v>
      </c>
    </row>
    <row r="6546" spans="1:3" x14ac:dyDescent="0.25">
      <c r="A6546" s="12" t="s">
        <v>810</v>
      </c>
      <c r="B6546" s="12" t="s">
        <v>811</v>
      </c>
      <c r="C6546" s="12" t="s">
        <v>382</v>
      </c>
    </row>
    <row r="6547" spans="1:3" x14ac:dyDescent="0.25">
      <c r="A6547" s="11" t="s">
        <v>810</v>
      </c>
      <c r="B6547" s="11" t="s">
        <v>811</v>
      </c>
      <c r="C6547" s="11" t="s">
        <v>383</v>
      </c>
    </row>
    <row r="6548" spans="1:3" x14ac:dyDescent="0.25">
      <c r="A6548" s="12" t="s">
        <v>810</v>
      </c>
      <c r="B6548" s="12" t="s">
        <v>811</v>
      </c>
      <c r="C6548" s="12" t="s">
        <v>384</v>
      </c>
    </row>
    <row r="6549" spans="1:3" x14ac:dyDescent="0.25">
      <c r="A6549" s="11" t="s">
        <v>810</v>
      </c>
      <c r="B6549" s="11" t="s">
        <v>811</v>
      </c>
      <c r="C6549" s="11" t="s">
        <v>276</v>
      </c>
    </row>
    <row r="6550" spans="1:3" x14ac:dyDescent="0.25">
      <c r="A6550" s="12" t="s">
        <v>810</v>
      </c>
      <c r="B6550" s="12" t="s">
        <v>811</v>
      </c>
      <c r="C6550" s="12" t="s">
        <v>277</v>
      </c>
    </row>
    <row r="6551" spans="1:3" x14ac:dyDescent="0.25">
      <c r="A6551" s="11" t="s">
        <v>810</v>
      </c>
      <c r="B6551" s="11" t="s">
        <v>811</v>
      </c>
      <c r="C6551" s="11" t="s">
        <v>278</v>
      </c>
    </row>
    <row r="6552" spans="1:3" x14ac:dyDescent="0.25">
      <c r="A6552" s="12" t="s">
        <v>810</v>
      </c>
      <c r="B6552" s="12" t="s">
        <v>811</v>
      </c>
      <c r="C6552" s="12" t="s">
        <v>279</v>
      </c>
    </row>
    <row r="6553" spans="1:3" x14ac:dyDescent="0.25">
      <c r="A6553" s="11" t="s">
        <v>810</v>
      </c>
      <c r="B6553" s="11" t="s">
        <v>811</v>
      </c>
      <c r="C6553" s="11" t="s">
        <v>280</v>
      </c>
    </row>
    <row r="6554" spans="1:3" x14ac:dyDescent="0.25">
      <c r="A6554" s="12" t="s">
        <v>810</v>
      </c>
      <c r="B6554" s="12" t="s">
        <v>811</v>
      </c>
      <c r="C6554" s="12" t="s">
        <v>281</v>
      </c>
    </row>
    <row r="6555" spans="1:3" x14ac:dyDescent="0.25">
      <c r="A6555" s="11" t="s">
        <v>810</v>
      </c>
      <c r="B6555" s="11" t="s">
        <v>811</v>
      </c>
      <c r="C6555" s="11" t="s">
        <v>282</v>
      </c>
    </row>
    <row r="6556" spans="1:3" x14ac:dyDescent="0.25">
      <c r="A6556" s="12" t="s">
        <v>810</v>
      </c>
      <c r="B6556" s="12" t="s">
        <v>811</v>
      </c>
      <c r="C6556" s="12" t="s">
        <v>275</v>
      </c>
    </row>
    <row r="6557" spans="1:3" x14ac:dyDescent="0.25">
      <c r="A6557" s="11" t="s">
        <v>810</v>
      </c>
      <c r="B6557" s="11" t="s">
        <v>811</v>
      </c>
      <c r="C6557" s="11" t="s">
        <v>283</v>
      </c>
    </row>
    <row r="6558" spans="1:3" x14ac:dyDescent="0.25">
      <c r="A6558" s="12" t="s">
        <v>812</v>
      </c>
      <c r="B6558" s="12" t="s">
        <v>813</v>
      </c>
      <c r="C6558" s="12" t="s">
        <v>442</v>
      </c>
    </row>
    <row r="6559" spans="1:3" x14ac:dyDescent="0.25">
      <c r="A6559" s="11" t="s">
        <v>814</v>
      </c>
      <c r="B6559" s="11" t="s">
        <v>815</v>
      </c>
      <c r="C6559" s="11" t="s">
        <v>327</v>
      </c>
    </row>
    <row r="6560" spans="1:3" x14ac:dyDescent="0.25">
      <c r="A6560" s="12" t="s">
        <v>814</v>
      </c>
      <c r="B6560" s="12" t="s">
        <v>815</v>
      </c>
      <c r="C6560" s="12" t="s">
        <v>392</v>
      </c>
    </row>
    <row r="6561" spans="1:3" x14ac:dyDescent="0.25">
      <c r="A6561" s="11" t="s">
        <v>814</v>
      </c>
      <c r="B6561" s="11" t="s">
        <v>815</v>
      </c>
      <c r="C6561" s="11" t="s">
        <v>295</v>
      </c>
    </row>
    <row r="6562" spans="1:3" x14ac:dyDescent="0.25">
      <c r="A6562" s="12" t="s">
        <v>814</v>
      </c>
      <c r="B6562" s="12" t="s">
        <v>815</v>
      </c>
      <c r="C6562" s="12" t="s">
        <v>409</v>
      </c>
    </row>
    <row r="6563" spans="1:3" x14ac:dyDescent="0.25">
      <c r="A6563" s="11" t="s">
        <v>814</v>
      </c>
      <c r="B6563" s="11" t="s">
        <v>815</v>
      </c>
      <c r="C6563" s="11" t="s">
        <v>387</v>
      </c>
    </row>
    <row r="6564" spans="1:3" x14ac:dyDescent="0.25">
      <c r="A6564" s="12" t="s">
        <v>814</v>
      </c>
      <c r="B6564" s="12" t="s">
        <v>815</v>
      </c>
      <c r="C6564" s="12" t="s">
        <v>298</v>
      </c>
    </row>
    <row r="6565" spans="1:3" x14ac:dyDescent="0.25">
      <c r="A6565" s="11" t="s">
        <v>814</v>
      </c>
      <c r="B6565" s="11" t="s">
        <v>815</v>
      </c>
      <c r="C6565" s="11" t="s">
        <v>355</v>
      </c>
    </row>
    <row r="6566" spans="1:3" x14ac:dyDescent="0.25">
      <c r="A6566" s="12" t="s">
        <v>814</v>
      </c>
      <c r="B6566" s="12" t="s">
        <v>815</v>
      </c>
      <c r="C6566" s="12" t="s">
        <v>401</v>
      </c>
    </row>
    <row r="6567" spans="1:3" x14ac:dyDescent="0.25">
      <c r="A6567" s="11" t="s">
        <v>814</v>
      </c>
      <c r="B6567" s="11" t="s">
        <v>815</v>
      </c>
      <c r="C6567" s="11" t="s">
        <v>314</v>
      </c>
    </row>
    <row r="6568" spans="1:3" x14ac:dyDescent="0.25">
      <c r="A6568" s="12" t="s">
        <v>814</v>
      </c>
      <c r="B6568" s="12" t="s">
        <v>815</v>
      </c>
      <c r="C6568" s="12" t="s">
        <v>388</v>
      </c>
    </row>
    <row r="6569" spans="1:3" x14ac:dyDescent="0.25">
      <c r="A6569" s="11" t="s">
        <v>814</v>
      </c>
      <c r="B6569" s="11" t="s">
        <v>815</v>
      </c>
      <c r="C6569" s="11" t="s">
        <v>359</v>
      </c>
    </row>
    <row r="6570" spans="1:3" x14ac:dyDescent="0.25">
      <c r="A6570" s="12" t="s">
        <v>814</v>
      </c>
      <c r="B6570" s="12" t="s">
        <v>815</v>
      </c>
      <c r="C6570" s="12" t="s">
        <v>308</v>
      </c>
    </row>
    <row r="6571" spans="1:3" x14ac:dyDescent="0.25">
      <c r="A6571" s="11" t="s">
        <v>816</v>
      </c>
      <c r="B6571" s="11" t="s">
        <v>817</v>
      </c>
      <c r="C6571" s="11" t="s">
        <v>286</v>
      </c>
    </row>
    <row r="6572" spans="1:3" x14ac:dyDescent="0.25">
      <c r="A6572" s="12" t="s">
        <v>816</v>
      </c>
      <c r="B6572" s="12" t="s">
        <v>817</v>
      </c>
      <c r="C6572" s="12" t="s">
        <v>385</v>
      </c>
    </row>
    <row r="6573" spans="1:3" x14ac:dyDescent="0.25">
      <c r="A6573" s="11" t="s">
        <v>816</v>
      </c>
      <c r="B6573" s="11" t="s">
        <v>817</v>
      </c>
      <c r="C6573" s="11" t="s">
        <v>386</v>
      </c>
    </row>
    <row r="6574" spans="1:3" x14ac:dyDescent="0.25">
      <c r="A6574" s="12" t="s">
        <v>816</v>
      </c>
      <c r="B6574" s="12" t="s">
        <v>817</v>
      </c>
      <c r="C6574" s="12" t="s">
        <v>387</v>
      </c>
    </row>
    <row r="6575" spans="1:3" x14ac:dyDescent="0.25">
      <c r="A6575" s="11" t="s">
        <v>816</v>
      </c>
      <c r="B6575" s="11" t="s">
        <v>817</v>
      </c>
      <c r="C6575" s="11" t="s">
        <v>388</v>
      </c>
    </row>
    <row r="6576" spans="1:3" x14ac:dyDescent="0.25">
      <c r="A6576" s="12" t="s">
        <v>816</v>
      </c>
      <c r="B6576" s="12" t="s">
        <v>817</v>
      </c>
      <c r="C6576" s="12" t="s">
        <v>287</v>
      </c>
    </row>
    <row r="6577" spans="1:3" x14ac:dyDescent="0.25">
      <c r="A6577" s="11" t="s">
        <v>816</v>
      </c>
      <c r="B6577" s="11" t="s">
        <v>817</v>
      </c>
      <c r="C6577" s="11" t="s">
        <v>288</v>
      </c>
    </row>
    <row r="6578" spans="1:3" x14ac:dyDescent="0.25">
      <c r="A6578" s="12" t="s">
        <v>816</v>
      </c>
      <c r="B6578" s="12" t="s">
        <v>817</v>
      </c>
      <c r="C6578" s="12" t="s">
        <v>289</v>
      </c>
    </row>
    <row r="6579" spans="1:3" x14ac:dyDescent="0.25">
      <c r="A6579" s="11" t="s">
        <v>816</v>
      </c>
      <c r="B6579" s="11" t="s">
        <v>817</v>
      </c>
      <c r="C6579" s="11" t="s">
        <v>290</v>
      </c>
    </row>
    <row r="6580" spans="1:3" x14ac:dyDescent="0.25">
      <c r="A6580" s="12" t="s">
        <v>816</v>
      </c>
      <c r="B6580" s="12" t="s">
        <v>817</v>
      </c>
      <c r="C6580" s="12" t="s">
        <v>291</v>
      </c>
    </row>
    <row r="6581" spans="1:3" x14ac:dyDescent="0.25">
      <c r="A6581" s="11" t="s">
        <v>816</v>
      </c>
      <c r="B6581" s="11" t="s">
        <v>817</v>
      </c>
      <c r="C6581" s="11" t="s">
        <v>389</v>
      </c>
    </row>
    <row r="6582" spans="1:3" x14ac:dyDescent="0.25">
      <c r="A6582" s="12" t="s">
        <v>816</v>
      </c>
      <c r="B6582" s="12" t="s">
        <v>817</v>
      </c>
      <c r="C6582" s="12" t="s">
        <v>292</v>
      </c>
    </row>
    <row r="6583" spans="1:3" x14ac:dyDescent="0.25">
      <c r="A6583" s="11" t="s">
        <v>816</v>
      </c>
      <c r="B6583" s="11" t="s">
        <v>817</v>
      </c>
      <c r="C6583" s="11" t="s">
        <v>293</v>
      </c>
    </row>
    <row r="6584" spans="1:3" x14ac:dyDescent="0.25">
      <c r="A6584" s="12" t="s">
        <v>816</v>
      </c>
      <c r="B6584" s="12" t="s">
        <v>817</v>
      </c>
      <c r="C6584" s="12" t="s">
        <v>294</v>
      </c>
    </row>
    <row r="6585" spans="1:3" x14ac:dyDescent="0.25">
      <c r="A6585" s="11" t="s">
        <v>816</v>
      </c>
      <c r="B6585" s="11" t="s">
        <v>817</v>
      </c>
      <c r="C6585" s="11" t="s">
        <v>295</v>
      </c>
    </row>
    <row r="6586" spans="1:3" x14ac:dyDescent="0.25">
      <c r="A6586" s="12" t="s">
        <v>816</v>
      </c>
      <c r="B6586" s="12" t="s">
        <v>817</v>
      </c>
      <c r="C6586" s="12" t="s">
        <v>390</v>
      </c>
    </row>
    <row r="6587" spans="1:3" x14ac:dyDescent="0.25">
      <c r="A6587" s="11" t="s">
        <v>816</v>
      </c>
      <c r="B6587" s="11" t="s">
        <v>817</v>
      </c>
      <c r="C6587" s="11" t="s">
        <v>296</v>
      </c>
    </row>
    <row r="6588" spans="1:3" x14ac:dyDescent="0.25">
      <c r="A6588" s="12" t="s">
        <v>816</v>
      </c>
      <c r="B6588" s="12" t="s">
        <v>817</v>
      </c>
      <c r="C6588" s="12" t="s">
        <v>297</v>
      </c>
    </row>
    <row r="6589" spans="1:3" x14ac:dyDescent="0.25">
      <c r="A6589" s="11" t="s">
        <v>816</v>
      </c>
      <c r="B6589" s="11" t="s">
        <v>817</v>
      </c>
      <c r="C6589" s="11" t="s">
        <v>298</v>
      </c>
    </row>
    <row r="6590" spans="1:3" x14ac:dyDescent="0.25">
      <c r="A6590" s="12" t="s">
        <v>816</v>
      </c>
      <c r="B6590" s="12" t="s">
        <v>817</v>
      </c>
      <c r="C6590" s="12" t="s">
        <v>299</v>
      </c>
    </row>
    <row r="6591" spans="1:3" x14ac:dyDescent="0.25">
      <c r="A6591" s="11" t="s">
        <v>816</v>
      </c>
      <c r="B6591" s="11" t="s">
        <v>817</v>
      </c>
      <c r="C6591" s="11" t="s">
        <v>300</v>
      </c>
    </row>
    <row r="6592" spans="1:3" x14ac:dyDescent="0.25">
      <c r="A6592" s="12" t="s">
        <v>816</v>
      </c>
      <c r="B6592" s="12" t="s">
        <v>817</v>
      </c>
      <c r="C6592" s="12" t="s">
        <v>301</v>
      </c>
    </row>
    <row r="6593" spans="1:3" x14ac:dyDescent="0.25">
      <c r="A6593" s="11" t="s">
        <v>816</v>
      </c>
      <c r="B6593" s="11" t="s">
        <v>817</v>
      </c>
      <c r="C6593" s="11" t="s">
        <v>302</v>
      </c>
    </row>
    <row r="6594" spans="1:3" x14ac:dyDescent="0.25">
      <c r="A6594" s="12" t="s">
        <v>816</v>
      </c>
      <c r="B6594" s="12" t="s">
        <v>817</v>
      </c>
      <c r="C6594" s="12" t="s">
        <v>303</v>
      </c>
    </row>
    <row r="6595" spans="1:3" x14ac:dyDescent="0.25">
      <c r="A6595" s="11" t="s">
        <v>816</v>
      </c>
      <c r="B6595" s="11" t="s">
        <v>817</v>
      </c>
      <c r="C6595" s="11" t="s">
        <v>304</v>
      </c>
    </row>
    <row r="6596" spans="1:3" x14ac:dyDescent="0.25">
      <c r="A6596" s="12" t="s">
        <v>816</v>
      </c>
      <c r="B6596" s="12" t="s">
        <v>817</v>
      </c>
      <c r="C6596" s="12" t="s">
        <v>305</v>
      </c>
    </row>
    <row r="6597" spans="1:3" x14ac:dyDescent="0.25">
      <c r="A6597" s="11" t="s">
        <v>816</v>
      </c>
      <c r="B6597" s="11" t="s">
        <v>817</v>
      </c>
      <c r="C6597" s="11" t="s">
        <v>306</v>
      </c>
    </row>
    <row r="6598" spans="1:3" x14ac:dyDescent="0.25">
      <c r="A6598" s="12" t="s">
        <v>816</v>
      </c>
      <c r="B6598" s="12" t="s">
        <v>817</v>
      </c>
      <c r="C6598" s="12" t="s">
        <v>307</v>
      </c>
    </row>
    <row r="6599" spans="1:3" x14ac:dyDescent="0.25">
      <c r="A6599" s="11" t="s">
        <v>816</v>
      </c>
      <c r="B6599" s="11" t="s">
        <v>817</v>
      </c>
      <c r="C6599" s="11" t="s">
        <v>308</v>
      </c>
    </row>
    <row r="6600" spans="1:3" x14ac:dyDescent="0.25">
      <c r="A6600" s="12" t="s">
        <v>816</v>
      </c>
      <c r="B6600" s="12" t="s">
        <v>817</v>
      </c>
      <c r="C6600" s="12" t="s">
        <v>309</v>
      </c>
    </row>
    <row r="6601" spans="1:3" x14ac:dyDescent="0.25">
      <c r="A6601" s="11" t="s">
        <v>816</v>
      </c>
      <c r="B6601" s="11" t="s">
        <v>817</v>
      </c>
      <c r="C6601" s="11" t="s">
        <v>391</v>
      </c>
    </row>
    <row r="6602" spans="1:3" x14ac:dyDescent="0.25">
      <c r="A6602" s="12" t="s">
        <v>816</v>
      </c>
      <c r="B6602" s="12" t="s">
        <v>817</v>
      </c>
      <c r="C6602" s="12" t="s">
        <v>310</v>
      </c>
    </row>
    <row r="6603" spans="1:3" x14ac:dyDescent="0.25">
      <c r="A6603" s="11" t="s">
        <v>816</v>
      </c>
      <c r="B6603" s="11" t="s">
        <v>817</v>
      </c>
      <c r="C6603" s="11" t="s">
        <v>392</v>
      </c>
    </row>
    <row r="6604" spans="1:3" x14ac:dyDescent="0.25">
      <c r="A6604" s="12" t="s">
        <v>816</v>
      </c>
      <c r="B6604" s="12" t="s">
        <v>817</v>
      </c>
      <c r="C6604" s="12" t="s">
        <v>393</v>
      </c>
    </row>
    <row r="6605" spans="1:3" x14ac:dyDescent="0.25">
      <c r="A6605" s="11" t="s">
        <v>816</v>
      </c>
      <c r="B6605" s="11" t="s">
        <v>817</v>
      </c>
      <c r="C6605" s="11" t="s">
        <v>394</v>
      </c>
    </row>
    <row r="6606" spans="1:3" x14ac:dyDescent="0.25">
      <c r="A6606" s="12" t="s">
        <v>816</v>
      </c>
      <c r="B6606" s="12" t="s">
        <v>817</v>
      </c>
      <c r="C6606" s="12" t="s">
        <v>311</v>
      </c>
    </row>
    <row r="6607" spans="1:3" x14ac:dyDescent="0.25">
      <c r="A6607" s="11" t="s">
        <v>816</v>
      </c>
      <c r="B6607" s="11" t="s">
        <v>817</v>
      </c>
      <c r="C6607" s="11" t="s">
        <v>312</v>
      </c>
    </row>
    <row r="6608" spans="1:3" x14ac:dyDescent="0.25">
      <c r="A6608" s="12" t="s">
        <v>816</v>
      </c>
      <c r="B6608" s="12" t="s">
        <v>817</v>
      </c>
      <c r="C6608" s="12" t="s">
        <v>395</v>
      </c>
    </row>
    <row r="6609" spans="1:3" x14ac:dyDescent="0.25">
      <c r="A6609" s="11" t="s">
        <v>816</v>
      </c>
      <c r="B6609" s="11" t="s">
        <v>817</v>
      </c>
      <c r="C6609" s="11" t="s">
        <v>396</v>
      </c>
    </row>
    <row r="6610" spans="1:3" x14ac:dyDescent="0.25">
      <c r="A6610" s="12" t="s">
        <v>816</v>
      </c>
      <c r="B6610" s="12" t="s">
        <v>817</v>
      </c>
      <c r="C6610" s="12" t="s">
        <v>397</v>
      </c>
    </row>
    <row r="6611" spans="1:3" x14ac:dyDescent="0.25">
      <c r="A6611" s="11" t="s">
        <v>816</v>
      </c>
      <c r="B6611" s="11" t="s">
        <v>817</v>
      </c>
      <c r="C6611" s="11" t="s">
        <v>398</v>
      </c>
    </row>
    <row r="6612" spans="1:3" x14ac:dyDescent="0.25">
      <c r="A6612" s="12" t="s">
        <v>816</v>
      </c>
      <c r="B6612" s="12" t="s">
        <v>817</v>
      </c>
      <c r="C6612" s="12" t="s">
        <v>399</v>
      </c>
    </row>
    <row r="6613" spans="1:3" x14ac:dyDescent="0.25">
      <c r="A6613" s="11" t="s">
        <v>816</v>
      </c>
      <c r="B6613" s="11" t="s">
        <v>817</v>
      </c>
      <c r="C6613" s="11" t="s">
        <v>313</v>
      </c>
    </row>
    <row r="6614" spans="1:3" x14ac:dyDescent="0.25">
      <c r="A6614" s="12" t="s">
        <v>816</v>
      </c>
      <c r="B6614" s="12" t="s">
        <v>817</v>
      </c>
      <c r="C6614" s="12" t="s">
        <v>314</v>
      </c>
    </row>
    <row r="6615" spans="1:3" x14ac:dyDescent="0.25">
      <c r="A6615" s="11" t="s">
        <v>816</v>
      </c>
      <c r="B6615" s="11" t="s">
        <v>817</v>
      </c>
      <c r="C6615" s="11" t="s">
        <v>315</v>
      </c>
    </row>
    <row r="6616" spans="1:3" x14ac:dyDescent="0.25">
      <c r="A6616" s="12" t="s">
        <v>816</v>
      </c>
      <c r="B6616" s="12" t="s">
        <v>817</v>
      </c>
      <c r="C6616" s="12" t="s">
        <v>400</v>
      </c>
    </row>
    <row r="6617" spans="1:3" x14ac:dyDescent="0.25">
      <c r="A6617" s="11" t="s">
        <v>816</v>
      </c>
      <c r="B6617" s="11" t="s">
        <v>817</v>
      </c>
      <c r="C6617" s="11" t="s">
        <v>316</v>
      </c>
    </row>
    <row r="6618" spans="1:3" x14ac:dyDescent="0.25">
      <c r="A6618" s="12" t="s">
        <v>816</v>
      </c>
      <c r="B6618" s="12" t="s">
        <v>817</v>
      </c>
      <c r="C6618" s="12" t="s">
        <v>317</v>
      </c>
    </row>
    <row r="6619" spans="1:3" x14ac:dyDescent="0.25">
      <c r="A6619" s="11" t="s">
        <v>816</v>
      </c>
      <c r="B6619" s="11" t="s">
        <v>817</v>
      </c>
      <c r="C6619" s="11" t="s">
        <v>318</v>
      </c>
    </row>
    <row r="6620" spans="1:3" x14ac:dyDescent="0.25">
      <c r="A6620" s="12" t="s">
        <v>816</v>
      </c>
      <c r="B6620" s="12" t="s">
        <v>817</v>
      </c>
      <c r="C6620" s="12" t="s">
        <v>401</v>
      </c>
    </row>
    <row r="6621" spans="1:3" x14ac:dyDescent="0.25">
      <c r="A6621" s="11" t="s">
        <v>816</v>
      </c>
      <c r="B6621" s="11" t="s">
        <v>817</v>
      </c>
      <c r="C6621" s="11" t="s">
        <v>319</v>
      </c>
    </row>
    <row r="6622" spans="1:3" x14ac:dyDescent="0.25">
      <c r="A6622" s="12" t="s">
        <v>816</v>
      </c>
      <c r="B6622" s="12" t="s">
        <v>817</v>
      </c>
      <c r="C6622" s="12" t="s">
        <v>402</v>
      </c>
    </row>
    <row r="6623" spans="1:3" x14ac:dyDescent="0.25">
      <c r="A6623" s="11" t="s">
        <v>816</v>
      </c>
      <c r="B6623" s="11" t="s">
        <v>817</v>
      </c>
      <c r="C6623" s="11" t="s">
        <v>320</v>
      </c>
    </row>
    <row r="6624" spans="1:3" x14ac:dyDescent="0.25">
      <c r="A6624" s="12" t="s">
        <v>816</v>
      </c>
      <c r="B6624" s="12" t="s">
        <v>817</v>
      </c>
      <c r="C6624" s="12" t="s">
        <v>321</v>
      </c>
    </row>
    <row r="6625" spans="1:3" x14ac:dyDescent="0.25">
      <c r="A6625" s="11" t="s">
        <v>816</v>
      </c>
      <c r="B6625" s="11" t="s">
        <v>817</v>
      </c>
      <c r="C6625" s="11" t="s">
        <v>322</v>
      </c>
    </row>
    <row r="6626" spans="1:3" x14ac:dyDescent="0.25">
      <c r="A6626" s="12" t="s">
        <v>816</v>
      </c>
      <c r="B6626" s="12" t="s">
        <v>817</v>
      </c>
      <c r="C6626" s="12" t="s">
        <v>323</v>
      </c>
    </row>
    <row r="6627" spans="1:3" x14ac:dyDescent="0.25">
      <c r="A6627" s="11" t="s">
        <v>816</v>
      </c>
      <c r="B6627" s="11" t="s">
        <v>817</v>
      </c>
      <c r="C6627" s="11" t="s">
        <v>403</v>
      </c>
    </row>
    <row r="6628" spans="1:3" x14ac:dyDescent="0.25">
      <c r="A6628" s="12" t="s">
        <v>816</v>
      </c>
      <c r="B6628" s="12" t="s">
        <v>817</v>
      </c>
      <c r="C6628" s="12" t="s">
        <v>404</v>
      </c>
    </row>
    <row r="6629" spans="1:3" x14ac:dyDescent="0.25">
      <c r="A6629" s="11" t="s">
        <v>816</v>
      </c>
      <c r="B6629" s="11" t="s">
        <v>817</v>
      </c>
      <c r="C6629" s="11" t="s">
        <v>324</v>
      </c>
    </row>
    <row r="6630" spans="1:3" x14ac:dyDescent="0.25">
      <c r="A6630" s="12" t="s">
        <v>816</v>
      </c>
      <c r="B6630" s="12" t="s">
        <v>817</v>
      </c>
      <c r="C6630" s="12" t="s">
        <v>325</v>
      </c>
    </row>
    <row r="6631" spans="1:3" x14ac:dyDescent="0.25">
      <c r="A6631" s="11" t="s">
        <v>816</v>
      </c>
      <c r="B6631" s="11" t="s">
        <v>817</v>
      </c>
      <c r="C6631" s="11" t="s">
        <v>326</v>
      </c>
    </row>
    <row r="6632" spans="1:3" x14ac:dyDescent="0.25">
      <c r="A6632" s="12" t="s">
        <v>816</v>
      </c>
      <c r="B6632" s="12" t="s">
        <v>817</v>
      </c>
      <c r="C6632" s="12" t="s">
        <v>327</v>
      </c>
    </row>
    <row r="6633" spans="1:3" x14ac:dyDescent="0.25">
      <c r="A6633" s="11" t="s">
        <v>816</v>
      </c>
      <c r="B6633" s="11" t="s">
        <v>817</v>
      </c>
      <c r="C6633" s="11" t="s">
        <v>328</v>
      </c>
    </row>
    <row r="6634" spans="1:3" x14ac:dyDescent="0.25">
      <c r="A6634" s="12" t="s">
        <v>816</v>
      </c>
      <c r="B6634" s="12" t="s">
        <v>817</v>
      </c>
      <c r="C6634" s="12" t="s">
        <v>329</v>
      </c>
    </row>
    <row r="6635" spans="1:3" x14ac:dyDescent="0.25">
      <c r="A6635" s="11" t="s">
        <v>816</v>
      </c>
      <c r="B6635" s="11" t="s">
        <v>817</v>
      </c>
      <c r="C6635" s="11" t="s">
        <v>330</v>
      </c>
    </row>
    <row r="6636" spans="1:3" x14ac:dyDescent="0.25">
      <c r="A6636" s="12" t="s">
        <v>816</v>
      </c>
      <c r="B6636" s="12" t="s">
        <v>817</v>
      </c>
      <c r="C6636" s="12" t="s">
        <v>331</v>
      </c>
    </row>
    <row r="6637" spans="1:3" x14ac:dyDescent="0.25">
      <c r="A6637" s="11" t="s">
        <v>816</v>
      </c>
      <c r="B6637" s="11" t="s">
        <v>817</v>
      </c>
      <c r="C6637" s="11" t="s">
        <v>332</v>
      </c>
    </row>
    <row r="6638" spans="1:3" x14ac:dyDescent="0.25">
      <c r="A6638" s="12" t="s">
        <v>816</v>
      </c>
      <c r="B6638" s="12" t="s">
        <v>817</v>
      </c>
      <c r="C6638" s="12" t="s">
        <v>333</v>
      </c>
    </row>
    <row r="6639" spans="1:3" x14ac:dyDescent="0.25">
      <c r="A6639" s="11" t="s">
        <v>816</v>
      </c>
      <c r="B6639" s="11" t="s">
        <v>817</v>
      </c>
      <c r="C6639" s="11" t="s">
        <v>334</v>
      </c>
    </row>
    <row r="6640" spans="1:3" x14ac:dyDescent="0.25">
      <c r="A6640" s="12" t="s">
        <v>816</v>
      </c>
      <c r="B6640" s="12" t="s">
        <v>817</v>
      </c>
      <c r="C6640" s="12" t="s">
        <v>335</v>
      </c>
    </row>
    <row r="6641" spans="1:3" x14ac:dyDescent="0.25">
      <c r="A6641" s="11" t="s">
        <v>816</v>
      </c>
      <c r="B6641" s="11" t="s">
        <v>817</v>
      </c>
      <c r="C6641" s="11" t="s">
        <v>336</v>
      </c>
    </row>
    <row r="6642" spans="1:3" x14ac:dyDescent="0.25">
      <c r="A6642" s="12" t="s">
        <v>816</v>
      </c>
      <c r="B6642" s="12" t="s">
        <v>817</v>
      </c>
      <c r="C6642" s="12" t="s">
        <v>337</v>
      </c>
    </row>
    <row r="6643" spans="1:3" x14ac:dyDescent="0.25">
      <c r="A6643" s="11" t="s">
        <v>816</v>
      </c>
      <c r="B6643" s="11" t="s">
        <v>817</v>
      </c>
      <c r="C6643" s="11" t="s">
        <v>338</v>
      </c>
    </row>
    <row r="6644" spans="1:3" x14ac:dyDescent="0.25">
      <c r="A6644" s="12" t="s">
        <v>816</v>
      </c>
      <c r="B6644" s="12" t="s">
        <v>817</v>
      </c>
      <c r="C6644" s="12" t="s">
        <v>339</v>
      </c>
    </row>
    <row r="6645" spans="1:3" x14ac:dyDescent="0.25">
      <c r="A6645" s="11" t="s">
        <v>816</v>
      </c>
      <c r="B6645" s="11" t="s">
        <v>817</v>
      </c>
      <c r="C6645" s="11" t="s">
        <v>340</v>
      </c>
    </row>
    <row r="6646" spans="1:3" x14ac:dyDescent="0.25">
      <c r="A6646" s="12" t="s">
        <v>816</v>
      </c>
      <c r="B6646" s="12" t="s">
        <v>817</v>
      </c>
      <c r="C6646" s="12" t="s">
        <v>341</v>
      </c>
    </row>
    <row r="6647" spans="1:3" x14ac:dyDescent="0.25">
      <c r="A6647" s="11" t="s">
        <v>816</v>
      </c>
      <c r="B6647" s="11" t="s">
        <v>817</v>
      </c>
      <c r="C6647" s="11" t="s">
        <v>342</v>
      </c>
    </row>
    <row r="6648" spans="1:3" x14ac:dyDescent="0.25">
      <c r="A6648" s="12" t="s">
        <v>816</v>
      </c>
      <c r="B6648" s="12" t="s">
        <v>817</v>
      </c>
      <c r="C6648" s="12" t="s">
        <v>405</v>
      </c>
    </row>
    <row r="6649" spans="1:3" x14ac:dyDescent="0.25">
      <c r="A6649" s="11" t="s">
        <v>816</v>
      </c>
      <c r="B6649" s="11" t="s">
        <v>817</v>
      </c>
      <c r="C6649" s="11" t="s">
        <v>343</v>
      </c>
    </row>
    <row r="6650" spans="1:3" x14ac:dyDescent="0.25">
      <c r="A6650" s="12" t="s">
        <v>816</v>
      </c>
      <c r="B6650" s="12" t="s">
        <v>817</v>
      </c>
      <c r="C6650" s="12" t="s">
        <v>406</v>
      </c>
    </row>
    <row r="6651" spans="1:3" x14ac:dyDescent="0.25">
      <c r="A6651" s="11" t="s">
        <v>816</v>
      </c>
      <c r="B6651" s="11" t="s">
        <v>817</v>
      </c>
      <c r="C6651" s="11" t="s">
        <v>344</v>
      </c>
    </row>
    <row r="6652" spans="1:3" x14ac:dyDescent="0.25">
      <c r="A6652" s="12" t="s">
        <v>816</v>
      </c>
      <c r="B6652" s="12" t="s">
        <v>817</v>
      </c>
      <c r="C6652" s="12" t="s">
        <v>345</v>
      </c>
    </row>
    <row r="6653" spans="1:3" x14ac:dyDescent="0.25">
      <c r="A6653" s="11" t="s">
        <v>816</v>
      </c>
      <c r="B6653" s="11" t="s">
        <v>817</v>
      </c>
      <c r="C6653" s="11" t="s">
        <v>346</v>
      </c>
    </row>
    <row r="6654" spans="1:3" x14ac:dyDescent="0.25">
      <c r="A6654" s="12" t="s">
        <v>816</v>
      </c>
      <c r="B6654" s="12" t="s">
        <v>817</v>
      </c>
      <c r="C6654" s="12" t="s">
        <v>347</v>
      </c>
    </row>
    <row r="6655" spans="1:3" x14ac:dyDescent="0.25">
      <c r="A6655" s="11" t="s">
        <v>816</v>
      </c>
      <c r="B6655" s="11" t="s">
        <v>817</v>
      </c>
      <c r="C6655" s="11" t="s">
        <v>407</v>
      </c>
    </row>
    <row r="6656" spans="1:3" x14ac:dyDescent="0.25">
      <c r="A6656" s="12" t="s">
        <v>816</v>
      </c>
      <c r="B6656" s="12" t="s">
        <v>817</v>
      </c>
      <c r="C6656" s="12" t="s">
        <v>348</v>
      </c>
    </row>
    <row r="6657" spans="1:3" x14ac:dyDescent="0.25">
      <c r="A6657" s="11" t="s">
        <v>816</v>
      </c>
      <c r="B6657" s="11" t="s">
        <v>817</v>
      </c>
      <c r="C6657" s="11" t="s">
        <v>349</v>
      </c>
    </row>
    <row r="6658" spans="1:3" x14ac:dyDescent="0.25">
      <c r="A6658" s="12" t="s">
        <v>816</v>
      </c>
      <c r="B6658" s="12" t="s">
        <v>817</v>
      </c>
      <c r="C6658" s="12" t="s">
        <v>350</v>
      </c>
    </row>
    <row r="6659" spans="1:3" x14ac:dyDescent="0.25">
      <c r="A6659" s="11" t="s">
        <v>816</v>
      </c>
      <c r="B6659" s="11" t="s">
        <v>817</v>
      </c>
      <c r="C6659" s="11" t="s">
        <v>351</v>
      </c>
    </row>
    <row r="6660" spans="1:3" x14ac:dyDescent="0.25">
      <c r="A6660" s="12" t="s">
        <v>816</v>
      </c>
      <c r="B6660" s="12" t="s">
        <v>817</v>
      </c>
      <c r="C6660" s="12" t="s">
        <v>408</v>
      </c>
    </row>
    <row r="6661" spans="1:3" x14ac:dyDescent="0.25">
      <c r="A6661" s="11" t="s">
        <v>816</v>
      </c>
      <c r="B6661" s="11" t="s">
        <v>817</v>
      </c>
      <c r="C6661" s="11" t="s">
        <v>352</v>
      </c>
    </row>
    <row r="6662" spans="1:3" x14ac:dyDescent="0.25">
      <c r="A6662" s="12" t="s">
        <v>816</v>
      </c>
      <c r="B6662" s="12" t="s">
        <v>817</v>
      </c>
      <c r="C6662" s="12" t="s">
        <v>353</v>
      </c>
    </row>
    <row r="6663" spans="1:3" x14ac:dyDescent="0.25">
      <c r="A6663" s="11" t="s">
        <v>816</v>
      </c>
      <c r="B6663" s="11" t="s">
        <v>817</v>
      </c>
      <c r="C6663" s="11" t="s">
        <v>354</v>
      </c>
    </row>
    <row r="6664" spans="1:3" x14ac:dyDescent="0.25">
      <c r="A6664" s="12" t="s">
        <v>816</v>
      </c>
      <c r="B6664" s="12" t="s">
        <v>817</v>
      </c>
      <c r="C6664" s="12" t="s">
        <v>355</v>
      </c>
    </row>
    <row r="6665" spans="1:3" x14ac:dyDescent="0.25">
      <c r="A6665" s="11" t="s">
        <v>816</v>
      </c>
      <c r="B6665" s="11" t="s">
        <v>817</v>
      </c>
      <c r="C6665" s="11" t="s">
        <v>356</v>
      </c>
    </row>
    <row r="6666" spans="1:3" x14ac:dyDescent="0.25">
      <c r="A6666" s="12" t="s">
        <v>816</v>
      </c>
      <c r="B6666" s="12" t="s">
        <v>817</v>
      </c>
      <c r="C6666" s="12" t="s">
        <v>357</v>
      </c>
    </row>
    <row r="6667" spans="1:3" x14ac:dyDescent="0.25">
      <c r="A6667" s="11" t="s">
        <v>816</v>
      </c>
      <c r="B6667" s="11" t="s">
        <v>817</v>
      </c>
      <c r="C6667" s="11" t="s">
        <v>358</v>
      </c>
    </row>
    <row r="6668" spans="1:3" x14ac:dyDescent="0.25">
      <c r="A6668" s="12" t="s">
        <v>816</v>
      </c>
      <c r="B6668" s="12" t="s">
        <v>817</v>
      </c>
      <c r="C6668" s="12" t="s">
        <v>359</v>
      </c>
    </row>
    <row r="6669" spans="1:3" x14ac:dyDescent="0.25">
      <c r="A6669" s="11" t="s">
        <v>816</v>
      </c>
      <c r="B6669" s="11" t="s">
        <v>817</v>
      </c>
      <c r="C6669" s="11" t="s">
        <v>360</v>
      </c>
    </row>
    <row r="6670" spans="1:3" x14ac:dyDescent="0.25">
      <c r="A6670" s="12" t="s">
        <v>816</v>
      </c>
      <c r="B6670" s="12" t="s">
        <v>817</v>
      </c>
      <c r="C6670" s="12" t="s">
        <v>361</v>
      </c>
    </row>
    <row r="6671" spans="1:3" x14ac:dyDescent="0.25">
      <c r="A6671" s="11" t="s">
        <v>816</v>
      </c>
      <c r="B6671" s="11" t="s">
        <v>817</v>
      </c>
      <c r="C6671" s="11" t="s">
        <v>362</v>
      </c>
    </row>
    <row r="6672" spans="1:3" x14ac:dyDescent="0.25">
      <c r="A6672" s="12" t="s">
        <v>816</v>
      </c>
      <c r="B6672" s="12" t="s">
        <v>817</v>
      </c>
      <c r="C6672" s="12" t="s">
        <v>363</v>
      </c>
    </row>
    <row r="6673" spans="1:3" x14ac:dyDescent="0.25">
      <c r="A6673" s="11" t="s">
        <v>816</v>
      </c>
      <c r="B6673" s="11" t="s">
        <v>817</v>
      </c>
      <c r="C6673" s="11" t="s">
        <v>364</v>
      </c>
    </row>
    <row r="6674" spans="1:3" x14ac:dyDescent="0.25">
      <c r="A6674" s="12" t="s">
        <v>816</v>
      </c>
      <c r="B6674" s="12" t="s">
        <v>817</v>
      </c>
      <c r="C6674" s="12" t="s">
        <v>365</v>
      </c>
    </row>
    <row r="6675" spans="1:3" x14ac:dyDescent="0.25">
      <c r="A6675" s="11" t="s">
        <v>816</v>
      </c>
      <c r="B6675" s="11" t="s">
        <v>817</v>
      </c>
      <c r="C6675" s="11" t="s">
        <v>409</v>
      </c>
    </row>
    <row r="6676" spans="1:3" x14ac:dyDescent="0.25">
      <c r="A6676" s="12" t="s">
        <v>816</v>
      </c>
      <c r="B6676" s="12" t="s">
        <v>817</v>
      </c>
      <c r="C6676" s="12" t="s">
        <v>366</v>
      </c>
    </row>
    <row r="6677" spans="1:3" x14ac:dyDescent="0.25">
      <c r="A6677" s="11" t="s">
        <v>816</v>
      </c>
      <c r="B6677" s="11" t="s">
        <v>817</v>
      </c>
      <c r="C6677" s="11" t="s">
        <v>367</v>
      </c>
    </row>
    <row r="6678" spans="1:3" x14ac:dyDescent="0.25">
      <c r="A6678" s="12" t="s">
        <v>816</v>
      </c>
      <c r="B6678" s="12" t="s">
        <v>817</v>
      </c>
      <c r="C6678" s="12" t="s">
        <v>368</v>
      </c>
    </row>
    <row r="6679" spans="1:3" x14ac:dyDescent="0.25">
      <c r="A6679" s="11" t="s">
        <v>816</v>
      </c>
      <c r="B6679" s="11" t="s">
        <v>817</v>
      </c>
      <c r="C6679" s="11" t="s">
        <v>369</v>
      </c>
    </row>
    <row r="6680" spans="1:3" x14ac:dyDescent="0.25">
      <c r="A6680" s="12" t="s">
        <v>816</v>
      </c>
      <c r="B6680" s="12" t="s">
        <v>817</v>
      </c>
      <c r="C6680" s="12" t="s">
        <v>410</v>
      </c>
    </row>
    <row r="6681" spans="1:3" x14ac:dyDescent="0.25">
      <c r="A6681" s="11" t="s">
        <v>816</v>
      </c>
      <c r="B6681" s="11" t="s">
        <v>817</v>
      </c>
      <c r="C6681" s="11" t="s">
        <v>370</v>
      </c>
    </row>
    <row r="6682" spans="1:3" x14ac:dyDescent="0.25">
      <c r="A6682" s="12" t="s">
        <v>816</v>
      </c>
      <c r="B6682" s="12" t="s">
        <v>817</v>
      </c>
      <c r="C6682" s="12" t="s">
        <v>371</v>
      </c>
    </row>
    <row r="6683" spans="1:3" x14ac:dyDescent="0.25">
      <c r="A6683" s="11" t="s">
        <v>816</v>
      </c>
      <c r="B6683" s="11" t="s">
        <v>817</v>
      </c>
      <c r="C6683" s="11" t="s">
        <v>372</v>
      </c>
    </row>
    <row r="6684" spans="1:3" x14ac:dyDescent="0.25">
      <c r="A6684" s="12" t="s">
        <v>816</v>
      </c>
      <c r="B6684" s="12" t="s">
        <v>817</v>
      </c>
      <c r="C6684" s="12" t="s">
        <v>411</v>
      </c>
    </row>
    <row r="6685" spans="1:3" x14ac:dyDescent="0.25">
      <c r="A6685" s="11" t="s">
        <v>816</v>
      </c>
      <c r="B6685" s="11" t="s">
        <v>817</v>
      </c>
      <c r="C6685" s="11" t="s">
        <v>373</v>
      </c>
    </row>
    <row r="6686" spans="1:3" x14ac:dyDescent="0.25">
      <c r="A6686" s="12" t="s">
        <v>816</v>
      </c>
      <c r="B6686" s="12" t="s">
        <v>817</v>
      </c>
      <c r="C6686" s="12" t="s">
        <v>374</v>
      </c>
    </row>
    <row r="6687" spans="1:3" x14ac:dyDescent="0.25">
      <c r="A6687" s="11" t="s">
        <v>816</v>
      </c>
      <c r="B6687" s="11" t="s">
        <v>817</v>
      </c>
      <c r="C6687" s="11" t="s">
        <v>375</v>
      </c>
    </row>
    <row r="6688" spans="1:3" x14ac:dyDescent="0.25">
      <c r="A6688" s="12" t="s">
        <v>816</v>
      </c>
      <c r="B6688" s="12" t="s">
        <v>817</v>
      </c>
      <c r="C6688" s="12" t="s">
        <v>376</v>
      </c>
    </row>
    <row r="6689" spans="1:3" x14ac:dyDescent="0.25">
      <c r="A6689" s="11" t="s">
        <v>816</v>
      </c>
      <c r="B6689" s="11" t="s">
        <v>817</v>
      </c>
      <c r="C6689" s="11" t="s">
        <v>377</v>
      </c>
    </row>
    <row r="6690" spans="1:3" x14ac:dyDescent="0.25">
      <c r="A6690" s="12" t="s">
        <v>816</v>
      </c>
      <c r="B6690" s="12" t="s">
        <v>817</v>
      </c>
      <c r="C6690" s="12" t="s">
        <v>378</v>
      </c>
    </row>
    <row r="6691" spans="1:3" x14ac:dyDescent="0.25">
      <c r="A6691" s="11" t="s">
        <v>816</v>
      </c>
      <c r="B6691" s="11" t="s">
        <v>817</v>
      </c>
      <c r="C6691" s="11" t="s">
        <v>379</v>
      </c>
    </row>
    <row r="6692" spans="1:3" x14ac:dyDescent="0.25">
      <c r="A6692" s="12" t="s">
        <v>816</v>
      </c>
      <c r="B6692" s="12" t="s">
        <v>817</v>
      </c>
      <c r="C6692" s="12" t="s">
        <v>380</v>
      </c>
    </row>
    <row r="6693" spans="1:3" x14ac:dyDescent="0.25">
      <c r="A6693" s="11" t="s">
        <v>816</v>
      </c>
      <c r="B6693" s="11" t="s">
        <v>817</v>
      </c>
      <c r="C6693" s="11" t="s">
        <v>381</v>
      </c>
    </row>
    <row r="6694" spans="1:3" x14ac:dyDescent="0.25">
      <c r="A6694" s="12" t="s">
        <v>816</v>
      </c>
      <c r="B6694" s="12" t="s">
        <v>817</v>
      </c>
      <c r="C6694" s="12" t="s">
        <v>382</v>
      </c>
    </row>
    <row r="6695" spans="1:3" x14ac:dyDescent="0.25">
      <c r="A6695" s="11" t="s">
        <v>816</v>
      </c>
      <c r="B6695" s="11" t="s">
        <v>817</v>
      </c>
      <c r="C6695" s="11" t="s">
        <v>383</v>
      </c>
    </row>
    <row r="6696" spans="1:3" x14ac:dyDescent="0.25">
      <c r="A6696" s="12" t="s">
        <v>816</v>
      </c>
      <c r="B6696" s="12" t="s">
        <v>817</v>
      </c>
      <c r="C6696" s="12" t="s">
        <v>384</v>
      </c>
    </row>
    <row r="6697" spans="1:3" x14ac:dyDescent="0.25">
      <c r="A6697" s="11" t="s">
        <v>252</v>
      </c>
      <c r="B6697" s="11" t="s">
        <v>253</v>
      </c>
      <c r="C6697" s="11" t="s">
        <v>292</v>
      </c>
    </row>
    <row r="6698" spans="1:3" x14ac:dyDescent="0.25">
      <c r="A6698" s="12" t="s">
        <v>252</v>
      </c>
      <c r="B6698" s="12" t="s">
        <v>253</v>
      </c>
      <c r="C6698" s="12" t="s">
        <v>379</v>
      </c>
    </row>
    <row r="6699" spans="1:3" x14ac:dyDescent="0.25">
      <c r="A6699" s="11" t="s">
        <v>252</v>
      </c>
      <c r="B6699" s="11" t="s">
        <v>253</v>
      </c>
      <c r="C6699" s="11" t="s">
        <v>346</v>
      </c>
    </row>
    <row r="6700" spans="1:3" x14ac:dyDescent="0.25">
      <c r="A6700" s="12" t="s">
        <v>241</v>
      </c>
      <c r="B6700" s="12" t="s">
        <v>241</v>
      </c>
      <c r="C6700" s="12" t="s">
        <v>292</v>
      </c>
    </row>
    <row r="6701" spans="1:3" x14ac:dyDescent="0.25">
      <c r="A6701" s="11" t="s">
        <v>241</v>
      </c>
      <c r="B6701" s="11" t="s">
        <v>241</v>
      </c>
      <c r="C6701" s="11" t="s">
        <v>379</v>
      </c>
    </row>
    <row r="6702" spans="1:3" x14ac:dyDescent="0.25">
      <c r="A6702" s="12" t="s">
        <v>241</v>
      </c>
      <c r="B6702" s="12" t="s">
        <v>241</v>
      </c>
      <c r="C6702" s="12" t="s">
        <v>346</v>
      </c>
    </row>
    <row r="6703" spans="1:3" x14ac:dyDescent="0.25">
      <c r="A6703" s="11" t="s">
        <v>258</v>
      </c>
      <c r="B6703" s="11" t="s">
        <v>258</v>
      </c>
      <c r="C6703" s="11" t="s">
        <v>292</v>
      </c>
    </row>
    <row r="6704" spans="1:3" x14ac:dyDescent="0.25">
      <c r="A6704" s="12" t="s">
        <v>258</v>
      </c>
      <c r="B6704" s="12" t="s">
        <v>258</v>
      </c>
      <c r="C6704" s="12" t="s">
        <v>379</v>
      </c>
    </row>
    <row r="6705" spans="1:3" x14ac:dyDescent="0.25">
      <c r="A6705" s="11" t="s">
        <v>258</v>
      </c>
      <c r="B6705" s="11" t="s">
        <v>258</v>
      </c>
      <c r="C6705" s="11" t="s">
        <v>346</v>
      </c>
    </row>
    <row r="6706" spans="1:3" x14ac:dyDescent="0.25">
      <c r="A6706" s="12" t="s">
        <v>818</v>
      </c>
      <c r="B6706" s="12" t="s">
        <v>819</v>
      </c>
      <c r="C6706" s="12" t="s">
        <v>327</v>
      </c>
    </row>
    <row r="6707" spans="1:3" x14ac:dyDescent="0.25">
      <c r="A6707" s="11" t="s">
        <v>818</v>
      </c>
      <c r="B6707" s="11" t="s">
        <v>819</v>
      </c>
      <c r="C6707" s="11" t="s">
        <v>392</v>
      </c>
    </row>
    <row r="6708" spans="1:3" x14ac:dyDescent="0.25">
      <c r="A6708" s="12" t="s">
        <v>818</v>
      </c>
      <c r="B6708" s="12" t="s">
        <v>819</v>
      </c>
      <c r="C6708" s="12" t="s">
        <v>295</v>
      </c>
    </row>
    <row r="6709" spans="1:3" x14ac:dyDescent="0.25">
      <c r="A6709" s="11" t="s">
        <v>818</v>
      </c>
      <c r="B6709" s="11" t="s">
        <v>819</v>
      </c>
      <c r="C6709" s="11" t="s">
        <v>409</v>
      </c>
    </row>
    <row r="6710" spans="1:3" x14ac:dyDescent="0.25">
      <c r="A6710" s="12" t="s">
        <v>818</v>
      </c>
      <c r="B6710" s="12" t="s">
        <v>819</v>
      </c>
      <c r="C6710" s="12" t="s">
        <v>387</v>
      </c>
    </row>
    <row r="6711" spans="1:3" x14ac:dyDescent="0.25">
      <c r="A6711" s="11" t="s">
        <v>818</v>
      </c>
      <c r="B6711" s="11" t="s">
        <v>819</v>
      </c>
      <c r="C6711" s="11" t="s">
        <v>298</v>
      </c>
    </row>
    <row r="6712" spans="1:3" x14ac:dyDescent="0.25">
      <c r="A6712" s="12" t="s">
        <v>818</v>
      </c>
      <c r="B6712" s="12" t="s">
        <v>819</v>
      </c>
      <c r="C6712" s="12" t="s">
        <v>355</v>
      </c>
    </row>
    <row r="6713" spans="1:3" x14ac:dyDescent="0.25">
      <c r="A6713" s="11" t="s">
        <v>818</v>
      </c>
      <c r="B6713" s="11" t="s">
        <v>819</v>
      </c>
      <c r="C6713" s="11" t="s">
        <v>401</v>
      </c>
    </row>
    <row r="6714" spans="1:3" x14ac:dyDescent="0.25">
      <c r="A6714" s="12" t="s">
        <v>818</v>
      </c>
      <c r="B6714" s="12" t="s">
        <v>819</v>
      </c>
      <c r="C6714" s="12" t="s">
        <v>314</v>
      </c>
    </row>
    <row r="6715" spans="1:3" x14ac:dyDescent="0.25">
      <c r="A6715" s="11" t="s">
        <v>818</v>
      </c>
      <c r="B6715" s="11" t="s">
        <v>819</v>
      </c>
      <c r="C6715" s="11" t="s">
        <v>388</v>
      </c>
    </row>
    <row r="6716" spans="1:3" x14ac:dyDescent="0.25">
      <c r="A6716" s="12" t="s">
        <v>818</v>
      </c>
      <c r="B6716" s="12" t="s">
        <v>819</v>
      </c>
      <c r="C6716" s="12" t="s">
        <v>359</v>
      </c>
    </row>
    <row r="6717" spans="1:3" x14ac:dyDescent="0.25">
      <c r="A6717" s="11" t="s">
        <v>818</v>
      </c>
      <c r="B6717" s="11" t="s">
        <v>819</v>
      </c>
      <c r="C6717" s="11" t="s">
        <v>308</v>
      </c>
    </row>
    <row r="6718" spans="1:3" x14ac:dyDescent="0.25">
      <c r="A6718" s="12" t="s">
        <v>820</v>
      </c>
      <c r="B6718" s="12" t="s">
        <v>821</v>
      </c>
      <c r="C6718" s="12" t="s">
        <v>327</v>
      </c>
    </row>
    <row r="6719" spans="1:3" x14ac:dyDescent="0.25">
      <c r="A6719" s="11" t="s">
        <v>820</v>
      </c>
      <c r="B6719" s="11" t="s">
        <v>821</v>
      </c>
      <c r="C6719" s="11" t="s">
        <v>392</v>
      </c>
    </row>
    <row r="6720" spans="1:3" x14ac:dyDescent="0.25">
      <c r="A6720" s="12" t="s">
        <v>820</v>
      </c>
      <c r="B6720" s="12" t="s">
        <v>821</v>
      </c>
      <c r="C6720" s="12" t="s">
        <v>295</v>
      </c>
    </row>
    <row r="6721" spans="1:3" x14ac:dyDescent="0.25">
      <c r="A6721" s="11" t="s">
        <v>820</v>
      </c>
      <c r="B6721" s="11" t="s">
        <v>821</v>
      </c>
      <c r="C6721" s="11" t="s">
        <v>409</v>
      </c>
    </row>
    <row r="6722" spans="1:3" x14ac:dyDescent="0.25">
      <c r="A6722" s="12" t="s">
        <v>820</v>
      </c>
      <c r="B6722" s="12" t="s">
        <v>821</v>
      </c>
      <c r="C6722" s="12" t="s">
        <v>387</v>
      </c>
    </row>
    <row r="6723" spans="1:3" x14ac:dyDescent="0.25">
      <c r="A6723" s="11" t="s">
        <v>820</v>
      </c>
      <c r="B6723" s="11" t="s">
        <v>821</v>
      </c>
      <c r="C6723" s="11" t="s">
        <v>298</v>
      </c>
    </row>
    <row r="6724" spans="1:3" x14ac:dyDescent="0.25">
      <c r="A6724" s="12" t="s">
        <v>820</v>
      </c>
      <c r="B6724" s="12" t="s">
        <v>821</v>
      </c>
      <c r="C6724" s="12" t="s">
        <v>355</v>
      </c>
    </row>
    <row r="6725" spans="1:3" x14ac:dyDescent="0.25">
      <c r="A6725" s="11" t="s">
        <v>820</v>
      </c>
      <c r="B6725" s="11" t="s">
        <v>821</v>
      </c>
      <c r="C6725" s="11" t="s">
        <v>401</v>
      </c>
    </row>
    <row r="6726" spans="1:3" x14ac:dyDescent="0.25">
      <c r="A6726" s="12" t="s">
        <v>820</v>
      </c>
      <c r="B6726" s="12" t="s">
        <v>821</v>
      </c>
      <c r="C6726" s="12" t="s">
        <v>314</v>
      </c>
    </row>
    <row r="6727" spans="1:3" x14ac:dyDescent="0.25">
      <c r="A6727" s="11" t="s">
        <v>820</v>
      </c>
      <c r="B6727" s="11" t="s">
        <v>821</v>
      </c>
      <c r="C6727" s="11" t="s">
        <v>388</v>
      </c>
    </row>
    <row r="6728" spans="1:3" x14ac:dyDescent="0.25">
      <c r="A6728" s="12" t="s">
        <v>820</v>
      </c>
      <c r="B6728" s="12" t="s">
        <v>821</v>
      </c>
      <c r="C6728" s="12" t="s">
        <v>359</v>
      </c>
    </row>
    <row r="6729" spans="1:3" x14ac:dyDescent="0.25">
      <c r="A6729" s="11" t="s">
        <v>820</v>
      </c>
      <c r="B6729" s="11" t="s">
        <v>821</v>
      </c>
      <c r="C6729" s="11" t="s">
        <v>308</v>
      </c>
    </row>
    <row r="6730" spans="1:3" x14ac:dyDescent="0.25">
      <c r="A6730" s="12" t="s">
        <v>822</v>
      </c>
      <c r="B6730" s="12" t="s">
        <v>823</v>
      </c>
      <c r="C6730" s="12" t="s">
        <v>327</v>
      </c>
    </row>
    <row r="6731" spans="1:3" x14ac:dyDescent="0.25">
      <c r="A6731" s="11" t="s">
        <v>822</v>
      </c>
      <c r="B6731" s="11" t="s">
        <v>823</v>
      </c>
      <c r="C6731" s="11" t="s">
        <v>392</v>
      </c>
    </row>
    <row r="6732" spans="1:3" x14ac:dyDescent="0.25">
      <c r="A6732" s="12" t="s">
        <v>822</v>
      </c>
      <c r="B6732" s="12" t="s">
        <v>823</v>
      </c>
      <c r="C6732" s="12" t="s">
        <v>295</v>
      </c>
    </row>
    <row r="6733" spans="1:3" x14ac:dyDescent="0.25">
      <c r="A6733" s="11" t="s">
        <v>822</v>
      </c>
      <c r="B6733" s="11" t="s">
        <v>823</v>
      </c>
      <c r="C6733" s="11" t="s">
        <v>409</v>
      </c>
    </row>
    <row r="6734" spans="1:3" x14ac:dyDescent="0.25">
      <c r="A6734" s="12" t="s">
        <v>822</v>
      </c>
      <c r="B6734" s="12" t="s">
        <v>823</v>
      </c>
      <c r="C6734" s="12" t="s">
        <v>387</v>
      </c>
    </row>
    <row r="6735" spans="1:3" x14ac:dyDescent="0.25">
      <c r="A6735" s="11" t="s">
        <v>822</v>
      </c>
      <c r="B6735" s="11" t="s">
        <v>823</v>
      </c>
      <c r="C6735" s="11" t="s">
        <v>298</v>
      </c>
    </row>
    <row r="6736" spans="1:3" x14ac:dyDescent="0.25">
      <c r="A6736" s="12" t="s">
        <v>822</v>
      </c>
      <c r="B6736" s="12" t="s">
        <v>823</v>
      </c>
      <c r="C6736" s="12" t="s">
        <v>355</v>
      </c>
    </row>
    <row r="6737" spans="1:3" x14ac:dyDescent="0.25">
      <c r="A6737" s="11" t="s">
        <v>822</v>
      </c>
      <c r="B6737" s="11" t="s">
        <v>823</v>
      </c>
      <c r="C6737" s="11" t="s">
        <v>401</v>
      </c>
    </row>
    <row r="6738" spans="1:3" x14ac:dyDescent="0.25">
      <c r="A6738" s="12" t="s">
        <v>822</v>
      </c>
      <c r="B6738" s="12" t="s">
        <v>823</v>
      </c>
      <c r="C6738" s="12" t="s">
        <v>314</v>
      </c>
    </row>
    <row r="6739" spans="1:3" x14ac:dyDescent="0.25">
      <c r="A6739" s="11" t="s">
        <v>822</v>
      </c>
      <c r="B6739" s="11" t="s">
        <v>823</v>
      </c>
      <c r="C6739" s="11" t="s">
        <v>388</v>
      </c>
    </row>
    <row r="6740" spans="1:3" x14ac:dyDescent="0.25">
      <c r="A6740" s="12" t="s">
        <v>822</v>
      </c>
      <c r="B6740" s="12" t="s">
        <v>823</v>
      </c>
      <c r="C6740" s="12" t="s">
        <v>359</v>
      </c>
    </row>
    <row r="6741" spans="1:3" x14ac:dyDescent="0.25">
      <c r="A6741" s="11" t="s">
        <v>822</v>
      </c>
      <c r="B6741" s="11" t="s">
        <v>823</v>
      </c>
      <c r="C6741" s="11" t="s">
        <v>308</v>
      </c>
    </row>
    <row r="6742" spans="1:3" x14ac:dyDescent="0.25">
      <c r="A6742" s="12" t="s">
        <v>824</v>
      </c>
      <c r="B6742" s="12" t="s">
        <v>825</v>
      </c>
      <c r="C6742" s="12" t="s">
        <v>292</v>
      </c>
    </row>
    <row r="6743" spans="1:3" x14ac:dyDescent="0.25">
      <c r="A6743" s="11" t="s">
        <v>824</v>
      </c>
      <c r="B6743" s="11" t="s">
        <v>825</v>
      </c>
      <c r="C6743" s="11" t="s">
        <v>379</v>
      </c>
    </row>
    <row r="6744" spans="1:3" x14ac:dyDescent="0.25">
      <c r="A6744" s="12" t="s">
        <v>824</v>
      </c>
      <c r="B6744" s="12" t="s">
        <v>825</v>
      </c>
      <c r="C6744" s="12" t="s">
        <v>346</v>
      </c>
    </row>
    <row r="6745" spans="1:3" x14ac:dyDescent="0.25">
      <c r="A6745" s="11" t="s">
        <v>826</v>
      </c>
      <c r="B6745" s="11" t="s">
        <v>827</v>
      </c>
      <c r="C6745" s="11" t="s">
        <v>327</v>
      </c>
    </row>
    <row r="6746" spans="1:3" x14ac:dyDescent="0.25">
      <c r="A6746" s="12" t="s">
        <v>826</v>
      </c>
      <c r="B6746" s="12" t="s">
        <v>827</v>
      </c>
      <c r="C6746" s="12" t="s">
        <v>392</v>
      </c>
    </row>
    <row r="6747" spans="1:3" x14ac:dyDescent="0.25">
      <c r="A6747" s="11" t="s">
        <v>826</v>
      </c>
      <c r="B6747" s="11" t="s">
        <v>827</v>
      </c>
      <c r="C6747" s="11" t="s">
        <v>295</v>
      </c>
    </row>
    <row r="6748" spans="1:3" x14ac:dyDescent="0.25">
      <c r="A6748" s="12" t="s">
        <v>826</v>
      </c>
      <c r="B6748" s="12" t="s">
        <v>827</v>
      </c>
      <c r="C6748" s="12" t="s">
        <v>409</v>
      </c>
    </row>
    <row r="6749" spans="1:3" x14ac:dyDescent="0.25">
      <c r="A6749" s="11" t="s">
        <v>826</v>
      </c>
      <c r="B6749" s="11" t="s">
        <v>827</v>
      </c>
      <c r="C6749" s="11" t="s">
        <v>387</v>
      </c>
    </row>
    <row r="6750" spans="1:3" x14ac:dyDescent="0.25">
      <c r="A6750" s="12" t="s">
        <v>826</v>
      </c>
      <c r="B6750" s="12" t="s">
        <v>827</v>
      </c>
      <c r="C6750" s="12" t="s">
        <v>298</v>
      </c>
    </row>
    <row r="6751" spans="1:3" x14ac:dyDescent="0.25">
      <c r="A6751" s="11" t="s">
        <v>826</v>
      </c>
      <c r="B6751" s="11" t="s">
        <v>827</v>
      </c>
      <c r="C6751" s="11" t="s">
        <v>355</v>
      </c>
    </row>
    <row r="6752" spans="1:3" x14ac:dyDescent="0.25">
      <c r="A6752" s="12" t="s">
        <v>826</v>
      </c>
      <c r="B6752" s="12" t="s">
        <v>827</v>
      </c>
      <c r="C6752" s="12" t="s">
        <v>401</v>
      </c>
    </row>
    <row r="6753" spans="1:3" x14ac:dyDescent="0.25">
      <c r="A6753" s="11" t="s">
        <v>826</v>
      </c>
      <c r="B6753" s="11" t="s">
        <v>827</v>
      </c>
      <c r="C6753" s="11" t="s">
        <v>314</v>
      </c>
    </row>
    <row r="6754" spans="1:3" x14ac:dyDescent="0.25">
      <c r="A6754" s="12" t="s">
        <v>826</v>
      </c>
      <c r="B6754" s="12" t="s">
        <v>827</v>
      </c>
      <c r="C6754" s="12" t="s">
        <v>388</v>
      </c>
    </row>
    <row r="6755" spans="1:3" x14ac:dyDescent="0.25">
      <c r="A6755" s="11" t="s">
        <v>826</v>
      </c>
      <c r="B6755" s="11" t="s">
        <v>827</v>
      </c>
      <c r="C6755" s="11" t="s">
        <v>359</v>
      </c>
    </row>
    <row r="6756" spans="1:3" x14ac:dyDescent="0.25">
      <c r="A6756" s="12" t="s">
        <v>826</v>
      </c>
      <c r="B6756" s="12" t="s">
        <v>827</v>
      </c>
      <c r="C6756" s="12" t="s">
        <v>308</v>
      </c>
    </row>
    <row r="6757" spans="1:3" x14ac:dyDescent="0.25">
      <c r="A6757" s="11" t="s">
        <v>828</v>
      </c>
      <c r="B6757" s="11" t="s">
        <v>829</v>
      </c>
      <c r="C6757" s="11" t="s">
        <v>327</v>
      </c>
    </row>
    <row r="6758" spans="1:3" x14ac:dyDescent="0.25">
      <c r="A6758" s="12" t="s">
        <v>828</v>
      </c>
      <c r="B6758" s="12" t="s">
        <v>829</v>
      </c>
      <c r="C6758" s="12" t="s">
        <v>392</v>
      </c>
    </row>
    <row r="6759" spans="1:3" x14ac:dyDescent="0.25">
      <c r="A6759" s="11" t="s">
        <v>828</v>
      </c>
      <c r="B6759" s="11" t="s">
        <v>829</v>
      </c>
      <c r="C6759" s="11" t="s">
        <v>295</v>
      </c>
    </row>
    <row r="6760" spans="1:3" x14ac:dyDescent="0.25">
      <c r="A6760" s="12" t="s">
        <v>828</v>
      </c>
      <c r="B6760" s="12" t="s">
        <v>829</v>
      </c>
      <c r="C6760" s="12" t="s">
        <v>409</v>
      </c>
    </row>
    <row r="6761" spans="1:3" x14ac:dyDescent="0.25">
      <c r="A6761" s="11" t="s">
        <v>828</v>
      </c>
      <c r="B6761" s="11" t="s">
        <v>829</v>
      </c>
      <c r="C6761" s="11" t="s">
        <v>387</v>
      </c>
    </row>
    <row r="6762" spans="1:3" x14ac:dyDescent="0.25">
      <c r="A6762" s="12" t="s">
        <v>828</v>
      </c>
      <c r="B6762" s="12" t="s">
        <v>829</v>
      </c>
      <c r="C6762" s="12" t="s">
        <v>298</v>
      </c>
    </row>
    <row r="6763" spans="1:3" x14ac:dyDescent="0.25">
      <c r="A6763" s="11" t="s">
        <v>828</v>
      </c>
      <c r="B6763" s="11" t="s">
        <v>829</v>
      </c>
      <c r="C6763" s="11" t="s">
        <v>355</v>
      </c>
    </row>
    <row r="6764" spans="1:3" x14ac:dyDescent="0.25">
      <c r="A6764" s="12" t="s">
        <v>828</v>
      </c>
      <c r="B6764" s="12" t="s">
        <v>829</v>
      </c>
      <c r="C6764" s="12" t="s">
        <v>401</v>
      </c>
    </row>
    <row r="6765" spans="1:3" x14ac:dyDescent="0.25">
      <c r="A6765" s="11" t="s">
        <v>828</v>
      </c>
      <c r="B6765" s="11" t="s">
        <v>829</v>
      </c>
      <c r="C6765" s="11" t="s">
        <v>314</v>
      </c>
    </row>
    <row r="6766" spans="1:3" x14ac:dyDescent="0.25">
      <c r="A6766" s="12" t="s">
        <v>828</v>
      </c>
      <c r="B6766" s="12" t="s">
        <v>829</v>
      </c>
      <c r="C6766" s="12" t="s">
        <v>388</v>
      </c>
    </row>
    <row r="6767" spans="1:3" x14ac:dyDescent="0.25">
      <c r="A6767" s="11" t="s">
        <v>828</v>
      </c>
      <c r="B6767" s="11" t="s">
        <v>829</v>
      </c>
      <c r="C6767" s="11" t="s">
        <v>359</v>
      </c>
    </row>
    <row r="6768" spans="1:3" x14ac:dyDescent="0.25">
      <c r="A6768" s="12" t="s">
        <v>828</v>
      </c>
      <c r="B6768" s="12" t="s">
        <v>829</v>
      </c>
      <c r="C6768" s="12" t="s">
        <v>308</v>
      </c>
    </row>
    <row r="6769" spans="1:3" x14ac:dyDescent="0.25">
      <c r="A6769" s="11" t="s">
        <v>830</v>
      </c>
      <c r="B6769" s="11" t="s">
        <v>831</v>
      </c>
      <c r="C6769" s="11" t="s">
        <v>832</v>
      </c>
    </row>
    <row r="6770" spans="1:3" x14ac:dyDescent="0.25">
      <c r="A6770" s="12" t="s">
        <v>833</v>
      </c>
      <c r="B6770" s="12" t="s">
        <v>834</v>
      </c>
      <c r="C6770" s="12" t="s">
        <v>791</v>
      </c>
    </row>
    <row r="6771" spans="1:3" x14ac:dyDescent="0.25">
      <c r="A6771" s="11" t="s">
        <v>833</v>
      </c>
      <c r="B6771" s="11" t="s">
        <v>834</v>
      </c>
      <c r="C6771" s="11" t="s">
        <v>442</v>
      </c>
    </row>
    <row r="6772" spans="1:3" x14ac:dyDescent="0.25">
      <c r="A6772" s="12" t="s">
        <v>833</v>
      </c>
      <c r="B6772" s="12" t="s">
        <v>834</v>
      </c>
      <c r="C6772" s="12" t="s">
        <v>832</v>
      </c>
    </row>
    <row r="6773" spans="1:3" x14ac:dyDescent="0.25">
      <c r="A6773" s="11" t="s">
        <v>835</v>
      </c>
      <c r="B6773" s="11" t="s">
        <v>836</v>
      </c>
      <c r="C6773" s="11" t="s">
        <v>412</v>
      </c>
    </row>
    <row r="6774" spans="1:3" x14ac:dyDescent="0.25">
      <c r="A6774" s="12" t="s">
        <v>835</v>
      </c>
      <c r="B6774" s="12" t="s">
        <v>836</v>
      </c>
      <c r="C6774" s="12" t="s">
        <v>413</v>
      </c>
    </row>
    <row r="6775" spans="1:3" x14ac:dyDescent="0.25">
      <c r="A6775" s="11" t="s">
        <v>835</v>
      </c>
      <c r="B6775" s="11" t="s">
        <v>836</v>
      </c>
      <c r="C6775" s="11" t="s">
        <v>414</v>
      </c>
    </row>
    <row r="6776" spans="1:3" x14ac:dyDescent="0.25">
      <c r="A6776" s="12" t="s">
        <v>835</v>
      </c>
      <c r="B6776" s="12" t="s">
        <v>836</v>
      </c>
      <c r="C6776" s="12" t="s">
        <v>415</v>
      </c>
    </row>
    <row r="6777" spans="1:3" x14ac:dyDescent="0.25">
      <c r="A6777" s="11" t="s">
        <v>835</v>
      </c>
      <c r="B6777" s="11" t="s">
        <v>836</v>
      </c>
      <c r="C6777" s="11" t="s">
        <v>422</v>
      </c>
    </row>
    <row r="6778" spans="1:3" x14ac:dyDescent="0.25">
      <c r="A6778" s="12" t="s">
        <v>835</v>
      </c>
      <c r="B6778" s="12" t="s">
        <v>836</v>
      </c>
      <c r="C6778" s="12" t="s">
        <v>329</v>
      </c>
    </row>
    <row r="6779" spans="1:3" x14ac:dyDescent="0.25">
      <c r="A6779" s="11" t="s">
        <v>835</v>
      </c>
      <c r="B6779" s="11" t="s">
        <v>836</v>
      </c>
      <c r="C6779" s="11" t="s">
        <v>331</v>
      </c>
    </row>
    <row r="6780" spans="1:3" x14ac:dyDescent="0.25">
      <c r="A6780" s="12" t="s">
        <v>835</v>
      </c>
      <c r="B6780" s="12" t="s">
        <v>836</v>
      </c>
      <c r="C6780" s="12" t="s">
        <v>423</v>
      </c>
    </row>
    <row r="6781" spans="1:3" x14ac:dyDescent="0.25">
      <c r="A6781" s="11" t="s">
        <v>835</v>
      </c>
      <c r="B6781" s="11" t="s">
        <v>836</v>
      </c>
      <c r="C6781" s="11" t="s">
        <v>326</v>
      </c>
    </row>
    <row r="6782" spans="1:3" x14ac:dyDescent="0.25">
      <c r="A6782" s="12" t="s">
        <v>835</v>
      </c>
      <c r="B6782" s="12" t="s">
        <v>836</v>
      </c>
      <c r="C6782" s="12" t="s">
        <v>286</v>
      </c>
    </row>
    <row r="6783" spans="1:3" x14ac:dyDescent="0.25">
      <c r="A6783" s="11" t="s">
        <v>835</v>
      </c>
      <c r="B6783" s="11" t="s">
        <v>836</v>
      </c>
      <c r="C6783" s="11" t="s">
        <v>287</v>
      </c>
    </row>
    <row r="6784" spans="1:3" x14ac:dyDescent="0.25">
      <c r="A6784" s="12" t="s">
        <v>835</v>
      </c>
      <c r="B6784" s="12" t="s">
        <v>836</v>
      </c>
      <c r="C6784" s="12" t="s">
        <v>288</v>
      </c>
    </row>
    <row r="6785" spans="1:3" x14ac:dyDescent="0.25">
      <c r="A6785" s="11" t="s">
        <v>835</v>
      </c>
      <c r="B6785" s="11" t="s">
        <v>836</v>
      </c>
      <c r="C6785" s="11" t="s">
        <v>289</v>
      </c>
    </row>
    <row r="6786" spans="1:3" x14ac:dyDescent="0.25">
      <c r="A6786" s="12" t="s">
        <v>835</v>
      </c>
      <c r="B6786" s="12" t="s">
        <v>836</v>
      </c>
      <c r="C6786" s="12" t="s">
        <v>290</v>
      </c>
    </row>
    <row r="6787" spans="1:3" x14ac:dyDescent="0.25">
      <c r="A6787" s="11" t="s">
        <v>835</v>
      </c>
      <c r="B6787" s="11" t="s">
        <v>836</v>
      </c>
      <c r="C6787" s="11" t="s">
        <v>291</v>
      </c>
    </row>
    <row r="6788" spans="1:3" x14ac:dyDescent="0.25">
      <c r="A6788" s="12" t="s">
        <v>835</v>
      </c>
      <c r="B6788" s="12" t="s">
        <v>836</v>
      </c>
      <c r="C6788" s="12" t="s">
        <v>292</v>
      </c>
    </row>
    <row r="6789" spans="1:3" x14ac:dyDescent="0.25">
      <c r="A6789" s="11" t="s">
        <v>835</v>
      </c>
      <c r="B6789" s="11" t="s">
        <v>836</v>
      </c>
      <c r="C6789" s="11" t="s">
        <v>293</v>
      </c>
    </row>
    <row r="6790" spans="1:3" x14ac:dyDescent="0.25">
      <c r="A6790" s="12" t="s">
        <v>835</v>
      </c>
      <c r="B6790" s="12" t="s">
        <v>836</v>
      </c>
      <c r="C6790" s="12" t="s">
        <v>294</v>
      </c>
    </row>
    <row r="6791" spans="1:3" x14ac:dyDescent="0.25">
      <c r="A6791" s="11" t="s">
        <v>835</v>
      </c>
      <c r="B6791" s="11" t="s">
        <v>836</v>
      </c>
      <c r="C6791" s="11" t="s">
        <v>295</v>
      </c>
    </row>
    <row r="6792" spans="1:3" x14ac:dyDescent="0.25">
      <c r="A6792" s="12" t="s">
        <v>835</v>
      </c>
      <c r="B6792" s="12" t="s">
        <v>836</v>
      </c>
      <c r="C6792" s="12" t="s">
        <v>296</v>
      </c>
    </row>
    <row r="6793" spans="1:3" x14ac:dyDescent="0.25">
      <c r="A6793" s="11" t="s">
        <v>835</v>
      </c>
      <c r="B6793" s="11" t="s">
        <v>836</v>
      </c>
      <c r="C6793" s="11" t="s">
        <v>297</v>
      </c>
    </row>
    <row r="6794" spans="1:3" x14ac:dyDescent="0.25">
      <c r="A6794" s="12" t="s">
        <v>835</v>
      </c>
      <c r="B6794" s="12" t="s">
        <v>836</v>
      </c>
      <c r="C6794" s="12" t="s">
        <v>298</v>
      </c>
    </row>
    <row r="6795" spans="1:3" x14ac:dyDescent="0.25">
      <c r="A6795" s="11" t="s">
        <v>835</v>
      </c>
      <c r="B6795" s="11" t="s">
        <v>836</v>
      </c>
      <c r="C6795" s="11" t="s">
        <v>299</v>
      </c>
    </row>
    <row r="6796" spans="1:3" x14ac:dyDescent="0.25">
      <c r="A6796" s="12" t="s">
        <v>835</v>
      </c>
      <c r="B6796" s="12" t="s">
        <v>836</v>
      </c>
      <c r="C6796" s="12" t="s">
        <v>300</v>
      </c>
    </row>
    <row r="6797" spans="1:3" x14ac:dyDescent="0.25">
      <c r="A6797" s="11" t="s">
        <v>835</v>
      </c>
      <c r="B6797" s="11" t="s">
        <v>836</v>
      </c>
      <c r="C6797" s="11" t="s">
        <v>301</v>
      </c>
    </row>
    <row r="6798" spans="1:3" x14ac:dyDescent="0.25">
      <c r="A6798" s="12" t="s">
        <v>835</v>
      </c>
      <c r="B6798" s="12" t="s">
        <v>836</v>
      </c>
      <c r="C6798" s="12" t="s">
        <v>302</v>
      </c>
    </row>
    <row r="6799" spans="1:3" x14ac:dyDescent="0.25">
      <c r="A6799" s="11" t="s">
        <v>835</v>
      </c>
      <c r="B6799" s="11" t="s">
        <v>836</v>
      </c>
      <c r="C6799" s="11" t="s">
        <v>303</v>
      </c>
    </row>
    <row r="6800" spans="1:3" x14ac:dyDescent="0.25">
      <c r="A6800" s="12" t="s">
        <v>835</v>
      </c>
      <c r="B6800" s="12" t="s">
        <v>836</v>
      </c>
      <c r="C6800" s="12" t="s">
        <v>304</v>
      </c>
    </row>
    <row r="6801" spans="1:3" x14ac:dyDescent="0.25">
      <c r="A6801" s="11" t="s">
        <v>835</v>
      </c>
      <c r="B6801" s="11" t="s">
        <v>836</v>
      </c>
      <c r="C6801" s="11" t="s">
        <v>305</v>
      </c>
    </row>
    <row r="6802" spans="1:3" x14ac:dyDescent="0.25">
      <c r="A6802" s="12" t="s">
        <v>835</v>
      </c>
      <c r="B6802" s="12" t="s">
        <v>836</v>
      </c>
      <c r="C6802" s="12" t="s">
        <v>306</v>
      </c>
    </row>
    <row r="6803" spans="1:3" x14ac:dyDescent="0.25">
      <c r="A6803" s="11" t="s">
        <v>835</v>
      </c>
      <c r="B6803" s="11" t="s">
        <v>836</v>
      </c>
      <c r="C6803" s="11" t="s">
        <v>307</v>
      </c>
    </row>
    <row r="6804" spans="1:3" x14ac:dyDescent="0.25">
      <c r="A6804" s="12" t="s">
        <v>835</v>
      </c>
      <c r="B6804" s="12" t="s">
        <v>836</v>
      </c>
      <c r="C6804" s="12" t="s">
        <v>308</v>
      </c>
    </row>
    <row r="6805" spans="1:3" x14ac:dyDescent="0.25">
      <c r="A6805" s="11" t="s">
        <v>835</v>
      </c>
      <c r="B6805" s="11" t="s">
        <v>836</v>
      </c>
      <c r="C6805" s="11" t="s">
        <v>309</v>
      </c>
    </row>
    <row r="6806" spans="1:3" x14ac:dyDescent="0.25">
      <c r="A6806" s="12" t="s">
        <v>835</v>
      </c>
      <c r="B6806" s="12" t="s">
        <v>836</v>
      </c>
      <c r="C6806" s="12" t="s">
        <v>310</v>
      </c>
    </row>
    <row r="6807" spans="1:3" x14ac:dyDescent="0.25">
      <c r="A6807" s="11" t="s">
        <v>835</v>
      </c>
      <c r="B6807" s="11" t="s">
        <v>836</v>
      </c>
      <c r="C6807" s="11" t="s">
        <v>311</v>
      </c>
    </row>
    <row r="6808" spans="1:3" x14ac:dyDescent="0.25">
      <c r="A6808" s="12" t="s">
        <v>835</v>
      </c>
      <c r="B6808" s="12" t="s">
        <v>836</v>
      </c>
      <c r="C6808" s="12" t="s">
        <v>312</v>
      </c>
    </row>
    <row r="6809" spans="1:3" x14ac:dyDescent="0.25">
      <c r="A6809" s="11" t="s">
        <v>835</v>
      </c>
      <c r="B6809" s="11" t="s">
        <v>836</v>
      </c>
      <c r="C6809" s="11" t="s">
        <v>313</v>
      </c>
    </row>
    <row r="6810" spans="1:3" x14ac:dyDescent="0.25">
      <c r="A6810" s="12" t="s">
        <v>835</v>
      </c>
      <c r="B6810" s="12" t="s">
        <v>836</v>
      </c>
      <c r="C6810" s="12" t="s">
        <v>314</v>
      </c>
    </row>
    <row r="6811" spans="1:3" x14ac:dyDescent="0.25">
      <c r="A6811" s="11" t="s">
        <v>835</v>
      </c>
      <c r="B6811" s="11" t="s">
        <v>836</v>
      </c>
      <c r="C6811" s="11" t="s">
        <v>315</v>
      </c>
    </row>
    <row r="6812" spans="1:3" x14ac:dyDescent="0.25">
      <c r="A6812" s="12" t="s">
        <v>835</v>
      </c>
      <c r="B6812" s="12" t="s">
        <v>836</v>
      </c>
      <c r="C6812" s="12" t="s">
        <v>316</v>
      </c>
    </row>
    <row r="6813" spans="1:3" x14ac:dyDescent="0.25">
      <c r="A6813" s="11" t="s">
        <v>835</v>
      </c>
      <c r="B6813" s="11" t="s">
        <v>836</v>
      </c>
      <c r="C6813" s="11" t="s">
        <v>317</v>
      </c>
    </row>
    <row r="6814" spans="1:3" x14ac:dyDescent="0.25">
      <c r="A6814" s="12" t="s">
        <v>835</v>
      </c>
      <c r="B6814" s="12" t="s">
        <v>836</v>
      </c>
      <c r="C6814" s="12" t="s">
        <v>318</v>
      </c>
    </row>
    <row r="6815" spans="1:3" x14ac:dyDescent="0.25">
      <c r="A6815" s="11" t="s">
        <v>835</v>
      </c>
      <c r="B6815" s="11" t="s">
        <v>836</v>
      </c>
      <c r="C6815" s="11" t="s">
        <v>319</v>
      </c>
    </row>
    <row r="6816" spans="1:3" x14ac:dyDescent="0.25">
      <c r="A6816" s="12" t="s">
        <v>835</v>
      </c>
      <c r="B6816" s="12" t="s">
        <v>836</v>
      </c>
      <c r="C6816" s="12" t="s">
        <v>320</v>
      </c>
    </row>
    <row r="6817" spans="1:3" x14ac:dyDescent="0.25">
      <c r="A6817" s="11" t="s">
        <v>835</v>
      </c>
      <c r="B6817" s="11" t="s">
        <v>836</v>
      </c>
      <c r="C6817" s="11" t="s">
        <v>321</v>
      </c>
    </row>
    <row r="6818" spans="1:3" x14ac:dyDescent="0.25">
      <c r="A6818" s="12" t="s">
        <v>835</v>
      </c>
      <c r="B6818" s="12" t="s">
        <v>836</v>
      </c>
      <c r="C6818" s="12" t="s">
        <v>322</v>
      </c>
    </row>
    <row r="6819" spans="1:3" x14ac:dyDescent="0.25">
      <c r="A6819" s="11" t="s">
        <v>835</v>
      </c>
      <c r="B6819" s="11" t="s">
        <v>836</v>
      </c>
      <c r="C6819" s="11" t="s">
        <v>323</v>
      </c>
    </row>
    <row r="6820" spans="1:3" x14ac:dyDescent="0.25">
      <c r="A6820" s="12" t="s">
        <v>835</v>
      </c>
      <c r="B6820" s="12" t="s">
        <v>836</v>
      </c>
      <c r="C6820" s="12" t="s">
        <v>324</v>
      </c>
    </row>
    <row r="6821" spans="1:3" x14ac:dyDescent="0.25">
      <c r="A6821" s="11" t="s">
        <v>835</v>
      </c>
      <c r="B6821" s="11" t="s">
        <v>836</v>
      </c>
      <c r="C6821" s="11" t="s">
        <v>325</v>
      </c>
    </row>
    <row r="6822" spans="1:3" x14ac:dyDescent="0.25">
      <c r="A6822" s="12" t="s">
        <v>835</v>
      </c>
      <c r="B6822" s="12" t="s">
        <v>836</v>
      </c>
      <c r="C6822" s="12" t="s">
        <v>327</v>
      </c>
    </row>
    <row r="6823" spans="1:3" x14ac:dyDescent="0.25">
      <c r="A6823" s="11" t="s">
        <v>835</v>
      </c>
      <c r="B6823" s="11" t="s">
        <v>836</v>
      </c>
      <c r="C6823" s="11" t="s">
        <v>328</v>
      </c>
    </row>
    <row r="6824" spans="1:3" x14ac:dyDescent="0.25">
      <c r="A6824" s="12" t="s">
        <v>835</v>
      </c>
      <c r="B6824" s="12" t="s">
        <v>836</v>
      </c>
      <c r="C6824" s="12" t="s">
        <v>330</v>
      </c>
    </row>
    <row r="6825" spans="1:3" x14ac:dyDescent="0.25">
      <c r="A6825" s="11" t="s">
        <v>835</v>
      </c>
      <c r="B6825" s="11" t="s">
        <v>836</v>
      </c>
      <c r="C6825" s="11" t="s">
        <v>332</v>
      </c>
    </row>
    <row r="6826" spans="1:3" x14ac:dyDescent="0.25">
      <c r="A6826" s="12" t="s">
        <v>835</v>
      </c>
      <c r="B6826" s="12" t="s">
        <v>836</v>
      </c>
      <c r="C6826" s="12" t="s">
        <v>333</v>
      </c>
    </row>
    <row r="6827" spans="1:3" x14ac:dyDescent="0.25">
      <c r="A6827" s="11" t="s">
        <v>835</v>
      </c>
      <c r="B6827" s="11" t="s">
        <v>836</v>
      </c>
      <c r="C6827" s="11" t="s">
        <v>334</v>
      </c>
    </row>
    <row r="6828" spans="1:3" x14ac:dyDescent="0.25">
      <c r="A6828" s="12" t="s">
        <v>835</v>
      </c>
      <c r="B6828" s="12" t="s">
        <v>836</v>
      </c>
      <c r="C6828" s="12" t="s">
        <v>335</v>
      </c>
    </row>
    <row r="6829" spans="1:3" x14ac:dyDescent="0.25">
      <c r="A6829" s="11" t="s">
        <v>835</v>
      </c>
      <c r="B6829" s="11" t="s">
        <v>836</v>
      </c>
      <c r="C6829" s="11" t="s">
        <v>336</v>
      </c>
    </row>
    <row r="6830" spans="1:3" x14ac:dyDescent="0.25">
      <c r="A6830" s="12" t="s">
        <v>835</v>
      </c>
      <c r="B6830" s="12" t="s">
        <v>836</v>
      </c>
      <c r="C6830" s="12" t="s">
        <v>337</v>
      </c>
    </row>
    <row r="6831" spans="1:3" x14ac:dyDescent="0.25">
      <c r="A6831" s="11" t="s">
        <v>835</v>
      </c>
      <c r="B6831" s="11" t="s">
        <v>836</v>
      </c>
      <c r="C6831" s="11" t="s">
        <v>338</v>
      </c>
    </row>
    <row r="6832" spans="1:3" x14ac:dyDescent="0.25">
      <c r="A6832" s="12" t="s">
        <v>835</v>
      </c>
      <c r="B6832" s="12" t="s">
        <v>836</v>
      </c>
      <c r="C6832" s="12" t="s">
        <v>339</v>
      </c>
    </row>
    <row r="6833" spans="1:3" x14ac:dyDescent="0.25">
      <c r="A6833" s="11" t="s">
        <v>835</v>
      </c>
      <c r="B6833" s="11" t="s">
        <v>836</v>
      </c>
      <c r="C6833" s="11" t="s">
        <v>340</v>
      </c>
    </row>
    <row r="6834" spans="1:3" x14ac:dyDescent="0.25">
      <c r="A6834" s="12" t="s">
        <v>835</v>
      </c>
      <c r="B6834" s="12" t="s">
        <v>836</v>
      </c>
      <c r="C6834" s="12" t="s">
        <v>341</v>
      </c>
    </row>
    <row r="6835" spans="1:3" x14ac:dyDescent="0.25">
      <c r="A6835" s="11" t="s">
        <v>835</v>
      </c>
      <c r="B6835" s="11" t="s">
        <v>836</v>
      </c>
      <c r="C6835" s="11" t="s">
        <v>342</v>
      </c>
    </row>
    <row r="6836" spans="1:3" x14ac:dyDescent="0.25">
      <c r="A6836" s="12" t="s">
        <v>835</v>
      </c>
      <c r="B6836" s="12" t="s">
        <v>836</v>
      </c>
      <c r="C6836" s="12" t="s">
        <v>343</v>
      </c>
    </row>
    <row r="6837" spans="1:3" x14ac:dyDescent="0.25">
      <c r="A6837" s="11" t="s">
        <v>835</v>
      </c>
      <c r="B6837" s="11" t="s">
        <v>836</v>
      </c>
      <c r="C6837" s="11" t="s">
        <v>344</v>
      </c>
    </row>
    <row r="6838" spans="1:3" x14ac:dyDescent="0.25">
      <c r="A6838" s="12" t="s">
        <v>835</v>
      </c>
      <c r="B6838" s="12" t="s">
        <v>836</v>
      </c>
      <c r="C6838" s="12" t="s">
        <v>345</v>
      </c>
    </row>
    <row r="6839" spans="1:3" x14ac:dyDescent="0.25">
      <c r="A6839" s="11" t="s">
        <v>835</v>
      </c>
      <c r="B6839" s="11" t="s">
        <v>836</v>
      </c>
      <c r="C6839" s="11" t="s">
        <v>346</v>
      </c>
    </row>
    <row r="6840" spans="1:3" x14ac:dyDescent="0.25">
      <c r="A6840" s="12" t="s">
        <v>835</v>
      </c>
      <c r="B6840" s="12" t="s">
        <v>836</v>
      </c>
      <c r="C6840" s="12" t="s">
        <v>347</v>
      </c>
    </row>
    <row r="6841" spans="1:3" x14ac:dyDescent="0.25">
      <c r="A6841" s="11" t="s">
        <v>835</v>
      </c>
      <c r="B6841" s="11" t="s">
        <v>836</v>
      </c>
      <c r="C6841" s="11" t="s">
        <v>348</v>
      </c>
    </row>
    <row r="6842" spans="1:3" x14ac:dyDescent="0.25">
      <c r="A6842" s="12" t="s">
        <v>835</v>
      </c>
      <c r="B6842" s="12" t="s">
        <v>836</v>
      </c>
      <c r="C6842" s="12" t="s">
        <v>349</v>
      </c>
    </row>
    <row r="6843" spans="1:3" x14ac:dyDescent="0.25">
      <c r="A6843" s="11" t="s">
        <v>835</v>
      </c>
      <c r="B6843" s="11" t="s">
        <v>836</v>
      </c>
      <c r="C6843" s="11" t="s">
        <v>350</v>
      </c>
    </row>
    <row r="6844" spans="1:3" x14ac:dyDescent="0.25">
      <c r="A6844" s="12" t="s">
        <v>835</v>
      </c>
      <c r="B6844" s="12" t="s">
        <v>836</v>
      </c>
      <c r="C6844" s="12" t="s">
        <v>351</v>
      </c>
    </row>
    <row r="6845" spans="1:3" x14ac:dyDescent="0.25">
      <c r="A6845" s="11" t="s">
        <v>835</v>
      </c>
      <c r="B6845" s="11" t="s">
        <v>836</v>
      </c>
      <c r="C6845" s="11" t="s">
        <v>352</v>
      </c>
    </row>
    <row r="6846" spans="1:3" x14ac:dyDescent="0.25">
      <c r="A6846" s="12" t="s">
        <v>835</v>
      </c>
      <c r="B6846" s="12" t="s">
        <v>836</v>
      </c>
      <c r="C6846" s="12" t="s">
        <v>353</v>
      </c>
    </row>
    <row r="6847" spans="1:3" x14ac:dyDescent="0.25">
      <c r="A6847" s="11" t="s">
        <v>835</v>
      </c>
      <c r="B6847" s="11" t="s">
        <v>836</v>
      </c>
      <c r="C6847" s="11" t="s">
        <v>354</v>
      </c>
    </row>
    <row r="6848" spans="1:3" x14ac:dyDescent="0.25">
      <c r="A6848" s="12" t="s">
        <v>835</v>
      </c>
      <c r="B6848" s="12" t="s">
        <v>836</v>
      </c>
      <c r="C6848" s="12" t="s">
        <v>355</v>
      </c>
    </row>
    <row r="6849" spans="1:3" x14ac:dyDescent="0.25">
      <c r="A6849" s="11" t="s">
        <v>835</v>
      </c>
      <c r="B6849" s="11" t="s">
        <v>836</v>
      </c>
      <c r="C6849" s="11" t="s">
        <v>356</v>
      </c>
    </row>
    <row r="6850" spans="1:3" x14ac:dyDescent="0.25">
      <c r="A6850" s="12" t="s">
        <v>835</v>
      </c>
      <c r="B6850" s="12" t="s">
        <v>836</v>
      </c>
      <c r="C6850" s="12" t="s">
        <v>357</v>
      </c>
    </row>
    <row r="6851" spans="1:3" x14ac:dyDescent="0.25">
      <c r="A6851" s="11" t="s">
        <v>835</v>
      </c>
      <c r="B6851" s="11" t="s">
        <v>836</v>
      </c>
      <c r="C6851" s="11" t="s">
        <v>358</v>
      </c>
    </row>
    <row r="6852" spans="1:3" x14ac:dyDescent="0.25">
      <c r="A6852" s="12" t="s">
        <v>835</v>
      </c>
      <c r="B6852" s="12" t="s">
        <v>836</v>
      </c>
      <c r="C6852" s="12" t="s">
        <v>359</v>
      </c>
    </row>
    <row r="6853" spans="1:3" x14ac:dyDescent="0.25">
      <c r="A6853" s="11" t="s">
        <v>835</v>
      </c>
      <c r="B6853" s="11" t="s">
        <v>836</v>
      </c>
      <c r="C6853" s="11" t="s">
        <v>360</v>
      </c>
    </row>
    <row r="6854" spans="1:3" x14ac:dyDescent="0.25">
      <c r="A6854" s="12" t="s">
        <v>835</v>
      </c>
      <c r="B6854" s="12" t="s">
        <v>836</v>
      </c>
      <c r="C6854" s="12" t="s">
        <v>361</v>
      </c>
    </row>
    <row r="6855" spans="1:3" x14ac:dyDescent="0.25">
      <c r="A6855" s="11" t="s">
        <v>835</v>
      </c>
      <c r="B6855" s="11" t="s">
        <v>836</v>
      </c>
      <c r="C6855" s="11" t="s">
        <v>362</v>
      </c>
    </row>
    <row r="6856" spans="1:3" x14ac:dyDescent="0.25">
      <c r="A6856" s="12" t="s">
        <v>835</v>
      </c>
      <c r="B6856" s="12" t="s">
        <v>836</v>
      </c>
      <c r="C6856" s="12" t="s">
        <v>363</v>
      </c>
    </row>
    <row r="6857" spans="1:3" x14ac:dyDescent="0.25">
      <c r="A6857" s="11" t="s">
        <v>835</v>
      </c>
      <c r="B6857" s="11" t="s">
        <v>836</v>
      </c>
      <c r="C6857" s="11" t="s">
        <v>364</v>
      </c>
    </row>
    <row r="6858" spans="1:3" x14ac:dyDescent="0.25">
      <c r="A6858" s="12" t="s">
        <v>835</v>
      </c>
      <c r="B6858" s="12" t="s">
        <v>836</v>
      </c>
      <c r="C6858" s="12" t="s">
        <v>365</v>
      </c>
    </row>
    <row r="6859" spans="1:3" x14ac:dyDescent="0.25">
      <c r="A6859" s="11" t="s">
        <v>835</v>
      </c>
      <c r="B6859" s="11" t="s">
        <v>836</v>
      </c>
      <c r="C6859" s="11" t="s">
        <v>366</v>
      </c>
    </row>
    <row r="6860" spans="1:3" x14ac:dyDescent="0.25">
      <c r="A6860" s="12" t="s">
        <v>835</v>
      </c>
      <c r="B6860" s="12" t="s">
        <v>836</v>
      </c>
      <c r="C6860" s="12" t="s">
        <v>367</v>
      </c>
    </row>
    <row r="6861" spans="1:3" x14ac:dyDescent="0.25">
      <c r="A6861" s="11" t="s">
        <v>835</v>
      </c>
      <c r="B6861" s="11" t="s">
        <v>836</v>
      </c>
      <c r="C6861" s="11" t="s">
        <v>368</v>
      </c>
    </row>
    <row r="6862" spans="1:3" x14ac:dyDescent="0.25">
      <c r="A6862" s="12" t="s">
        <v>835</v>
      </c>
      <c r="B6862" s="12" t="s">
        <v>836</v>
      </c>
      <c r="C6862" s="12" t="s">
        <v>369</v>
      </c>
    </row>
    <row r="6863" spans="1:3" x14ac:dyDescent="0.25">
      <c r="A6863" s="11" t="s">
        <v>835</v>
      </c>
      <c r="B6863" s="11" t="s">
        <v>836</v>
      </c>
      <c r="C6863" s="11" t="s">
        <v>370</v>
      </c>
    </row>
    <row r="6864" spans="1:3" x14ac:dyDescent="0.25">
      <c r="A6864" s="12" t="s">
        <v>835</v>
      </c>
      <c r="B6864" s="12" t="s">
        <v>836</v>
      </c>
      <c r="C6864" s="12" t="s">
        <v>371</v>
      </c>
    </row>
    <row r="6865" spans="1:3" x14ac:dyDescent="0.25">
      <c r="A6865" s="11" t="s">
        <v>835</v>
      </c>
      <c r="B6865" s="11" t="s">
        <v>836</v>
      </c>
      <c r="C6865" s="11" t="s">
        <v>372</v>
      </c>
    </row>
    <row r="6866" spans="1:3" x14ac:dyDescent="0.25">
      <c r="A6866" s="12" t="s">
        <v>835</v>
      </c>
      <c r="B6866" s="12" t="s">
        <v>836</v>
      </c>
      <c r="C6866" s="12" t="s">
        <v>373</v>
      </c>
    </row>
    <row r="6867" spans="1:3" x14ac:dyDescent="0.25">
      <c r="A6867" s="11" t="s">
        <v>835</v>
      </c>
      <c r="B6867" s="11" t="s">
        <v>836</v>
      </c>
      <c r="C6867" s="11" t="s">
        <v>374</v>
      </c>
    </row>
    <row r="6868" spans="1:3" x14ac:dyDescent="0.25">
      <c r="A6868" s="12" t="s">
        <v>835</v>
      </c>
      <c r="B6868" s="12" t="s">
        <v>836</v>
      </c>
      <c r="C6868" s="12" t="s">
        <v>375</v>
      </c>
    </row>
    <row r="6869" spans="1:3" x14ac:dyDescent="0.25">
      <c r="A6869" s="11" t="s">
        <v>835</v>
      </c>
      <c r="B6869" s="11" t="s">
        <v>836</v>
      </c>
      <c r="C6869" s="11" t="s">
        <v>376</v>
      </c>
    </row>
    <row r="6870" spans="1:3" x14ac:dyDescent="0.25">
      <c r="A6870" s="12" t="s">
        <v>835</v>
      </c>
      <c r="B6870" s="12" t="s">
        <v>836</v>
      </c>
      <c r="C6870" s="12" t="s">
        <v>377</v>
      </c>
    </row>
    <row r="6871" spans="1:3" x14ac:dyDescent="0.25">
      <c r="A6871" s="11" t="s">
        <v>835</v>
      </c>
      <c r="B6871" s="11" t="s">
        <v>836</v>
      </c>
      <c r="C6871" s="11" t="s">
        <v>378</v>
      </c>
    </row>
    <row r="6872" spans="1:3" x14ac:dyDescent="0.25">
      <c r="A6872" s="12" t="s">
        <v>835</v>
      </c>
      <c r="B6872" s="12" t="s">
        <v>836</v>
      </c>
      <c r="C6872" s="12" t="s">
        <v>379</v>
      </c>
    </row>
    <row r="6873" spans="1:3" x14ac:dyDescent="0.25">
      <c r="A6873" s="11" t="s">
        <v>835</v>
      </c>
      <c r="B6873" s="11" t="s">
        <v>836</v>
      </c>
      <c r="C6873" s="11" t="s">
        <v>380</v>
      </c>
    </row>
    <row r="6874" spans="1:3" x14ac:dyDescent="0.25">
      <c r="A6874" s="12" t="s">
        <v>835</v>
      </c>
      <c r="B6874" s="12" t="s">
        <v>836</v>
      </c>
      <c r="C6874" s="12" t="s">
        <v>381</v>
      </c>
    </row>
    <row r="6875" spans="1:3" x14ac:dyDescent="0.25">
      <c r="A6875" s="11" t="s">
        <v>835</v>
      </c>
      <c r="B6875" s="11" t="s">
        <v>836</v>
      </c>
      <c r="C6875" s="11" t="s">
        <v>382</v>
      </c>
    </row>
    <row r="6876" spans="1:3" x14ac:dyDescent="0.25">
      <c r="A6876" s="12" t="s">
        <v>835</v>
      </c>
      <c r="B6876" s="12" t="s">
        <v>836</v>
      </c>
      <c r="C6876" s="12" t="s">
        <v>383</v>
      </c>
    </row>
    <row r="6877" spans="1:3" x14ac:dyDescent="0.25">
      <c r="A6877" s="11" t="s">
        <v>835</v>
      </c>
      <c r="B6877" s="11" t="s">
        <v>836</v>
      </c>
      <c r="C6877" s="11" t="s">
        <v>384</v>
      </c>
    </row>
    <row r="6878" spans="1:3" x14ac:dyDescent="0.25">
      <c r="A6878" s="12" t="s">
        <v>835</v>
      </c>
      <c r="B6878" s="12" t="s">
        <v>836</v>
      </c>
      <c r="C6878" s="12" t="s">
        <v>385</v>
      </c>
    </row>
    <row r="6879" spans="1:3" x14ac:dyDescent="0.25">
      <c r="A6879" s="11" t="s">
        <v>835</v>
      </c>
      <c r="B6879" s="11" t="s">
        <v>836</v>
      </c>
      <c r="C6879" s="11" t="s">
        <v>386</v>
      </c>
    </row>
    <row r="6880" spans="1:3" x14ac:dyDescent="0.25">
      <c r="A6880" s="12" t="s">
        <v>835</v>
      </c>
      <c r="B6880" s="12" t="s">
        <v>836</v>
      </c>
      <c r="C6880" s="12" t="s">
        <v>387</v>
      </c>
    </row>
    <row r="6881" spans="1:3" x14ac:dyDescent="0.25">
      <c r="A6881" s="11" t="s">
        <v>835</v>
      </c>
      <c r="B6881" s="11" t="s">
        <v>836</v>
      </c>
      <c r="C6881" s="11" t="s">
        <v>388</v>
      </c>
    </row>
    <row r="6882" spans="1:3" x14ac:dyDescent="0.25">
      <c r="A6882" s="12" t="s">
        <v>835</v>
      </c>
      <c r="B6882" s="12" t="s">
        <v>836</v>
      </c>
      <c r="C6882" s="12" t="s">
        <v>389</v>
      </c>
    </row>
    <row r="6883" spans="1:3" x14ac:dyDescent="0.25">
      <c r="A6883" s="11" t="s">
        <v>835</v>
      </c>
      <c r="B6883" s="11" t="s">
        <v>836</v>
      </c>
      <c r="C6883" s="11" t="s">
        <v>390</v>
      </c>
    </row>
    <row r="6884" spans="1:3" x14ac:dyDescent="0.25">
      <c r="A6884" s="12" t="s">
        <v>835</v>
      </c>
      <c r="B6884" s="12" t="s">
        <v>836</v>
      </c>
      <c r="C6884" s="12" t="s">
        <v>391</v>
      </c>
    </row>
    <row r="6885" spans="1:3" x14ac:dyDescent="0.25">
      <c r="A6885" s="11" t="s">
        <v>835</v>
      </c>
      <c r="B6885" s="11" t="s">
        <v>836</v>
      </c>
      <c r="C6885" s="11" t="s">
        <v>392</v>
      </c>
    </row>
    <row r="6886" spans="1:3" x14ac:dyDescent="0.25">
      <c r="A6886" s="12" t="s">
        <v>835</v>
      </c>
      <c r="B6886" s="12" t="s">
        <v>836</v>
      </c>
      <c r="C6886" s="12" t="s">
        <v>393</v>
      </c>
    </row>
    <row r="6887" spans="1:3" x14ac:dyDescent="0.25">
      <c r="A6887" s="11" t="s">
        <v>835</v>
      </c>
      <c r="B6887" s="11" t="s">
        <v>836</v>
      </c>
      <c r="C6887" s="11" t="s">
        <v>394</v>
      </c>
    </row>
    <row r="6888" spans="1:3" x14ac:dyDescent="0.25">
      <c r="A6888" s="12" t="s">
        <v>835</v>
      </c>
      <c r="B6888" s="12" t="s">
        <v>836</v>
      </c>
      <c r="C6888" s="12" t="s">
        <v>395</v>
      </c>
    </row>
    <row r="6889" spans="1:3" x14ac:dyDescent="0.25">
      <c r="A6889" s="11" t="s">
        <v>835</v>
      </c>
      <c r="B6889" s="11" t="s">
        <v>836</v>
      </c>
      <c r="C6889" s="11" t="s">
        <v>396</v>
      </c>
    </row>
    <row r="6890" spans="1:3" x14ac:dyDescent="0.25">
      <c r="A6890" s="12" t="s">
        <v>835</v>
      </c>
      <c r="B6890" s="12" t="s">
        <v>836</v>
      </c>
      <c r="C6890" s="12" t="s">
        <v>397</v>
      </c>
    </row>
    <row r="6891" spans="1:3" x14ac:dyDescent="0.25">
      <c r="A6891" s="11" t="s">
        <v>835</v>
      </c>
      <c r="B6891" s="11" t="s">
        <v>836</v>
      </c>
      <c r="C6891" s="11" t="s">
        <v>424</v>
      </c>
    </row>
    <row r="6892" spans="1:3" x14ac:dyDescent="0.25">
      <c r="A6892" s="12" t="s">
        <v>835</v>
      </c>
      <c r="B6892" s="12" t="s">
        <v>836</v>
      </c>
      <c r="C6892" s="12" t="s">
        <v>398</v>
      </c>
    </row>
    <row r="6893" spans="1:3" x14ac:dyDescent="0.25">
      <c r="A6893" s="11" t="s">
        <v>835</v>
      </c>
      <c r="B6893" s="11" t="s">
        <v>836</v>
      </c>
      <c r="C6893" s="11" t="s">
        <v>399</v>
      </c>
    </row>
    <row r="6894" spans="1:3" x14ac:dyDescent="0.25">
      <c r="A6894" s="12" t="s">
        <v>835</v>
      </c>
      <c r="B6894" s="12" t="s">
        <v>836</v>
      </c>
      <c r="C6894" s="12" t="s">
        <v>400</v>
      </c>
    </row>
    <row r="6895" spans="1:3" x14ac:dyDescent="0.25">
      <c r="A6895" s="11" t="s">
        <v>835</v>
      </c>
      <c r="B6895" s="11" t="s">
        <v>836</v>
      </c>
      <c r="C6895" s="11" t="s">
        <v>401</v>
      </c>
    </row>
    <row r="6896" spans="1:3" x14ac:dyDescent="0.25">
      <c r="A6896" s="12" t="s">
        <v>835</v>
      </c>
      <c r="B6896" s="12" t="s">
        <v>836</v>
      </c>
      <c r="C6896" s="12" t="s">
        <v>425</v>
      </c>
    </row>
    <row r="6897" spans="1:3" x14ac:dyDescent="0.25">
      <c r="A6897" s="11" t="s">
        <v>835</v>
      </c>
      <c r="B6897" s="11" t="s">
        <v>836</v>
      </c>
      <c r="C6897" s="11" t="s">
        <v>402</v>
      </c>
    </row>
    <row r="6898" spans="1:3" x14ac:dyDescent="0.25">
      <c r="A6898" s="12" t="s">
        <v>835</v>
      </c>
      <c r="B6898" s="12" t="s">
        <v>836</v>
      </c>
      <c r="C6898" s="12" t="s">
        <v>426</v>
      </c>
    </row>
    <row r="6899" spans="1:3" x14ac:dyDescent="0.25">
      <c r="A6899" s="11" t="s">
        <v>835</v>
      </c>
      <c r="B6899" s="11" t="s">
        <v>836</v>
      </c>
      <c r="C6899" s="11" t="s">
        <v>405</v>
      </c>
    </row>
    <row r="6900" spans="1:3" x14ac:dyDescent="0.25">
      <c r="A6900" s="12" t="s">
        <v>835</v>
      </c>
      <c r="B6900" s="12" t="s">
        <v>836</v>
      </c>
      <c r="C6900" s="12" t="s">
        <v>406</v>
      </c>
    </row>
    <row r="6901" spans="1:3" x14ac:dyDescent="0.25">
      <c r="A6901" s="11" t="s">
        <v>835</v>
      </c>
      <c r="B6901" s="11" t="s">
        <v>836</v>
      </c>
      <c r="C6901" s="11" t="s">
        <v>403</v>
      </c>
    </row>
    <row r="6902" spans="1:3" x14ac:dyDescent="0.25">
      <c r="A6902" s="12" t="s">
        <v>835</v>
      </c>
      <c r="B6902" s="12" t="s">
        <v>836</v>
      </c>
      <c r="C6902" s="12" t="s">
        <v>404</v>
      </c>
    </row>
    <row r="6903" spans="1:3" x14ac:dyDescent="0.25">
      <c r="A6903" s="11" t="s">
        <v>835</v>
      </c>
      <c r="B6903" s="11" t="s">
        <v>836</v>
      </c>
      <c r="C6903" s="11" t="s">
        <v>407</v>
      </c>
    </row>
    <row r="6904" spans="1:3" x14ac:dyDescent="0.25">
      <c r="A6904" s="12" t="s">
        <v>835</v>
      </c>
      <c r="B6904" s="12" t="s">
        <v>836</v>
      </c>
      <c r="C6904" s="12" t="s">
        <v>408</v>
      </c>
    </row>
    <row r="6905" spans="1:3" x14ac:dyDescent="0.25">
      <c r="A6905" s="11" t="s">
        <v>835</v>
      </c>
      <c r="B6905" s="11" t="s">
        <v>836</v>
      </c>
      <c r="C6905" s="11" t="s">
        <v>409</v>
      </c>
    </row>
    <row r="6906" spans="1:3" x14ac:dyDescent="0.25">
      <c r="A6906" s="12" t="s">
        <v>835</v>
      </c>
      <c r="B6906" s="12" t="s">
        <v>836</v>
      </c>
      <c r="C6906" s="12" t="s">
        <v>410</v>
      </c>
    </row>
    <row r="6907" spans="1:3" x14ac:dyDescent="0.25">
      <c r="A6907" s="11" t="s">
        <v>835</v>
      </c>
      <c r="B6907" s="11" t="s">
        <v>836</v>
      </c>
      <c r="C6907" s="11" t="s">
        <v>411</v>
      </c>
    </row>
    <row r="6908" spans="1:3" x14ac:dyDescent="0.25">
      <c r="A6908" s="12" t="s">
        <v>835</v>
      </c>
      <c r="B6908" s="12" t="s">
        <v>836</v>
      </c>
      <c r="C6908" s="12" t="s">
        <v>276</v>
      </c>
    </row>
    <row r="6909" spans="1:3" x14ac:dyDescent="0.25">
      <c r="A6909" s="11" t="s">
        <v>835</v>
      </c>
      <c r="B6909" s="11" t="s">
        <v>836</v>
      </c>
      <c r="C6909" s="11" t="s">
        <v>277</v>
      </c>
    </row>
    <row r="6910" spans="1:3" x14ac:dyDescent="0.25">
      <c r="A6910" s="12" t="s">
        <v>835</v>
      </c>
      <c r="B6910" s="12" t="s">
        <v>836</v>
      </c>
      <c r="C6910" s="12" t="s">
        <v>278</v>
      </c>
    </row>
    <row r="6911" spans="1:3" x14ac:dyDescent="0.25">
      <c r="A6911" s="11" t="s">
        <v>835</v>
      </c>
      <c r="B6911" s="11" t="s">
        <v>836</v>
      </c>
      <c r="C6911" s="11" t="s">
        <v>280</v>
      </c>
    </row>
    <row r="6912" spans="1:3" x14ac:dyDescent="0.25">
      <c r="A6912" s="12" t="s">
        <v>835</v>
      </c>
      <c r="B6912" s="12" t="s">
        <v>836</v>
      </c>
      <c r="C6912" s="12" t="s">
        <v>281</v>
      </c>
    </row>
    <row r="6913" spans="1:3" x14ac:dyDescent="0.25">
      <c r="A6913" s="11" t="s">
        <v>835</v>
      </c>
      <c r="B6913" s="11" t="s">
        <v>836</v>
      </c>
      <c r="C6913" s="11" t="s">
        <v>282</v>
      </c>
    </row>
    <row r="6914" spans="1:3" x14ac:dyDescent="0.25">
      <c r="A6914" s="12" t="s">
        <v>835</v>
      </c>
      <c r="B6914" s="12" t="s">
        <v>836</v>
      </c>
      <c r="C6914" s="12" t="s">
        <v>283</v>
      </c>
    </row>
    <row r="6915" spans="1:3" x14ac:dyDescent="0.25">
      <c r="A6915" s="11" t="s">
        <v>835</v>
      </c>
      <c r="B6915" s="11" t="s">
        <v>836</v>
      </c>
      <c r="C6915" s="11" t="s">
        <v>279</v>
      </c>
    </row>
    <row r="6916" spans="1:3" x14ac:dyDescent="0.25">
      <c r="A6916" s="12" t="s">
        <v>835</v>
      </c>
      <c r="B6916" s="12" t="s">
        <v>836</v>
      </c>
      <c r="C6916" s="12" t="s">
        <v>275</v>
      </c>
    </row>
    <row r="6917" spans="1:3" x14ac:dyDescent="0.25">
      <c r="A6917" s="11" t="s">
        <v>835</v>
      </c>
      <c r="B6917" s="11" t="s">
        <v>836</v>
      </c>
      <c r="C6917" s="11" t="s">
        <v>274</v>
      </c>
    </row>
    <row r="6918" spans="1:3" x14ac:dyDescent="0.25">
      <c r="A6918" s="12" t="s">
        <v>835</v>
      </c>
      <c r="B6918" s="12" t="s">
        <v>836</v>
      </c>
      <c r="C6918" s="12" t="s">
        <v>416</v>
      </c>
    </row>
    <row r="6919" spans="1:3" x14ac:dyDescent="0.25">
      <c r="A6919" s="11" t="s">
        <v>835</v>
      </c>
      <c r="B6919" s="11" t="s">
        <v>836</v>
      </c>
      <c r="C6919" s="11" t="s">
        <v>417</v>
      </c>
    </row>
    <row r="6920" spans="1:3" x14ac:dyDescent="0.25">
      <c r="A6920" s="12" t="s">
        <v>835</v>
      </c>
      <c r="B6920" s="12" t="s">
        <v>836</v>
      </c>
      <c r="C6920" s="12" t="s">
        <v>418</v>
      </c>
    </row>
    <row r="6921" spans="1:3" x14ac:dyDescent="0.25">
      <c r="A6921" s="11" t="s">
        <v>835</v>
      </c>
      <c r="B6921" s="11" t="s">
        <v>836</v>
      </c>
      <c r="C6921" s="11" t="s">
        <v>419</v>
      </c>
    </row>
    <row r="6922" spans="1:3" x14ac:dyDescent="0.25">
      <c r="A6922" s="12" t="s">
        <v>835</v>
      </c>
      <c r="B6922" s="12" t="s">
        <v>836</v>
      </c>
      <c r="C6922" s="12" t="s">
        <v>556</v>
      </c>
    </row>
    <row r="6923" spans="1:3" x14ac:dyDescent="0.25">
      <c r="A6923" s="11" t="s">
        <v>837</v>
      </c>
      <c r="B6923" s="11" t="s">
        <v>838</v>
      </c>
      <c r="C6923" s="11" t="s">
        <v>422</v>
      </c>
    </row>
    <row r="6924" spans="1:3" x14ac:dyDescent="0.25">
      <c r="A6924" s="12" t="s">
        <v>839</v>
      </c>
      <c r="B6924" s="12" t="s">
        <v>840</v>
      </c>
      <c r="C6924" s="12" t="s">
        <v>422</v>
      </c>
    </row>
    <row r="6925" spans="1:3" x14ac:dyDescent="0.25">
      <c r="A6925" s="11" t="s">
        <v>839</v>
      </c>
      <c r="B6925" s="11" t="s">
        <v>840</v>
      </c>
      <c r="C6925" s="11" t="s">
        <v>286</v>
      </c>
    </row>
    <row r="6926" spans="1:3" x14ac:dyDescent="0.25">
      <c r="A6926" s="12" t="s">
        <v>839</v>
      </c>
      <c r="B6926" s="12" t="s">
        <v>840</v>
      </c>
      <c r="C6926" s="12" t="s">
        <v>385</v>
      </c>
    </row>
    <row r="6927" spans="1:3" x14ac:dyDescent="0.25">
      <c r="A6927" s="11" t="s">
        <v>839</v>
      </c>
      <c r="B6927" s="11" t="s">
        <v>840</v>
      </c>
      <c r="C6927" s="11" t="s">
        <v>386</v>
      </c>
    </row>
    <row r="6928" spans="1:3" x14ac:dyDescent="0.25">
      <c r="A6928" s="12" t="s">
        <v>839</v>
      </c>
      <c r="B6928" s="12" t="s">
        <v>840</v>
      </c>
      <c r="C6928" s="12" t="s">
        <v>387</v>
      </c>
    </row>
    <row r="6929" spans="1:3" x14ac:dyDescent="0.25">
      <c r="A6929" s="11" t="s">
        <v>839</v>
      </c>
      <c r="B6929" s="11" t="s">
        <v>840</v>
      </c>
      <c r="C6929" s="11" t="s">
        <v>388</v>
      </c>
    </row>
    <row r="6930" spans="1:3" x14ac:dyDescent="0.25">
      <c r="A6930" s="12" t="s">
        <v>839</v>
      </c>
      <c r="B6930" s="12" t="s">
        <v>840</v>
      </c>
      <c r="C6930" s="12" t="s">
        <v>287</v>
      </c>
    </row>
    <row r="6931" spans="1:3" x14ac:dyDescent="0.25">
      <c r="A6931" s="11" t="s">
        <v>839</v>
      </c>
      <c r="B6931" s="11" t="s">
        <v>840</v>
      </c>
      <c r="C6931" s="11" t="s">
        <v>288</v>
      </c>
    </row>
    <row r="6932" spans="1:3" x14ac:dyDescent="0.25">
      <c r="A6932" s="12" t="s">
        <v>839</v>
      </c>
      <c r="B6932" s="12" t="s">
        <v>840</v>
      </c>
      <c r="C6932" s="12" t="s">
        <v>289</v>
      </c>
    </row>
    <row r="6933" spans="1:3" x14ac:dyDescent="0.25">
      <c r="A6933" s="11" t="s">
        <v>839</v>
      </c>
      <c r="B6933" s="11" t="s">
        <v>840</v>
      </c>
      <c r="C6933" s="11" t="s">
        <v>290</v>
      </c>
    </row>
    <row r="6934" spans="1:3" x14ac:dyDescent="0.25">
      <c r="A6934" s="12" t="s">
        <v>839</v>
      </c>
      <c r="B6934" s="12" t="s">
        <v>840</v>
      </c>
      <c r="C6934" s="12" t="s">
        <v>291</v>
      </c>
    </row>
    <row r="6935" spans="1:3" x14ac:dyDescent="0.25">
      <c r="A6935" s="11" t="s">
        <v>839</v>
      </c>
      <c r="B6935" s="11" t="s">
        <v>840</v>
      </c>
      <c r="C6935" s="11" t="s">
        <v>389</v>
      </c>
    </row>
    <row r="6936" spans="1:3" x14ac:dyDescent="0.25">
      <c r="A6936" s="12" t="s">
        <v>839</v>
      </c>
      <c r="B6936" s="12" t="s">
        <v>840</v>
      </c>
      <c r="C6936" s="12" t="s">
        <v>292</v>
      </c>
    </row>
    <row r="6937" spans="1:3" x14ac:dyDescent="0.25">
      <c r="A6937" s="11" t="s">
        <v>839</v>
      </c>
      <c r="B6937" s="11" t="s">
        <v>840</v>
      </c>
      <c r="C6937" s="11" t="s">
        <v>293</v>
      </c>
    </row>
    <row r="6938" spans="1:3" x14ac:dyDescent="0.25">
      <c r="A6938" s="12" t="s">
        <v>839</v>
      </c>
      <c r="B6938" s="12" t="s">
        <v>840</v>
      </c>
      <c r="C6938" s="12" t="s">
        <v>294</v>
      </c>
    </row>
    <row r="6939" spans="1:3" x14ac:dyDescent="0.25">
      <c r="A6939" s="11" t="s">
        <v>839</v>
      </c>
      <c r="B6939" s="11" t="s">
        <v>840</v>
      </c>
      <c r="C6939" s="11" t="s">
        <v>295</v>
      </c>
    </row>
    <row r="6940" spans="1:3" x14ac:dyDescent="0.25">
      <c r="A6940" s="12" t="s">
        <v>839</v>
      </c>
      <c r="B6940" s="12" t="s">
        <v>840</v>
      </c>
      <c r="C6940" s="12" t="s">
        <v>390</v>
      </c>
    </row>
    <row r="6941" spans="1:3" x14ac:dyDescent="0.25">
      <c r="A6941" s="11" t="s">
        <v>839</v>
      </c>
      <c r="B6941" s="11" t="s">
        <v>840</v>
      </c>
      <c r="C6941" s="11" t="s">
        <v>296</v>
      </c>
    </row>
    <row r="6942" spans="1:3" x14ac:dyDescent="0.25">
      <c r="A6942" s="12" t="s">
        <v>839</v>
      </c>
      <c r="B6942" s="12" t="s">
        <v>840</v>
      </c>
      <c r="C6942" s="12" t="s">
        <v>297</v>
      </c>
    </row>
    <row r="6943" spans="1:3" x14ac:dyDescent="0.25">
      <c r="A6943" s="11" t="s">
        <v>839</v>
      </c>
      <c r="B6943" s="11" t="s">
        <v>840</v>
      </c>
      <c r="C6943" s="11" t="s">
        <v>298</v>
      </c>
    </row>
    <row r="6944" spans="1:3" x14ac:dyDescent="0.25">
      <c r="A6944" s="12" t="s">
        <v>839</v>
      </c>
      <c r="B6944" s="12" t="s">
        <v>840</v>
      </c>
      <c r="C6944" s="12" t="s">
        <v>299</v>
      </c>
    </row>
    <row r="6945" spans="1:3" x14ac:dyDescent="0.25">
      <c r="A6945" s="11" t="s">
        <v>839</v>
      </c>
      <c r="B6945" s="11" t="s">
        <v>840</v>
      </c>
      <c r="C6945" s="11" t="s">
        <v>300</v>
      </c>
    </row>
    <row r="6946" spans="1:3" x14ac:dyDescent="0.25">
      <c r="A6946" s="12" t="s">
        <v>839</v>
      </c>
      <c r="B6946" s="12" t="s">
        <v>840</v>
      </c>
      <c r="C6946" s="12" t="s">
        <v>301</v>
      </c>
    </row>
    <row r="6947" spans="1:3" x14ac:dyDescent="0.25">
      <c r="A6947" s="11" t="s">
        <v>839</v>
      </c>
      <c r="B6947" s="11" t="s">
        <v>840</v>
      </c>
      <c r="C6947" s="11" t="s">
        <v>302</v>
      </c>
    </row>
    <row r="6948" spans="1:3" x14ac:dyDescent="0.25">
      <c r="A6948" s="12" t="s">
        <v>839</v>
      </c>
      <c r="B6948" s="12" t="s">
        <v>840</v>
      </c>
      <c r="C6948" s="12" t="s">
        <v>303</v>
      </c>
    </row>
    <row r="6949" spans="1:3" x14ac:dyDescent="0.25">
      <c r="A6949" s="11" t="s">
        <v>839</v>
      </c>
      <c r="B6949" s="11" t="s">
        <v>840</v>
      </c>
      <c r="C6949" s="11" t="s">
        <v>304</v>
      </c>
    </row>
    <row r="6950" spans="1:3" x14ac:dyDescent="0.25">
      <c r="A6950" s="12" t="s">
        <v>839</v>
      </c>
      <c r="B6950" s="12" t="s">
        <v>840</v>
      </c>
      <c r="C6950" s="12" t="s">
        <v>305</v>
      </c>
    </row>
    <row r="6951" spans="1:3" x14ac:dyDescent="0.25">
      <c r="A6951" s="11" t="s">
        <v>839</v>
      </c>
      <c r="B6951" s="11" t="s">
        <v>840</v>
      </c>
      <c r="C6951" s="11" t="s">
        <v>306</v>
      </c>
    </row>
    <row r="6952" spans="1:3" x14ac:dyDescent="0.25">
      <c r="A6952" s="12" t="s">
        <v>839</v>
      </c>
      <c r="B6952" s="12" t="s">
        <v>840</v>
      </c>
      <c r="C6952" s="12" t="s">
        <v>307</v>
      </c>
    </row>
    <row r="6953" spans="1:3" x14ac:dyDescent="0.25">
      <c r="A6953" s="11" t="s">
        <v>839</v>
      </c>
      <c r="B6953" s="11" t="s">
        <v>840</v>
      </c>
      <c r="C6953" s="11" t="s">
        <v>308</v>
      </c>
    </row>
    <row r="6954" spans="1:3" x14ac:dyDescent="0.25">
      <c r="A6954" s="12" t="s">
        <v>839</v>
      </c>
      <c r="B6954" s="12" t="s">
        <v>840</v>
      </c>
      <c r="C6954" s="12" t="s">
        <v>309</v>
      </c>
    </row>
    <row r="6955" spans="1:3" x14ac:dyDescent="0.25">
      <c r="A6955" s="11" t="s">
        <v>839</v>
      </c>
      <c r="B6955" s="11" t="s">
        <v>840</v>
      </c>
      <c r="C6955" s="11" t="s">
        <v>391</v>
      </c>
    </row>
    <row r="6956" spans="1:3" x14ac:dyDescent="0.25">
      <c r="A6956" s="12" t="s">
        <v>839</v>
      </c>
      <c r="B6956" s="12" t="s">
        <v>840</v>
      </c>
      <c r="C6956" s="12" t="s">
        <v>310</v>
      </c>
    </row>
    <row r="6957" spans="1:3" x14ac:dyDescent="0.25">
      <c r="A6957" s="11" t="s">
        <v>839</v>
      </c>
      <c r="B6957" s="11" t="s">
        <v>840</v>
      </c>
      <c r="C6957" s="11" t="s">
        <v>392</v>
      </c>
    </row>
    <row r="6958" spans="1:3" x14ac:dyDescent="0.25">
      <c r="A6958" s="12" t="s">
        <v>839</v>
      </c>
      <c r="B6958" s="12" t="s">
        <v>840</v>
      </c>
      <c r="C6958" s="12" t="s">
        <v>393</v>
      </c>
    </row>
    <row r="6959" spans="1:3" x14ac:dyDescent="0.25">
      <c r="A6959" s="11" t="s">
        <v>839</v>
      </c>
      <c r="B6959" s="11" t="s">
        <v>840</v>
      </c>
      <c r="C6959" s="11" t="s">
        <v>394</v>
      </c>
    </row>
    <row r="6960" spans="1:3" x14ac:dyDescent="0.25">
      <c r="A6960" s="12" t="s">
        <v>839</v>
      </c>
      <c r="B6960" s="12" t="s">
        <v>840</v>
      </c>
      <c r="C6960" s="12" t="s">
        <v>311</v>
      </c>
    </row>
    <row r="6961" spans="1:3" x14ac:dyDescent="0.25">
      <c r="A6961" s="11" t="s">
        <v>839</v>
      </c>
      <c r="B6961" s="11" t="s">
        <v>840</v>
      </c>
      <c r="C6961" s="11" t="s">
        <v>312</v>
      </c>
    </row>
    <row r="6962" spans="1:3" x14ac:dyDescent="0.25">
      <c r="A6962" s="12" t="s">
        <v>839</v>
      </c>
      <c r="B6962" s="12" t="s">
        <v>840</v>
      </c>
      <c r="C6962" s="12" t="s">
        <v>395</v>
      </c>
    </row>
    <row r="6963" spans="1:3" x14ac:dyDescent="0.25">
      <c r="A6963" s="11" t="s">
        <v>839</v>
      </c>
      <c r="B6963" s="11" t="s">
        <v>840</v>
      </c>
      <c r="C6963" s="11" t="s">
        <v>396</v>
      </c>
    </row>
    <row r="6964" spans="1:3" x14ac:dyDescent="0.25">
      <c r="A6964" s="12" t="s">
        <v>839</v>
      </c>
      <c r="B6964" s="12" t="s">
        <v>840</v>
      </c>
      <c r="C6964" s="12" t="s">
        <v>397</v>
      </c>
    </row>
    <row r="6965" spans="1:3" x14ac:dyDescent="0.25">
      <c r="A6965" s="11" t="s">
        <v>839</v>
      </c>
      <c r="B6965" s="11" t="s">
        <v>840</v>
      </c>
      <c r="C6965" s="11" t="s">
        <v>398</v>
      </c>
    </row>
    <row r="6966" spans="1:3" x14ac:dyDescent="0.25">
      <c r="A6966" s="12" t="s">
        <v>839</v>
      </c>
      <c r="B6966" s="12" t="s">
        <v>840</v>
      </c>
      <c r="C6966" s="12" t="s">
        <v>399</v>
      </c>
    </row>
    <row r="6967" spans="1:3" x14ac:dyDescent="0.25">
      <c r="A6967" s="11" t="s">
        <v>839</v>
      </c>
      <c r="B6967" s="11" t="s">
        <v>840</v>
      </c>
      <c r="C6967" s="11" t="s">
        <v>313</v>
      </c>
    </row>
    <row r="6968" spans="1:3" x14ac:dyDescent="0.25">
      <c r="A6968" s="12" t="s">
        <v>839</v>
      </c>
      <c r="B6968" s="12" t="s">
        <v>840</v>
      </c>
      <c r="C6968" s="12" t="s">
        <v>314</v>
      </c>
    </row>
    <row r="6969" spans="1:3" x14ac:dyDescent="0.25">
      <c r="A6969" s="11" t="s">
        <v>839</v>
      </c>
      <c r="B6969" s="11" t="s">
        <v>840</v>
      </c>
      <c r="C6969" s="11" t="s">
        <v>315</v>
      </c>
    </row>
    <row r="6970" spans="1:3" x14ac:dyDescent="0.25">
      <c r="A6970" s="12" t="s">
        <v>839</v>
      </c>
      <c r="B6970" s="12" t="s">
        <v>840</v>
      </c>
      <c r="C6970" s="12" t="s">
        <v>400</v>
      </c>
    </row>
    <row r="6971" spans="1:3" x14ac:dyDescent="0.25">
      <c r="A6971" s="11" t="s">
        <v>839</v>
      </c>
      <c r="B6971" s="11" t="s">
        <v>840</v>
      </c>
      <c r="C6971" s="11" t="s">
        <v>316</v>
      </c>
    </row>
    <row r="6972" spans="1:3" x14ac:dyDescent="0.25">
      <c r="A6972" s="12" t="s">
        <v>839</v>
      </c>
      <c r="B6972" s="12" t="s">
        <v>840</v>
      </c>
      <c r="C6972" s="12" t="s">
        <v>317</v>
      </c>
    </row>
    <row r="6973" spans="1:3" x14ac:dyDescent="0.25">
      <c r="A6973" s="11" t="s">
        <v>839</v>
      </c>
      <c r="B6973" s="11" t="s">
        <v>840</v>
      </c>
      <c r="C6973" s="11" t="s">
        <v>318</v>
      </c>
    </row>
    <row r="6974" spans="1:3" x14ac:dyDescent="0.25">
      <c r="A6974" s="12" t="s">
        <v>839</v>
      </c>
      <c r="B6974" s="12" t="s">
        <v>840</v>
      </c>
      <c r="C6974" s="12" t="s">
        <v>401</v>
      </c>
    </row>
    <row r="6975" spans="1:3" x14ac:dyDescent="0.25">
      <c r="A6975" s="11" t="s">
        <v>839</v>
      </c>
      <c r="B6975" s="11" t="s">
        <v>840</v>
      </c>
      <c r="C6975" s="11" t="s">
        <v>319</v>
      </c>
    </row>
    <row r="6976" spans="1:3" x14ac:dyDescent="0.25">
      <c r="A6976" s="12" t="s">
        <v>839</v>
      </c>
      <c r="B6976" s="12" t="s">
        <v>840</v>
      </c>
      <c r="C6976" s="12" t="s">
        <v>402</v>
      </c>
    </row>
    <row r="6977" spans="1:3" x14ac:dyDescent="0.25">
      <c r="A6977" s="11" t="s">
        <v>839</v>
      </c>
      <c r="B6977" s="11" t="s">
        <v>840</v>
      </c>
      <c r="C6977" s="11" t="s">
        <v>320</v>
      </c>
    </row>
    <row r="6978" spans="1:3" x14ac:dyDescent="0.25">
      <c r="A6978" s="12" t="s">
        <v>839</v>
      </c>
      <c r="B6978" s="12" t="s">
        <v>840</v>
      </c>
      <c r="C6978" s="12" t="s">
        <v>321</v>
      </c>
    </row>
    <row r="6979" spans="1:3" x14ac:dyDescent="0.25">
      <c r="A6979" s="11" t="s">
        <v>839</v>
      </c>
      <c r="B6979" s="11" t="s">
        <v>840</v>
      </c>
      <c r="C6979" s="11" t="s">
        <v>322</v>
      </c>
    </row>
    <row r="6980" spans="1:3" x14ac:dyDescent="0.25">
      <c r="A6980" s="12" t="s">
        <v>839</v>
      </c>
      <c r="B6980" s="12" t="s">
        <v>840</v>
      </c>
      <c r="C6980" s="12" t="s">
        <v>323</v>
      </c>
    </row>
    <row r="6981" spans="1:3" x14ac:dyDescent="0.25">
      <c r="A6981" s="11" t="s">
        <v>839</v>
      </c>
      <c r="B6981" s="11" t="s">
        <v>840</v>
      </c>
      <c r="C6981" s="11" t="s">
        <v>403</v>
      </c>
    </row>
    <row r="6982" spans="1:3" x14ac:dyDescent="0.25">
      <c r="A6982" s="12" t="s">
        <v>839</v>
      </c>
      <c r="B6982" s="12" t="s">
        <v>840</v>
      </c>
      <c r="C6982" s="12" t="s">
        <v>404</v>
      </c>
    </row>
    <row r="6983" spans="1:3" x14ac:dyDescent="0.25">
      <c r="A6983" s="11" t="s">
        <v>839</v>
      </c>
      <c r="B6983" s="11" t="s">
        <v>840</v>
      </c>
      <c r="C6983" s="11" t="s">
        <v>324</v>
      </c>
    </row>
    <row r="6984" spans="1:3" x14ac:dyDescent="0.25">
      <c r="A6984" s="12" t="s">
        <v>839</v>
      </c>
      <c r="B6984" s="12" t="s">
        <v>840</v>
      </c>
      <c r="C6984" s="12" t="s">
        <v>325</v>
      </c>
    </row>
    <row r="6985" spans="1:3" x14ac:dyDescent="0.25">
      <c r="A6985" s="11" t="s">
        <v>839</v>
      </c>
      <c r="B6985" s="11" t="s">
        <v>840</v>
      </c>
      <c r="C6985" s="11" t="s">
        <v>326</v>
      </c>
    </row>
    <row r="6986" spans="1:3" x14ac:dyDescent="0.25">
      <c r="A6986" s="12" t="s">
        <v>839</v>
      </c>
      <c r="B6986" s="12" t="s">
        <v>840</v>
      </c>
      <c r="C6986" s="12" t="s">
        <v>327</v>
      </c>
    </row>
    <row r="6987" spans="1:3" x14ac:dyDescent="0.25">
      <c r="A6987" s="11" t="s">
        <v>839</v>
      </c>
      <c r="B6987" s="11" t="s">
        <v>840</v>
      </c>
      <c r="C6987" s="11" t="s">
        <v>328</v>
      </c>
    </row>
    <row r="6988" spans="1:3" x14ac:dyDescent="0.25">
      <c r="A6988" s="12" t="s">
        <v>839</v>
      </c>
      <c r="B6988" s="12" t="s">
        <v>840</v>
      </c>
      <c r="C6988" s="12" t="s">
        <v>329</v>
      </c>
    </row>
    <row r="6989" spans="1:3" x14ac:dyDescent="0.25">
      <c r="A6989" s="11" t="s">
        <v>839</v>
      </c>
      <c r="B6989" s="11" t="s">
        <v>840</v>
      </c>
      <c r="C6989" s="11" t="s">
        <v>330</v>
      </c>
    </row>
    <row r="6990" spans="1:3" x14ac:dyDescent="0.25">
      <c r="A6990" s="12" t="s">
        <v>839</v>
      </c>
      <c r="B6990" s="12" t="s">
        <v>840</v>
      </c>
      <c r="C6990" s="12" t="s">
        <v>331</v>
      </c>
    </row>
    <row r="6991" spans="1:3" x14ac:dyDescent="0.25">
      <c r="A6991" s="11" t="s">
        <v>839</v>
      </c>
      <c r="B6991" s="11" t="s">
        <v>840</v>
      </c>
      <c r="C6991" s="11" t="s">
        <v>332</v>
      </c>
    </row>
    <row r="6992" spans="1:3" x14ac:dyDescent="0.25">
      <c r="A6992" s="12" t="s">
        <v>839</v>
      </c>
      <c r="B6992" s="12" t="s">
        <v>840</v>
      </c>
      <c r="C6992" s="12" t="s">
        <v>333</v>
      </c>
    </row>
    <row r="6993" spans="1:3" x14ac:dyDescent="0.25">
      <c r="A6993" s="11" t="s">
        <v>839</v>
      </c>
      <c r="B6993" s="11" t="s">
        <v>840</v>
      </c>
      <c r="C6993" s="11" t="s">
        <v>334</v>
      </c>
    </row>
    <row r="6994" spans="1:3" x14ac:dyDescent="0.25">
      <c r="A6994" s="12" t="s">
        <v>839</v>
      </c>
      <c r="B6994" s="12" t="s">
        <v>840</v>
      </c>
      <c r="C6994" s="12" t="s">
        <v>335</v>
      </c>
    </row>
    <row r="6995" spans="1:3" x14ac:dyDescent="0.25">
      <c r="A6995" s="11" t="s">
        <v>839</v>
      </c>
      <c r="B6995" s="11" t="s">
        <v>840</v>
      </c>
      <c r="C6995" s="11" t="s">
        <v>336</v>
      </c>
    </row>
    <row r="6996" spans="1:3" x14ac:dyDescent="0.25">
      <c r="A6996" s="12" t="s">
        <v>839</v>
      </c>
      <c r="B6996" s="12" t="s">
        <v>840</v>
      </c>
      <c r="C6996" s="12" t="s">
        <v>337</v>
      </c>
    </row>
    <row r="6997" spans="1:3" x14ac:dyDescent="0.25">
      <c r="A6997" s="11" t="s">
        <v>839</v>
      </c>
      <c r="B6997" s="11" t="s">
        <v>840</v>
      </c>
      <c r="C6997" s="11" t="s">
        <v>338</v>
      </c>
    </row>
    <row r="6998" spans="1:3" x14ac:dyDescent="0.25">
      <c r="A6998" s="12" t="s">
        <v>839</v>
      </c>
      <c r="B6998" s="12" t="s">
        <v>840</v>
      </c>
      <c r="C6998" s="12" t="s">
        <v>339</v>
      </c>
    </row>
    <row r="6999" spans="1:3" x14ac:dyDescent="0.25">
      <c r="A6999" s="11" t="s">
        <v>839</v>
      </c>
      <c r="B6999" s="11" t="s">
        <v>840</v>
      </c>
      <c r="C6999" s="11" t="s">
        <v>340</v>
      </c>
    </row>
    <row r="7000" spans="1:3" x14ac:dyDescent="0.25">
      <c r="A7000" s="12" t="s">
        <v>839</v>
      </c>
      <c r="B7000" s="12" t="s">
        <v>840</v>
      </c>
      <c r="C7000" s="12" t="s">
        <v>341</v>
      </c>
    </row>
    <row r="7001" spans="1:3" x14ac:dyDescent="0.25">
      <c r="A7001" s="11" t="s">
        <v>839</v>
      </c>
      <c r="B7001" s="11" t="s">
        <v>840</v>
      </c>
      <c r="C7001" s="11" t="s">
        <v>342</v>
      </c>
    </row>
    <row r="7002" spans="1:3" x14ac:dyDescent="0.25">
      <c r="A7002" s="12" t="s">
        <v>839</v>
      </c>
      <c r="B7002" s="12" t="s">
        <v>840</v>
      </c>
      <c r="C7002" s="12" t="s">
        <v>405</v>
      </c>
    </row>
    <row r="7003" spans="1:3" x14ac:dyDescent="0.25">
      <c r="A7003" s="11" t="s">
        <v>839</v>
      </c>
      <c r="B7003" s="11" t="s">
        <v>840</v>
      </c>
      <c r="C7003" s="11" t="s">
        <v>343</v>
      </c>
    </row>
    <row r="7004" spans="1:3" x14ac:dyDescent="0.25">
      <c r="A7004" s="12" t="s">
        <v>839</v>
      </c>
      <c r="B7004" s="12" t="s">
        <v>840</v>
      </c>
      <c r="C7004" s="12" t="s">
        <v>406</v>
      </c>
    </row>
    <row r="7005" spans="1:3" x14ac:dyDescent="0.25">
      <c r="A7005" s="11" t="s">
        <v>839</v>
      </c>
      <c r="B7005" s="11" t="s">
        <v>840</v>
      </c>
      <c r="C7005" s="11" t="s">
        <v>344</v>
      </c>
    </row>
    <row r="7006" spans="1:3" x14ac:dyDescent="0.25">
      <c r="A7006" s="12" t="s">
        <v>839</v>
      </c>
      <c r="B7006" s="12" t="s">
        <v>840</v>
      </c>
      <c r="C7006" s="12" t="s">
        <v>345</v>
      </c>
    </row>
    <row r="7007" spans="1:3" x14ac:dyDescent="0.25">
      <c r="A7007" s="11" t="s">
        <v>839</v>
      </c>
      <c r="B7007" s="11" t="s">
        <v>840</v>
      </c>
      <c r="C7007" s="11" t="s">
        <v>346</v>
      </c>
    </row>
    <row r="7008" spans="1:3" x14ac:dyDescent="0.25">
      <c r="A7008" s="12" t="s">
        <v>839</v>
      </c>
      <c r="B7008" s="12" t="s">
        <v>840</v>
      </c>
      <c r="C7008" s="12" t="s">
        <v>347</v>
      </c>
    </row>
    <row r="7009" spans="1:3" x14ac:dyDescent="0.25">
      <c r="A7009" s="11" t="s">
        <v>839</v>
      </c>
      <c r="B7009" s="11" t="s">
        <v>840</v>
      </c>
      <c r="C7009" s="11" t="s">
        <v>407</v>
      </c>
    </row>
    <row r="7010" spans="1:3" x14ac:dyDescent="0.25">
      <c r="A7010" s="12" t="s">
        <v>839</v>
      </c>
      <c r="B7010" s="12" t="s">
        <v>840</v>
      </c>
      <c r="C7010" s="12" t="s">
        <v>348</v>
      </c>
    </row>
    <row r="7011" spans="1:3" x14ac:dyDescent="0.25">
      <c r="A7011" s="11" t="s">
        <v>839</v>
      </c>
      <c r="B7011" s="11" t="s">
        <v>840</v>
      </c>
      <c r="C7011" s="11" t="s">
        <v>349</v>
      </c>
    </row>
    <row r="7012" spans="1:3" x14ac:dyDescent="0.25">
      <c r="A7012" s="12" t="s">
        <v>839</v>
      </c>
      <c r="B7012" s="12" t="s">
        <v>840</v>
      </c>
      <c r="C7012" s="12" t="s">
        <v>350</v>
      </c>
    </row>
    <row r="7013" spans="1:3" x14ac:dyDescent="0.25">
      <c r="A7013" s="11" t="s">
        <v>839</v>
      </c>
      <c r="B7013" s="11" t="s">
        <v>840</v>
      </c>
      <c r="C7013" s="11" t="s">
        <v>351</v>
      </c>
    </row>
    <row r="7014" spans="1:3" x14ac:dyDescent="0.25">
      <c r="A7014" s="12" t="s">
        <v>839</v>
      </c>
      <c r="B7014" s="12" t="s">
        <v>840</v>
      </c>
      <c r="C7014" s="12" t="s">
        <v>408</v>
      </c>
    </row>
    <row r="7015" spans="1:3" x14ac:dyDescent="0.25">
      <c r="A7015" s="11" t="s">
        <v>839</v>
      </c>
      <c r="B7015" s="11" t="s">
        <v>840</v>
      </c>
      <c r="C7015" s="11" t="s">
        <v>352</v>
      </c>
    </row>
    <row r="7016" spans="1:3" x14ac:dyDescent="0.25">
      <c r="A7016" s="12" t="s">
        <v>839</v>
      </c>
      <c r="B7016" s="12" t="s">
        <v>840</v>
      </c>
      <c r="C7016" s="12" t="s">
        <v>353</v>
      </c>
    </row>
    <row r="7017" spans="1:3" x14ac:dyDescent="0.25">
      <c r="A7017" s="11" t="s">
        <v>839</v>
      </c>
      <c r="B7017" s="11" t="s">
        <v>840</v>
      </c>
      <c r="C7017" s="11" t="s">
        <v>354</v>
      </c>
    </row>
    <row r="7018" spans="1:3" x14ac:dyDescent="0.25">
      <c r="A7018" s="12" t="s">
        <v>839</v>
      </c>
      <c r="B7018" s="12" t="s">
        <v>840</v>
      </c>
      <c r="C7018" s="12" t="s">
        <v>355</v>
      </c>
    </row>
    <row r="7019" spans="1:3" x14ac:dyDescent="0.25">
      <c r="A7019" s="11" t="s">
        <v>839</v>
      </c>
      <c r="B7019" s="11" t="s">
        <v>840</v>
      </c>
      <c r="C7019" s="11" t="s">
        <v>356</v>
      </c>
    </row>
    <row r="7020" spans="1:3" x14ac:dyDescent="0.25">
      <c r="A7020" s="12" t="s">
        <v>839</v>
      </c>
      <c r="B7020" s="12" t="s">
        <v>840</v>
      </c>
      <c r="C7020" s="12" t="s">
        <v>357</v>
      </c>
    </row>
    <row r="7021" spans="1:3" x14ac:dyDescent="0.25">
      <c r="A7021" s="11" t="s">
        <v>839</v>
      </c>
      <c r="B7021" s="11" t="s">
        <v>840</v>
      </c>
      <c r="C7021" s="11" t="s">
        <v>358</v>
      </c>
    </row>
    <row r="7022" spans="1:3" x14ac:dyDescent="0.25">
      <c r="A7022" s="12" t="s">
        <v>839</v>
      </c>
      <c r="B7022" s="12" t="s">
        <v>840</v>
      </c>
      <c r="C7022" s="12" t="s">
        <v>359</v>
      </c>
    </row>
    <row r="7023" spans="1:3" x14ac:dyDescent="0.25">
      <c r="A7023" s="11" t="s">
        <v>839</v>
      </c>
      <c r="B7023" s="11" t="s">
        <v>840</v>
      </c>
      <c r="C7023" s="11" t="s">
        <v>360</v>
      </c>
    </row>
    <row r="7024" spans="1:3" x14ac:dyDescent="0.25">
      <c r="A7024" s="12" t="s">
        <v>839</v>
      </c>
      <c r="B7024" s="12" t="s">
        <v>840</v>
      </c>
      <c r="C7024" s="12" t="s">
        <v>361</v>
      </c>
    </row>
    <row r="7025" spans="1:3" x14ac:dyDescent="0.25">
      <c r="A7025" s="11" t="s">
        <v>839</v>
      </c>
      <c r="B7025" s="11" t="s">
        <v>840</v>
      </c>
      <c r="C7025" s="11" t="s">
        <v>362</v>
      </c>
    </row>
    <row r="7026" spans="1:3" x14ac:dyDescent="0.25">
      <c r="A7026" s="12" t="s">
        <v>839</v>
      </c>
      <c r="B7026" s="12" t="s">
        <v>840</v>
      </c>
      <c r="C7026" s="12" t="s">
        <v>363</v>
      </c>
    </row>
    <row r="7027" spans="1:3" x14ac:dyDescent="0.25">
      <c r="A7027" s="11" t="s">
        <v>839</v>
      </c>
      <c r="B7027" s="11" t="s">
        <v>840</v>
      </c>
      <c r="C7027" s="11" t="s">
        <v>364</v>
      </c>
    </row>
    <row r="7028" spans="1:3" x14ac:dyDescent="0.25">
      <c r="A7028" s="12" t="s">
        <v>839</v>
      </c>
      <c r="B7028" s="12" t="s">
        <v>840</v>
      </c>
      <c r="C7028" s="12" t="s">
        <v>365</v>
      </c>
    </row>
    <row r="7029" spans="1:3" x14ac:dyDescent="0.25">
      <c r="A7029" s="11" t="s">
        <v>839</v>
      </c>
      <c r="B7029" s="11" t="s">
        <v>840</v>
      </c>
      <c r="C7029" s="11" t="s">
        <v>409</v>
      </c>
    </row>
    <row r="7030" spans="1:3" x14ac:dyDescent="0.25">
      <c r="A7030" s="12" t="s">
        <v>839</v>
      </c>
      <c r="B7030" s="12" t="s">
        <v>840</v>
      </c>
      <c r="C7030" s="12" t="s">
        <v>366</v>
      </c>
    </row>
    <row r="7031" spans="1:3" x14ac:dyDescent="0.25">
      <c r="A7031" s="11" t="s">
        <v>839</v>
      </c>
      <c r="B7031" s="11" t="s">
        <v>840</v>
      </c>
      <c r="C7031" s="11" t="s">
        <v>367</v>
      </c>
    </row>
    <row r="7032" spans="1:3" x14ac:dyDescent="0.25">
      <c r="A7032" s="12" t="s">
        <v>839</v>
      </c>
      <c r="B7032" s="12" t="s">
        <v>840</v>
      </c>
      <c r="C7032" s="12" t="s">
        <v>368</v>
      </c>
    </row>
    <row r="7033" spans="1:3" x14ac:dyDescent="0.25">
      <c r="A7033" s="11" t="s">
        <v>839</v>
      </c>
      <c r="B7033" s="11" t="s">
        <v>840</v>
      </c>
      <c r="C7033" s="11" t="s">
        <v>369</v>
      </c>
    </row>
    <row r="7034" spans="1:3" x14ac:dyDescent="0.25">
      <c r="A7034" s="12" t="s">
        <v>839</v>
      </c>
      <c r="B7034" s="12" t="s">
        <v>840</v>
      </c>
      <c r="C7034" s="12" t="s">
        <v>410</v>
      </c>
    </row>
    <row r="7035" spans="1:3" x14ac:dyDescent="0.25">
      <c r="A7035" s="11" t="s">
        <v>839</v>
      </c>
      <c r="B7035" s="11" t="s">
        <v>840</v>
      </c>
      <c r="C7035" s="11" t="s">
        <v>370</v>
      </c>
    </row>
    <row r="7036" spans="1:3" x14ac:dyDescent="0.25">
      <c r="A7036" s="12" t="s">
        <v>839</v>
      </c>
      <c r="B7036" s="12" t="s">
        <v>840</v>
      </c>
      <c r="C7036" s="12" t="s">
        <v>371</v>
      </c>
    </row>
    <row r="7037" spans="1:3" x14ac:dyDescent="0.25">
      <c r="A7037" s="11" t="s">
        <v>839</v>
      </c>
      <c r="B7037" s="11" t="s">
        <v>840</v>
      </c>
      <c r="C7037" s="11" t="s">
        <v>372</v>
      </c>
    </row>
    <row r="7038" spans="1:3" x14ac:dyDescent="0.25">
      <c r="A7038" s="12" t="s">
        <v>839</v>
      </c>
      <c r="B7038" s="12" t="s">
        <v>840</v>
      </c>
      <c r="C7038" s="12" t="s">
        <v>411</v>
      </c>
    </row>
    <row r="7039" spans="1:3" x14ac:dyDescent="0.25">
      <c r="A7039" s="11" t="s">
        <v>839</v>
      </c>
      <c r="B7039" s="11" t="s">
        <v>840</v>
      </c>
      <c r="C7039" s="11" t="s">
        <v>373</v>
      </c>
    </row>
    <row r="7040" spans="1:3" x14ac:dyDescent="0.25">
      <c r="A7040" s="12" t="s">
        <v>839</v>
      </c>
      <c r="B7040" s="12" t="s">
        <v>840</v>
      </c>
      <c r="C7040" s="12" t="s">
        <v>374</v>
      </c>
    </row>
    <row r="7041" spans="1:3" x14ac:dyDescent="0.25">
      <c r="A7041" s="11" t="s">
        <v>839</v>
      </c>
      <c r="B7041" s="11" t="s">
        <v>840</v>
      </c>
      <c r="C7041" s="11" t="s">
        <v>375</v>
      </c>
    </row>
    <row r="7042" spans="1:3" x14ac:dyDescent="0.25">
      <c r="A7042" s="12" t="s">
        <v>839</v>
      </c>
      <c r="B7042" s="12" t="s">
        <v>840</v>
      </c>
      <c r="C7042" s="12" t="s">
        <v>376</v>
      </c>
    </row>
    <row r="7043" spans="1:3" x14ac:dyDescent="0.25">
      <c r="A7043" s="11" t="s">
        <v>839</v>
      </c>
      <c r="B7043" s="11" t="s">
        <v>840</v>
      </c>
      <c r="C7043" s="11" t="s">
        <v>377</v>
      </c>
    </row>
    <row r="7044" spans="1:3" x14ac:dyDescent="0.25">
      <c r="A7044" s="12" t="s">
        <v>839</v>
      </c>
      <c r="B7044" s="12" t="s">
        <v>840</v>
      </c>
      <c r="C7044" s="12" t="s">
        <v>378</v>
      </c>
    </row>
    <row r="7045" spans="1:3" x14ac:dyDescent="0.25">
      <c r="A7045" s="11" t="s">
        <v>839</v>
      </c>
      <c r="B7045" s="11" t="s">
        <v>840</v>
      </c>
      <c r="C7045" s="11" t="s">
        <v>379</v>
      </c>
    </row>
    <row r="7046" spans="1:3" x14ac:dyDescent="0.25">
      <c r="A7046" s="12" t="s">
        <v>839</v>
      </c>
      <c r="B7046" s="12" t="s">
        <v>840</v>
      </c>
      <c r="C7046" s="12" t="s">
        <v>380</v>
      </c>
    </row>
    <row r="7047" spans="1:3" x14ac:dyDescent="0.25">
      <c r="A7047" s="11" t="s">
        <v>839</v>
      </c>
      <c r="B7047" s="11" t="s">
        <v>840</v>
      </c>
      <c r="C7047" s="11" t="s">
        <v>381</v>
      </c>
    </row>
    <row r="7048" spans="1:3" x14ac:dyDescent="0.25">
      <c r="A7048" s="12" t="s">
        <v>839</v>
      </c>
      <c r="B7048" s="12" t="s">
        <v>840</v>
      </c>
      <c r="C7048" s="12" t="s">
        <v>382</v>
      </c>
    </row>
    <row r="7049" spans="1:3" x14ac:dyDescent="0.25">
      <c r="A7049" s="11" t="s">
        <v>839</v>
      </c>
      <c r="B7049" s="11" t="s">
        <v>840</v>
      </c>
      <c r="C7049" s="11" t="s">
        <v>383</v>
      </c>
    </row>
    <row r="7050" spans="1:3" x14ac:dyDescent="0.25">
      <c r="A7050" s="12" t="s">
        <v>839</v>
      </c>
      <c r="B7050" s="12" t="s">
        <v>840</v>
      </c>
      <c r="C7050" s="12" t="s">
        <v>384</v>
      </c>
    </row>
    <row r="7051" spans="1:3" x14ac:dyDescent="0.25">
      <c r="A7051" s="11" t="s">
        <v>841</v>
      </c>
      <c r="B7051" s="11" t="s">
        <v>842</v>
      </c>
      <c r="C7051" s="11" t="s">
        <v>329</v>
      </c>
    </row>
    <row r="7052" spans="1:3" x14ac:dyDescent="0.25">
      <c r="A7052" s="12" t="s">
        <v>104</v>
      </c>
      <c r="B7052" s="12" t="s">
        <v>105</v>
      </c>
      <c r="C7052" s="12" t="s">
        <v>305</v>
      </c>
    </row>
    <row r="7053" spans="1:3" x14ac:dyDescent="0.25">
      <c r="A7053" s="11" t="s">
        <v>104</v>
      </c>
      <c r="B7053" s="11" t="s">
        <v>105</v>
      </c>
      <c r="C7053" s="11" t="s">
        <v>383</v>
      </c>
    </row>
    <row r="7054" spans="1:3" x14ac:dyDescent="0.25">
      <c r="A7054" s="12" t="s">
        <v>114</v>
      </c>
      <c r="B7054" s="12" t="s">
        <v>115</v>
      </c>
      <c r="C7054" s="12" t="s">
        <v>545</v>
      </c>
    </row>
    <row r="7055" spans="1:3" x14ac:dyDescent="0.25">
      <c r="A7055" s="11" t="s">
        <v>114</v>
      </c>
      <c r="B7055" s="11" t="s">
        <v>115</v>
      </c>
      <c r="C7055" s="11" t="s">
        <v>546</v>
      </c>
    </row>
    <row r="7056" spans="1:3" x14ac:dyDescent="0.25">
      <c r="A7056" s="12" t="s">
        <v>114</v>
      </c>
      <c r="B7056" s="12" t="s">
        <v>115</v>
      </c>
      <c r="C7056" s="12" t="s">
        <v>547</v>
      </c>
    </row>
    <row r="7057" spans="1:3" x14ac:dyDescent="0.25">
      <c r="A7057" s="11" t="s">
        <v>167</v>
      </c>
      <c r="B7057" s="11" t="s">
        <v>168</v>
      </c>
      <c r="C7057" s="11" t="s">
        <v>379</v>
      </c>
    </row>
    <row r="7058" spans="1:3" x14ac:dyDescent="0.25">
      <c r="A7058" s="12" t="s">
        <v>843</v>
      </c>
      <c r="B7058" s="12" t="s">
        <v>844</v>
      </c>
      <c r="C7058" s="12" t="s">
        <v>604</v>
      </c>
    </row>
    <row r="7059" spans="1:3" x14ac:dyDescent="0.25">
      <c r="A7059" s="11" t="s">
        <v>845</v>
      </c>
      <c r="B7059" s="11" t="s">
        <v>846</v>
      </c>
      <c r="C7059" s="11" t="s">
        <v>326</v>
      </c>
    </row>
    <row r="7060" spans="1:3" x14ac:dyDescent="0.25">
      <c r="A7060" s="12" t="s">
        <v>845</v>
      </c>
      <c r="B7060" s="12" t="s">
        <v>846</v>
      </c>
      <c r="C7060" s="12" t="s">
        <v>276</v>
      </c>
    </row>
    <row r="7061" spans="1:3" x14ac:dyDescent="0.25">
      <c r="A7061" s="11" t="s">
        <v>845</v>
      </c>
      <c r="B7061" s="11" t="s">
        <v>846</v>
      </c>
      <c r="C7061" s="11" t="s">
        <v>277</v>
      </c>
    </row>
    <row r="7062" spans="1:3" x14ac:dyDescent="0.25">
      <c r="A7062" s="12" t="s">
        <v>845</v>
      </c>
      <c r="B7062" s="12" t="s">
        <v>846</v>
      </c>
      <c r="C7062" s="12" t="s">
        <v>278</v>
      </c>
    </row>
    <row r="7063" spans="1:3" x14ac:dyDescent="0.25">
      <c r="A7063" s="11" t="s">
        <v>845</v>
      </c>
      <c r="B7063" s="11" t="s">
        <v>846</v>
      </c>
      <c r="C7063" s="11" t="s">
        <v>279</v>
      </c>
    </row>
    <row r="7064" spans="1:3" x14ac:dyDescent="0.25">
      <c r="A7064" s="12" t="s">
        <v>845</v>
      </c>
      <c r="B7064" s="12" t="s">
        <v>846</v>
      </c>
      <c r="C7064" s="12" t="s">
        <v>280</v>
      </c>
    </row>
    <row r="7065" spans="1:3" x14ac:dyDescent="0.25">
      <c r="A7065" s="11" t="s">
        <v>845</v>
      </c>
      <c r="B7065" s="11" t="s">
        <v>846</v>
      </c>
      <c r="C7065" s="11" t="s">
        <v>281</v>
      </c>
    </row>
    <row r="7066" spans="1:3" x14ac:dyDescent="0.25">
      <c r="A7066" s="12" t="s">
        <v>845</v>
      </c>
      <c r="B7066" s="12" t="s">
        <v>846</v>
      </c>
      <c r="C7066" s="12" t="s">
        <v>282</v>
      </c>
    </row>
    <row r="7067" spans="1:3" x14ac:dyDescent="0.25">
      <c r="A7067" s="11" t="s">
        <v>845</v>
      </c>
      <c r="B7067" s="11" t="s">
        <v>846</v>
      </c>
      <c r="C7067" s="11" t="s">
        <v>275</v>
      </c>
    </row>
    <row r="7068" spans="1:3" x14ac:dyDescent="0.25">
      <c r="A7068" s="12" t="s">
        <v>847</v>
      </c>
      <c r="B7068" s="12" t="s">
        <v>848</v>
      </c>
      <c r="C7068" s="12" t="s">
        <v>286</v>
      </c>
    </row>
    <row r="7069" spans="1:3" x14ac:dyDescent="0.25">
      <c r="A7069" s="11" t="s">
        <v>847</v>
      </c>
      <c r="B7069" s="11" t="s">
        <v>848</v>
      </c>
      <c r="C7069" s="11" t="s">
        <v>385</v>
      </c>
    </row>
    <row r="7070" spans="1:3" x14ac:dyDescent="0.25">
      <c r="A7070" s="12" t="s">
        <v>847</v>
      </c>
      <c r="B7070" s="12" t="s">
        <v>848</v>
      </c>
      <c r="C7070" s="12" t="s">
        <v>386</v>
      </c>
    </row>
    <row r="7071" spans="1:3" x14ac:dyDescent="0.25">
      <c r="A7071" s="11" t="s">
        <v>847</v>
      </c>
      <c r="B7071" s="11" t="s">
        <v>848</v>
      </c>
      <c r="C7071" s="11" t="s">
        <v>387</v>
      </c>
    </row>
    <row r="7072" spans="1:3" x14ac:dyDescent="0.25">
      <c r="A7072" s="12" t="s">
        <v>847</v>
      </c>
      <c r="B7072" s="12" t="s">
        <v>848</v>
      </c>
      <c r="C7072" s="12" t="s">
        <v>388</v>
      </c>
    </row>
    <row r="7073" spans="1:3" x14ac:dyDescent="0.25">
      <c r="A7073" s="11" t="s">
        <v>847</v>
      </c>
      <c r="B7073" s="11" t="s">
        <v>848</v>
      </c>
      <c r="C7073" s="11" t="s">
        <v>287</v>
      </c>
    </row>
    <row r="7074" spans="1:3" x14ac:dyDescent="0.25">
      <c r="A7074" s="12" t="s">
        <v>847</v>
      </c>
      <c r="B7074" s="12" t="s">
        <v>848</v>
      </c>
      <c r="C7074" s="12" t="s">
        <v>288</v>
      </c>
    </row>
    <row r="7075" spans="1:3" x14ac:dyDescent="0.25">
      <c r="A7075" s="11" t="s">
        <v>847</v>
      </c>
      <c r="B7075" s="11" t="s">
        <v>848</v>
      </c>
      <c r="C7075" s="11" t="s">
        <v>289</v>
      </c>
    </row>
    <row r="7076" spans="1:3" x14ac:dyDescent="0.25">
      <c r="A7076" s="12" t="s">
        <v>847</v>
      </c>
      <c r="B7076" s="12" t="s">
        <v>848</v>
      </c>
      <c r="C7076" s="12" t="s">
        <v>290</v>
      </c>
    </row>
    <row r="7077" spans="1:3" x14ac:dyDescent="0.25">
      <c r="A7077" s="11" t="s">
        <v>847</v>
      </c>
      <c r="B7077" s="11" t="s">
        <v>848</v>
      </c>
      <c r="C7077" s="11" t="s">
        <v>291</v>
      </c>
    </row>
    <row r="7078" spans="1:3" x14ac:dyDescent="0.25">
      <c r="A7078" s="12" t="s">
        <v>847</v>
      </c>
      <c r="B7078" s="12" t="s">
        <v>848</v>
      </c>
      <c r="C7078" s="12" t="s">
        <v>389</v>
      </c>
    </row>
    <row r="7079" spans="1:3" x14ac:dyDescent="0.25">
      <c r="A7079" s="11" t="s">
        <v>847</v>
      </c>
      <c r="B7079" s="11" t="s">
        <v>848</v>
      </c>
      <c r="C7079" s="11" t="s">
        <v>292</v>
      </c>
    </row>
    <row r="7080" spans="1:3" x14ac:dyDescent="0.25">
      <c r="A7080" s="12" t="s">
        <v>847</v>
      </c>
      <c r="B7080" s="12" t="s">
        <v>848</v>
      </c>
      <c r="C7080" s="12" t="s">
        <v>293</v>
      </c>
    </row>
    <row r="7081" spans="1:3" x14ac:dyDescent="0.25">
      <c r="A7081" s="11" t="s">
        <v>847</v>
      </c>
      <c r="B7081" s="11" t="s">
        <v>848</v>
      </c>
      <c r="C7081" s="11" t="s">
        <v>294</v>
      </c>
    </row>
    <row r="7082" spans="1:3" x14ac:dyDescent="0.25">
      <c r="A7082" s="12" t="s">
        <v>847</v>
      </c>
      <c r="B7082" s="12" t="s">
        <v>848</v>
      </c>
      <c r="C7082" s="12" t="s">
        <v>295</v>
      </c>
    </row>
    <row r="7083" spans="1:3" x14ac:dyDescent="0.25">
      <c r="A7083" s="11" t="s">
        <v>847</v>
      </c>
      <c r="B7083" s="11" t="s">
        <v>848</v>
      </c>
      <c r="C7083" s="11" t="s">
        <v>390</v>
      </c>
    </row>
    <row r="7084" spans="1:3" x14ac:dyDescent="0.25">
      <c r="A7084" s="12" t="s">
        <v>847</v>
      </c>
      <c r="B7084" s="12" t="s">
        <v>848</v>
      </c>
      <c r="C7084" s="12" t="s">
        <v>296</v>
      </c>
    </row>
    <row r="7085" spans="1:3" x14ac:dyDescent="0.25">
      <c r="A7085" s="11" t="s">
        <v>847</v>
      </c>
      <c r="B7085" s="11" t="s">
        <v>848</v>
      </c>
      <c r="C7085" s="11" t="s">
        <v>297</v>
      </c>
    </row>
    <row r="7086" spans="1:3" x14ac:dyDescent="0.25">
      <c r="A7086" s="12" t="s">
        <v>847</v>
      </c>
      <c r="B7086" s="12" t="s">
        <v>848</v>
      </c>
      <c r="C7086" s="12" t="s">
        <v>298</v>
      </c>
    </row>
    <row r="7087" spans="1:3" x14ac:dyDescent="0.25">
      <c r="A7087" s="11" t="s">
        <v>847</v>
      </c>
      <c r="B7087" s="11" t="s">
        <v>848</v>
      </c>
      <c r="C7087" s="11" t="s">
        <v>299</v>
      </c>
    </row>
    <row r="7088" spans="1:3" x14ac:dyDescent="0.25">
      <c r="A7088" s="12" t="s">
        <v>847</v>
      </c>
      <c r="B7088" s="12" t="s">
        <v>848</v>
      </c>
      <c r="C7088" s="12" t="s">
        <v>300</v>
      </c>
    </row>
    <row r="7089" spans="1:3" x14ac:dyDescent="0.25">
      <c r="A7089" s="11" t="s">
        <v>847</v>
      </c>
      <c r="B7089" s="11" t="s">
        <v>848</v>
      </c>
      <c r="C7089" s="11" t="s">
        <v>301</v>
      </c>
    </row>
    <row r="7090" spans="1:3" x14ac:dyDescent="0.25">
      <c r="A7090" s="12" t="s">
        <v>847</v>
      </c>
      <c r="B7090" s="12" t="s">
        <v>848</v>
      </c>
      <c r="C7090" s="12" t="s">
        <v>302</v>
      </c>
    </row>
    <row r="7091" spans="1:3" x14ac:dyDescent="0.25">
      <c r="A7091" s="11" t="s">
        <v>847</v>
      </c>
      <c r="B7091" s="11" t="s">
        <v>848</v>
      </c>
      <c r="C7091" s="11" t="s">
        <v>303</v>
      </c>
    </row>
    <row r="7092" spans="1:3" x14ac:dyDescent="0.25">
      <c r="A7092" s="12" t="s">
        <v>847</v>
      </c>
      <c r="B7092" s="12" t="s">
        <v>848</v>
      </c>
      <c r="C7092" s="12" t="s">
        <v>304</v>
      </c>
    </row>
    <row r="7093" spans="1:3" x14ac:dyDescent="0.25">
      <c r="A7093" s="11" t="s">
        <v>847</v>
      </c>
      <c r="B7093" s="11" t="s">
        <v>848</v>
      </c>
      <c r="C7093" s="11" t="s">
        <v>305</v>
      </c>
    </row>
    <row r="7094" spans="1:3" x14ac:dyDescent="0.25">
      <c r="A7094" s="12" t="s">
        <v>847</v>
      </c>
      <c r="B7094" s="12" t="s">
        <v>848</v>
      </c>
      <c r="C7094" s="12" t="s">
        <v>306</v>
      </c>
    </row>
    <row r="7095" spans="1:3" x14ac:dyDescent="0.25">
      <c r="A7095" s="11" t="s">
        <v>847</v>
      </c>
      <c r="B7095" s="11" t="s">
        <v>848</v>
      </c>
      <c r="C7095" s="11" t="s">
        <v>307</v>
      </c>
    </row>
    <row r="7096" spans="1:3" x14ac:dyDescent="0.25">
      <c r="A7096" s="12" t="s">
        <v>847</v>
      </c>
      <c r="B7096" s="12" t="s">
        <v>848</v>
      </c>
      <c r="C7096" s="12" t="s">
        <v>308</v>
      </c>
    </row>
    <row r="7097" spans="1:3" x14ac:dyDescent="0.25">
      <c r="A7097" s="11" t="s">
        <v>847</v>
      </c>
      <c r="B7097" s="11" t="s">
        <v>848</v>
      </c>
      <c r="C7097" s="11" t="s">
        <v>309</v>
      </c>
    </row>
    <row r="7098" spans="1:3" x14ac:dyDescent="0.25">
      <c r="A7098" s="12" t="s">
        <v>847</v>
      </c>
      <c r="B7098" s="12" t="s">
        <v>848</v>
      </c>
      <c r="C7098" s="12" t="s">
        <v>391</v>
      </c>
    </row>
    <row r="7099" spans="1:3" x14ac:dyDescent="0.25">
      <c r="A7099" s="11" t="s">
        <v>847</v>
      </c>
      <c r="B7099" s="11" t="s">
        <v>848</v>
      </c>
      <c r="C7099" s="11" t="s">
        <v>310</v>
      </c>
    </row>
    <row r="7100" spans="1:3" x14ac:dyDescent="0.25">
      <c r="A7100" s="12" t="s">
        <v>847</v>
      </c>
      <c r="B7100" s="12" t="s">
        <v>848</v>
      </c>
      <c r="C7100" s="12" t="s">
        <v>392</v>
      </c>
    </row>
    <row r="7101" spans="1:3" x14ac:dyDescent="0.25">
      <c r="A7101" s="11" t="s">
        <v>847</v>
      </c>
      <c r="B7101" s="11" t="s">
        <v>848</v>
      </c>
      <c r="C7101" s="11" t="s">
        <v>393</v>
      </c>
    </row>
    <row r="7102" spans="1:3" x14ac:dyDescent="0.25">
      <c r="A7102" s="12" t="s">
        <v>847</v>
      </c>
      <c r="B7102" s="12" t="s">
        <v>848</v>
      </c>
      <c r="C7102" s="12" t="s">
        <v>394</v>
      </c>
    </row>
    <row r="7103" spans="1:3" x14ac:dyDescent="0.25">
      <c r="A7103" s="11" t="s">
        <v>847</v>
      </c>
      <c r="B7103" s="11" t="s">
        <v>848</v>
      </c>
      <c r="C7103" s="11" t="s">
        <v>311</v>
      </c>
    </row>
    <row r="7104" spans="1:3" x14ac:dyDescent="0.25">
      <c r="A7104" s="12" t="s">
        <v>847</v>
      </c>
      <c r="B7104" s="12" t="s">
        <v>848</v>
      </c>
      <c r="C7104" s="12" t="s">
        <v>312</v>
      </c>
    </row>
    <row r="7105" spans="1:3" x14ac:dyDescent="0.25">
      <c r="A7105" s="11" t="s">
        <v>847</v>
      </c>
      <c r="B7105" s="11" t="s">
        <v>848</v>
      </c>
      <c r="C7105" s="11" t="s">
        <v>395</v>
      </c>
    </row>
    <row r="7106" spans="1:3" x14ac:dyDescent="0.25">
      <c r="A7106" s="12" t="s">
        <v>847</v>
      </c>
      <c r="B7106" s="12" t="s">
        <v>848</v>
      </c>
      <c r="C7106" s="12" t="s">
        <v>396</v>
      </c>
    </row>
    <row r="7107" spans="1:3" x14ac:dyDescent="0.25">
      <c r="A7107" s="11" t="s">
        <v>847</v>
      </c>
      <c r="B7107" s="11" t="s">
        <v>848</v>
      </c>
      <c r="C7107" s="11" t="s">
        <v>397</v>
      </c>
    </row>
    <row r="7108" spans="1:3" x14ac:dyDescent="0.25">
      <c r="A7108" s="12" t="s">
        <v>847</v>
      </c>
      <c r="B7108" s="12" t="s">
        <v>848</v>
      </c>
      <c r="C7108" s="12" t="s">
        <v>398</v>
      </c>
    </row>
    <row r="7109" spans="1:3" x14ac:dyDescent="0.25">
      <c r="A7109" s="11" t="s">
        <v>847</v>
      </c>
      <c r="B7109" s="11" t="s">
        <v>848</v>
      </c>
      <c r="C7109" s="11" t="s">
        <v>399</v>
      </c>
    </row>
    <row r="7110" spans="1:3" x14ac:dyDescent="0.25">
      <c r="A7110" s="12" t="s">
        <v>847</v>
      </c>
      <c r="B7110" s="12" t="s">
        <v>848</v>
      </c>
      <c r="C7110" s="12" t="s">
        <v>313</v>
      </c>
    </row>
    <row r="7111" spans="1:3" x14ac:dyDescent="0.25">
      <c r="A7111" s="11" t="s">
        <v>847</v>
      </c>
      <c r="B7111" s="11" t="s">
        <v>848</v>
      </c>
      <c r="C7111" s="11" t="s">
        <v>314</v>
      </c>
    </row>
    <row r="7112" spans="1:3" x14ac:dyDescent="0.25">
      <c r="A7112" s="12" t="s">
        <v>847</v>
      </c>
      <c r="B7112" s="12" t="s">
        <v>848</v>
      </c>
      <c r="C7112" s="12" t="s">
        <v>315</v>
      </c>
    </row>
    <row r="7113" spans="1:3" x14ac:dyDescent="0.25">
      <c r="A7113" s="11" t="s">
        <v>847</v>
      </c>
      <c r="B7113" s="11" t="s">
        <v>848</v>
      </c>
      <c r="C7113" s="11" t="s">
        <v>400</v>
      </c>
    </row>
    <row r="7114" spans="1:3" x14ac:dyDescent="0.25">
      <c r="A7114" s="12" t="s">
        <v>847</v>
      </c>
      <c r="B7114" s="12" t="s">
        <v>848</v>
      </c>
      <c r="C7114" s="12" t="s">
        <v>316</v>
      </c>
    </row>
    <row r="7115" spans="1:3" x14ac:dyDescent="0.25">
      <c r="A7115" s="11" t="s">
        <v>847</v>
      </c>
      <c r="B7115" s="11" t="s">
        <v>848</v>
      </c>
      <c r="C7115" s="11" t="s">
        <v>317</v>
      </c>
    </row>
    <row r="7116" spans="1:3" x14ac:dyDescent="0.25">
      <c r="A7116" s="12" t="s">
        <v>847</v>
      </c>
      <c r="B7116" s="12" t="s">
        <v>848</v>
      </c>
      <c r="C7116" s="12" t="s">
        <v>318</v>
      </c>
    </row>
    <row r="7117" spans="1:3" x14ac:dyDescent="0.25">
      <c r="A7117" s="11" t="s">
        <v>847</v>
      </c>
      <c r="B7117" s="11" t="s">
        <v>848</v>
      </c>
      <c r="C7117" s="11" t="s">
        <v>401</v>
      </c>
    </row>
    <row r="7118" spans="1:3" x14ac:dyDescent="0.25">
      <c r="A7118" s="12" t="s">
        <v>847</v>
      </c>
      <c r="B7118" s="12" t="s">
        <v>848</v>
      </c>
      <c r="C7118" s="12" t="s">
        <v>319</v>
      </c>
    </row>
    <row r="7119" spans="1:3" x14ac:dyDescent="0.25">
      <c r="A7119" s="11" t="s">
        <v>847</v>
      </c>
      <c r="B7119" s="11" t="s">
        <v>848</v>
      </c>
      <c r="C7119" s="11" t="s">
        <v>402</v>
      </c>
    </row>
    <row r="7120" spans="1:3" x14ac:dyDescent="0.25">
      <c r="A7120" s="12" t="s">
        <v>847</v>
      </c>
      <c r="B7120" s="12" t="s">
        <v>848</v>
      </c>
      <c r="C7120" s="12" t="s">
        <v>320</v>
      </c>
    </row>
    <row r="7121" spans="1:3" x14ac:dyDescent="0.25">
      <c r="A7121" s="11" t="s">
        <v>847</v>
      </c>
      <c r="B7121" s="11" t="s">
        <v>848</v>
      </c>
      <c r="C7121" s="11" t="s">
        <v>321</v>
      </c>
    </row>
    <row r="7122" spans="1:3" x14ac:dyDescent="0.25">
      <c r="A7122" s="12" t="s">
        <v>847</v>
      </c>
      <c r="B7122" s="12" t="s">
        <v>848</v>
      </c>
      <c r="C7122" s="12" t="s">
        <v>322</v>
      </c>
    </row>
    <row r="7123" spans="1:3" x14ac:dyDescent="0.25">
      <c r="A7123" s="11" t="s">
        <v>847</v>
      </c>
      <c r="B7123" s="11" t="s">
        <v>848</v>
      </c>
      <c r="C7123" s="11" t="s">
        <v>323</v>
      </c>
    </row>
    <row r="7124" spans="1:3" x14ac:dyDescent="0.25">
      <c r="A7124" s="12" t="s">
        <v>847</v>
      </c>
      <c r="B7124" s="12" t="s">
        <v>848</v>
      </c>
      <c r="C7124" s="12" t="s">
        <v>403</v>
      </c>
    </row>
    <row r="7125" spans="1:3" x14ac:dyDescent="0.25">
      <c r="A7125" s="11" t="s">
        <v>847</v>
      </c>
      <c r="B7125" s="11" t="s">
        <v>848</v>
      </c>
      <c r="C7125" s="11" t="s">
        <v>404</v>
      </c>
    </row>
    <row r="7126" spans="1:3" x14ac:dyDescent="0.25">
      <c r="A7126" s="12" t="s">
        <v>847</v>
      </c>
      <c r="B7126" s="12" t="s">
        <v>848</v>
      </c>
      <c r="C7126" s="12" t="s">
        <v>324</v>
      </c>
    </row>
    <row r="7127" spans="1:3" x14ac:dyDescent="0.25">
      <c r="A7127" s="11" t="s">
        <v>847</v>
      </c>
      <c r="B7127" s="11" t="s">
        <v>848</v>
      </c>
      <c r="C7127" s="11" t="s">
        <v>325</v>
      </c>
    </row>
    <row r="7128" spans="1:3" x14ac:dyDescent="0.25">
      <c r="A7128" s="12" t="s">
        <v>847</v>
      </c>
      <c r="B7128" s="12" t="s">
        <v>848</v>
      </c>
      <c r="C7128" s="12" t="s">
        <v>326</v>
      </c>
    </row>
    <row r="7129" spans="1:3" x14ac:dyDescent="0.25">
      <c r="A7129" s="11" t="s">
        <v>847</v>
      </c>
      <c r="B7129" s="11" t="s">
        <v>848</v>
      </c>
      <c r="C7129" s="11" t="s">
        <v>327</v>
      </c>
    </row>
    <row r="7130" spans="1:3" x14ac:dyDescent="0.25">
      <c r="A7130" s="12" t="s">
        <v>847</v>
      </c>
      <c r="B7130" s="12" t="s">
        <v>848</v>
      </c>
      <c r="C7130" s="12" t="s">
        <v>328</v>
      </c>
    </row>
    <row r="7131" spans="1:3" x14ac:dyDescent="0.25">
      <c r="A7131" s="11" t="s">
        <v>847</v>
      </c>
      <c r="B7131" s="11" t="s">
        <v>848</v>
      </c>
      <c r="C7131" s="11" t="s">
        <v>329</v>
      </c>
    </row>
    <row r="7132" spans="1:3" x14ac:dyDescent="0.25">
      <c r="A7132" s="12" t="s">
        <v>847</v>
      </c>
      <c r="B7132" s="12" t="s">
        <v>848</v>
      </c>
      <c r="C7132" s="12" t="s">
        <v>330</v>
      </c>
    </row>
    <row r="7133" spans="1:3" x14ac:dyDescent="0.25">
      <c r="A7133" s="11" t="s">
        <v>847</v>
      </c>
      <c r="B7133" s="11" t="s">
        <v>848</v>
      </c>
      <c r="C7133" s="11" t="s">
        <v>331</v>
      </c>
    </row>
    <row r="7134" spans="1:3" x14ac:dyDescent="0.25">
      <c r="A7134" s="12" t="s">
        <v>847</v>
      </c>
      <c r="B7134" s="12" t="s">
        <v>848</v>
      </c>
      <c r="C7134" s="12" t="s">
        <v>332</v>
      </c>
    </row>
    <row r="7135" spans="1:3" x14ac:dyDescent="0.25">
      <c r="A7135" s="11" t="s">
        <v>847</v>
      </c>
      <c r="B7135" s="11" t="s">
        <v>848</v>
      </c>
      <c r="C7135" s="11" t="s">
        <v>333</v>
      </c>
    </row>
    <row r="7136" spans="1:3" x14ac:dyDescent="0.25">
      <c r="A7136" s="12" t="s">
        <v>847</v>
      </c>
      <c r="B7136" s="12" t="s">
        <v>848</v>
      </c>
      <c r="C7136" s="12" t="s">
        <v>334</v>
      </c>
    </row>
    <row r="7137" spans="1:3" x14ac:dyDescent="0.25">
      <c r="A7137" s="11" t="s">
        <v>847</v>
      </c>
      <c r="B7137" s="11" t="s">
        <v>848</v>
      </c>
      <c r="C7137" s="11" t="s">
        <v>335</v>
      </c>
    </row>
    <row r="7138" spans="1:3" x14ac:dyDescent="0.25">
      <c r="A7138" s="12" t="s">
        <v>847</v>
      </c>
      <c r="B7138" s="12" t="s">
        <v>848</v>
      </c>
      <c r="C7138" s="12" t="s">
        <v>336</v>
      </c>
    </row>
    <row r="7139" spans="1:3" x14ac:dyDescent="0.25">
      <c r="A7139" s="11" t="s">
        <v>847</v>
      </c>
      <c r="B7139" s="11" t="s">
        <v>848</v>
      </c>
      <c r="C7139" s="11" t="s">
        <v>337</v>
      </c>
    </row>
    <row r="7140" spans="1:3" x14ac:dyDescent="0.25">
      <c r="A7140" s="12" t="s">
        <v>847</v>
      </c>
      <c r="B7140" s="12" t="s">
        <v>848</v>
      </c>
      <c r="C7140" s="12" t="s">
        <v>338</v>
      </c>
    </row>
    <row r="7141" spans="1:3" x14ac:dyDescent="0.25">
      <c r="A7141" s="11" t="s">
        <v>847</v>
      </c>
      <c r="B7141" s="11" t="s">
        <v>848</v>
      </c>
      <c r="C7141" s="11" t="s">
        <v>339</v>
      </c>
    </row>
    <row r="7142" spans="1:3" x14ac:dyDescent="0.25">
      <c r="A7142" s="12" t="s">
        <v>847</v>
      </c>
      <c r="B7142" s="12" t="s">
        <v>848</v>
      </c>
      <c r="C7142" s="12" t="s">
        <v>340</v>
      </c>
    </row>
    <row r="7143" spans="1:3" x14ac:dyDescent="0.25">
      <c r="A7143" s="11" t="s">
        <v>847</v>
      </c>
      <c r="B7143" s="11" t="s">
        <v>848</v>
      </c>
      <c r="C7143" s="11" t="s">
        <v>341</v>
      </c>
    </row>
    <row r="7144" spans="1:3" x14ac:dyDescent="0.25">
      <c r="A7144" s="12" t="s">
        <v>847</v>
      </c>
      <c r="B7144" s="12" t="s">
        <v>848</v>
      </c>
      <c r="C7144" s="12" t="s">
        <v>342</v>
      </c>
    </row>
    <row r="7145" spans="1:3" x14ac:dyDescent="0.25">
      <c r="A7145" s="11" t="s">
        <v>847</v>
      </c>
      <c r="B7145" s="11" t="s">
        <v>848</v>
      </c>
      <c r="C7145" s="11" t="s">
        <v>405</v>
      </c>
    </row>
    <row r="7146" spans="1:3" x14ac:dyDescent="0.25">
      <c r="A7146" s="12" t="s">
        <v>847</v>
      </c>
      <c r="B7146" s="12" t="s">
        <v>848</v>
      </c>
      <c r="C7146" s="12" t="s">
        <v>343</v>
      </c>
    </row>
    <row r="7147" spans="1:3" x14ac:dyDescent="0.25">
      <c r="A7147" s="11" t="s">
        <v>847</v>
      </c>
      <c r="B7147" s="11" t="s">
        <v>848</v>
      </c>
      <c r="C7147" s="11" t="s">
        <v>406</v>
      </c>
    </row>
    <row r="7148" spans="1:3" x14ac:dyDescent="0.25">
      <c r="A7148" s="12" t="s">
        <v>847</v>
      </c>
      <c r="B7148" s="12" t="s">
        <v>848</v>
      </c>
      <c r="C7148" s="12" t="s">
        <v>344</v>
      </c>
    </row>
    <row r="7149" spans="1:3" x14ac:dyDescent="0.25">
      <c r="A7149" s="11" t="s">
        <v>847</v>
      </c>
      <c r="B7149" s="11" t="s">
        <v>848</v>
      </c>
      <c r="C7149" s="11" t="s">
        <v>345</v>
      </c>
    </row>
    <row r="7150" spans="1:3" x14ac:dyDescent="0.25">
      <c r="A7150" s="12" t="s">
        <v>847</v>
      </c>
      <c r="B7150" s="12" t="s">
        <v>848</v>
      </c>
      <c r="C7150" s="12" t="s">
        <v>346</v>
      </c>
    </row>
    <row r="7151" spans="1:3" x14ac:dyDescent="0.25">
      <c r="A7151" s="11" t="s">
        <v>847</v>
      </c>
      <c r="B7151" s="11" t="s">
        <v>848</v>
      </c>
      <c r="C7151" s="11" t="s">
        <v>347</v>
      </c>
    </row>
    <row r="7152" spans="1:3" x14ac:dyDescent="0.25">
      <c r="A7152" s="12" t="s">
        <v>847</v>
      </c>
      <c r="B7152" s="12" t="s">
        <v>848</v>
      </c>
      <c r="C7152" s="12" t="s">
        <v>407</v>
      </c>
    </row>
    <row r="7153" spans="1:3" x14ac:dyDescent="0.25">
      <c r="A7153" s="11" t="s">
        <v>847</v>
      </c>
      <c r="B7153" s="11" t="s">
        <v>848</v>
      </c>
      <c r="C7153" s="11" t="s">
        <v>348</v>
      </c>
    </row>
    <row r="7154" spans="1:3" x14ac:dyDescent="0.25">
      <c r="A7154" s="12" t="s">
        <v>847</v>
      </c>
      <c r="B7154" s="12" t="s">
        <v>848</v>
      </c>
      <c r="C7154" s="12" t="s">
        <v>349</v>
      </c>
    </row>
    <row r="7155" spans="1:3" x14ac:dyDescent="0.25">
      <c r="A7155" s="11" t="s">
        <v>847</v>
      </c>
      <c r="B7155" s="11" t="s">
        <v>848</v>
      </c>
      <c r="C7155" s="11" t="s">
        <v>350</v>
      </c>
    </row>
    <row r="7156" spans="1:3" x14ac:dyDescent="0.25">
      <c r="A7156" s="12" t="s">
        <v>847</v>
      </c>
      <c r="B7156" s="12" t="s">
        <v>848</v>
      </c>
      <c r="C7156" s="12" t="s">
        <v>351</v>
      </c>
    </row>
    <row r="7157" spans="1:3" x14ac:dyDescent="0.25">
      <c r="A7157" s="11" t="s">
        <v>847</v>
      </c>
      <c r="B7157" s="11" t="s">
        <v>848</v>
      </c>
      <c r="C7157" s="11" t="s">
        <v>408</v>
      </c>
    </row>
    <row r="7158" spans="1:3" x14ac:dyDescent="0.25">
      <c r="A7158" s="12" t="s">
        <v>847</v>
      </c>
      <c r="B7158" s="12" t="s">
        <v>848</v>
      </c>
      <c r="C7158" s="12" t="s">
        <v>352</v>
      </c>
    </row>
    <row r="7159" spans="1:3" x14ac:dyDescent="0.25">
      <c r="A7159" s="11" t="s">
        <v>847</v>
      </c>
      <c r="B7159" s="11" t="s">
        <v>848</v>
      </c>
      <c r="C7159" s="11" t="s">
        <v>353</v>
      </c>
    </row>
    <row r="7160" spans="1:3" x14ac:dyDescent="0.25">
      <c r="A7160" s="12" t="s">
        <v>847</v>
      </c>
      <c r="B7160" s="12" t="s">
        <v>848</v>
      </c>
      <c r="C7160" s="12" t="s">
        <v>354</v>
      </c>
    </row>
    <row r="7161" spans="1:3" x14ac:dyDescent="0.25">
      <c r="A7161" s="11" t="s">
        <v>847</v>
      </c>
      <c r="B7161" s="11" t="s">
        <v>848</v>
      </c>
      <c r="C7161" s="11" t="s">
        <v>355</v>
      </c>
    </row>
    <row r="7162" spans="1:3" x14ac:dyDescent="0.25">
      <c r="A7162" s="12" t="s">
        <v>847</v>
      </c>
      <c r="B7162" s="12" t="s">
        <v>848</v>
      </c>
      <c r="C7162" s="12" t="s">
        <v>356</v>
      </c>
    </row>
    <row r="7163" spans="1:3" x14ac:dyDescent="0.25">
      <c r="A7163" s="11" t="s">
        <v>847</v>
      </c>
      <c r="B7163" s="11" t="s">
        <v>848</v>
      </c>
      <c r="C7163" s="11" t="s">
        <v>357</v>
      </c>
    </row>
    <row r="7164" spans="1:3" x14ac:dyDescent="0.25">
      <c r="A7164" s="12" t="s">
        <v>847</v>
      </c>
      <c r="B7164" s="12" t="s">
        <v>848</v>
      </c>
      <c r="C7164" s="12" t="s">
        <v>358</v>
      </c>
    </row>
    <row r="7165" spans="1:3" x14ac:dyDescent="0.25">
      <c r="A7165" s="11" t="s">
        <v>847</v>
      </c>
      <c r="B7165" s="11" t="s">
        <v>848</v>
      </c>
      <c r="C7165" s="11" t="s">
        <v>359</v>
      </c>
    </row>
    <row r="7166" spans="1:3" x14ac:dyDescent="0.25">
      <c r="A7166" s="12" t="s">
        <v>847</v>
      </c>
      <c r="B7166" s="12" t="s">
        <v>848</v>
      </c>
      <c r="C7166" s="12" t="s">
        <v>360</v>
      </c>
    </row>
    <row r="7167" spans="1:3" x14ac:dyDescent="0.25">
      <c r="A7167" s="11" t="s">
        <v>847</v>
      </c>
      <c r="B7167" s="11" t="s">
        <v>848</v>
      </c>
      <c r="C7167" s="11" t="s">
        <v>361</v>
      </c>
    </row>
    <row r="7168" spans="1:3" x14ac:dyDescent="0.25">
      <c r="A7168" s="12" t="s">
        <v>847</v>
      </c>
      <c r="B7168" s="12" t="s">
        <v>848</v>
      </c>
      <c r="C7168" s="12" t="s">
        <v>362</v>
      </c>
    </row>
    <row r="7169" spans="1:3" x14ac:dyDescent="0.25">
      <c r="A7169" s="11" t="s">
        <v>847</v>
      </c>
      <c r="B7169" s="11" t="s">
        <v>848</v>
      </c>
      <c r="C7169" s="11" t="s">
        <v>363</v>
      </c>
    </row>
    <row r="7170" spans="1:3" x14ac:dyDescent="0.25">
      <c r="A7170" s="12" t="s">
        <v>847</v>
      </c>
      <c r="B7170" s="12" t="s">
        <v>848</v>
      </c>
      <c r="C7170" s="12" t="s">
        <v>364</v>
      </c>
    </row>
    <row r="7171" spans="1:3" x14ac:dyDescent="0.25">
      <c r="A7171" s="11" t="s">
        <v>847</v>
      </c>
      <c r="B7171" s="11" t="s">
        <v>848</v>
      </c>
      <c r="C7171" s="11" t="s">
        <v>365</v>
      </c>
    </row>
    <row r="7172" spans="1:3" x14ac:dyDescent="0.25">
      <c r="A7172" s="12" t="s">
        <v>847</v>
      </c>
      <c r="B7172" s="12" t="s">
        <v>848</v>
      </c>
      <c r="C7172" s="12" t="s">
        <v>409</v>
      </c>
    </row>
    <row r="7173" spans="1:3" x14ac:dyDescent="0.25">
      <c r="A7173" s="11" t="s">
        <v>847</v>
      </c>
      <c r="B7173" s="11" t="s">
        <v>848</v>
      </c>
      <c r="C7173" s="11" t="s">
        <v>366</v>
      </c>
    </row>
    <row r="7174" spans="1:3" x14ac:dyDescent="0.25">
      <c r="A7174" s="12" t="s">
        <v>847</v>
      </c>
      <c r="B7174" s="12" t="s">
        <v>848</v>
      </c>
      <c r="C7174" s="12" t="s">
        <v>367</v>
      </c>
    </row>
    <row r="7175" spans="1:3" x14ac:dyDescent="0.25">
      <c r="A7175" s="11" t="s">
        <v>847</v>
      </c>
      <c r="B7175" s="11" t="s">
        <v>848</v>
      </c>
      <c r="C7175" s="11" t="s">
        <v>368</v>
      </c>
    </row>
    <row r="7176" spans="1:3" x14ac:dyDescent="0.25">
      <c r="A7176" s="12" t="s">
        <v>847</v>
      </c>
      <c r="B7176" s="12" t="s">
        <v>848</v>
      </c>
      <c r="C7176" s="12" t="s">
        <v>369</v>
      </c>
    </row>
    <row r="7177" spans="1:3" x14ac:dyDescent="0.25">
      <c r="A7177" s="11" t="s">
        <v>847</v>
      </c>
      <c r="B7177" s="11" t="s">
        <v>848</v>
      </c>
      <c r="C7177" s="11" t="s">
        <v>410</v>
      </c>
    </row>
    <row r="7178" spans="1:3" x14ac:dyDescent="0.25">
      <c r="A7178" s="12" t="s">
        <v>847</v>
      </c>
      <c r="B7178" s="12" t="s">
        <v>848</v>
      </c>
      <c r="C7178" s="12" t="s">
        <v>370</v>
      </c>
    </row>
    <row r="7179" spans="1:3" x14ac:dyDescent="0.25">
      <c r="A7179" s="11" t="s">
        <v>847</v>
      </c>
      <c r="B7179" s="11" t="s">
        <v>848</v>
      </c>
      <c r="C7179" s="11" t="s">
        <v>371</v>
      </c>
    </row>
    <row r="7180" spans="1:3" x14ac:dyDescent="0.25">
      <c r="A7180" s="12" t="s">
        <v>847</v>
      </c>
      <c r="B7180" s="12" t="s">
        <v>848</v>
      </c>
      <c r="C7180" s="12" t="s">
        <v>372</v>
      </c>
    </row>
    <row r="7181" spans="1:3" x14ac:dyDescent="0.25">
      <c r="A7181" s="11" t="s">
        <v>847</v>
      </c>
      <c r="B7181" s="11" t="s">
        <v>848</v>
      </c>
      <c r="C7181" s="11" t="s">
        <v>411</v>
      </c>
    </row>
    <row r="7182" spans="1:3" x14ac:dyDescent="0.25">
      <c r="A7182" s="12" t="s">
        <v>847</v>
      </c>
      <c r="B7182" s="12" t="s">
        <v>848</v>
      </c>
      <c r="C7182" s="12" t="s">
        <v>373</v>
      </c>
    </row>
    <row r="7183" spans="1:3" x14ac:dyDescent="0.25">
      <c r="A7183" s="11" t="s">
        <v>847</v>
      </c>
      <c r="B7183" s="11" t="s">
        <v>848</v>
      </c>
      <c r="C7183" s="11" t="s">
        <v>374</v>
      </c>
    </row>
    <row r="7184" spans="1:3" x14ac:dyDescent="0.25">
      <c r="A7184" s="12" t="s">
        <v>847</v>
      </c>
      <c r="B7184" s="12" t="s">
        <v>848</v>
      </c>
      <c r="C7184" s="12" t="s">
        <v>375</v>
      </c>
    </row>
    <row r="7185" spans="1:3" x14ac:dyDescent="0.25">
      <c r="A7185" s="11" t="s">
        <v>847</v>
      </c>
      <c r="B7185" s="11" t="s">
        <v>848</v>
      </c>
      <c r="C7185" s="11" t="s">
        <v>376</v>
      </c>
    </row>
    <row r="7186" spans="1:3" x14ac:dyDescent="0.25">
      <c r="A7186" s="12" t="s">
        <v>847</v>
      </c>
      <c r="B7186" s="12" t="s">
        <v>848</v>
      </c>
      <c r="C7186" s="12" t="s">
        <v>377</v>
      </c>
    </row>
    <row r="7187" spans="1:3" x14ac:dyDescent="0.25">
      <c r="A7187" s="11" t="s">
        <v>847</v>
      </c>
      <c r="B7187" s="11" t="s">
        <v>848</v>
      </c>
      <c r="C7187" s="11" t="s">
        <v>378</v>
      </c>
    </row>
    <row r="7188" spans="1:3" x14ac:dyDescent="0.25">
      <c r="A7188" s="12" t="s">
        <v>847</v>
      </c>
      <c r="B7188" s="12" t="s">
        <v>848</v>
      </c>
      <c r="C7188" s="12" t="s">
        <v>379</v>
      </c>
    </row>
    <row r="7189" spans="1:3" x14ac:dyDescent="0.25">
      <c r="A7189" s="11" t="s">
        <v>847</v>
      </c>
      <c r="B7189" s="11" t="s">
        <v>848</v>
      </c>
      <c r="C7189" s="11" t="s">
        <v>380</v>
      </c>
    </row>
    <row r="7190" spans="1:3" x14ac:dyDescent="0.25">
      <c r="A7190" s="12" t="s">
        <v>847</v>
      </c>
      <c r="B7190" s="12" t="s">
        <v>848</v>
      </c>
      <c r="C7190" s="12" t="s">
        <v>381</v>
      </c>
    </row>
    <row r="7191" spans="1:3" x14ac:dyDescent="0.25">
      <c r="A7191" s="11" t="s">
        <v>847</v>
      </c>
      <c r="B7191" s="11" t="s">
        <v>848</v>
      </c>
      <c r="C7191" s="11" t="s">
        <v>382</v>
      </c>
    </row>
    <row r="7192" spans="1:3" x14ac:dyDescent="0.25">
      <c r="A7192" s="12" t="s">
        <v>847</v>
      </c>
      <c r="B7192" s="12" t="s">
        <v>848</v>
      </c>
      <c r="C7192" s="12" t="s">
        <v>383</v>
      </c>
    </row>
    <row r="7193" spans="1:3" x14ac:dyDescent="0.25">
      <c r="A7193" s="11" t="s">
        <v>847</v>
      </c>
      <c r="B7193" s="11" t="s">
        <v>848</v>
      </c>
      <c r="C7193" s="11" t="s">
        <v>384</v>
      </c>
    </row>
    <row r="7194" spans="1:3" x14ac:dyDescent="0.25">
      <c r="A7194" s="12" t="s">
        <v>847</v>
      </c>
      <c r="B7194" s="12" t="s">
        <v>848</v>
      </c>
      <c r="C7194" s="12" t="s">
        <v>276</v>
      </c>
    </row>
    <row r="7195" spans="1:3" x14ac:dyDescent="0.25">
      <c r="A7195" s="11" t="s">
        <v>847</v>
      </c>
      <c r="B7195" s="11" t="s">
        <v>848</v>
      </c>
      <c r="C7195" s="11" t="s">
        <v>277</v>
      </c>
    </row>
    <row r="7196" spans="1:3" x14ac:dyDescent="0.25">
      <c r="A7196" s="12" t="s">
        <v>847</v>
      </c>
      <c r="B7196" s="12" t="s">
        <v>848</v>
      </c>
      <c r="C7196" s="12" t="s">
        <v>278</v>
      </c>
    </row>
    <row r="7197" spans="1:3" x14ac:dyDescent="0.25">
      <c r="A7197" s="11" t="s">
        <v>847</v>
      </c>
      <c r="B7197" s="11" t="s">
        <v>848</v>
      </c>
      <c r="C7197" s="11" t="s">
        <v>279</v>
      </c>
    </row>
    <row r="7198" spans="1:3" x14ac:dyDescent="0.25">
      <c r="A7198" s="12" t="s">
        <v>847</v>
      </c>
      <c r="B7198" s="12" t="s">
        <v>848</v>
      </c>
      <c r="C7198" s="12" t="s">
        <v>280</v>
      </c>
    </row>
    <row r="7199" spans="1:3" x14ac:dyDescent="0.25">
      <c r="A7199" s="11" t="s">
        <v>847</v>
      </c>
      <c r="B7199" s="11" t="s">
        <v>848</v>
      </c>
      <c r="C7199" s="11" t="s">
        <v>281</v>
      </c>
    </row>
    <row r="7200" spans="1:3" x14ac:dyDescent="0.25">
      <c r="A7200" s="12" t="s">
        <v>847</v>
      </c>
      <c r="B7200" s="12" t="s">
        <v>848</v>
      </c>
      <c r="C7200" s="12" t="s">
        <v>282</v>
      </c>
    </row>
    <row r="7201" spans="1:3" x14ac:dyDescent="0.25">
      <c r="A7201" s="11" t="s">
        <v>847</v>
      </c>
      <c r="B7201" s="11" t="s">
        <v>848</v>
      </c>
      <c r="C7201" s="11" t="s">
        <v>275</v>
      </c>
    </row>
    <row r="7202" spans="1:3" x14ac:dyDescent="0.25">
      <c r="A7202" s="12" t="s">
        <v>847</v>
      </c>
      <c r="B7202" s="12" t="s">
        <v>848</v>
      </c>
      <c r="C7202" s="12" t="s">
        <v>283</v>
      </c>
    </row>
    <row r="7203" spans="1:3" x14ac:dyDescent="0.25">
      <c r="A7203" s="11" t="s">
        <v>93</v>
      </c>
      <c r="B7203" s="11" t="s">
        <v>94</v>
      </c>
      <c r="C7203" s="11" t="s">
        <v>307</v>
      </c>
    </row>
    <row r="7204" spans="1:3" x14ac:dyDescent="0.25">
      <c r="A7204" s="12" t="s">
        <v>93</v>
      </c>
      <c r="B7204" s="12" t="s">
        <v>94</v>
      </c>
      <c r="C7204" s="12" t="s">
        <v>372</v>
      </c>
    </row>
    <row r="7205" spans="1:3" x14ac:dyDescent="0.25">
      <c r="A7205" s="11" t="s">
        <v>93</v>
      </c>
      <c r="B7205" s="11" t="s">
        <v>94</v>
      </c>
      <c r="C7205" s="11" t="s">
        <v>349</v>
      </c>
    </row>
    <row r="7206" spans="1:3" x14ac:dyDescent="0.25">
      <c r="A7206" s="12" t="s">
        <v>93</v>
      </c>
      <c r="B7206" s="12" t="s">
        <v>94</v>
      </c>
      <c r="C7206" s="12" t="s">
        <v>312</v>
      </c>
    </row>
    <row r="7207" spans="1:3" x14ac:dyDescent="0.25">
      <c r="A7207" s="11" t="s">
        <v>849</v>
      </c>
      <c r="B7207" s="11" t="s">
        <v>850</v>
      </c>
      <c r="C7207" s="11" t="s">
        <v>307</v>
      </c>
    </row>
    <row r="7208" spans="1:3" x14ac:dyDescent="0.25">
      <c r="A7208" s="12" t="s">
        <v>849</v>
      </c>
      <c r="B7208" s="12" t="s">
        <v>850</v>
      </c>
      <c r="C7208" s="12" t="s">
        <v>372</v>
      </c>
    </row>
    <row r="7209" spans="1:3" x14ac:dyDescent="0.25">
      <c r="A7209" s="11" t="s">
        <v>849</v>
      </c>
      <c r="B7209" s="11" t="s">
        <v>850</v>
      </c>
      <c r="C7209" s="11" t="s">
        <v>349</v>
      </c>
    </row>
    <row r="7210" spans="1:3" x14ac:dyDescent="0.25">
      <c r="A7210" s="12" t="s">
        <v>849</v>
      </c>
      <c r="B7210" s="12" t="s">
        <v>850</v>
      </c>
      <c r="C7210" s="12" t="s">
        <v>312</v>
      </c>
    </row>
    <row r="7211" spans="1:3" x14ac:dyDescent="0.25">
      <c r="A7211" s="11" t="s">
        <v>851</v>
      </c>
      <c r="B7211" s="11" t="s">
        <v>852</v>
      </c>
      <c r="C7211" s="11" t="s">
        <v>350</v>
      </c>
    </row>
    <row r="7212" spans="1:3" x14ac:dyDescent="0.25">
      <c r="A7212" s="12" t="s">
        <v>851</v>
      </c>
      <c r="B7212" s="12" t="s">
        <v>852</v>
      </c>
      <c r="C7212" s="12" t="s">
        <v>317</v>
      </c>
    </row>
    <row r="7213" spans="1:3" x14ac:dyDescent="0.25">
      <c r="A7213" s="11" t="s">
        <v>851</v>
      </c>
      <c r="B7213" s="11" t="s">
        <v>852</v>
      </c>
      <c r="C7213" s="11" t="s">
        <v>374</v>
      </c>
    </row>
    <row r="7214" spans="1:3" x14ac:dyDescent="0.25">
      <c r="A7214" s="12" t="s">
        <v>851</v>
      </c>
      <c r="B7214" s="12" t="s">
        <v>852</v>
      </c>
      <c r="C7214" s="12" t="s">
        <v>426</v>
      </c>
    </row>
    <row r="7215" spans="1:3" x14ac:dyDescent="0.25">
      <c r="A7215" s="11" t="s">
        <v>851</v>
      </c>
      <c r="B7215" s="11" t="s">
        <v>852</v>
      </c>
      <c r="C7215" s="11" t="s">
        <v>342</v>
      </c>
    </row>
    <row r="7216" spans="1:3" x14ac:dyDescent="0.25">
      <c r="A7216" s="12" t="s">
        <v>851</v>
      </c>
      <c r="B7216" s="12" t="s">
        <v>852</v>
      </c>
      <c r="C7216" s="12" t="s">
        <v>362</v>
      </c>
    </row>
    <row r="7217" spans="1:3" x14ac:dyDescent="0.25">
      <c r="A7217" s="11" t="s">
        <v>851</v>
      </c>
      <c r="B7217" s="11" t="s">
        <v>852</v>
      </c>
      <c r="C7217" s="11" t="s">
        <v>301</v>
      </c>
    </row>
    <row r="7218" spans="1:3" x14ac:dyDescent="0.25">
      <c r="A7218" s="12" t="s">
        <v>851</v>
      </c>
      <c r="B7218" s="12" t="s">
        <v>852</v>
      </c>
      <c r="C7218" s="12" t="s">
        <v>364</v>
      </c>
    </row>
    <row r="7219" spans="1:3" x14ac:dyDescent="0.25">
      <c r="A7219" s="11" t="s">
        <v>853</v>
      </c>
      <c r="B7219" s="11" t="s">
        <v>854</v>
      </c>
      <c r="C7219" s="11" t="s">
        <v>790</v>
      </c>
    </row>
    <row r="7220" spans="1:3" x14ac:dyDescent="0.25">
      <c r="A7220" s="12" t="s">
        <v>855</v>
      </c>
      <c r="B7220" s="12" t="s">
        <v>856</v>
      </c>
      <c r="C7220" s="12" t="s">
        <v>286</v>
      </c>
    </row>
    <row r="7221" spans="1:3" x14ac:dyDescent="0.25">
      <c r="A7221" s="11" t="s">
        <v>855</v>
      </c>
      <c r="B7221" s="11" t="s">
        <v>856</v>
      </c>
      <c r="C7221" s="11" t="s">
        <v>385</v>
      </c>
    </row>
    <row r="7222" spans="1:3" x14ac:dyDescent="0.25">
      <c r="A7222" s="12" t="s">
        <v>855</v>
      </c>
      <c r="B7222" s="12" t="s">
        <v>856</v>
      </c>
      <c r="C7222" s="12" t="s">
        <v>386</v>
      </c>
    </row>
    <row r="7223" spans="1:3" x14ac:dyDescent="0.25">
      <c r="A7223" s="11" t="s">
        <v>855</v>
      </c>
      <c r="B7223" s="11" t="s">
        <v>856</v>
      </c>
      <c r="C7223" s="11" t="s">
        <v>387</v>
      </c>
    </row>
    <row r="7224" spans="1:3" x14ac:dyDescent="0.25">
      <c r="A7224" s="12" t="s">
        <v>855</v>
      </c>
      <c r="B7224" s="12" t="s">
        <v>856</v>
      </c>
      <c r="C7224" s="12" t="s">
        <v>388</v>
      </c>
    </row>
    <row r="7225" spans="1:3" x14ac:dyDescent="0.25">
      <c r="A7225" s="11" t="s">
        <v>855</v>
      </c>
      <c r="B7225" s="11" t="s">
        <v>856</v>
      </c>
      <c r="C7225" s="11" t="s">
        <v>287</v>
      </c>
    </row>
    <row r="7226" spans="1:3" x14ac:dyDescent="0.25">
      <c r="A7226" s="12" t="s">
        <v>855</v>
      </c>
      <c r="B7226" s="12" t="s">
        <v>856</v>
      </c>
      <c r="C7226" s="12" t="s">
        <v>288</v>
      </c>
    </row>
    <row r="7227" spans="1:3" x14ac:dyDescent="0.25">
      <c r="A7227" s="11" t="s">
        <v>855</v>
      </c>
      <c r="B7227" s="11" t="s">
        <v>856</v>
      </c>
      <c r="C7227" s="11" t="s">
        <v>290</v>
      </c>
    </row>
    <row r="7228" spans="1:3" x14ac:dyDescent="0.25">
      <c r="A7228" s="12" t="s">
        <v>855</v>
      </c>
      <c r="B7228" s="12" t="s">
        <v>856</v>
      </c>
      <c r="C7228" s="12" t="s">
        <v>289</v>
      </c>
    </row>
    <row r="7229" spans="1:3" x14ac:dyDescent="0.25">
      <c r="A7229" s="11" t="s">
        <v>855</v>
      </c>
      <c r="B7229" s="11" t="s">
        <v>856</v>
      </c>
      <c r="C7229" s="11" t="s">
        <v>389</v>
      </c>
    </row>
    <row r="7230" spans="1:3" x14ac:dyDescent="0.25">
      <c r="A7230" s="12" t="s">
        <v>855</v>
      </c>
      <c r="B7230" s="12" t="s">
        <v>856</v>
      </c>
      <c r="C7230" s="12" t="s">
        <v>291</v>
      </c>
    </row>
    <row r="7231" spans="1:3" x14ac:dyDescent="0.25">
      <c r="A7231" s="11" t="s">
        <v>855</v>
      </c>
      <c r="B7231" s="11" t="s">
        <v>856</v>
      </c>
      <c r="C7231" s="11" t="s">
        <v>293</v>
      </c>
    </row>
    <row r="7232" spans="1:3" x14ac:dyDescent="0.25">
      <c r="A7232" s="12" t="s">
        <v>855</v>
      </c>
      <c r="B7232" s="12" t="s">
        <v>856</v>
      </c>
      <c r="C7232" s="12" t="s">
        <v>292</v>
      </c>
    </row>
    <row r="7233" spans="1:3" x14ac:dyDescent="0.25">
      <c r="A7233" s="11" t="s">
        <v>855</v>
      </c>
      <c r="B7233" s="11" t="s">
        <v>856</v>
      </c>
      <c r="C7233" s="11" t="s">
        <v>294</v>
      </c>
    </row>
    <row r="7234" spans="1:3" x14ac:dyDescent="0.25">
      <c r="A7234" s="12" t="s">
        <v>855</v>
      </c>
      <c r="B7234" s="12" t="s">
        <v>856</v>
      </c>
      <c r="C7234" s="12" t="s">
        <v>390</v>
      </c>
    </row>
    <row r="7235" spans="1:3" x14ac:dyDescent="0.25">
      <c r="A7235" s="11" t="s">
        <v>855</v>
      </c>
      <c r="B7235" s="11" t="s">
        <v>856</v>
      </c>
      <c r="C7235" s="11" t="s">
        <v>295</v>
      </c>
    </row>
    <row r="7236" spans="1:3" x14ac:dyDescent="0.25">
      <c r="A7236" s="12" t="s">
        <v>855</v>
      </c>
      <c r="B7236" s="12" t="s">
        <v>856</v>
      </c>
      <c r="C7236" s="12" t="s">
        <v>297</v>
      </c>
    </row>
    <row r="7237" spans="1:3" x14ac:dyDescent="0.25">
      <c r="A7237" s="11" t="s">
        <v>855</v>
      </c>
      <c r="B7237" s="11" t="s">
        <v>856</v>
      </c>
      <c r="C7237" s="11" t="s">
        <v>296</v>
      </c>
    </row>
    <row r="7238" spans="1:3" x14ac:dyDescent="0.25">
      <c r="A7238" s="12" t="s">
        <v>855</v>
      </c>
      <c r="B7238" s="12" t="s">
        <v>856</v>
      </c>
      <c r="C7238" s="12" t="s">
        <v>298</v>
      </c>
    </row>
    <row r="7239" spans="1:3" x14ac:dyDescent="0.25">
      <c r="A7239" s="11" t="s">
        <v>855</v>
      </c>
      <c r="B7239" s="11" t="s">
        <v>856</v>
      </c>
      <c r="C7239" s="11" t="s">
        <v>299</v>
      </c>
    </row>
    <row r="7240" spans="1:3" x14ac:dyDescent="0.25">
      <c r="A7240" s="12" t="s">
        <v>855</v>
      </c>
      <c r="B7240" s="12" t="s">
        <v>856</v>
      </c>
      <c r="C7240" s="12" t="s">
        <v>300</v>
      </c>
    </row>
    <row r="7241" spans="1:3" x14ac:dyDescent="0.25">
      <c r="A7241" s="11" t="s">
        <v>855</v>
      </c>
      <c r="B7241" s="11" t="s">
        <v>856</v>
      </c>
      <c r="C7241" s="11" t="s">
        <v>301</v>
      </c>
    </row>
    <row r="7242" spans="1:3" x14ac:dyDescent="0.25">
      <c r="A7242" s="12" t="s">
        <v>855</v>
      </c>
      <c r="B7242" s="12" t="s">
        <v>856</v>
      </c>
      <c r="C7242" s="12" t="s">
        <v>303</v>
      </c>
    </row>
    <row r="7243" spans="1:3" x14ac:dyDescent="0.25">
      <c r="A7243" s="11" t="s">
        <v>855</v>
      </c>
      <c r="B7243" s="11" t="s">
        <v>856</v>
      </c>
      <c r="C7243" s="11" t="s">
        <v>302</v>
      </c>
    </row>
    <row r="7244" spans="1:3" x14ac:dyDescent="0.25">
      <c r="A7244" s="12" t="s">
        <v>855</v>
      </c>
      <c r="B7244" s="12" t="s">
        <v>856</v>
      </c>
      <c r="C7244" s="12" t="s">
        <v>304</v>
      </c>
    </row>
    <row r="7245" spans="1:3" x14ac:dyDescent="0.25">
      <c r="A7245" s="11" t="s">
        <v>855</v>
      </c>
      <c r="B7245" s="11" t="s">
        <v>856</v>
      </c>
      <c r="C7245" s="11" t="s">
        <v>305</v>
      </c>
    </row>
    <row r="7246" spans="1:3" x14ac:dyDescent="0.25">
      <c r="A7246" s="12" t="s">
        <v>855</v>
      </c>
      <c r="B7246" s="12" t="s">
        <v>856</v>
      </c>
      <c r="C7246" s="12" t="s">
        <v>306</v>
      </c>
    </row>
    <row r="7247" spans="1:3" x14ac:dyDescent="0.25">
      <c r="A7247" s="11" t="s">
        <v>855</v>
      </c>
      <c r="B7247" s="11" t="s">
        <v>856</v>
      </c>
      <c r="C7247" s="11" t="s">
        <v>307</v>
      </c>
    </row>
    <row r="7248" spans="1:3" x14ac:dyDescent="0.25">
      <c r="A7248" s="12" t="s">
        <v>855</v>
      </c>
      <c r="B7248" s="12" t="s">
        <v>856</v>
      </c>
      <c r="C7248" s="12" t="s">
        <v>308</v>
      </c>
    </row>
    <row r="7249" spans="1:3" x14ac:dyDescent="0.25">
      <c r="A7249" s="11" t="s">
        <v>855</v>
      </c>
      <c r="B7249" s="11" t="s">
        <v>856</v>
      </c>
      <c r="C7249" s="11" t="s">
        <v>309</v>
      </c>
    </row>
    <row r="7250" spans="1:3" x14ac:dyDescent="0.25">
      <c r="A7250" s="12" t="s">
        <v>855</v>
      </c>
      <c r="B7250" s="12" t="s">
        <v>856</v>
      </c>
      <c r="C7250" s="12" t="s">
        <v>391</v>
      </c>
    </row>
    <row r="7251" spans="1:3" x14ac:dyDescent="0.25">
      <c r="A7251" s="11" t="s">
        <v>855</v>
      </c>
      <c r="B7251" s="11" t="s">
        <v>856</v>
      </c>
      <c r="C7251" s="11" t="s">
        <v>310</v>
      </c>
    </row>
    <row r="7252" spans="1:3" x14ac:dyDescent="0.25">
      <c r="A7252" s="12" t="s">
        <v>855</v>
      </c>
      <c r="B7252" s="12" t="s">
        <v>856</v>
      </c>
      <c r="C7252" s="12" t="s">
        <v>392</v>
      </c>
    </row>
    <row r="7253" spans="1:3" x14ac:dyDescent="0.25">
      <c r="A7253" s="11" t="s">
        <v>855</v>
      </c>
      <c r="B7253" s="11" t="s">
        <v>856</v>
      </c>
      <c r="C7253" s="11" t="s">
        <v>393</v>
      </c>
    </row>
    <row r="7254" spans="1:3" x14ac:dyDescent="0.25">
      <c r="A7254" s="12" t="s">
        <v>855</v>
      </c>
      <c r="B7254" s="12" t="s">
        <v>856</v>
      </c>
      <c r="C7254" s="12" t="s">
        <v>394</v>
      </c>
    </row>
    <row r="7255" spans="1:3" x14ac:dyDescent="0.25">
      <c r="A7255" s="11" t="s">
        <v>855</v>
      </c>
      <c r="B7255" s="11" t="s">
        <v>856</v>
      </c>
      <c r="C7255" s="11" t="s">
        <v>311</v>
      </c>
    </row>
    <row r="7256" spans="1:3" x14ac:dyDescent="0.25">
      <c r="A7256" s="12" t="s">
        <v>855</v>
      </c>
      <c r="B7256" s="12" t="s">
        <v>856</v>
      </c>
      <c r="C7256" s="12" t="s">
        <v>312</v>
      </c>
    </row>
    <row r="7257" spans="1:3" x14ac:dyDescent="0.25">
      <c r="A7257" s="11" t="s">
        <v>855</v>
      </c>
      <c r="B7257" s="11" t="s">
        <v>856</v>
      </c>
      <c r="C7257" s="11" t="s">
        <v>395</v>
      </c>
    </row>
    <row r="7258" spans="1:3" x14ac:dyDescent="0.25">
      <c r="A7258" s="12" t="s">
        <v>855</v>
      </c>
      <c r="B7258" s="12" t="s">
        <v>856</v>
      </c>
      <c r="C7258" s="12" t="s">
        <v>396</v>
      </c>
    </row>
    <row r="7259" spans="1:3" x14ac:dyDescent="0.25">
      <c r="A7259" s="11" t="s">
        <v>855</v>
      </c>
      <c r="B7259" s="11" t="s">
        <v>856</v>
      </c>
      <c r="C7259" s="11" t="s">
        <v>397</v>
      </c>
    </row>
    <row r="7260" spans="1:3" x14ac:dyDescent="0.25">
      <c r="A7260" s="12" t="s">
        <v>855</v>
      </c>
      <c r="B7260" s="12" t="s">
        <v>856</v>
      </c>
      <c r="C7260" s="12" t="s">
        <v>424</v>
      </c>
    </row>
    <row r="7261" spans="1:3" x14ac:dyDescent="0.25">
      <c r="A7261" s="11" t="s">
        <v>855</v>
      </c>
      <c r="B7261" s="11" t="s">
        <v>856</v>
      </c>
      <c r="C7261" s="11" t="s">
        <v>398</v>
      </c>
    </row>
    <row r="7262" spans="1:3" x14ac:dyDescent="0.25">
      <c r="A7262" s="12" t="s">
        <v>855</v>
      </c>
      <c r="B7262" s="12" t="s">
        <v>856</v>
      </c>
      <c r="C7262" s="12" t="s">
        <v>399</v>
      </c>
    </row>
    <row r="7263" spans="1:3" x14ac:dyDescent="0.25">
      <c r="A7263" s="11" t="s">
        <v>855</v>
      </c>
      <c r="B7263" s="11" t="s">
        <v>856</v>
      </c>
      <c r="C7263" s="11" t="s">
        <v>313</v>
      </c>
    </row>
    <row r="7264" spans="1:3" x14ac:dyDescent="0.25">
      <c r="A7264" s="12" t="s">
        <v>855</v>
      </c>
      <c r="B7264" s="12" t="s">
        <v>856</v>
      </c>
      <c r="C7264" s="12" t="s">
        <v>314</v>
      </c>
    </row>
    <row r="7265" spans="1:3" x14ac:dyDescent="0.25">
      <c r="A7265" s="11" t="s">
        <v>855</v>
      </c>
      <c r="B7265" s="11" t="s">
        <v>856</v>
      </c>
      <c r="C7265" s="11" t="s">
        <v>315</v>
      </c>
    </row>
    <row r="7266" spans="1:3" x14ac:dyDescent="0.25">
      <c r="A7266" s="12" t="s">
        <v>855</v>
      </c>
      <c r="B7266" s="12" t="s">
        <v>856</v>
      </c>
      <c r="C7266" s="12" t="s">
        <v>400</v>
      </c>
    </row>
    <row r="7267" spans="1:3" x14ac:dyDescent="0.25">
      <c r="A7267" s="11" t="s">
        <v>855</v>
      </c>
      <c r="B7267" s="11" t="s">
        <v>856</v>
      </c>
      <c r="C7267" s="11" t="s">
        <v>316</v>
      </c>
    </row>
    <row r="7268" spans="1:3" x14ac:dyDescent="0.25">
      <c r="A7268" s="12" t="s">
        <v>855</v>
      </c>
      <c r="B7268" s="12" t="s">
        <v>856</v>
      </c>
      <c r="C7268" s="12" t="s">
        <v>317</v>
      </c>
    </row>
    <row r="7269" spans="1:3" x14ac:dyDescent="0.25">
      <c r="A7269" s="11" t="s">
        <v>855</v>
      </c>
      <c r="B7269" s="11" t="s">
        <v>856</v>
      </c>
      <c r="C7269" s="11" t="s">
        <v>318</v>
      </c>
    </row>
    <row r="7270" spans="1:3" x14ac:dyDescent="0.25">
      <c r="A7270" s="12" t="s">
        <v>855</v>
      </c>
      <c r="B7270" s="12" t="s">
        <v>856</v>
      </c>
      <c r="C7270" s="12" t="s">
        <v>401</v>
      </c>
    </row>
    <row r="7271" spans="1:3" x14ac:dyDescent="0.25">
      <c r="A7271" s="11" t="s">
        <v>855</v>
      </c>
      <c r="B7271" s="11" t="s">
        <v>856</v>
      </c>
      <c r="C7271" s="11" t="s">
        <v>425</v>
      </c>
    </row>
    <row r="7272" spans="1:3" x14ac:dyDescent="0.25">
      <c r="A7272" s="12" t="s">
        <v>855</v>
      </c>
      <c r="B7272" s="12" t="s">
        <v>856</v>
      </c>
      <c r="C7272" s="12" t="s">
        <v>319</v>
      </c>
    </row>
    <row r="7273" spans="1:3" x14ac:dyDescent="0.25">
      <c r="A7273" s="11" t="s">
        <v>855</v>
      </c>
      <c r="B7273" s="11" t="s">
        <v>856</v>
      </c>
      <c r="C7273" s="11" t="s">
        <v>402</v>
      </c>
    </row>
    <row r="7274" spans="1:3" x14ac:dyDescent="0.25">
      <c r="A7274" s="12" t="s">
        <v>855</v>
      </c>
      <c r="B7274" s="12" t="s">
        <v>856</v>
      </c>
      <c r="C7274" s="12" t="s">
        <v>320</v>
      </c>
    </row>
    <row r="7275" spans="1:3" x14ac:dyDescent="0.25">
      <c r="A7275" s="11" t="s">
        <v>855</v>
      </c>
      <c r="B7275" s="11" t="s">
        <v>856</v>
      </c>
      <c r="C7275" s="11" t="s">
        <v>321</v>
      </c>
    </row>
    <row r="7276" spans="1:3" x14ac:dyDescent="0.25">
      <c r="A7276" s="12" t="s">
        <v>855</v>
      </c>
      <c r="B7276" s="12" t="s">
        <v>856</v>
      </c>
      <c r="C7276" s="12" t="s">
        <v>322</v>
      </c>
    </row>
    <row r="7277" spans="1:3" x14ac:dyDescent="0.25">
      <c r="A7277" s="11" t="s">
        <v>855</v>
      </c>
      <c r="B7277" s="11" t="s">
        <v>856</v>
      </c>
      <c r="C7277" s="11" t="s">
        <v>323</v>
      </c>
    </row>
    <row r="7278" spans="1:3" x14ac:dyDescent="0.25">
      <c r="A7278" s="12" t="s">
        <v>855</v>
      </c>
      <c r="B7278" s="12" t="s">
        <v>856</v>
      </c>
      <c r="C7278" s="12" t="s">
        <v>324</v>
      </c>
    </row>
    <row r="7279" spans="1:3" x14ac:dyDescent="0.25">
      <c r="A7279" s="11" t="s">
        <v>855</v>
      </c>
      <c r="B7279" s="11" t="s">
        <v>856</v>
      </c>
      <c r="C7279" s="11" t="s">
        <v>325</v>
      </c>
    </row>
    <row r="7280" spans="1:3" x14ac:dyDescent="0.25">
      <c r="A7280" s="12" t="s">
        <v>855</v>
      </c>
      <c r="B7280" s="12" t="s">
        <v>856</v>
      </c>
      <c r="C7280" s="12" t="s">
        <v>326</v>
      </c>
    </row>
    <row r="7281" spans="1:3" x14ac:dyDescent="0.25">
      <c r="A7281" s="11" t="s">
        <v>855</v>
      </c>
      <c r="B7281" s="11" t="s">
        <v>856</v>
      </c>
      <c r="C7281" s="11" t="s">
        <v>327</v>
      </c>
    </row>
    <row r="7282" spans="1:3" x14ac:dyDescent="0.25">
      <c r="A7282" s="12" t="s">
        <v>855</v>
      </c>
      <c r="B7282" s="12" t="s">
        <v>856</v>
      </c>
      <c r="C7282" s="12" t="s">
        <v>328</v>
      </c>
    </row>
    <row r="7283" spans="1:3" x14ac:dyDescent="0.25">
      <c r="A7283" s="11" t="s">
        <v>855</v>
      </c>
      <c r="B7283" s="11" t="s">
        <v>856</v>
      </c>
      <c r="C7283" s="11" t="s">
        <v>329</v>
      </c>
    </row>
    <row r="7284" spans="1:3" x14ac:dyDescent="0.25">
      <c r="A7284" s="12" t="s">
        <v>855</v>
      </c>
      <c r="B7284" s="12" t="s">
        <v>856</v>
      </c>
      <c r="C7284" s="12" t="s">
        <v>331</v>
      </c>
    </row>
    <row r="7285" spans="1:3" x14ac:dyDescent="0.25">
      <c r="A7285" s="11" t="s">
        <v>855</v>
      </c>
      <c r="B7285" s="11" t="s">
        <v>856</v>
      </c>
      <c r="C7285" s="11" t="s">
        <v>330</v>
      </c>
    </row>
    <row r="7286" spans="1:3" x14ac:dyDescent="0.25">
      <c r="A7286" s="12" t="s">
        <v>855</v>
      </c>
      <c r="B7286" s="12" t="s">
        <v>856</v>
      </c>
      <c r="C7286" s="12" t="s">
        <v>332</v>
      </c>
    </row>
    <row r="7287" spans="1:3" x14ac:dyDescent="0.25">
      <c r="A7287" s="11" t="s">
        <v>855</v>
      </c>
      <c r="B7287" s="11" t="s">
        <v>856</v>
      </c>
      <c r="C7287" s="11" t="s">
        <v>333</v>
      </c>
    </row>
    <row r="7288" spans="1:3" x14ac:dyDescent="0.25">
      <c r="A7288" s="12" t="s">
        <v>855</v>
      </c>
      <c r="B7288" s="12" t="s">
        <v>856</v>
      </c>
      <c r="C7288" s="12" t="s">
        <v>426</v>
      </c>
    </row>
    <row r="7289" spans="1:3" x14ac:dyDescent="0.25">
      <c r="A7289" s="11" t="s">
        <v>855</v>
      </c>
      <c r="B7289" s="11" t="s">
        <v>856</v>
      </c>
      <c r="C7289" s="11" t="s">
        <v>334</v>
      </c>
    </row>
    <row r="7290" spans="1:3" x14ac:dyDescent="0.25">
      <c r="A7290" s="12" t="s">
        <v>855</v>
      </c>
      <c r="B7290" s="12" t="s">
        <v>856</v>
      </c>
      <c r="C7290" s="12" t="s">
        <v>335</v>
      </c>
    </row>
    <row r="7291" spans="1:3" x14ac:dyDescent="0.25">
      <c r="A7291" s="11" t="s">
        <v>855</v>
      </c>
      <c r="B7291" s="11" t="s">
        <v>856</v>
      </c>
      <c r="C7291" s="11" t="s">
        <v>336</v>
      </c>
    </row>
    <row r="7292" spans="1:3" x14ac:dyDescent="0.25">
      <c r="A7292" s="12" t="s">
        <v>855</v>
      </c>
      <c r="B7292" s="12" t="s">
        <v>856</v>
      </c>
      <c r="C7292" s="12" t="s">
        <v>337</v>
      </c>
    </row>
    <row r="7293" spans="1:3" x14ac:dyDescent="0.25">
      <c r="A7293" s="11" t="s">
        <v>855</v>
      </c>
      <c r="B7293" s="11" t="s">
        <v>856</v>
      </c>
      <c r="C7293" s="11" t="s">
        <v>338</v>
      </c>
    </row>
    <row r="7294" spans="1:3" x14ac:dyDescent="0.25">
      <c r="A7294" s="12" t="s">
        <v>855</v>
      </c>
      <c r="B7294" s="12" t="s">
        <v>856</v>
      </c>
      <c r="C7294" s="12" t="s">
        <v>339</v>
      </c>
    </row>
    <row r="7295" spans="1:3" x14ac:dyDescent="0.25">
      <c r="A7295" s="11" t="s">
        <v>855</v>
      </c>
      <c r="B7295" s="11" t="s">
        <v>856</v>
      </c>
      <c r="C7295" s="11" t="s">
        <v>340</v>
      </c>
    </row>
    <row r="7296" spans="1:3" x14ac:dyDescent="0.25">
      <c r="A7296" s="12" t="s">
        <v>855</v>
      </c>
      <c r="B7296" s="12" t="s">
        <v>856</v>
      </c>
      <c r="C7296" s="12" t="s">
        <v>341</v>
      </c>
    </row>
    <row r="7297" spans="1:3" x14ac:dyDescent="0.25">
      <c r="A7297" s="11" t="s">
        <v>855</v>
      </c>
      <c r="B7297" s="11" t="s">
        <v>856</v>
      </c>
      <c r="C7297" s="11" t="s">
        <v>342</v>
      </c>
    </row>
    <row r="7298" spans="1:3" x14ac:dyDescent="0.25">
      <c r="A7298" s="12" t="s">
        <v>855</v>
      </c>
      <c r="B7298" s="12" t="s">
        <v>856</v>
      </c>
      <c r="C7298" s="12" t="s">
        <v>405</v>
      </c>
    </row>
    <row r="7299" spans="1:3" x14ac:dyDescent="0.25">
      <c r="A7299" s="11" t="s">
        <v>855</v>
      </c>
      <c r="B7299" s="11" t="s">
        <v>856</v>
      </c>
      <c r="C7299" s="11" t="s">
        <v>343</v>
      </c>
    </row>
    <row r="7300" spans="1:3" x14ac:dyDescent="0.25">
      <c r="A7300" s="12" t="s">
        <v>855</v>
      </c>
      <c r="B7300" s="12" t="s">
        <v>856</v>
      </c>
      <c r="C7300" s="12" t="s">
        <v>406</v>
      </c>
    </row>
    <row r="7301" spans="1:3" x14ac:dyDescent="0.25">
      <c r="A7301" s="11" t="s">
        <v>855</v>
      </c>
      <c r="B7301" s="11" t="s">
        <v>856</v>
      </c>
      <c r="C7301" s="11" t="s">
        <v>344</v>
      </c>
    </row>
    <row r="7302" spans="1:3" x14ac:dyDescent="0.25">
      <c r="A7302" s="12" t="s">
        <v>855</v>
      </c>
      <c r="B7302" s="12" t="s">
        <v>856</v>
      </c>
      <c r="C7302" s="12" t="s">
        <v>345</v>
      </c>
    </row>
    <row r="7303" spans="1:3" x14ac:dyDescent="0.25">
      <c r="A7303" s="11" t="s">
        <v>855</v>
      </c>
      <c r="B7303" s="11" t="s">
        <v>856</v>
      </c>
      <c r="C7303" s="11" t="s">
        <v>346</v>
      </c>
    </row>
    <row r="7304" spans="1:3" x14ac:dyDescent="0.25">
      <c r="A7304" s="12" t="s">
        <v>855</v>
      </c>
      <c r="B7304" s="12" t="s">
        <v>856</v>
      </c>
      <c r="C7304" s="12" t="s">
        <v>347</v>
      </c>
    </row>
    <row r="7305" spans="1:3" x14ac:dyDescent="0.25">
      <c r="A7305" s="11" t="s">
        <v>855</v>
      </c>
      <c r="B7305" s="11" t="s">
        <v>856</v>
      </c>
      <c r="C7305" s="11" t="s">
        <v>348</v>
      </c>
    </row>
    <row r="7306" spans="1:3" x14ac:dyDescent="0.25">
      <c r="A7306" s="12" t="s">
        <v>855</v>
      </c>
      <c r="B7306" s="12" t="s">
        <v>856</v>
      </c>
      <c r="C7306" s="12" t="s">
        <v>349</v>
      </c>
    </row>
    <row r="7307" spans="1:3" x14ac:dyDescent="0.25">
      <c r="A7307" s="11" t="s">
        <v>855</v>
      </c>
      <c r="B7307" s="11" t="s">
        <v>856</v>
      </c>
      <c r="C7307" s="11" t="s">
        <v>350</v>
      </c>
    </row>
    <row r="7308" spans="1:3" x14ac:dyDescent="0.25">
      <c r="A7308" s="12" t="s">
        <v>855</v>
      </c>
      <c r="B7308" s="12" t="s">
        <v>856</v>
      </c>
      <c r="C7308" s="12" t="s">
        <v>351</v>
      </c>
    </row>
    <row r="7309" spans="1:3" x14ac:dyDescent="0.25">
      <c r="A7309" s="11" t="s">
        <v>855</v>
      </c>
      <c r="B7309" s="11" t="s">
        <v>856</v>
      </c>
      <c r="C7309" s="11" t="s">
        <v>352</v>
      </c>
    </row>
    <row r="7310" spans="1:3" x14ac:dyDescent="0.25">
      <c r="A7310" s="12" t="s">
        <v>855</v>
      </c>
      <c r="B7310" s="12" t="s">
        <v>856</v>
      </c>
      <c r="C7310" s="12" t="s">
        <v>353</v>
      </c>
    </row>
    <row r="7311" spans="1:3" x14ac:dyDescent="0.25">
      <c r="A7311" s="11" t="s">
        <v>855</v>
      </c>
      <c r="B7311" s="11" t="s">
        <v>856</v>
      </c>
      <c r="C7311" s="11" t="s">
        <v>354</v>
      </c>
    </row>
    <row r="7312" spans="1:3" x14ac:dyDescent="0.25">
      <c r="A7312" s="12" t="s">
        <v>855</v>
      </c>
      <c r="B7312" s="12" t="s">
        <v>856</v>
      </c>
      <c r="C7312" s="12" t="s">
        <v>355</v>
      </c>
    </row>
    <row r="7313" spans="1:3" x14ac:dyDescent="0.25">
      <c r="A7313" s="11" t="s">
        <v>855</v>
      </c>
      <c r="B7313" s="11" t="s">
        <v>856</v>
      </c>
      <c r="C7313" s="11" t="s">
        <v>356</v>
      </c>
    </row>
    <row r="7314" spans="1:3" x14ac:dyDescent="0.25">
      <c r="A7314" s="12" t="s">
        <v>855</v>
      </c>
      <c r="B7314" s="12" t="s">
        <v>856</v>
      </c>
      <c r="C7314" s="12" t="s">
        <v>357</v>
      </c>
    </row>
    <row r="7315" spans="1:3" x14ac:dyDescent="0.25">
      <c r="A7315" s="11" t="s">
        <v>855</v>
      </c>
      <c r="B7315" s="11" t="s">
        <v>856</v>
      </c>
      <c r="C7315" s="11" t="s">
        <v>358</v>
      </c>
    </row>
    <row r="7316" spans="1:3" x14ac:dyDescent="0.25">
      <c r="A7316" s="12" t="s">
        <v>855</v>
      </c>
      <c r="B7316" s="12" t="s">
        <v>856</v>
      </c>
      <c r="C7316" s="12" t="s">
        <v>359</v>
      </c>
    </row>
    <row r="7317" spans="1:3" x14ac:dyDescent="0.25">
      <c r="A7317" s="11" t="s">
        <v>855</v>
      </c>
      <c r="B7317" s="11" t="s">
        <v>856</v>
      </c>
      <c r="C7317" s="11" t="s">
        <v>360</v>
      </c>
    </row>
    <row r="7318" spans="1:3" x14ac:dyDescent="0.25">
      <c r="A7318" s="12" t="s">
        <v>855</v>
      </c>
      <c r="B7318" s="12" t="s">
        <v>856</v>
      </c>
      <c r="C7318" s="12" t="s">
        <v>361</v>
      </c>
    </row>
    <row r="7319" spans="1:3" x14ac:dyDescent="0.25">
      <c r="A7319" s="11" t="s">
        <v>855</v>
      </c>
      <c r="B7319" s="11" t="s">
        <v>856</v>
      </c>
      <c r="C7319" s="11" t="s">
        <v>362</v>
      </c>
    </row>
    <row r="7320" spans="1:3" x14ac:dyDescent="0.25">
      <c r="A7320" s="12" t="s">
        <v>855</v>
      </c>
      <c r="B7320" s="12" t="s">
        <v>856</v>
      </c>
      <c r="C7320" s="12" t="s">
        <v>363</v>
      </c>
    </row>
    <row r="7321" spans="1:3" x14ac:dyDescent="0.25">
      <c r="A7321" s="11" t="s">
        <v>855</v>
      </c>
      <c r="B7321" s="11" t="s">
        <v>856</v>
      </c>
      <c r="C7321" s="11" t="s">
        <v>364</v>
      </c>
    </row>
    <row r="7322" spans="1:3" x14ac:dyDescent="0.25">
      <c r="A7322" s="12" t="s">
        <v>855</v>
      </c>
      <c r="B7322" s="12" t="s">
        <v>856</v>
      </c>
      <c r="C7322" s="12" t="s">
        <v>365</v>
      </c>
    </row>
    <row r="7323" spans="1:3" x14ac:dyDescent="0.25">
      <c r="A7323" s="11" t="s">
        <v>855</v>
      </c>
      <c r="B7323" s="11" t="s">
        <v>856</v>
      </c>
      <c r="C7323" s="11" t="s">
        <v>366</v>
      </c>
    </row>
    <row r="7324" spans="1:3" x14ac:dyDescent="0.25">
      <c r="A7324" s="12" t="s">
        <v>855</v>
      </c>
      <c r="B7324" s="12" t="s">
        <v>856</v>
      </c>
      <c r="C7324" s="12" t="s">
        <v>367</v>
      </c>
    </row>
    <row r="7325" spans="1:3" x14ac:dyDescent="0.25">
      <c r="A7325" s="11" t="s">
        <v>855</v>
      </c>
      <c r="B7325" s="11" t="s">
        <v>856</v>
      </c>
      <c r="C7325" s="11" t="s">
        <v>368</v>
      </c>
    </row>
    <row r="7326" spans="1:3" x14ac:dyDescent="0.25">
      <c r="A7326" s="12" t="s">
        <v>855</v>
      </c>
      <c r="B7326" s="12" t="s">
        <v>856</v>
      </c>
      <c r="C7326" s="12" t="s">
        <v>369</v>
      </c>
    </row>
    <row r="7327" spans="1:3" x14ac:dyDescent="0.25">
      <c r="A7327" s="11" t="s">
        <v>855</v>
      </c>
      <c r="B7327" s="11" t="s">
        <v>856</v>
      </c>
      <c r="C7327" s="11" t="s">
        <v>370</v>
      </c>
    </row>
    <row r="7328" spans="1:3" x14ac:dyDescent="0.25">
      <c r="A7328" s="12" t="s">
        <v>855</v>
      </c>
      <c r="B7328" s="12" t="s">
        <v>856</v>
      </c>
      <c r="C7328" s="12" t="s">
        <v>371</v>
      </c>
    </row>
    <row r="7329" spans="1:3" x14ac:dyDescent="0.25">
      <c r="A7329" s="11" t="s">
        <v>855</v>
      </c>
      <c r="B7329" s="11" t="s">
        <v>856</v>
      </c>
      <c r="C7329" s="11" t="s">
        <v>372</v>
      </c>
    </row>
    <row r="7330" spans="1:3" x14ac:dyDescent="0.25">
      <c r="A7330" s="12" t="s">
        <v>855</v>
      </c>
      <c r="B7330" s="12" t="s">
        <v>856</v>
      </c>
      <c r="C7330" s="12" t="s">
        <v>373</v>
      </c>
    </row>
    <row r="7331" spans="1:3" x14ac:dyDescent="0.25">
      <c r="A7331" s="11" t="s">
        <v>855</v>
      </c>
      <c r="B7331" s="11" t="s">
        <v>856</v>
      </c>
      <c r="C7331" s="11" t="s">
        <v>374</v>
      </c>
    </row>
    <row r="7332" spans="1:3" x14ac:dyDescent="0.25">
      <c r="A7332" s="12" t="s">
        <v>855</v>
      </c>
      <c r="B7332" s="12" t="s">
        <v>856</v>
      </c>
      <c r="C7332" s="12" t="s">
        <v>375</v>
      </c>
    </row>
    <row r="7333" spans="1:3" x14ac:dyDescent="0.25">
      <c r="A7333" s="11" t="s">
        <v>855</v>
      </c>
      <c r="B7333" s="11" t="s">
        <v>856</v>
      </c>
      <c r="C7333" s="11" t="s">
        <v>376</v>
      </c>
    </row>
    <row r="7334" spans="1:3" x14ac:dyDescent="0.25">
      <c r="A7334" s="12" t="s">
        <v>855</v>
      </c>
      <c r="B7334" s="12" t="s">
        <v>856</v>
      </c>
      <c r="C7334" s="12" t="s">
        <v>377</v>
      </c>
    </row>
    <row r="7335" spans="1:3" x14ac:dyDescent="0.25">
      <c r="A7335" s="11" t="s">
        <v>855</v>
      </c>
      <c r="B7335" s="11" t="s">
        <v>856</v>
      </c>
      <c r="C7335" s="11" t="s">
        <v>378</v>
      </c>
    </row>
    <row r="7336" spans="1:3" x14ac:dyDescent="0.25">
      <c r="A7336" s="12" t="s">
        <v>855</v>
      </c>
      <c r="B7336" s="12" t="s">
        <v>856</v>
      </c>
      <c r="C7336" s="12" t="s">
        <v>379</v>
      </c>
    </row>
    <row r="7337" spans="1:3" x14ac:dyDescent="0.25">
      <c r="A7337" s="11" t="s">
        <v>855</v>
      </c>
      <c r="B7337" s="11" t="s">
        <v>856</v>
      </c>
      <c r="C7337" s="11" t="s">
        <v>380</v>
      </c>
    </row>
    <row r="7338" spans="1:3" x14ac:dyDescent="0.25">
      <c r="A7338" s="12" t="s">
        <v>855</v>
      </c>
      <c r="B7338" s="12" t="s">
        <v>856</v>
      </c>
      <c r="C7338" s="12" t="s">
        <v>381</v>
      </c>
    </row>
    <row r="7339" spans="1:3" x14ac:dyDescent="0.25">
      <c r="A7339" s="11" t="s">
        <v>855</v>
      </c>
      <c r="B7339" s="11" t="s">
        <v>856</v>
      </c>
      <c r="C7339" s="11" t="s">
        <v>382</v>
      </c>
    </row>
    <row r="7340" spans="1:3" x14ac:dyDescent="0.25">
      <c r="A7340" s="12" t="s">
        <v>855</v>
      </c>
      <c r="B7340" s="12" t="s">
        <v>856</v>
      </c>
      <c r="C7340" s="12" t="s">
        <v>383</v>
      </c>
    </row>
    <row r="7341" spans="1:3" x14ac:dyDescent="0.25">
      <c r="A7341" s="11" t="s">
        <v>855</v>
      </c>
      <c r="B7341" s="11" t="s">
        <v>856</v>
      </c>
      <c r="C7341" s="11" t="s">
        <v>384</v>
      </c>
    </row>
    <row r="7342" spans="1:3" x14ac:dyDescent="0.25">
      <c r="A7342" s="12" t="s">
        <v>855</v>
      </c>
      <c r="B7342" s="12" t="s">
        <v>856</v>
      </c>
      <c r="C7342" s="12" t="s">
        <v>403</v>
      </c>
    </row>
    <row r="7343" spans="1:3" x14ac:dyDescent="0.25">
      <c r="A7343" s="11" t="s">
        <v>855</v>
      </c>
      <c r="B7343" s="11" t="s">
        <v>856</v>
      </c>
      <c r="C7343" s="11" t="s">
        <v>404</v>
      </c>
    </row>
    <row r="7344" spans="1:3" x14ac:dyDescent="0.25">
      <c r="A7344" s="12" t="s">
        <v>855</v>
      </c>
      <c r="B7344" s="12" t="s">
        <v>856</v>
      </c>
      <c r="C7344" s="12" t="s">
        <v>407</v>
      </c>
    </row>
    <row r="7345" spans="1:3" x14ac:dyDescent="0.25">
      <c r="A7345" s="11" t="s">
        <v>855</v>
      </c>
      <c r="B7345" s="11" t="s">
        <v>856</v>
      </c>
      <c r="C7345" s="11" t="s">
        <v>408</v>
      </c>
    </row>
    <row r="7346" spans="1:3" x14ac:dyDescent="0.25">
      <c r="A7346" s="12" t="s">
        <v>855</v>
      </c>
      <c r="B7346" s="12" t="s">
        <v>856</v>
      </c>
      <c r="C7346" s="12" t="s">
        <v>409</v>
      </c>
    </row>
    <row r="7347" spans="1:3" x14ac:dyDescent="0.25">
      <c r="A7347" s="11" t="s">
        <v>855</v>
      </c>
      <c r="B7347" s="11" t="s">
        <v>856</v>
      </c>
      <c r="C7347" s="11" t="s">
        <v>410</v>
      </c>
    </row>
    <row r="7348" spans="1:3" x14ac:dyDescent="0.25">
      <c r="A7348" s="12" t="s">
        <v>855</v>
      </c>
      <c r="B7348" s="12" t="s">
        <v>856</v>
      </c>
      <c r="C7348" s="12" t="s">
        <v>411</v>
      </c>
    </row>
    <row r="7349" spans="1:3" x14ac:dyDescent="0.25">
      <c r="A7349" s="11" t="s">
        <v>857</v>
      </c>
      <c r="B7349" s="11" t="s">
        <v>858</v>
      </c>
      <c r="C7349" s="11" t="s">
        <v>545</v>
      </c>
    </row>
    <row r="7350" spans="1:3" x14ac:dyDescent="0.25">
      <c r="A7350" s="12" t="s">
        <v>857</v>
      </c>
      <c r="B7350" s="12" t="s">
        <v>858</v>
      </c>
      <c r="C7350" s="12" t="s">
        <v>546</v>
      </c>
    </row>
    <row r="7351" spans="1:3" x14ac:dyDescent="0.25">
      <c r="A7351" s="11" t="s">
        <v>857</v>
      </c>
      <c r="B7351" s="11" t="s">
        <v>858</v>
      </c>
      <c r="C7351" s="11" t="s">
        <v>547</v>
      </c>
    </row>
    <row r="7352" spans="1:3" x14ac:dyDescent="0.25">
      <c r="A7352" s="12" t="s">
        <v>859</v>
      </c>
      <c r="B7352" s="12" t="s">
        <v>860</v>
      </c>
      <c r="C7352" s="12" t="s">
        <v>668</v>
      </c>
    </row>
    <row r="7353" spans="1:3" x14ac:dyDescent="0.25">
      <c r="A7353" s="11" t="s">
        <v>859</v>
      </c>
      <c r="B7353" s="11" t="s">
        <v>860</v>
      </c>
      <c r="C7353" s="11" t="s">
        <v>671</v>
      </c>
    </row>
    <row r="7354" spans="1:3" x14ac:dyDescent="0.25">
      <c r="A7354" s="12" t="s">
        <v>861</v>
      </c>
      <c r="B7354" s="12" t="s">
        <v>862</v>
      </c>
      <c r="C7354" s="12" t="s">
        <v>286</v>
      </c>
    </row>
    <row r="7355" spans="1:3" x14ac:dyDescent="0.25">
      <c r="A7355" s="11" t="s">
        <v>861</v>
      </c>
      <c r="B7355" s="11" t="s">
        <v>862</v>
      </c>
      <c r="C7355" s="11" t="s">
        <v>385</v>
      </c>
    </row>
    <row r="7356" spans="1:3" x14ac:dyDescent="0.25">
      <c r="A7356" s="12" t="s">
        <v>861</v>
      </c>
      <c r="B7356" s="12" t="s">
        <v>862</v>
      </c>
      <c r="C7356" s="12" t="s">
        <v>386</v>
      </c>
    </row>
    <row r="7357" spans="1:3" x14ac:dyDescent="0.25">
      <c r="A7357" s="11" t="s">
        <v>861</v>
      </c>
      <c r="B7357" s="11" t="s">
        <v>862</v>
      </c>
      <c r="C7357" s="11" t="s">
        <v>387</v>
      </c>
    </row>
    <row r="7358" spans="1:3" x14ac:dyDescent="0.25">
      <c r="A7358" s="12" t="s">
        <v>861</v>
      </c>
      <c r="B7358" s="12" t="s">
        <v>862</v>
      </c>
      <c r="C7358" s="12" t="s">
        <v>388</v>
      </c>
    </row>
    <row r="7359" spans="1:3" x14ac:dyDescent="0.25">
      <c r="A7359" s="11" t="s">
        <v>861</v>
      </c>
      <c r="B7359" s="11" t="s">
        <v>862</v>
      </c>
      <c r="C7359" s="11" t="s">
        <v>287</v>
      </c>
    </row>
    <row r="7360" spans="1:3" x14ac:dyDescent="0.25">
      <c r="A7360" s="12" t="s">
        <v>861</v>
      </c>
      <c r="B7360" s="12" t="s">
        <v>862</v>
      </c>
      <c r="C7360" s="12" t="s">
        <v>288</v>
      </c>
    </row>
    <row r="7361" spans="1:3" x14ac:dyDescent="0.25">
      <c r="A7361" s="11" t="s">
        <v>861</v>
      </c>
      <c r="B7361" s="11" t="s">
        <v>862</v>
      </c>
      <c r="C7361" s="11" t="s">
        <v>290</v>
      </c>
    </row>
    <row r="7362" spans="1:3" x14ac:dyDescent="0.25">
      <c r="A7362" s="12" t="s">
        <v>861</v>
      </c>
      <c r="B7362" s="12" t="s">
        <v>862</v>
      </c>
      <c r="C7362" s="12" t="s">
        <v>289</v>
      </c>
    </row>
    <row r="7363" spans="1:3" x14ac:dyDescent="0.25">
      <c r="A7363" s="11" t="s">
        <v>861</v>
      </c>
      <c r="B7363" s="11" t="s">
        <v>862</v>
      </c>
      <c r="C7363" s="11" t="s">
        <v>389</v>
      </c>
    </row>
    <row r="7364" spans="1:3" x14ac:dyDescent="0.25">
      <c r="A7364" s="12" t="s">
        <v>861</v>
      </c>
      <c r="B7364" s="12" t="s">
        <v>862</v>
      </c>
      <c r="C7364" s="12" t="s">
        <v>291</v>
      </c>
    </row>
    <row r="7365" spans="1:3" x14ac:dyDescent="0.25">
      <c r="A7365" s="11" t="s">
        <v>861</v>
      </c>
      <c r="B7365" s="11" t="s">
        <v>862</v>
      </c>
      <c r="C7365" s="11" t="s">
        <v>293</v>
      </c>
    </row>
    <row r="7366" spans="1:3" x14ac:dyDescent="0.25">
      <c r="A7366" s="12" t="s">
        <v>861</v>
      </c>
      <c r="B7366" s="12" t="s">
        <v>862</v>
      </c>
      <c r="C7366" s="12" t="s">
        <v>292</v>
      </c>
    </row>
    <row r="7367" spans="1:3" x14ac:dyDescent="0.25">
      <c r="A7367" s="11" t="s">
        <v>861</v>
      </c>
      <c r="B7367" s="11" t="s">
        <v>862</v>
      </c>
      <c r="C7367" s="11" t="s">
        <v>294</v>
      </c>
    </row>
    <row r="7368" spans="1:3" x14ac:dyDescent="0.25">
      <c r="A7368" s="12" t="s">
        <v>861</v>
      </c>
      <c r="B7368" s="12" t="s">
        <v>862</v>
      </c>
      <c r="C7368" s="12" t="s">
        <v>390</v>
      </c>
    </row>
    <row r="7369" spans="1:3" x14ac:dyDescent="0.25">
      <c r="A7369" s="11" t="s">
        <v>861</v>
      </c>
      <c r="B7369" s="11" t="s">
        <v>862</v>
      </c>
      <c r="C7369" s="11" t="s">
        <v>295</v>
      </c>
    </row>
    <row r="7370" spans="1:3" x14ac:dyDescent="0.25">
      <c r="A7370" s="12" t="s">
        <v>861</v>
      </c>
      <c r="B7370" s="12" t="s">
        <v>862</v>
      </c>
      <c r="C7370" s="12" t="s">
        <v>297</v>
      </c>
    </row>
    <row r="7371" spans="1:3" x14ac:dyDescent="0.25">
      <c r="A7371" s="11" t="s">
        <v>861</v>
      </c>
      <c r="B7371" s="11" t="s">
        <v>862</v>
      </c>
      <c r="C7371" s="11" t="s">
        <v>296</v>
      </c>
    </row>
    <row r="7372" spans="1:3" x14ac:dyDescent="0.25">
      <c r="A7372" s="12" t="s">
        <v>861</v>
      </c>
      <c r="B7372" s="12" t="s">
        <v>862</v>
      </c>
      <c r="C7372" s="12" t="s">
        <v>298</v>
      </c>
    </row>
    <row r="7373" spans="1:3" x14ac:dyDescent="0.25">
      <c r="A7373" s="11" t="s">
        <v>861</v>
      </c>
      <c r="B7373" s="11" t="s">
        <v>862</v>
      </c>
      <c r="C7373" s="11" t="s">
        <v>299</v>
      </c>
    </row>
    <row r="7374" spans="1:3" x14ac:dyDescent="0.25">
      <c r="A7374" s="12" t="s">
        <v>861</v>
      </c>
      <c r="B7374" s="12" t="s">
        <v>862</v>
      </c>
      <c r="C7374" s="12" t="s">
        <v>300</v>
      </c>
    </row>
    <row r="7375" spans="1:3" x14ac:dyDescent="0.25">
      <c r="A7375" s="11" t="s">
        <v>861</v>
      </c>
      <c r="B7375" s="11" t="s">
        <v>862</v>
      </c>
      <c r="C7375" s="11" t="s">
        <v>301</v>
      </c>
    </row>
    <row r="7376" spans="1:3" x14ac:dyDescent="0.25">
      <c r="A7376" s="12" t="s">
        <v>861</v>
      </c>
      <c r="B7376" s="12" t="s">
        <v>862</v>
      </c>
      <c r="C7376" s="12" t="s">
        <v>303</v>
      </c>
    </row>
    <row r="7377" spans="1:3" x14ac:dyDescent="0.25">
      <c r="A7377" s="11" t="s">
        <v>861</v>
      </c>
      <c r="B7377" s="11" t="s">
        <v>862</v>
      </c>
      <c r="C7377" s="11" t="s">
        <v>302</v>
      </c>
    </row>
    <row r="7378" spans="1:3" x14ac:dyDescent="0.25">
      <c r="A7378" s="12" t="s">
        <v>861</v>
      </c>
      <c r="B7378" s="12" t="s">
        <v>862</v>
      </c>
      <c r="C7378" s="12" t="s">
        <v>304</v>
      </c>
    </row>
    <row r="7379" spans="1:3" x14ac:dyDescent="0.25">
      <c r="A7379" s="11" t="s">
        <v>861</v>
      </c>
      <c r="B7379" s="11" t="s">
        <v>862</v>
      </c>
      <c r="C7379" s="11" t="s">
        <v>305</v>
      </c>
    </row>
    <row r="7380" spans="1:3" x14ac:dyDescent="0.25">
      <c r="A7380" s="12" t="s">
        <v>861</v>
      </c>
      <c r="B7380" s="12" t="s">
        <v>862</v>
      </c>
      <c r="C7380" s="12" t="s">
        <v>306</v>
      </c>
    </row>
    <row r="7381" spans="1:3" x14ac:dyDescent="0.25">
      <c r="A7381" s="11" t="s">
        <v>861</v>
      </c>
      <c r="B7381" s="11" t="s">
        <v>862</v>
      </c>
      <c r="C7381" s="11" t="s">
        <v>307</v>
      </c>
    </row>
    <row r="7382" spans="1:3" x14ac:dyDescent="0.25">
      <c r="A7382" s="12" t="s">
        <v>861</v>
      </c>
      <c r="B7382" s="12" t="s">
        <v>862</v>
      </c>
      <c r="C7382" s="12" t="s">
        <v>308</v>
      </c>
    </row>
    <row r="7383" spans="1:3" x14ac:dyDescent="0.25">
      <c r="A7383" s="11" t="s">
        <v>861</v>
      </c>
      <c r="B7383" s="11" t="s">
        <v>862</v>
      </c>
      <c r="C7383" s="11" t="s">
        <v>309</v>
      </c>
    </row>
    <row r="7384" spans="1:3" x14ac:dyDescent="0.25">
      <c r="A7384" s="12" t="s">
        <v>861</v>
      </c>
      <c r="B7384" s="12" t="s">
        <v>862</v>
      </c>
      <c r="C7384" s="12" t="s">
        <v>391</v>
      </c>
    </row>
    <row r="7385" spans="1:3" x14ac:dyDescent="0.25">
      <c r="A7385" s="11" t="s">
        <v>861</v>
      </c>
      <c r="B7385" s="11" t="s">
        <v>862</v>
      </c>
      <c r="C7385" s="11" t="s">
        <v>310</v>
      </c>
    </row>
    <row r="7386" spans="1:3" x14ac:dyDescent="0.25">
      <c r="A7386" s="12" t="s">
        <v>861</v>
      </c>
      <c r="B7386" s="12" t="s">
        <v>862</v>
      </c>
      <c r="C7386" s="12" t="s">
        <v>392</v>
      </c>
    </row>
    <row r="7387" spans="1:3" x14ac:dyDescent="0.25">
      <c r="A7387" s="11" t="s">
        <v>861</v>
      </c>
      <c r="B7387" s="11" t="s">
        <v>862</v>
      </c>
      <c r="C7387" s="11" t="s">
        <v>393</v>
      </c>
    </row>
    <row r="7388" spans="1:3" x14ac:dyDescent="0.25">
      <c r="A7388" s="12" t="s">
        <v>861</v>
      </c>
      <c r="B7388" s="12" t="s">
        <v>862</v>
      </c>
      <c r="C7388" s="12" t="s">
        <v>394</v>
      </c>
    </row>
    <row r="7389" spans="1:3" x14ac:dyDescent="0.25">
      <c r="A7389" s="11" t="s">
        <v>861</v>
      </c>
      <c r="B7389" s="11" t="s">
        <v>862</v>
      </c>
      <c r="C7389" s="11" t="s">
        <v>311</v>
      </c>
    </row>
    <row r="7390" spans="1:3" x14ac:dyDescent="0.25">
      <c r="A7390" s="12" t="s">
        <v>861</v>
      </c>
      <c r="B7390" s="12" t="s">
        <v>862</v>
      </c>
      <c r="C7390" s="12" t="s">
        <v>312</v>
      </c>
    </row>
    <row r="7391" spans="1:3" x14ac:dyDescent="0.25">
      <c r="A7391" s="11" t="s">
        <v>861</v>
      </c>
      <c r="B7391" s="11" t="s">
        <v>862</v>
      </c>
      <c r="C7391" s="11" t="s">
        <v>395</v>
      </c>
    </row>
    <row r="7392" spans="1:3" x14ac:dyDescent="0.25">
      <c r="A7392" s="12" t="s">
        <v>861</v>
      </c>
      <c r="B7392" s="12" t="s">
        <v>862</v>
      </c>
      <c r="C7392" s="12" t="s">
        <v>396</v>
      </c>
    </row>
    <row r="7393" spans="1:3" x14ac:dyDescent="0.25">
      <c r="A7393" s="11" t="s">
        <v>861</v>
      </c>
      <c r="B7393" s="11" t="s">
        <v>862</v>
      </c>
      <c r="C7393" s="11" t="s">
        <v>397</v>
      </c>
    </row>
    <row r="7394" spans="1:3" x14ac:dyDescent="0.25">
      <c r="A7394" s="12" t="s">
        <v>861</v>
      </c>
      <c r="B7394" s="12" t="s">
        <v>862</v>
      </c>
      <c r="C7394" s="12" t="s">
        <v>424</v>
      </c>
    </row>
    <row r="7395" spans="1:3" x14ac:dyDescent="0.25">
      <c r="A7395" s="11" t="s">
        <v>861</v>
      </c>
      <c r="B7395" s="11" t="s">
        <v>862</v>
      </c>
      <c r="C7395" s="11" t="s">
        <v>398</v>
      </c>
    </row>
    <row r="7396" spans="1:3" x14ac:dyDescent="0.25">
      <c r="A7396" s="12" t="s">
        <v>861</v>
      </c>
      <c r="B7396" s="12" t="s">
        <v>862</v>
      </c>
      <c r="C7396" s="12" t="s">
        <v>399</v>
      </c>
    </row>
    <row r="7397" spans="1:3" x14ac:dyDescent="0.25">
      <c r="A7397" s="11" t="s">
        <v>861</v>
      </c>
      <c r="B7397" s="11" t="s">
        <v>862</v>
      </c>
      <c r="C7397" s="11" t="s">
        <v>313</v>
      </c>
    </row>
    <row r="7398" spans="1:3" x14ac:dyDescent="0.25">
      <c r="A7398" s="12" t="s">
        <v>861</v>
      </c>
      <c r="B7398" s="12" t="s">
        <v>862</v>
      </c>
      <c r="C7398" s="12" t="s">
        <v>314</v>
      </c>
    </row>
    <row r="7399" spans="1:3" x14ac:dyDescent="0.25">
      <c r="A7399" s="11" t="s">
        <v>861</v>
      </c>
      <c r="B7399" s="11" t="s">
        <v>862</v>
      </c>
      <c r="C7399" s="11" t="s">
        <v>315</v>
      </c>
    </row>
    <row r="7400" spans="1:3" x14ac:dyDescent="0.25">
      <c r="A7400" s="12" t="s">
        <v>861</v>
      </c>
      <c r="B7400" s="12" t="s">
        <v>862</v>
      </c>
      <c r="C7400" s="12" t="s">
        <v>400</v>
      </c>
    </row>
    <row r="7401" spans="1:3" x14ac:dyDescent="0.25">
      <c r="A7401" s="11" t="s">
        <v>861</v>
      </c>
      <c r="B7401" s="11" t="s">
        <v>862</v>
      </c>
      <c r="C7401" s="11" t="s">
        <v>316</v>
      </c>
    </row>
    <row r="7402" spans="1:3" x14ac:dyDescent="0.25">
      <c r="A7402" s="12" t="s">
        <v>861</v>
      </c>
      <c r="B7402" s="12" t="s">
        <v>862</v>
      </c>
      <c r="C7402" s="12" t="s">
        <v>317</v>
      </c>
    </row>
    <row r="7403" spans="1:3" x14ac:dyDescent="0.25">
      <c r="A7403" s="11" t="s">
        <v>861</v>
      </c>
      <c r="B7403" s="11" t="s">
        <v>862</v>
      </c>
      <c r="C7403" s="11" t="s">
        <v>318</v>
      </c>
    </row>
    <row r="7404" spans="1:3" x14ac:dyDescent="0.25">
      <c r="A7404" s="12" t="s">
        <v>861</v>
      </c>
      <c r="B7404" s="12" t="s">
        <v>862</v>
      </c>
      <c r="C7404" s="12" t="s">
        <v>401</v>
      </c>
    </row>
    <row r="7405" spans="1:3" x14ac:dyDescent="0.25">
      <c r="A7405" s="11" t="s">
        <v>861</v>
      </c>
      <c r="B7405" s="11" t="s">
        <v>862</v>
      </c>
      <c r="C7405" s="11" t="s">
        <v>425</v>
      </c>
    </row>
    <row r="7406" spans="1:3" x14ac:dyDescent="0.25">
      <c r="A7406" s="12" t="s">
        <v>861</v>
      </c>
      <c r="B7406" s="12" t="s">
        <v>862</v>
      </c>
      <c r="C7406" s="12" t="s">
        <v>319</v>
      </c>
    </row>
    <row r="7407" spans="1:3" x14ac:dyDescent="0.25">
      <c r="A7407" s="11" t="s">
        <v>861</v>
      </c>
      <c r="B7407" s="11" t="s">
        <v>862</v>
      </c>
      <c r="C7407" s="11" t="s">
        <v>402</v>
      </c>
    </row>
    <row r="7408" spans="1:3" x14ac:dyDescent="0.25">
      <c r="A7408" s="12" t="s">
        <v>861</v>
      </c>
      <c r="B7408" s="12" t="s">
        <v>862</v>
      </c>
      <c r="C7408" s="12" t="s">
        <v>320</v>
      </c>
    </row>
    <row r="7409" spans="1:3" x14ac:dyDescent="0.25">
      <c r="A7409" s="11" t="s">
        <v>861</v>
      </c>
      <c r="B7409" s="11" t="s">
        <v>862</v>
      </c>
      <c r="C7409" s="11" t="s">
        <v>321</v>
      </c>
    </row>
    <row r="7410" spans="1:3" x14ac:dyDescent="0.25">
      <c r="A7410" s="12" t="s">
        <v>861</v>
      </c>
      <c r="B7410" s="12" t="s">
        <v>862</v>
      </c>
      <c r="C7410" s="12" t="s">
        <v>322</v>
      </c>
    </row>
    <row r="7411" spans="1:3" x14ac:dyDescent="0.25">
      <c r="A7411" s="11" t="s">
        <v>861</v>
      </c>
      <c r="B7411" s="11" t="s">
        <v>862</v>
      </c>
      <c r="C7411" s="11" t="s">
        <v>323</v>
      </c>
    </row>
    <row r="7412" spans="1:3" x14ac:dyDescent="0.25">
      <c r="A7412" s="12" t="s">
        <v>861</v>
      </c>
      <c r="B7412" s="12" t="s">
        <v>862</v>
      </c>
      <c r="C7412" s="12" t="s">
        <v>324</v>
      </c>
    </row>
    <row r="7413" spans="1:3" x14ac:dyDescent="0.25">
      <c r="A7413" s="11" t="s">
        <v>861</v>
      </c>
      <c r="B7413" s="11" t="s">
        <v>862</v>
      </c>
      <c r="C7413" s="11" t="s">
        <v>325</v>
      </c>
    </row>
    <row r="7414" spans="1:3" x14ac:dyDescent="0.25">
      <c r="A7414" s="12" t="s">
        <v>861</v>
      </c>
      <c r="B7414" s="12" t="s">
        <v>862</v>
      </c>
      <c r="C7414" s="12" t="s">
        <v>326</v>
      </c>
    </row>
    <row r="7415" spans="1:3" x14ac:dyDescent="0.25">
      <c r="A7415" s="11" t="s">
        <v>861</v>
      </c>
      <c r="B7415" s="11" t="s">
        <v>862</v>
      </c>
      <c r="C7415" s="11" t="s">
        <v>327</v>
      </c>
    </row>
    <row r="7416" spans="1:3" x14ac:dyDescent="0.25">
      <c r="A7416" s="12" t="s">
        <v>861</v>
      </c>
      <c r="B7416" s="12" t="s">
        <v>862</v>
      </c>
      <c r="C7416" s="12" t="s">
        <v>328</v>
      </c>
    </row>
    <row r="7417" spans="1:3" x14ac:dyDescent="0.25">
      <c r="A7417" s="11" t="s">
        <v>861</v>
      </c>
      <c r="B7417" s="11" t="s">
        <v>862</v>
      </c>
      <c r="C7417" s="11" t="s">
        <v>329</v>
      </c>
    </row>
    <row r="7418" spans="1:3" x14ac:dyDescent="0.25">
      <c r="A7418" s="12" t="s">
        <v>861</v>
      </c>
      <c r="B7418" s="12" t="s">
        <v>862</v>
      </c>
      <c r="C7418" s="12" t="s">
        <v>331</v>
      </c>
    </row>
    <row r="7419" spans="1:3" x14ac:dyDescent="0.25">
      <c r="A7419" s="11" t="s">
        <v>861</v>
      </c>
      <c r="B7419" s="11" t="s">
        <v>862</v>
      </c>
      <c r="C7419" s="11" t="s">
        <v>330</v>
      </c>
    </row>
    <row r="7420" spans="1:3" x14ac:dyDescent="0.25">
      <c r="A7420" s="12" t="s">
        <v>861</v>
      </c>
      <c r="B7420" s="12" t="s">
        <v>862</v>
      </c>
      <c r="C7420" s="12" t="s">
        <v>332</v>
      </c>
    </row>
    <row r="7421" spans="1:3" x14ac:dyDescent="0.25">
      <c r="A7421" s="11" t="s">
        <v>861</v>
      </c>
      <c r="B7421" s="11" t="s">
        <v>862</v>
      </c>
      <c r="C7421" s="11" t="s">
        <v>333</v>
      </c>
    </row>
    <row r="7422" spans="1:3" x14ac:dyDescent="0.25">
      <c r="A7422" s="12" t="s">
        <v>861</v>
      </c>
      <c r="B7422" s="12" t="s">
        <v>862</v>
      </c>
      <c r="C7422" s="12" t="s">
        <v>426</v>
      </c>
    </row>
    <row r="7423" spans="1:3" x14ac:dyDescent="0.25">
      <c r="A7423" s="11" t="s">
        <v>861</v>
      </c>
      <c r="B7423" s="11" t="s">
        <v>862</v>
      </c>
      <c r="C7423" s="11" t="s">
        <v>334</v>
      </c>
    </row>
    <row r="7424" spans="1:3" x14ac:dyDescent="0.25">
      <c r="A7424" s="12" t="s">
        <v>861</v>
      </c>
      <c r="B7424" s="12" t="s">
        <v>862</v>
      </c>
      <c r="C7424" s="12" t="s">
        <v>335</v>
      </c>
    </row>
    <row r="7425" spans="1:3" x14ac:dyDescent="0.25">
      <c r="A7425" s="11" t="s">
        <v>861</v>
      </c>
      <c r="B7425" s="11" t="s">
        <v>862</v>
      </c>
      <c r="C7425" s="11" t="s">
        <v>336</v>
      </c>
    </row>
    <row r="7426" spans="1:3" x14ac:dyDescent="0.25">
      <c r="A7426" s="12" t="s">
        <v>861</v>
      </c>
      <c r="B7426" s="12" t="s">
        <v>862</v>
      </c>
      <c r="C7426" s="12" t="s">
        <v>337</v>
      </c>
    </row>
    <row r="7427" spans="1:3" x14ac:dyDescent="0.25">
      <c r="A7427" s="11" t="s">
        <v>861</v>
      </c>
      <c r="B7427" s="11" t="s">
        <v>862</v>
      </c>
      <c r="C7427" s="11" t="s">
        <v>338</v>
      </c>
    </row>
    <row r="7428" spans="1:3" x14ac:dyDescent="0.25">
      <c r="A7428" s="12" t="s">
        <v>861</v>
      </c>
      <c r="B7428" s="12" t="s">
        <v>862</v>
      </c>
      <c r="C7428" s="12" t="s">
        <v>339</v>
      </c>
    </row>
    <row r="7429" spans="1:3" x14ac:dyDescent="0.25">
      <c r="A7429" s="11" t="s">
        <v>861</v>
      </c>
      <c r="B7429" s="11" t="s">
        <v>862</v>
      </c>
      <c r="C7429" s="11" t="s">
        <v>340</v>
      </c>
    </row>
    <row r="7430" spans="1:3" x14ac:dyDescent="0.25">
      <c r="A7430" s="12" t="s">
        <v>861</v>
      </c>
      <c r="B7430" s="12" t="s">
        <v>862</v>
      </c>
      <c r="C7430" s="12" t="s">
        <v>341</v>
      </c>
    </row>
    <row r="7431" spans="1:3" x14ac:dyDescent="0.25">
      <c r="A7431" s="11" t="s">
        <v>861</v>
      </c>
      <c r="B7431" s="11" t="s">
        <v>862</v>
      </c>
      <c r="C7431" s="11" t="s">
        <v>342</v>
      </c>
    </row>
    <row r="7432" spans="1:3" x14ac:dyDescent="0.25">
      <c r="A7432" s="12" t="s">
        <v>861</v>
      </c>
      <c r="B7432" s="12" t="s">
        <v>862</v>
      </c>
      <c r="C7432" s="12" t="s">
        <v>405</v>
      </c>
    </row>
    <row r="7433" spans="1:3" x14ac:dyDescent="0.25">
      <c r="A7433" s="11" t="s">
        <v>861</v>
      </c>
      <c r="B7433" s="11" t="s">
        <v>862</v>
      </c>
      <c r="C7433" s="11" t="s">
        <v>343</v>
      </c>
    </row>
    <row r="7434" spans="1:3" x14ac:dyDescent="0.25">
      <c r="A7434" s="12" t="s">
        <v>861</v>
      </c>
      <c r="B7434" s="12" t="s">
        <v>862</v>
      </c>
      <c r="C7434" s="12" t="s">
        <v>406</v>
      </c>
    </row>
    <row r="7435" spans="1:3" x14ac:dyDescent="0.25">
      <c r="A7435" s="11" t="s">
        <v>861</v>
      </c>
      <c r="B7435" s="11" t="s">
        <v>862</v>
      </c>
      <c r="C7435" s="11" t="s">
        <v>344</v>
      </c>
    </row>
    <row r="7436" spans="1:3" x14ac:dyDescent="0.25">
      <c r="A7436" s="12" t="s">
        <v>861</v>
      </c>
      <c r="B7436" s="12" t="s">
        <v>862</v>
      </c>
      <c r="C7436" s="12" t="s">
        <v>345</v>
      </c>
    </row>
    <row r="7437" spans="1:3" x14ac:dyDescent="0.25">
      <c r="A7437" s="11" t="s">
        <v>861</v>
      </c>
      <c r="B7437" s="11" t="s">
        <v>862</v>
      </c>
      <c r="C7437" s="11" t="s">
        <v>346</v>
      </c>
    </row>
    <row r="7438" spans="1:3" x14ac:dyDescent="0.25">
      <c r="A7438" s="12" t="s">
        <v>861</v>
      </c>
      <c r="B7438" s="12" t="s">
        <v>862</v>
      </c>
      <c r="C7438" s="12" t="s">
        <v>347</v>
      </c>
    </row>
    <row r="7439" spans="1:3" x14ac:dyDescent="0.25">
      <c r="A7439" s="11" t="s">
        <v>861</v>
      </c>
      <c r="B7439" s="11" t="s">
        <v>862</v>
      </c>
      <c r="C7439" s="11" t="s">
        <v>348</v>
      </c>
    </row>
    <row r="7440" spans="1:3" x14ac:dyDescent="0.25">
      <c r="A7440" s="12" t="s">
        <v>861</v>
      </c>
      <c r="B7440" s="12" t="s">
        <v>862</v>
      </c>
      <c r="C7440" s="12" t="s">
        <v>349</v>
      </c>
    </row>
    <row r="7441" spans="1:3" x14ac:dyDescent="0.25">
      <c r="A7441" s="11" t="s">
        <v>861</v>
      </c>
      <c r="B7441" s="11" t="s">
        <v>862</v>
      </c>
      <c r="C7441" s="11" t="s">
        <v>350</v>
      </c>
    </row>
    <row r="7442" spans="1:3" x14ac:dyDescent="0.25">
      <c r="A7442" s="12" t="s">
        <v>861</v>
      </c>
      <c r="B7442" s="12" t="s">
        <v>862</v>
      </c>
      <c r="C7442" s="12" t="s">
        <v>351</v>
      </c>
    </row>
    <row r="7443" spans="1:3" x14ac:dyDescent="0.25">
      <c r="A7443" s="11" t="s">
        <v>861</v>
      </c>
      <c r="B7443" s="11" t="s">
        <v>862</v>
      </c>
      <c r="C7443" s="11" t="s">
        <v>352</v>
      </c>
    </row>
    <row r="7444" spans="1:3" x14ac:dyDescent="0.25">
      <c r="A7444" s="12" t="s">
        <v>861</v>
      </c>
      <c r="B7444" s="12" t="s">
        <v>862</v>
      </c>
      <c r="C7444" s="12" t="s">
        <v>353</v>
      </c>
    </row>
    <row r="7445" spans="1:3" x14ac:dyDescent="0.25">
      <c r="A7445" s="11" t="s">
        <v>861</v>
      </c>
      <c r="B7445" s="11" t="s">
        <v>862</v>
      </c>
      <c r="C7445" s="11" t="s">
        <v>354</v>
      </c>
    </row>
    <row r="7446" spans="1:3" x14ac:dyDescent="0.25">
      <c r="A7446" s="12" t="s">
        <v>861</v>
      </c>
      <c r="B7446" s="12" t="s">
        <v>862</v>
      </c>
      <c r="C7446" s="12" t="s">
        <v>355</v>
      </c>
    </row>
    <row r="7447" spans="1:3" x14ac:dyDescent="0.25">
      <c r="A7447" s="11" t="s">
        <v>861</v>
      </c>
      <c r="B7447" s="11" t="s">
        <v>862</v>
      </c>
      <c r="C7447" s="11" t="s">
        <v>356</v>
      </c>
    </row>
    <row r="7448" spans="1:3" x14ac:dyDescent="0.25">
      <c r="A7448" s="12" t="s">
        <v>861</v>
      </c>
      <c r="B7448" s="12" t="s">
        <v>862</v>
      </c>
      <c r="C7448" s="12" t="s">
        <v>357</v>
      </c>
    </row>
    <row r="7449" spans="1:3" x14ac:dyDescent="0.25">
      <c r="A7449" s="11" t="s">
        <v>861</v>
      </c>
      <c r="B7449" s="11" t="s">
        <v>862</v>
      </c>
      <c r="C7449" s="11" t="s">
        <v>358</v>
      </c>
    </row>
    <row r="7450" spans="1:3" x14ac:dyDescent="0.25">
      <c r="A7450" s="12" t="s">
        <v>861</v>
      </c>
      <c r="B7450" s="12" t="s">
        <v>862</v>
      </c>
      <c r="C7450" s="12" t="s">
        <v>359</v>
      </c>
    </row>
    <row r="7451" spans="1:3" x14ac:dyDescent="0.25">
      <c r="A7451" s="11" t="s">
        <v>861</v>
      </c>
      <c r="B7451" s="11" t="s">
        <v>862</v>
      </c>
      <c r="C7451" s="11" t="s">
        <v>360</v>
      </c>
    </row>
    <row r="7452" spans="1:3" x14ac:dyDescent="0.25">
      <c r="A7452" s="12" t="s">
        <v>861</v>
      </c>
      <c r="B7452" s="12" t="s">
        <v>862</v>
      </c>
      <c r="C7452" s="12" t="s">
        <v>361</v>
      </c>
    </row>
    <row r="7453" spans="1:3" x14ac:dyDescent="0.25">
      <c r="A7453" s="11" t="s">
        <v>861</v>
      </c>
      <c r="B7453" s="11" t="s">
        <v>862</v>
      </c>
      <c r="C7453" s="11" t="s">
        <v>362</v>
      </c>
    </row>
    <row r="7454" spans="1:3" x14ac:dyDescent="0.25">
      <c r="A7454" s="12" t="s">
        <v>861</v>
      </c>
      <c r="B7454" s="12" t="s">
        <v>862</v>
      </c>
      <c r="C7454" s="12" t="s">
        <v>363</v>
      </c>
    </row>
    <row r="7455" spans="1:3" x14ac:dyDescent="0.25">
      <c r="A7455" s="11" t="s">
        <v>861</v>
      </c>
      <c r="B7455" s="11" t="s">
        <v>862</v>
      </c>
      <c r="C7455" s="11" t="s">
        <v>364</v>
      </c>
    </row>
    <row r="7456" spans="1:3" x14ac:dyDescent="0.25">
      <c r="A7456" s="12" t="s">
        <v>861</v>
      </c>
      <c r="B7456" s="12" t="s">
        <v>862</v>
      </c>
      <c r="C7456" s="12" t="s">
        <v>365</v>
      </c>
    </row>
    <row r="7457" spans="1:3" x14ac:dyDescent="0.25">
      <c r="A7457" s="11" t="s">
        <v>861</v>
      </c>
      <c r="B7457" s="11" t="s">
        <v>862</v>
      </c>
      <c r="C7457" s="11" t="s">
        <v>366</v>
      </c>
    </row>
    <row r="7458" spans="1:3" x14ac:dyDescent="0.25">
      <c r="A7458" s="12" t="s">
        <v>861</v>
      </c>
      <c r="B7458" s="12" t="s">
        <v>862</v>
      </c>
      <c r="C7458" s="12" t="s">
        <v>367</v>
      </c>
    </row>
    <row r="7459" spans="1:3" x14ac:dyDescent="0.25">
      <c r="A7459" s="11" t="s">
        <v>861</v>
      </c>
      <c r="B7459" s="11" t="s">
        <v>862</v>
      </c>
      <c r="C7459" s="11" t="s">
        <v>368</v>
      </c>
    </row>
    <row r="7460" spans="1:3" x14ac:dyDescent="0.25">
      <c r="A7460" s="12" t="s">
        <v>861</v>
      </c>
      <c r="B7460" s="12" t="s">
        <v>862</v>
      </c>
      <c r="C7460" s="12" t="s">
        <v>369</v>
      </c>
    </row>
    <row r="7461" spans="1:3" x14ac:dyDescent="0.25">
      <c r="A7461" s="11" t="s">
        <v>861</v>
      </c>
      <c r="B7461" s="11" t="s">
        <v>862</v>
      </c>
      <c r="C7461" s="11" t="s">
        <v>370</v>
      </c>
    </row>
    <row r="7462" spans="1:3" x14ac:dyDescent="0.25">
      <c r="A7462" s="12" t="s">
        <v>861</v>
      </c>
      <c r="B7462" s="12" t="s">
        <v>862</v>
      </c>
      <c r="C7462" s="12" t="s">
        <v>371</v>
      </c>
    </row>
    <row r="7463" spans="1:3" x14ac:dyDescent="0.25">
      <c r="A7463" s="11" t="s">
        <v>861</v>
      </c>
      <c r="B7463" s="11" t="s">
        <v>862</v>
      </c>
      <c r="C7463" s="11" t="s">
        <v>372</v>
      </c>
    </row>
    <row r="7464" spans="1:3" x14ac:dyDescent="0.25">
      <c r="A7464" s="12" t="s">
        <v>861</v>
      </c>
      <c r="B7464" s="12" t="s">
        <v>862</v>
      </c>
      <c r="C7464" s="12" t="s">
        <v>373</v>
      </c>
    </row>
    <row r="7465" spans="1:3" x14ac:dyDescent="0.25">
      <c r="A7465" s="11" t="s">
        <v>861</v>
      </c>
      <c r="B7465" s="11" t="s">
        <v>862</v>
      </c>
      <c r="C7465" s="11" t="s">
        <v>374</v>
      </c>
    </row>
    <row r="7466" spans="1:3" x14ac:dyDescent="0.25">
      <c r="A7466" s="12" t="s">
        <v>861</v>
      </c>
      <c r="B7466" s="12" t="s">
        <v>862</v>
      </c>
      <c r="C7466" s="12" t="s">
        <v>375</v>
      </c>
    </row>
    <row r="7467" spans="1:3" x14ac:dyDescent="0.25">
      <c r="A7467" s="11" t="s">
        <v>861</v>
      </c>
      <c r="B7467" s="11" t="s">
        <v>862</v>
      </c>
      <c r="C7467" s="11" t="s">
        <v>376</v>
      </c>
    </row>
    <row r="7468" spans="1:3" x14ac:dyDescent="0.25">
      <c r="A7468" s="12" t="s">
        <v>861</v>
      </c>
      <c r="B7468" s="12" t="s">
        <v>862</v>
      </c>
      <c r="C7468" s="12" t="s">
        <v>377</v>
      </c>
    </row>
    <row r="7469" spans="1:3" x14ac:dyDescent="0.25">
      <c r="A7469" s="11" t="s">
        <v>861</v>
      </c>
      <c r="B7469" s="11" t="s">
        <v>862</v>
      </c>
      <c r="C7469" s="11" t="s">
        <v>378</v>
      </c>
    </row>
    <row r="7470" spans="1:3" x14ac:dyDescent="0.25">
      <c r="A7470" s="12" t="s">
        <v>861</v>
      </c>
      <c r="B7470" s="12" t="s">
        <v>862</v>
      </c>
      <c r="C7470" s="12" t="s">
        <v>379</v>
      </c>
    </row>
    <row r="7471" spans="1:3" x14ac:dyDescent="0.25">
      <c r="A7471" s="11" t="s">
        <v>861</v>
      </c>
      <c r="B7471" s="11" t="s">
        <v>862</v>
      </c>
      <c r="C7471" s="11" t="s">
        <v>380</v>
      </c>
    </row>
    <row r="7472" spans="1:3" x14ac:dyDescent="0.25">
      <c r="A7472" s="12" t="s">
        <v>861</v>
      </c>
      <c r="B7472" s="12" t="s">
        <v>862</v>
      </c>
      <c r="C7472" s="12" t="s">
        <v>381</v>
      </c>
    </row>
    <row r="7473" spans="1:3" x14ac:dyDescent="0.25">
      <c r="A7473" s="11" t="s">
        <v>861</v>
      </c>
      <c r="B7473" s="11" t="s">
        <v>862</v>
      </c>
      <c r="C7473" s="11" t="s">
        <v>382</v>
      </c>
    </row>
    <row r="7474" spans="1:3" x14ac:dyDescent="0.25">
      <c r="A7474" s="12" t="s">
        <v>861</v>
      </c>
      <c r="B7474" s="12" t="s">
        <v>862</v>
      </c>
      <c r="C7474" s="12" t="s">
        <v>383</v>
      </c>
    </row>
    <row r="7475" spans="1:3" x14ac:dyDescent="0.25">
      <c r="A7475" s="11" t="s">
        <v>861</v>
      </c>
      <c r="B7475" s="11" t="s">
        <v>862</v>
      </c>
      <c r="C7475" s="11" t="s">
        <v>384</v>
      </c>
    </row>
    <row r="7476" spans="1:3" x14ac:dyDescent="0.25">
      <c r="A7476" s="12" t="s">
        <v>861</v>
      </c>
      <c r="B7476" s="12" t="s">
        <v>862</v>
      </c>
      <c r="C7476" s="12" t="s">
        <v>283</v>
      </c>
    </row>
    <row r="7477" spans="1:3" x14ac:dyDescent="0.25">
      <c r="A7477" s="11" t="s">
        <v>861</v>
      </c>
      <c r="B7477" s="11" t="s">
        <v>862</v>
      </c>
      <c r="C7477" s="11" t="s">
        <v>276</v>
      </c>
    </row>
    <row r="7478" spans="1:3" x14ac:dyDescent="0.25">
      <c r="A7478" s="12" t="s">
        <v>861</v>
      </c>
      <c r="B7478" s="12" t="s">
        <v>862</v>
      </c>
      <c r="C7478" s="12" t="s">
        <v>277</v>
      </c>
    </row>
    <row r="7479" spans="1:3" x14ac:dyDescent="0.25">
      <c r="A7479" s="11" t="s">
        <v>861</v>
      </c>
      <c r="B7479" s="11" t="s">
        <v>862</v>
      </c>
      <c r="C7479" s="11" t="s">
        <v>278</v>
      </c>
    </row>
    <row r="7480" spans="1:3" x14ac:dyDescent="0.25">
      <c r="A7480" s="12" t="s">
        <v>861</v>
      </c>
      <c r="B7480" s="12" t="s">
        <v>862</v>
      </c>
      <c r="C7480" s="12" t="s">
        <v>279</v>
      </c>
    </row>
    <row r="7481" spans="1:3" x14ac:dyDescent="0.25">
      <c r="A7481" s="11" t="s">
        <v>861</v>
      </c>
      <c r="B7481" s="11" t="s">
        <v>862</v>
      </c>
      <c r="C7481" s="11" t="s">
        <v>280</v>
      </c>
    </row>
    <row r="7482" spans="1:3" x14ac:dyDescent="0.25">
      <c r="A7482" s="12" t="s">
        <v>861</v>
      </c>
      <c r="B7482" s="12" t="s">
        <v>862</v>
      </c>
      <c r="C7482" s="12" t="s">
        <v>281</v>
      </c>
    </row>
    <row r="7483" spans="1:3" x14ac:dyDescent="0.25">
      <c r="A7483" s="11" t="s">
        <v>861</v>
      </c>
      <c r="B7483" s="11" t="s">
        <v>862</v>
      </c>
      <c r="C7483" s="11" t="s">
        <v>282</v>
      </c>
    </row>
    <row r="7484" spans="1:3" x14ac:dyDescent="0.25">
      <c r="A7484" s="12" t="s">
        <v>861</v>
      </c>
      <c r="B7484" s="12" t="s">
        <v>862</v>
      </c>
      <c r="C7484" s="12" t="s">
        <v>275</v>
      </c>
    </row>
    <row r="7485" spans="1:3" x14ac:dyDescent="0.25">
      <c r="A7485" s="11" t="s">
        <v>155</v>
      </c>
      <c r="B7485" s="11" t="s">
        <v>156</v>
      </c>
      <c r="C7485" s="11" t="s">
        <v>331</v>
      </c>
    </row>
    <row r="7486" spans="1:3" x14ac:dyDescent="0.25">
      <c r="A7486" s="12" t="s">
        <v>155</v>
      </c>
      <c r="B7486" s="12" t="s">
        <v>156</v>
      </c>
      <c r="C7486" s="12" t="s">
        <v>329</v>
      </c>
    </row>
    <row r="7487" spans="1:3" x14ac:dyDescent="0.25">
      <c r="A7487" s="11" t="s">
        <v>155</v>
      </c>
      <c r="B7487" s="11" t="s">
        <v>156</v>
      </c>
      <c r="C7487" s="11" t="s">
        <v>286</v>
      </c>
    </row>
    <row r="7488" spans="1:3" x14ac:dyDescent="0.25">
      <c r="A7488" s="12" t="s">
        <v>155</v>
      </c>
      <c r="B7488" s="12" t="s">
        <v>156</v>
      </c>
      <c r="C7488" s="12" t="s">
        <v>385</v>
      </c>
    </row>
    <row r="7489" spans="1:3" x14ac:dyDescent="0.25">
      <c r="A7489" s="11" t="s">
        <v>155</v>
      </c>
      <c r="B7489" s="11" t="s">
        <v>156</v>
      </c>
      <c r="C7489" s="11" t="s">
        <v>386</v>
      </c>
    </row>
    <row r="7490" spans="1:3" x14ac:dyDescent="0.25">
      <c r="A7490" s="12" t="s">
        <v>155</v>
      </c>
      <c r="B7490" s="12" t="s">
        <v>156</v>
      </c>
      <c r="C7490" s="12" t="s">
        <v>387</v>
      </c>
    </row>
    <row r="7491" spans="1:3" x14ac:dyDescent="0.25">
      <c r="A7491" s="11" t="s">
        <v>155</v>
      </c>
      <c r="B7491" s="11" t="s">
        <v>156</v>
      </c>
      <c r="C7491" s="11" t="s">
        <v>388</v>
      </c>
    </row>
    <row r="7492" spans="1:3" x14ac:dyDescent="0.25">
      <c r="A7492" s="12" t="s">
        <v>155</v>
      </c>
      <c r="B7492" s="12" t="s">
        <v>156</v>
      </c>
      <c r="C7492" s="12" t="s">
        <v>287</v>
      </c>
    </row>
    <row r="7493" spans="1:3" x14ac:dyDescent="0.25">
      <c r="A7493" s="11" t="s">
        <v>155</v>
      </c>
      <c r="B7493" s="11" t="s">
        <v>156</v>
      </c>
      <c r="C7493" s="11" t="s">
        <v>288</v>
      </c>
    </row>
    <row r="7494" spans="1:3" x14ac:dyDescent="0.25">
      <c r="A7494" s="12" t="s">
        <v>155</v>
      </c>
      <c r="B7494" s="12" t="s">
        <v>156</v>
      </c>
      <c r="C7494" s="12" t="s">
        <v>289</v>
      </c>
    </row>
    <row r="7495" spans="1:3" x14ac:dyDescent="0.25">
      <c r="A7495" s="11" t="s">
        <v>155</v>
      </c>
      <c r="B7495" s="11" t="s">
        <v>156</v>
      </c>
      <c r="C7495" s="11" t="s">
        <v>290</v>
      </c>
    </row>
    <row r="7496" spans="1:3" x14ac:dyDescent="0.25">
      <c r="A7496" s="12" t="s">
        <v>155</v>
      </c>
      <c r="B7496" s="12" t="s">
        <v>156</v>
      </c>
      <c r="C7496" s="12" t="s">
        <v>291</v>
      </c>
    </row>
    <row r="7497" spans="1:3" x14ac:dyDescent="0.25">
      <c r="A7497" s="11" t="s">
        <v>155</v>
      </c>
      <c r="B7497" s="11" t="s">
        <v>156</v>
      </c>
      <c r="C7497" s="11" t="s">
        <v>389</v>
      </c>
    </row>
    <row r="7498" spans="1:3" x14ac:dyDescent="0.25">
      <c r="A7498" s="12" t="s">
        <v>155</v>
      </c>
      <c r="B7498" s="12" t="s">
        <v>156</v>
      </c>
      <c r="C7498" s="12" t="s">
        <v>292</v>
      </c>
    </row>
    <row r="7499" spans="1:3" x14ac:dyDescent="0.25">
      <c r="A7499" s="11" t="s">
        <v>155</v>
      </c>
      <c r="B7499" s="11" t="s">
        <v>156</v>
      </c>
      <c r="C7499" s="11" t="s">
        <v>293</v>
      </c>
    </row>
    <row r="7500" spans="1:3" x14ac:dyDescent="0.25">
      <c r="A7500" s="12" t="s">
        <v>155</v>
      </c>
      <c r="B7500" s="12" t="s">
        <v>156</v>
      </c>
      <c r="C7500" s="12" t="s">
        <v>294</v>
      </c>
    </row>
    <row r="7501" spans="1:3" x14ac:dyDescent="0.25">
      <c r="A7501" s="11" t="s">
        <v>155</v>
      </c>
      <c r="B7501" s="11" t="s">
        <v>156</v>
      </c>
      <c r="C7501" s="11" t="s">
        <v>295</v>
      </c>
    </row>
    <row r="7502" spans="1:3" x14ac:dyDescent="0.25">
      <c r="A7502" s="12" t="s">
        <v>155</v>
      </c>
      <c r="B7502" s="12" t="s">
        <v>156</v>
      </c>
      <c r="C7502" s="12" t="s">
        <v>390</v>
      </c>
    </row>
    <row r="7503" spans="1:3" x14ac:dyDescent="0.25">
      <c r="A7503" s="11" t="s">
        <v>155</v>
      </c>
      <c r="B7503" s="11" t="s">
        <v>156</v>
      </c>
      <c r="C7503" s="11" t="s">
        <v>296</v>
      </c>
    </row>
    <row r="7504" spans="1:3" x14ac:dyDescent="0.25">
      <c r="A7504" s="12" t="s">
        <v>155</v>
      </c>
      <c r="B7504" s="12" t="s">
        <v>156</v>
      </c>
      <c r="C7504" s="12" t="s">
        <v>297</v>
      </c>
    </row>
    <row r="7505" spans="1:3" x14ac:dyDescent="0.25">
      <c r="A7505" s="11" t="s">
        <v>155</v>
      </c>
      <c r="B7505" s="11" t="s">
        <v>156</v>
      </c>
      <c r="C7505" s="11" t="s">
        <v>298</v>
      </c>
    </row>
    <row r="7506" spans="1:3" x14ac:dyDescent="0.25">
      <c r="A7506" s="12" t="s">
        <v>155</v>
      </c>
      <c r="B7506" s="12" t="s">
        <v>156</v>
      </c>
      <c r="C7506" s="12" t="s">
        <v>299</v>
      </c>
    </row>
    <row r="7507" spans="1:3" x14ac:dyDescent="0.25">
      <c r="A7507" s="11" t="s">
        <v>155</v>
      </c>
      <c r="B7507" s="11" t="s">
        <v>156</v>
      </c>
      <c r="C7507" s="11" t="s">
        <v>300</v>
      </c>
    </row>
    <row r="7508" spans="1:3" x14ac:dyDescent="0.25">
      <c r="A7508" s="12" t="s">
        <v>155</v>
      </c>
      <c r="B7508" s="12" t="s">
        <v>156</v>
      </c>
      <c r="C7508" s="12" t="s">
        <v>301</v>
      </c>
    </row>
    <row r="7509" spans="1:3" x14ac:dyDescent="0.25">
      <c r="A7509" s="11" t="s">
        <v>155</v>
      </c>
      <c r="B7509" s="11" t="s">
        <v>156</v>
      </c>
      <c r="C7509" s="11" t="s">
        <v>302</v>
      </c>
    </row>
    <row r="7510" spans="1:3" x14ac:dyDescent="0.25">
      <c r="A7510" s="12" t="s">
        <v>155</v>
      </c>
      <c r="B7510" s="12" t="s">
        <v>156</v>
      </c>
      <c r="C7510" s="12" t="s">
        <v>303</v>
      </c>
    </row>
    <row r="7511" spans="1:3" x14ac:dyDescent="0.25">
      <c r="A7511" s="11" t="s">
        <v>155</v>
      </c>
      <c r="B7511" s="11" t="s">
        <v>156</v>
      </c>
      <c r="C7511" s="11" t="s">
        <v>304</v>
      </c>
    </row>
    <row r="7512" spans="1:3" x14ac:dyDescent="0.25">
      <c r="A7512" s="12" t="s">
        <v>155</v>
      </c>
      <c r="B7512" s="12" t="s">
        <v>156</v>
      </c>
      <c r="C7512" s="12" t="s">
        <v>305</v>
      </c>
    </row>
    <row r="7513" spans="1:3" x14ac:dyDescent="0.25">
      <c r="A7513" s="11" t="s">
        <v>155</v>
      </c>
      <c r="B7513" s="11" t="s">
        <v>156</v>
      </c>
      <c r="C7513" s="11" t="s">
        <v>306</v>
      </c>
    </row>
    <row r="7514" spans="1:3" x14ac:dyDescent="0.25">
      <c r="A7514" s="12" t="s">
        <v>155</v>
      </c>
      <c r="B7514" s="12" t="s">
        <v>156</v>
      </c>
      <c r="C7514" s="12" t="s">
        <v>307</v>
      </c>
    </row>
    <row r="7515" spans="1:3" x14ac:dyDescent="0.25">
      <c r="A7515" s="11" t="s">
        <v>155</v>
      </c>
      <c r="B7515" s="11" t="s">
        <v>156</v>
      </c>
      <c r="C7515" s="11" t="s">
        <v>308</v>
      </c>
    </row>
    <row r="7516" spans="1:3" x14ac:dyDescent="0.25">
      <c r="A7516" s="12" t="s">
        <v>155</v>
      </c>
      <c r="B7516" s="12" t="s">
        <v>156</v>
      </c>
      <c r="C7516" s="12" t="s">
        <v>309</v>
      </c>
    </row>
    <row r="7517" spans="1:3" x14ac:dyDescent="0.25">
      <c r="A7517" s="11" t="s">
        <v>155</v>
      </c>
      <c r="B7517" s="11" t="s">
        <v>156</v>
      </c>
      <c r="C7517" s="11" t="s">
        <v>391</v>
      </c>
    </row>
    <row r="7518" spans="1:3" x14ac:dyDescent="0.25">
      <c r="A7518" s="12" t="s">
        <v>155</v>
      </c>
      <c r="B7518" s="12" t="s">
        <v>156</v>
      </c>
      <c r="C7518" s="12" t="s">
        <v>310</v>
      </c>
    </row>
    <row r="7519" spans="1:3" x14ac:dyDescent="0.25">
      <c r="A7519" s="11" t="s">
        <v>155</v>
      </c>
      <c r="B7519" s="11" t="s">
        <v>156</v>
      </c>
      <c r="C7519" s="11" t="s">
        <v>392</v>
      </c>
    </row>
    <row r="7520" spans="1:3" x14ac:dyDescent="0.25">
      <c r="A7520" s="12" t="s">
        <v>155</v>
      </c>
      <c r="B7520" s="12" t="s">
        <v>156</v>
      </c>
      <c r="C7520" s="12" t="s">
        <v>393</v>
      </c>
    </row>
    <row r="7521" spans="1:3" x14ac:dyDescent="0.25">
      <c r="A7521" s="11" t="s">
        <v>155</v>
      </c>
      <c r="B7521" s="11" t="s">
        <v>156</v>
      </c>
      <c r="C7521" s="11" t="s">
        <v>394</v>
      </c>
    </row>
    <row r="7522" spans="1:3" x14ac:dyDescent="0.25">
      <c r="A7522" s="12" t="s">
        <v>155</v>
      </c>
      <c r="B7522" s="12" t="s">
        <v>156</v>
      </c>
      <c r="C7522" s="12" t="s">
        <v>311</v>
      </c>
    </row>
    <row r="7523" spans="1:3" x14ac:dyDescent="0.25">
      <c r="A7523" s="11" t="s">
        <v>155</v>
      </c>
      <c r="B7523" s="11" t="s">
        <v>156</v>
      </c>
      <c r="C7523" s="11" t="s">
        <v>312</v>
      </c>
    </row>
    <row r="7524" spans="1:3" x14ac:dyDescent="0.25">
      <c r="A7524" s="12" t="s">
        <v>155</v>
      </c>
      <c r="B7524" s="12" t="s">
        <v>156</v>
      </c>
      <c r="C7524" s="12" t="s">
        <v>395</v>
      </c>
    </row>
    <row r="7525" spans="1:3" x14ac:dyDescent="0.25">
      <c r="A7525" s="11" t="s">
        <v>155</v>
      </c>
      <c r="B7525" s="11" t="s">
        <v>156</v>
      </c>
      <c r="C7525" s="11" t="s">
        <v>396</v>
      </c>
    </row>
    <row r="7526" spans="1:3" x14ac:dyDescent="0.25">
      <c r="A7526" s="12" t="s">
        <v>155</v>
      </c>
      <c r="B7526" s="12" t="s">
        <v>156</v>
      </c>
      <c r="C7526" s="12" t="s">
        <v>397</v>
      </c>
    </row>
    <row r="7527" spans="1:3" x14ac:dyDescent="0.25">
      <c r="A7527" s="11" t="s">
        <v>155</v>
      </c>
      <c r="B7527" s="11" t="s">
        <v>156</v>
      </c>
      <c r="C7527" s="11" t="s">
        <v>398</v>
      </c>
    </row>
    <row r="7528" spans="1:3" x14ac:dyDescent="0.25">
      <c r="A7528" s="12" t="s">
        <v>155</v>
      </c>
      <c r="B7528" s="12" t="s">
        <v>156</v>
      </c>
      <c r="C7528" s="12" t="s">
        <v>399</v>
      </c>
    </row>
    <row r="7529" spans="1:3" x14ac:dyDescent="0.25">
      <c r="A7529" s="11" t="s">
        <v>155</v>
      </c>
      <c r="B7529" s="11" t="s">
        <v>156</v>
      </c>
      <c r="C7529" s="11" t="s">
        <v>313</v>
      </c>
    </row>
    <row r="7530" spans="1:3" x14ac:dyDescent="0.25">
      <c r="A7530" s="12" t="s">
        <v>155</v>
      </c>
      <c r="B7530" s="12" t="s">
        <v>156</v>
      </c>
      <c r="C7530" s="12" t="s">
        <v>314</v>
      </c>
    </row>
    <row r="7531" spans="1:3" x14ac:dyDescent="0.25">
      <c r="A7531" s="11" t="s">
        <v>155</v>
      </c>
      <c r="B7531" s="11" t="s">
        <v>156</v>
      </c>
      <c r="C7531" s="11" t="s">
        <v>315</v>
      </c>
    </row>
    <row r="7532" spans="1:3" x14ac:dyDescent="0.25">
      <c r="A7532" s="12" t="s">
        <v>155</v>
      </c>
      <c r="B7532" s="12" t="s">
        <v>156</v>
      </c>
      <c r="C7532" s="12" t="s">
        <v>400</v>
      </c>
    </row>
    <row r="7533" spans="1:3" x14ac:dyDescent="0.25">
      <c r="A7533" s="11" t="s">
        <v>155</v>
      </c>
      <c r="B7533" s="11" t="s">
        <v>156</v>
      </c>
      <c r="C7533" s="11" t="s">
        <v>316</v>
      </c>
    </row>
    <row r="7534" spans="1:3" x14ac:dyDescent="0.25">
      <c r="A7534" s="12" t="s">
        <v>155</v>
      </c>
      <c r="B7534" s="12" t="s">
        <v>156</v>
      </c>
      <c r="C7534" s="12" t="s">
        <v>317</v>
      </c>
    </row>
    <row r="7535" spans="1:3" x14ac:dyDescent="0.25">
      <c r="A7535" s="11" t="s">
        <v>155</v>
      </c>
      <c r="B7535" s="11" t="s">
        <v>156</v>
      </c>
      <c r="C7535" s="11" t="s">
        <v>318</v>
      </c>
    </row>
    <row r="7536" spans="1:3" x14ac:dyDescent="0.25">
      <c r="A7536" s="12" t="s">
        <v>155</v>
      </c>
      <c r="B7536" s="12" t="s">
        <v>156</v>
      </c>
      <c r="C7536" s="12" t="s">
        <v>401</v>
      </c>
    </row>
    <row r="7537" spans="1:3" x14ac:dyDescent="0.25">
      <c r="A7537" s="11" t="s">
        <v>155</v>
      </c>
      <c r="B7537" s="11" t="s">
        <v>156</v>
      </c>
      <c r="C7537" s="11" t="s">
        <v>319</v>
      </c>
    </row>
    <row r="7538" spans="1:3" x14ac:dyDescent="0.25">
      <c r="A7538" s="12" t="s">
        <v>155</v>
      </c>
      <c r="B7538" s="12" t="s">
        <v>156</v>
      </c>
      <c r="C7538" s="12" t="s">
        <v>402</v>
      </c>
    </row>
    <row r="7539" spans="1:3" x14ac:dyDescent="0.25">
      <c r="A7539" s="11" t="s">
        <v>155</v>
      </c>
      <c r="B7539" s="11" t="s">
        <v>156</v>
      </c>
      <c r="C7539" s="11" t="s">
        <v>320</v>
      </c>
    </row>
    <row r="7540" spans="1:3" x14ac:dyDescent="0.25">
      <c r="A7540" s="12" t="s">
        <v>155</v>
      </c>
      <c r="B7540" s="12" t="s">
        <v>156</v>
      </c>
      <c r="C7540" s="12" t="s">
        <v>321</v>
      </c>
    </row>
    <row r="7541" spans="1:3" x14ac:dyDescent="0.25">
      <c r="A7541" s="11" t="s">
        <v>155</v>
      </c>
      <c r="B7541" s="11" t="s">
        <v>156</v>
      </c>
      <c r="C7541" s="11" t="s">
        <v>322</v>
      </c>
    </row>
    <row r="7542" spans="1:3" x14ac:dyDescent="0.25">
      <c r="A7542" s="12" t="s">
        <v>155</v>
      </c>
      <c r="B7542" s="12" t="s">
        <v>156</v>
      </c>
      <c r="C7542" s="12" t="s">
        <v>323</v>
      </c>
    </row>
    <row r="7543" spans="1:3" x14ac:dyDescent="0.25">
      <c r="A7543" s="11" t="s">
        <v>155</v>
      </c>
      <c r="B7543" s="11" t="s">
        <v>156</v>
      </c>
      <c r="C7543" s="11" t="s">
        <v>403</v>
      </c>
    </row>
    <row r="7544" spans="1:3" x14ac:dyDescent="0.25">
      <c r="A7544" s="12" t="s">
        <v>155</v>
      </c>
      <c r="B7544" s="12" t="s">
        <v>156</v>
      </c>
      <c r="C7544" s="12" t="s">
        <v>404</v>
      </c>
    </row>
    <row r="7545" spans="1:3" x14ac:dyDescent="0.25">
      <c r="A7545" s="11" t="s">
        <v>155</v>
      </c>
      <c r="B7545" s="11" t="s">
        <v>156</v>
      </c>
      <c r="C7545" s="11" t="s">
        <v>324</v>
      </c>
    </row>
    <row r="7546" spans="1:3" x14ac:dyDescent="0.25">
      <c r="A7546" s="12" t="s">
        <v>155</v>
      </c>
      <c r="B7546" s="12" t="s">
        <v>156</v>
      </c>
      <c r="C7546" s="12" t="s">
        <v>325</v>
      </c>
    </row>
    <row r="7547" spans="1:3" x14ac:dyDescent="0.25">
      <c r="A7547" s="11" t="s">
        <v>155</v>
      </c>
      <c r="B7547" s="11" t="s">
        <v>156</v>
      </c>
      <c r="C7547" s="11" t="s">
        <v>326</v>
      </c>
    </row>
    <row r="7548" spans="1:3" x14ac:dyDescent="0.25">
      <c r="A7548" s="12" t="s">
        <v>155</v>
      </c>
      <c r="B7548" s="12" t="s">
        <v>156</v>
      </c>
      <c r="C7548" s="12" t="s">
        <v>327</v>
      </c>
    </row>
    <row r="7549" spans="1:3" x14ac:dyDescent="0.25">
      <c r="A7549" s="11" t="s">
        <v>155</v>
      </c>
      <c r="B7549" s="11" t="s">
        <v>156</v>
      </c>
      <c r="C7549" s="11" t="s">
        <v>328</v>
      </c>
    </row>
    <row r="7550" spans="1:3" x14ac:dyDescent="0.25">
      <c r="A7550" s="12" t="s">
        <v>155</v>
      </c>
      <c r="B7550" s="12" t="s">
        <v>156</v>
      </c>
      <c r="C7550" s="12" t="s">
        <v>330</v>
      </c>
    </row>
    <row r="7551" spans="1:3" x14ac:dyDescent="0.25">
      <c r="A7551" s="11" t="s">
        <v>155</v>
      </c>
      <c r="B7551" s="11" t="s">
        <v>156</v>
      </c>
      <c r="C7551" s="11" t="s">
        <v>332</v>
      </c>
    </row>
    <row r="7552" spans="1:3" x14ac:dyDescent="0.25">
      <c r="A7552" s="12" t="s">
        <v>155</v>
      </c>
      <c r="B7552" s="12" t="s">
        <v>156</v>
      </c>
      <c r="C7552" s="12" t="s">
        <v>333</v>
      </c>
    </row>
    <row r="7553" spans="1:3" x14ac:dyDescent="0.25">
      <c r="A7553" s="11" t="s">
        <v>155</v>
      </c>
      <c r="B7553" s="11" t="s">
        <v>156</v>
      </c>
      <c r="C7553" s="11" t="s">
        <v>334</v>
      </c>
    </row>
    <row r="7554" spans="1:3" x14ac:dyDescent="0.25">
      <c r="A7554" s="12" t="s">
        <v>155</v>
      </c>
      <c r="B7554" s="12" t="s">
        <v>156</v>
      </c>
      <c r="C7554" s="12" t="s">
        <v>335</v>
      </c>
    </row>
    <row r="7555" spans="1:3" x14ac:dyDescent="0.25">
      <c r="A7555" s="11" t="s">
        <v>155</v>
      </c>
      <c r="B7555" s="11" t="s">
        <v>156</v>
      </c>
      <c r="C7555" s="11" t="s">
        <v>336</v>
      </c>
    </row>
    <row r="7556" spans="1:3" x14ac:dyDescent="0.25">
      <c r="A7556" s="12" t="s">
        <v>155</v>
      </c>
      <c r="B7556" s="12" t="s">
        <v>156</v>
      </c>
      <c r="C7556" s="12" t="s">
        <v>337</v>
      </c>
    </row>
    <row r="7557" spans="1:3" x14ac:dyDescent="0.25">
      <c r="A7557" s="11" t="s">
        <v>155</v>
      </c>
      <c r="B7557" s="11" t="s">
        <v>156</v>
      </c>
      <c r="C7557" s="11" t="s">
        <v>338</v>
      </c>
    </row>
    <row r="7558" spans="1:3" x14ac:dyDescent="0.25">
      <c r="A7558" s="12" t="s">
        <v>155</v>
      </c>
      <c r="B7558" s="12" t="s">
        <v>156</v>
      </c>
      <c r="C7558" s="12" t="s">
        <v>339</v>
      </c>
    </row>
    <row r="7559" spans="1:3" x14ac:dyDescent="0.25">
      <c r="A7559" s="11" t="s">
        <v>155</v>
      </c>
      <c r="B7559" s="11" t="s">
        <v>156</v>
      </c>
      <c r="C7559" s="11" t="s">
        <v>340</v>
      </c>
    </row>
    <row r="7560" spans="1:3" x14ac:dyDescent="0.25">
      <c r="A7560" s="12" t="s">
        <v>155</v>
      </c>
      <c r="B7560" s="12" t="s">
        <v>156</v>
      </c>
      <c r="C7560" s="12" t="s">
        <v>341</v>
      </c>
    </row>
    <row r="7561" spans="1:3" x14ac:dyDescent="0.25">
      <c r="A7561" s="11" t="s">
        <v>155</v>
      </c>
      <c r="B7561" s="11" t="s">
        <v>156</v>
      </c>
      <c r="C7561" s="11" t="s">
        <v>342</v>
      </c>
    </row>
    <row r="7562" spans="1:3" x14ac:dyDescent="0.25">
      <c r="A7562" s="12" t="s">
        <v>155</v>
      </c>
      <c r="B7562" s="12" t="s">
        <v>156</v>
      </c>
      <c r="C7562" s="12" t="s">
        <v>405</v>
      </c>
    </row>
    <row r="7563" spans="1:3" x14ac:dyDescent="0.25">
      <c r="A7563" s="11" t="s">
        <v>155</v>
      </c>
      <c r="B7563" s="11" t="s">
        <v>156</v>
      </c>
      <c r="C7563" s="11" t="s">
        <v>343</v>
      </c>
    </row>
    <row r="7564" spans="1:3" x14ac:dyDescent="0.25">
      <c r="A7564" s="12" t="s">
        <v>155</v>
      </c>
      <c r="B7564" s="12" t="s">
        <v>156</v>
      </c>
      <c r="C7564" s="12" t="s">
        <v>406</v>
      </c>
    </row>
    <row r="7565" spans="1:3" x14ac:dyDescent="0.25">
      <c r="A7565" s="11" t="s">
        <v>155</v>
      </c>
      <c r="B7565" s="11" t="s">
        <v>156</v>
      </c>
      <c r="C7565" s="11" t="s">
        <v>344</v>
      </c>
    </row>
    <row r="7566" spans="1:3" x14ac:dyDescent="0.25">
      <c r="A7566" s="12" t="s">
        <v>155</v>
      </c>
      <c r="B7566" s="12" t="s">
        <v>156</v>
      </c>
      <c r="C7566" s="12" t="s">
        <v>345</v>
      </c>
    </row>
    <row r="7567" spans="1:3" x14ac:dyDescent="0.25">
      <c r="A7567" s="11" t="s">
        <v>155</v>
      </c>
      <c r="B7567" s="11" t="s">
        <v>156</v>
      </c>
      <c r="C7567" s="11" t="s">
        <v>346</v>
      </c>
    </row>
    <row r="7568" spans="1:3" x14ac:dyDescent="0.25">
      <c r="A7568" s="12" t="s">
        <v>155</v>
      </c>
      <c r="B7568" s="12" t="s">
        <v>156</v>
      </c>
      <c r="C7568" s="12" t="s">
        <v>347</v>
      </c>
    </row>
    <row r="7569" spans="1:3" x14ac:dyDescent="0.25">
      <c r="A7569" s="11" t="s">
        <v>155</v>
      </c>
      <c r="B7569" s="11" t="s">
        <v>156</v>
      </c>
      <c r="C7569" s="11" t="s">
        <v>407</v>
      </c>
    </row>
    <row r="7570" spans="1:3" x14ac:dyDescent="0.25">
      <c r="A7570" s="12" t="s">
        <v>155</v>
      </c>
      <c r="B7570" s="12" t="s">
        <v>156</v>
      </c>
      <c r="C7570" s="12" t="s">
        <v>348</v>
      </c>
    </row>
    <row r="7571" spans="1:3" x14ac:dyDescent="0.25">
      <c r="A7571" s="11" t="s">
        <v>155</v>
      </c>
      <c r="B7571" s="11" t="s">
        <v>156</v>
      </c>
      <c r="C7571" s="11" t="s">
        <v>349</v>
      </c>
    </row>
    <row r="7572" spans="1:3" x14ac:dyDescent="0.25">
      <c r="A7572" s="12" t="s">
        <v>155</v>
      </c>
      <c r="B7572" s="12" t="s">
        <v>156</v>
      </c>
      <c r="C7572" s="12" t="s">
        <v>350</v>
      </c>
    </row>
    <row r="7573" spans="1:3" x14ac:dyDescent="0.25">
      <c r="A7573" s="11" t="s">
        <v>155</v>
      </c>
      <c r="B7573" s="11" t="s">
        <v>156</v>
      </c>
      <c r="C7573" s="11" t="s">
        <v>351</v>
      </c>
    </row>
    <row r="7574" spans="1:3" x14ac:dyDescent="0.25">
      <c r="A7574" s="12" t="s">
        <v>155</v>
      </c>
      <c r="B7574" s="12" t="s">
        <v>156</v>
      </c>
      <c r="C7574" s="12" t="s">
        <v>408</v>
      </c>
    </row>
    <row r="7575" spans="1:3" x14ac:dyDescent="0.25">
      <c r="A7575" s="11" t="s">
        <v>155</v>
      </c>
      <c r="B7575" s="11" t="s">
        <v>156</v>
      </c>
      <c r="C7575" s="11" t="s">
        <v>352</v>
      </c>
    </row>
    <row r="7576" spans="1:3" x14ac:dyDescent="0.25">
      <c r="A7576" s="12" t="s">
        <v>155</v>
      </c>
      <c r="B7576" s="12" t="s">
        <v>156</v>
      </c>
      <c r="C7576" s="12" t="s">
        <v>353</v>
      </c>
    </row>
    <row r="7577" spans="1:3" x14ac:dyDescent="0.25">
      <c r="A7577" s="11" t="s">
        <v>155</v>
      </c>
      <c r="B7577" s="11" t="s">
        <v>156</v>
      </c>
      <c r="C7577" s="11" t="s">
        <v>354</v>
      </c>
    </row>
    <row r="7578" spans="1:3" x14ac:dyDescent="0.25">
      <c r="A7578" s="12" t="s">
        <v>155</v>
      </c>
      <c r="B7578" s="12" t="s">
        <v>156</v>
      </c>
      <c r="C7578" s="12" t="s">
        <v>355</v>
      </c>
    </row>
    <row r="7579" spans="1:3" x14ac:dyDescent="0.25">
      <c r="A7579" s="11" t="s">
        <v>155</v>
      </c>
      <c r="B7579" s="11" t="s">
        <v>156</v>
      </c>
      <c r="C7579" s="11" t="s">
        <v>356</v>
      </c>
    </row>
    <row r="7580" spans="1:3" x14ac:dyDescent="0.25">
      <c r="A7580" s="12" t="s">
        <v>155</v>
      </c>
      <c r="B7580" s="12" t="s">
        <v>156</v>
      </c>
      <c r="C7580" s="12" t="s">
        <v>357</v>
      </c>
    </row>
    <row r="7581" spans="1:3" x14ac:dyDescent="0.25">
      <c r="A7581" s="11" t="s">
        <v>155</v>
      </c>
      <c r="B7581" s="11" t="s">
        <v>156</v>
      </c>
      <c r="C7581" s="11" t="s">
        <v>358</v>
      </c>
    </row>
    <row r="7582" spans="1:3" x14ac:dyDescent="0.25">
      <c r="A7582" s="12" t="s">
        <v>155</v>
      </c>
      <c r="B7582" s="12" t="s">
        <v>156</v>
      </c>
      <c r="C7582" s="12" t="s">
        <v>359</v>
      </c>
    </row>
    <row r="7583" spans="1:3" x14ac:dyDescent="0.25">
      <c r="A7583" s="11" t="s">
        <v>155</v>
      </c>
      <c r="B7583" s="11" t="s">
        <v>156</v>
      </c>
      <c r="C7583" s="11" t="s">
        <v>360</v>
      </c>
    </row>
    <row r="7584" spans="1:3" x14ac:dyDescent="0.25">
      <c r="A7584" s="12" t="s">
        <v>155</v>
      </c>
      <c r="B7584" s="12" t="s">
        <v>156</v>
      </c>
      <c r="C7584" s="12" t="s">
        <v>361</v>
      </c>
    </row>
    <row r="7585" spans="1:3" x14ac:dyDescent="0.25">
      <c r="A7585" s="11" t="s">
        <v>155</v>
      </c>
      <c r="B7585" s="11" t="s">
        <v>156</v>
      </c>
      <c r="C7585" s="11" t="s">
        <v>362</v>
      </c>
    </row>
    <row r="7586" spans="1:3" x14ac:dyDescent="0.25">
      <c r="A7586" s="12" t="s">
        <v>155</v>
      </c>
      <c r="B7586" s="12" t="s">
        <v>156</v>
      </c>
      <c r="C7586" s="12" t="s">
        <v>363</v>
      </c>
    </row>
    <row r="7587" spans="1:3" x14ac:dyDescent="0.25">
      <c r="A7587" s="11" t="s">
        <v>155</v>
      </c>
      <c r="B7587" s="11" t="s">
        <v>156</v>
      </c>
      <c r="C7587" s="11" t="s">
        <v>364</v>
      </c>
    </row>
    <row r="7588" spans="1:3" x14ac:dyDescent="0.25">
      <c r="A7588" s="12" t="s">
        <v>155</v>
      </c>
      <c r="B7588" s="12" t="s">
        <v>156</v>
      </c>
      <c r="C7588" s="12" t="s">
        <v>365</v>
      </c>
    </row>
    <row r="7589" spans="1:3" x14ac:dyDescent="0.25">
      <c r="A7589" s="11" t="s">
        <v>155</v>
      </c>
      <c r="B7589" s="11" t="s">
        <v>156</v>
      </c>
      <c r="C7589" s="11" t="s">
        <v>409</v>
      </c>
    </row>
    <row r="7590" spans="1:3" x14ac:dyDescent="0.25">
      <c r="A7590" s="12" t="s">
        <v>155</v>
      </c>
      <c r="B7590" s="12" t="s">
        <v>156</v>
      </c>
      <c r="C7590" s="12" t="s">
        <v>366</v>
      </c>
    </row>
    <row r="7591" spans="1:3" x14ac:dyDescent="0.25">
      <c r="A7591" s="11" t="s">
        <v>155</v>
      </c>
      <c r="B7591" s="11" t="s">
        <v>156</v>
      </c>
      <c r="C7591" s="11" t="s">
        <v>367</v>
      </c>
    </row>
    <row r="7592" spans="1:3" x14ac:dyDescent="0.25">
      <c r="A7592" s="12" t="s">
        <v>155</v>
      </c>
      <c r="B7592" s="12" t="s">
        <v>156</v>
      </c>
      <c r="C7592" s="12" t="s">
        <v>368</v>
      </c>
    </row>
    <row r="7593" spans="1:3" x14ac:dyDescent="0.25">
      <c r="A7593" s="11" t="s">
        <v>155</v>
      </c>
      <c r="B7593" s="11" t="s">
        <v>156</v>
      </c>
      <c r="C7593" s="11" t="s">
        <v>369</v>
      </c>
    </row>
    <row r="7594" spans="1:3" x14ac:dyDescent="0.25">
      <c r="A7594" s="12" t="s">
        <v>155</v>
      </c>
      <c r="B7594" s="12" t="s">
        <v>156</v>
      </c>
      <c r="C7594" s="12" t="s">
        <v>410</v>
      </c>
    </row>
    <row r="7595" spans="1:3" x14ac:dyDescent="0.25">
      <c r="A7595" s="11" t="s">
        <v>155</v>
      </c>
      <c r="B7595" s="11" t="s">
        <v>156</v>
      </c>
      <c r="C7595" s="11" t="s">
        <v>370</v>
      </c>
    </row>
    <row r="7596" spans="1:3" x14ac:dyDescent="0.25">
      <c r="A7596" s="12" t="s">
        <v>155</v>
      </c>
      <c r="B7596" s="12" t="s">
        <v>156</v>
      </c>
      <c r="C7596" s="12" t="s">
        <v>371</v>
      </c>
    </row>
    <row r="7597" spans="1:3" x14ac:dyDescent="0.25">
      <c r="A7597" s="11" t="s">
        <v>155</v>
      </c>
      <c r="B7597" s="11" t="s">
        <v>156</v>
      </c>
      <c r="C7597" s="11" t="s">
        <v>372</v>
      </c>
    </row>
    <row r="7598" spans="1:3" x14ac:dyDescent="0.25">
      <c r="A7598" s="12" t="s">
        <v>155</v>
      </c>
      <c r="B7598" s="12" t="s">
        <v>156</v>
      </c>
      <c r="C7598" s="12" t="s">
        <v>411</v>
      </c>
    </row>
    <row r="7599" spans="1:3" x14ac:dyDescent="0.25">
      <c r="A7599" s="11" t="s">
        <v>155</v>
      </c>
      <c r="B7599" s="11" t="s">
        <v>156</v>
      </c>
      <c r="C7599" s="11" t="s">
        <v>373</v>
      </c>
    </row>
    <row r="7600" spans="1:3" x14ac:dyDescent="0.25">
      <c r="A7600" s="12" t="s">
        <v>155</v>
      </c>
      <c r="B7600" s="12" t="s">
        <v>156</v>
      </c>
      <c r="C7600" s="12" t="s">
        <v>374</v>
      </c>
    </row>
    <row r="7601" spans="1:3" x14ac:dyDescent="0.25">
      <c r="A7601" s="11" t="s">
        <v>155</v>
      </c>
      <c r="B7601" s="11" t="s">
        <v>156</v>
      </c>
      <c r="C7601" s="11" t="s">
        <v>375</v>
      </c>
    </row>
    <row r="7602" spans="1:3" x14ac:dyDescent="0.25">
      <c r="A7602" s="12" t="s">
        <v>155</v>
      </c>
      <c r="B7602" s="12" t="s">
        <v>156</v>
      </c>
      <c r="C7602" s="12" t="s">
        <v>376</v>
      </c>
    </row>
    <row r="7603" spans="1:3" x14ac:dyDescent="0.25">
      <c r="A7603" s="11" t="s">
        <v>155</v>
      </c>
      <c r="B7603" s="11" t="s">
        <v>156</v>
      </c>
      <c r="C7603" s="11" t="s">
        <v>377</v>
      </c>
    </row>
    <row r="7604" spans="1:3" x14ac:dyDescent="0.25">
      <c r="A7604" s="12" t="s">
        <v>155</v>
      </c>
      <c r="B7604" s="12" t="s">
        <v>156</v>
      </c>
      <c r="C7604" s="12" t="s">
        <v>378</v>
      </c>
    </row>
    <row r="7605" spans="1:3" x14ac:dyDescent="0.25">
      <c r="A7605" s="11" t="s">
        <v>155</v>
      </c>
      <c r="B7605" s="11" t="s">
        <v>156</v>
      </c>
      <c r="C7605" s="11" t="s">
        <v>379</v>
      </c>
    </row>
    <row r="7606" spans="1:3" x14ac:dyDescent="0.25">
      <c r="A7606" s="12" t="s">
        <v>155</v>
      </c>
      <c r="B7606" s="12" t="s">
        <v>156</v>
      </c>
      <c r="C7606" s="12" t="s">
        <v>380</v>
      </c>
    </row>
    <row r="7607" spans="1:3" x14ac:dyDescent="0.25">
      <c r="A7607" s="11" t="s">
        <v>155</v>
      </c>
      <c r="B7607" s="11" t="s">
        <v>156</v>
      </c>
      <c r="C7607" s="11" t="s">
        <v>381</v>
      </c>
    </row>
    <row r="7608" spans="1:3" x14ac:dyDescent="0.25">
      <c r="A7608" s="12" t="s">
        <v>155</v>
      </c>
      <c r="B7608" s="12" t="s">
        <v>156</v>
      </c>
      <c r="C7608" s="12" t="s">
        <v>382</v>
      </c>
    </row>
    <row r="7609" spans="1:3" x14ac:dyDescent="0.25">
      <c r="A7609" s="11" t="s">
        <v>155</v>
      </c>
      <c r="B7609" s="11" t="s">
        <v>156</v>
      </c>
      <c r="C7609" s="11" t="s">
        <v>383</v>
      </c>
    </row>
    <row r="7610" spans="1:3" x14ac:dyDescent="0.25">
      <c r="A7610" s="12" t="s">
        <v>155</v>
      </c>
      <c r="B7610" s="12" t="s">
        <v>156</v>
      </c>
      <c r="C7610" s="12" t="s">
        <v>384</v>
      </c>
    </row>
    <row r="7611" spans="1:3" x14ac:dyDescent="0.25">
      <c r="A7611" s="11" t="s">
        <v>155</v>
      </c>
      <c r="B7611" s="11" t="s">
        <v>156</v>
      </c>
      <c r="C7611" s="11" t="s">
        <v>283</v>
      </c>
    </row>
    <row r="7612" spans="1:3" x14ac:dyDescent="0.25">
      <c r="A7612" s="12" t="s">
        <v>155</v>
      </c>
      <c r="B7612" s="12" t="s">
        <v>156</v>
      </c>
      <c r="C7612" s="12" t="s">
        <v>436</v>
      </c>
    </row>
    <row r="7613" spans="1:3" x14ac:dyDescent="0.25">
      <c r="A7613" s="11" t="s">
        <v>155</v>
      </c>
      <c r="B7613" s="11" t="s">
        <v>156</v>
      </c>
      <c r="C7613" s="11" t="s">
        <v>276</v>
      </c>
    </row>
    <row r="7614" spans="1:3" x14ac:dyDescent="0.25">
      <c r="A7614" s="12" t="s">
        <v>155</v>
      </c>
      <c r="B7614" s="12" t="s">
        <v>156</v>
      </c>
      <c r="C7614" s="12" t="s">
        <v>277</v>
      </c>
    </row>
    <row r="7615" spans="1:3" x14ac:dyDescent="0.25">
      <c r="A7615" s="11" t="s">
        <v>155</v>
      </c>
      <c r="B7615" s="11" t="s">
        <v>156</v>
      </c>
      <c r="C7615" s="11" t="s">
        <v>278</v>
      </c>
    </row>
    <row r="7616" spans="1:3" x14ac:dyDescent="0.25">
      <c r="A7616" s="12" t="s">
        <v>155</v>
      </c>
      <c r="B7616" s="12" t="s">
        <v>156</v>
      </c>
      <c r="C7616" s="12" t="s">
        <v>279</v>
      </c>
    </row>
    <row r="7617" spans="1:3" x14ac:dyDescent="0.25">
      <c r="A7617" s="11" t="s">
        <v>155</v>
      </c>
      <c r="B7617" s="11" t="s">
        <v>156</v>
      </c>
      <c r="C7617" s="11" t="s">
        <v>280</v>
      </c>
    </row>
    <row r="7618" spans="1:3" x14ac:dyDescent="0.25">
      <c r="A7618" s="12" t="s">
        <v>155</v>
      </c>
      <c r="B7618" s="12" t="s">
        <v>156</v>
      </c>
      <c r="C7618" s="12" t="s">
        <v>281</v>
      </c>
    </row>
    <row r="7619" spans="1:3" x14ac:dyDescent="0.25">
      <c r="A7619" s="11" t="s">
        <v>155</v>
      </c>
      <c r="B7619" s="11" t="s">
        <v>156</v>
      </c>
      <c r="C7619" s="11" t="s">
        <v>282</v>
      </c>
    </row>
    <row r="7620" spans="1:3" x14ac:dyDescent="0.25">
      <c r="A7620" s="12" t="s">
        <v>155</v>
      </c>
      <c r="B7620" s="12" t="s">
        <v>156</v>
      </c>
      <c r="C7620" s="12" t="s">
        <v>275</v>
      </c>
    </row>
    <row r="7621" spans="1:3" x14ac:dyDescent="0.25">
      <c r="A7621" s="11" t="s">
        <v>155</v>
      </c>
      <c r="B7621" s="11" t="s">
        <v>156</v>
      </c>
      <c r="C7621" s="11" t="s">
        <v>435</v>
      </c>
    </row>
    <row r="7622" spans="1:3" x14ac:dyDescent="0.25">
      <c r="A7622" s="12" t="s">
        <v>155</v>
      </c>
      <c r="B7622" s="12" t="s">
        <v>156</v>
      </c>
      <c r="C7622" s="12" t="s">
        <v>863</v>
      </c>
    </row>
    <row r="7623" spans="1:3" x14ac:dyDescent="0.25">
      <c r="A7623" s="11" t="s">
        <v>155</v>
      </c>
      <c r="B7623" s="11" t="s">
        <v>156</v>
      </c>
      <c r="C7623" s="11" t="s">
        <v>553</v>
      </c>
    </row>
    <row r="7624" spans="1:3" x14ac:dyDescent="0.25">
      <c r="A7624" s="12" t="s">
        <v>155</v>
      </c>
      <c r="B7624" s="12" t="s">
        <v>156</v>
      </c>
      <c r="C7624" s="12" t="s">
        <v>274</v>
      </c>
    </row>
    <row r="7625" spans="1:3" x14ac:dyDescent="0.25">
      <c r="A7625" s="11" t="s">
        <v>47</v>
      </c>
      <c r="B7625" s="11" t="s">
        <v>48</v>
      </c>
      <c r="C7625" s="11" t="s">
        <v>616</v>
      </c>
    </row>
    <row r="7626" spans="1:3" x14ac:dyDescent="0.25">
      <c r="A7626" s="12" t="s">
        <v>864</v>
      </c>
      <c r="B7626" s="12" t="s">
        <v>865</v>
      </c>
      <c r="C7626" s="12" t="s">
        <v>866</v>
      </c>
    </row>
    <row r="7627" spans="1:3" x14ac:dyDescent="0.25">
      <c r="A7627" s="11" t="s">
        <v>187</v>
      </c>
      <c r="B7627" s="11" t="s">
        <v>188</v>
      </c>
      <c r="C7627" s="11" t="s">
        <v>422</v>
      </c>
    </row>
    <row r="7628" spans="1:3" x14ac:dyDescent="0.25">
      <c r="A7628" s="12" t="s">
        <v>187</v>
      </c>
      <c r="B7628" s="12" t="s">
        <v>188</v>
      </c>
      <c r="C7628" s="12" t="s">
        <v>556</v>
      </c>
    </row>
    <row r="7629" spans="1:3" x14ac:dyDescent="0.25">
      <c r="A7629" s="11" t="s">
        <v>187</v>
      </c>
      <c r="B7629" s="11" t="s">
        <v>188</v>
      </c>
      <c r="C7629" s="11" t="s">
        <v>329</v>
      </c>
    </row>
    <row r="7630" spans="1:3" x14ac:dyDescent="0.25">
      <c r="A7630" s="12" t="s">
        <v>187</v>
      </c>
      <c r="B7630" s="12" t="s">
        <v>188</v>
      </c>
      <c r="C7630" s="12" t="s">
        <v>331</v>
      </c>
    </row>
    <row r="7631" spans="1:3" x14ac:dyDescent="0.25">
      <c r="A7631" s="11" t="s">
        <v>187</v>
      </c>
      <c r="B7631" s="11" t="s">
        <v>188</v>
      </c>
      <c r="C7631" s="11" t="s">
        <v>423</v>
      </c>
    </row>
    <row r="7632" spans="1:3" x14ac:dyDescent="0.25">
      <c r="A7632" s="12" t="s">
        <v>187</v>
      </c>
      <c r="B7632" s="12" t="s">
        <v>188</v>
      </c>
      <c r="C7632" s="12" t="s">
        <v>326</v>
      </c>
    </row>
    <row r="7633" spans="1:3" x14ac:dyDescent="0.25">
      <c r="A7633" s="11" t="s">
        <v>187</v>
      </c>
      <c r="B7633" s="11" t="s">
        <v>188</v>
      </c>
      <c r="C7633" s="11" t="s">
        <v>286</v>
      </c>
    </row>
    <row r="7634" spans="1:3" x14ac:dyDescent="0.25">
      <c r="A7634" s="12" t="s">
        <v>187</v>
      </c>
      <c r="B7634" s="12" t="s">
        <v>188</v>
      </c>
      <c r="C7634" s="12" t="s">
        <v>287</v>
      </c>
    </row>
    <row r="7635" spans="1:3" x14ac:dyDescent="0.25">
      <c r="A7635" s="11" t="s">
        <v>187</v>
      </c>
      <c r="B7635" s="11" t="s">
        <v>188</v>
      </c>
      <c r="C7635" s="11" t="s">
        <v>288</v>
      </c>
    </row>
    <row r="7636" spans="1:3" x14ac:dyDescent="0.25">
      <c r="A7636" s="12" t="s">
        <v>187</v>
      </c>
      <c r="B7636" s="12" t="s">
        <v>188</v>
      </c>
      <c r="C7636" s="12" t="s">
        <v>289</v>
      </c>
    </row>
    <row r="7637" spans="1:3" x14ac:dyDescent="0.25">
      <c r="A7637" s="11" t="s">
        <v>187</v>
      </c>
      <c r="B7637" s="11" t="s">
        <v>188</v>
      </c>
      <c r="C7637" s="11" t="s">
        <v>290</v>
      </c>
    </row>
    <row r="7638" spans="1:3" x14ac:dyDescent="0.25">
      <c r="A7638" s="12" t="s">
        <v>187</v>
      </c>
      <c r="B7638" s="12" t="s">
        <v>188</v>
      </c>
      <c r="C7638" s="12" t="s">
        <v>291</v>
      </c>
    </row>
    <row r="7639" spans="1:3" x14ac:dyDescent="0.25">
      <c r="A7639" s="11" t="s">
        <v>187</v>
      </c>
      <c r="B7639" s="11" t="s">
        <v>188</v>
      </c>
      <c r="C7639" s="11" t="s">
        <v>292</v>
      </c>
    </row>
    <row r="7640" spans="1:3" x14ac:dyDescent="0.25">
      <c r="A7640" s="12" t="s">
        <v>187</v>
      </c>
      <c r="B7640" s="12" t="s">
        <v>188</v>
      </c>
      <c r="C7640" s="12" t="s">
        <v>293</v>
      </c>
    </row>
    <row r="7641" spans="1:3" x14ac:dyDescent="0.25">
      <c r="A7641" s="11" t="s">
        <v>187</v>
      </c>
      <c r="B7641" s="11" t="s">
        <v>188</v>
      </c>
      <c r="C7641" s="11" t="s">
        <v>294</v>
      </c>
    </row>
    <row r="7642" spans="1:3" x14ac:dyDescent="0.25">
      <c r="A7642" s="12" t="s">
        <v>187</v>
      </c>
      <c r="B7642" s="12" t="s">
        <v>188</v>
      </c>
      <c r="C7642" s="12" t="s">
        <v>295</v>
      </c>
    </row>
    <row r="7643" spans="1:3" x14ac:dyDescent="0.25">
      <c r="A7643" s="11" t="s">
        <v>187</v>
      </c>
      <c r="B7643" s="11" t="s">
        <v>188</v>
      </c>
      <c r="C7643" s="11" t="s">
        <v>296</v>
      </c>
    </row>
    <row r="7644" spans="1:3" x14ac:dyDescent="0.25">
      <c r="A7644" s="12" t="s">
        <v>187</v>
      </c>
      <c r="B7644" s="12" t="s">
        <v>188</v>
      </c>
      <c r="C7644" s="12" t="s">
        <v>297</v>
      </c>
    </row>
    <row r="7645" spans="1:3" x14ac:dyDescent="0.25">
      <c r="A7645" s="11" t="s">
        <v>187</v>
      </c>
      <c r="B7645" s="11" t="s">
        <v>188</v>
      </c>
      <c r="C7645" s="11" t="s">
        <v>298</v>
      </c>
    </row>
    <row r="7646" spans="1:3" x14ac:dyDescent="0.25">
      <c r="A7646" s="12" t="s">
        <v>187</v>
      </c>
      <c r="B7646" s="12" t="s">
        <v>188</v>
      </c>
      <c r="C7646" s="12" t="s">
        <v>299</v>
      </c>
    </row>
    <row r="7647" spans="1:3" x14ac:dyDescent="0.25">
      <c r="A7647" s="11" t="s">
        <v>187</v>
      </c>
      <c r="B7647" s="11" t="s">
        <v>188</v>
      </c>
      <c r="C7647" s="11" t="s">
        <v>300</v>
      </c>
    </row>
    <row r="7648" spans="1:3" x14ac:dyDescent="0.25">
      <c r="A7648" s="12" t="s">
        <v>187</v>
      </c>
      <c r="B7648" s="12" t="s">
        <v>188</v>
      </c>
      <c r="C7648" s="12" t="s">
        <v>301</v>
      </c>
    </row>
    <row r="7649" spans="1:3" x14ac:dyDescent="0.25">
      <c r="A7649" s="11" t="s">
        <v>187</v>
      </c>
      <c r="B7649" s="11" t="s">
        <v>188</v>
      </c>
      <c r="C7649" s="11" t="s">
        <v>302</v>
      </c>
    </row>
    <row r="7650" spans="1:3" x14ac:dyDescent="0.25">
      <c r="A7650" s="12" t="s">
        <v>187</v>
      </c>
      <c r="B7650" s="12" t="s">
        <v>188</v>
      </c>
      <c r="C7650" s="12" t="s">
        <v>303</v>
      </c>
    </row>
    <row r="7651" spans="1:3" x14ac:dyDescent="0.25">
      <c r="A7651" s="11" t="s">
        <v>187</v>
      </c>
      <c r="B7651" s="11" t="s">
        <v>188</v>
      </c>
      <c r="C7651" s="11" t="s">
        <v>304</v>
      </c>
    </row>
    <row r="7652" spans="1:3" x14ac:dyDescent="0.25">
      <c r="A7652" s="12" t="s">
        <v>187</v>
      </c>
      <c r="B7652" s="12" t="s">
        <v>188</v>
      </c>
      <c r="C7652" s="12" t="s">
        <v>305</v>
      </c>
    </row>
    <row r="7653" spans="1:3" x14ac:dyDescent="0.25">
      <c r="A7653" s="11" t="s">
        <v>187</v>
      </c>
      <c r="B7653" s="11" t="s">
        <v>188</v>
      </c>
      <c r="C7653" s="11" t="s">
        <v>306</v>
      </c>
    </row>
    <row r="7654" spans="1:3" x14ac:dyDescent="0.25">
      <c r="A7654" s="12" t="s">
        <v>187</v>
      </c>
      <c r="B7654" s="12" t="s">
        <v>188</v>
      </c>
      <c r="C7654" s="12" t="s">
        <v>307</v>
      </c>
    </row>
    <row r="7655" spans="1:3" x14ac:dyDescent="0.25">
      <c r="A7655" s="11" t="s">
        <v>187</v>
      </c>
      <c r="B7655" s="11" t="s">
        <v>188</v>
      </c>
      <c r="C7655" s="11" t="s">
        <v>308</v>
      </c>
    </row>
    <row r="7656" spans="1:3" x14ac:dyDescent="0.25">
      <c r="A7656" s="12" t="s">
        <v>187</v>
      </c>
      <c r="B7656" s="12" t="s">
        <v>188</v>
      </c>
      <c r="C7656" s="12" t="s">
        <v>309</v>
      </c>
    </row>
    <row r="7657" spans="1:3" x14ac:dyDescent="0.25">
      <c r="A7657" s="11" t="s">
        <v>187</v>
      </c>
      <c r="B7657" s="11" t="s">
        <v>188</v>
      </c>
      <c r="C7657" s="11" t="s">
        <v>310</v>
      </c>
    </row>
    <row r="7658" spans="1:3" x14ac:dyDescent="0.25">
      <c r="A7658" s="12" t="s">
        <v>187</v>
      </c>
      <c r="B7658" s="12" t="s">
        <v>188</v>
      </c>
      <c r="C7658" s="12" t="s">
        <v>311</v>
      </c>
    </row>
    <row r="7659" spans="1:3" x14ac:dyDescent="0.25">
      <c r="A7659" s="11" t="s">
        <v>187</v>
      </c>
      <c r="B7659" s="11" t="s">
        <v>188</v>
      </c>
      <c r="C7659" s="11" t="s">
        <v>312</v>
      </c>
    </row>
    <row r="7660" spans="1:3" x14ac:dyDescent="0.25">
      <c r="A7660" s="12" t="s">
        <v>187</v>
      </c>
      <c r="B7660" s="12" t="s">
        <v>188</v>
      </c>
      <c r="C7660" s="12" t="s">
        <v>313</v>
      </c>
    </row>
    <row r="7661" spans="1:3" x14ac:dyDescent="0.25">
      <c r="A7661" s="11" t="s">
        <v>187</v>
      </c>
      <c r="B7661" s="11" t="s">
        <v>188</v>
      </c>
      <c r="C7661" s="11" t="s">
        <v>314</v>
      </c>
    </row>
    <row r="7662" spans="1:3" x14ac:dyDescent="0.25">
      <c r="A7662" s="12" t="s">
        <v>187</v>
      </c>
      <c r="B7662" s="12" t="s">
        <v>188</v>
      </c>
      <c r="C7662" s="12" t="s">
        <v>315</v>
      </c>
    </row>
    <row r="7663" spans="1:3" x14ac:dyDescent="0.25">
      <c r="A7663" s="11" t="s">
        <v>187</v>
      </c>
      <c r="B7663" s="11" t="s">
        <v>188</v>
      </c>
      <c r="C7663" s="11" t="s">
        <v>316</v>
      </c>
    </row>
    <row r="7664" spans="1:3" x14ac:dyDescent="0.25">
      <c r="A7664" s="12" t="s">
        <v>187</v>
      </c>
      <c r="B7664" s="12" t="s">
        <v>188</v>
      </c>
      <c r="C7664" s="12" t="s">
        <v>317</v>
      </c>
    </row>
    <row r="7665" spans="1:3" x14ac:dyDescent="0.25">
      <c r="A7665" s="11" t="s">
        <v>187</v>
      </c>
      <c r="B7665" s="11" t="s">
        <v>188</v>
      </c>
      <c r="C7665" s="11" t="s">
        <v>318</v>
      </c>
    </row>
    <row r="7666" spans="1:3" x14ac:dyDescent="0.25">
      <c r="A7666" s="12" t="s">
        <v>187</v>
      </c>
      <c r="B7666" s="12" t="s">
        <v>188</v>
      </c>
      <c r="C7666" s="12" t="s">
        <v>319</v>
      </c>
    </row>
    <row r="7667" spans="1:3" x14ac:dyDescent="0.25">
      <c r="A7667" s="11" t="s">
        <v>187</v>
      </c>
      <c r="B7667" s="11" t="s">
        <v>188</v>
      </c>
      <c r="C7667" s="11" t="s">
        <v>320</v>
      </c>
    </row>
    <row r="7668" spans="1:3" x14ac:dyDescent="0.25">
      <c r="A7668" s="12" t="s">
        <v>187</v>
      </c>
      <c r="B7668" s="12" t="s">
        <v>188</v>
      </c>
      <c r="C7668" s="12" t="s">
        <v>321</v>
      </c>
    </row>
    <row r="7669" spans="1:3" x14ac:dyDescent="0.25">
      <c r="A7669" s="11" t="s">
        <v>187</v>
      </c>
      <c r="B7669" s="11" t="s">
        <v>188</v>
      </c>
      <c r="C7669" s="11" t="s">
        <v>322</v>
      </c>
    </row>
    <row r="7670" spans="1:3" x14ac:dyDescent="0.25">
      <c r="A7670" s="12" t="s">
        <v>187</v>
      </c>
      <c r="B7670" s="12" t="s">
        <v>188</v>
      </c>
      <c r="C7670" s="12" t="s">
        <v>323</v>
      </c>
    </row>
    <row r="7671" spans="1:3" x14ac:dyDescent="0.25">
      <c r="A7671" s="11" t="s">
        <v>187</v>
      </c>
      <c r="B7671" s="11" t="s">
        <v>188</v>
      </c>
      <c r="C7671" s="11" t="s">
        <v>324</v>
      </c>
    </row>
    <row r="7672" spans="1:3" x14ac:dyDescent="0.25">
      <c r="A7672" s="12" t="s">
        <v>187</v>
      </c>
      <c r="B7672" s="12" t="s">
        <v>188</v>
      </c>
      <c r="C7672" s="12" t="s">
        <v>325</v>
      </c>
    </row>
    <row r="7673" spans="1:3" x14ac:dyDescent="0.25">
      <c r="A7673" s="11" t="s">
        <v>187</v>
      </c>
      <c r="B7673" s="11" t="s">
        <v>188</v>
      </c>
      <c r="C7673" s="11" t="s">
        <v>327</v>
      </c>
    </row>
    <row r="7674" spans="1:3" x14ac:dyDescent="0.25">
      <c r="A7674" s="12" t="s">
        <v>187</v>
      </c>
      <c r="B7674" s="12" t="s">
        <v>188</v>
      </c>
      <c r="C7674" s="12" t="s">
        <v>328</v>
      </c>
    </row>
    <row r="7675" spans="1:3" x14ac:dyDescent="0.25">
      <c r="A7675" s="11" t="s">
        <v>187</v>
      </c>
      <c r="B7675" s="11" t="s">
        <v>188</v>
      </c>
      <c r="C7675" s="11" t="s">
        <v>330</v>
      </c>
    </row>
    <row r="7676" spans="1:3" x14ac:dyDescent="0.25">
      <c r="A7676" s="12" t="s">
        <v>187</v>
      </c>
      <c r="B7676" s="12" t="s">
        <v>188</v>
      </c>
      <c r="C7676" s="12" t="s">
        <v>332</v>
      </c>
    </row>
    <row r="7677" spans="1:3" x14ac:dyDescent="0.25">
      <c r="A7677" s="11" t="s">
        <v>187</v>
      </c>
      <c r="B7677" s="11" t="s">
        <v>188</v>
      </c>
      <c r="C7677" s="11" t="s">
        <v>333</v>
      </c>
    </row>
    <row r="7678" spans="1:3" x14ac:dyDescent="0.25">
      <c r="A7678" s="12" t="s">
        <v>187</v>
      </c>
      <c r="B7678" s="12" t="s">
        <v>188</v>
      </c>
      <c r="C7678" s="12" t="s">
        <v>334</v>
      </c>
    </row>
    <row r="7679" spans="1:3" x14ac:dyDescent="0.25">
      <c r="A7679" s="11" t="s">
        <v>187</v>
      </c>
      <c r="B7679" s="11" t="s">
        <v>188</v>
      </c>
      <c r="C7679" s="11" t="s">
        <v>335</v>
      </c>
    </row>
    <row r="7680" spans="1:3" x14ac:dyDescent="0.25">
      <c r="A7680" s="12" t="s">
        <v>187</v>
      </c>
      <c r="B7680" s="12" t="s">
        <v>188</v>
      </c>
      <c r="C7680" s="12" t="s">
        <v>336</v>
      </c>
    </row>
    <row r="7681" spans="1:3" x14ac:dyDescent="0.25">
      <c r="A7681" s="11" t="s">
        <v>187</v>
      </c>
      <c r="B7681" s="11" t="s">
        <v>188</v>
      </c>
      <c r="C7681" s="11" t="s">
        <v>337</v>
      </c>
    </row>
    <row r="7682" spans="1:3" x14ac:dyDescent="0.25">
      <c r="A7682" s="12" t="s">
        <v>187</v>
      </c>
      <c r="B7682" s="12" t="s">
        <v>188</v>
      </c>
      <c r="C7682" s="12" t="s">
        <v>338</v>
      </c>
    </row>
    <row r="7683" spans="1:3" x14ac:dyDescent="0.25">
      <c r="A7683" s="11" t="s">
        <v>187</v>
      </c>
      <c r="B7683" s="11" t="s">
        <v>188</v>
      </c>
      <c r="C7683" s="11" t="s">
        <v>339</v>
      </c>
    </row>
    <row r="7684" spans="1:3" x14ac:dyDescent="0.25">
      <c r="A7684" s="12" t="s">
        <v>187</v>
      </c>
      <c r="B7684" s="12" t="s">
        <v>188</v>
      </c>
      <c r="C7684" s="12" t="s">
        <v>340</v>
      </c>
    </row>
    <row r="7685" spans="1:3" x14ac:dyDescent="0.25">
      <c r="A7685" s="11" t="s">
        <v>187</v>
      </c>
      <c r="B7685" s="11" t="s">
        <v>188</v>
      </c>
      <c r="C7685" s="11" t="s">
        <v>341</v>
      </c>
    </row>
    <row r="7686" spans="1:3" x14ac:dyDescent="0.25">
      <c r="A7686" s="12" t="s">
        <v>187</v>
      </c>
      <c r="B7686" s="12" t="s">
        <v>188</v>
      </c>
      <c r="C7686" s="12" t="s">
        <v>342</v>
      </c>
    </row>
    <row r="7687" spans="1:3" x14ac:dyDescent="0.25">
      <c r="A7687" s="11" t="s">
        <v>187</v>
      </c>
      <c r="B7687" s="11" t="s">
        <v>188</v>
      </c>
      <c r="C7687" s="11" t="s">
        <v>343</v>
      </c>
    </row>
    <row r="7688" spans="1:3" x14ac:dyDescent="0.25">
      <c r="A7688" s="12" t="s">
        <v>187</v>
      </c>
      <c r="B7688" s="12" t="s">
        <v>188</v>
      </c>
      <c r="C7688" s="12" t="s">
        <v>344</v>
      </c>
    </row>
    <row r="7689" spans="1:3" x14ac:dyDescent="0.25">
      <c r="A7689" s="11" t="s">
        <v>187</v>
      </c>
      <c r="B7689" s="11" t="s">
        <v>188</v>
      </c>
      <c r="C7689" s="11" t="s">
        <v>345</v>
      </c>
    </row>
    <row r="7690" spans="1:3" x14ac:dyDescent="0.25">
      <c r="A7690" s="12" t="s">
        <v>187</v>
      </c>
      <c r="B7690" s="12" t="s">
        <v>188</v>
      </c>
      <c r="C7690" s="12" t="s">
        <v>346</v>
      </c>
    </row>
    <row r="7691" spans="1:3" x14ac:dyDescent="0.25">
      <c r="A7691" s="11" t="s">
        <v>187</v>
      </c>
      <c r="B7691" s="11" t="s">
        <v>188</v>
      </c>
      <c r="C7691" s="11" t="s">
        <v>347</v>
      </c>
    </row>
    <row r="7692" spans="1:3" x14ac:dyDescent="0.25">
      <c r="A7692" s="12" t="s">
        <v>187</v>
      </c>
      <c r="B7692" s="12" t="s">
        <v>188</v>
      </c>
      <c r="C7692" s="12" t="s">
        <v>348</v>
      </c>
    </row>
    <row r="7693" spans="1:3" x14ac:dyDescent="0.25">
      <c r="A7693" s="11" t="s">
        <v>187</v>
      </c>
      <c r="B7693" s="11" t="s">
        <v>188</v>
      </c>
      <c r="C7693" s="11" t="s">
        <v>349</v>
      </c>
    </row>
    <row r="7694" spans="1:3" x14ac:dyDescent="0.25">
      <c r="A7694" s="12" t="s">
        <v>187</v>
      </c>
      <c r="B7694" s="12" t="s">
        <v>188</v>
      </c>
      <c r="C7694" s="12" t="s">
        <v>350</v>
      </c>
    </row>
    <row r="7695" spans="1:3" x14ac:dyDescent="0.25">
      <c r="A7695" s="11" t="s">
        <v>187</v>
      </c>
      <c r="B7695" s="11" t="s">
        <v>188</v>
      </c>
      <c r="C7695" s="11" t="s">
        <v>351</v>
      </c>
    </row>
    <row r="7696" spans="1:3" x14ac:dyDescent="0.25">
      <c r="A7696" s="12" t="s">
        <v>187</v>
      </c>
      <c r="B7696" s="12" t="s">
        <v>188</v>
      </c>
      <c r="C7696" s="12" t="s">
        <v>352</v>
      </c>
    </row>
    <row r="7697" spans="1:3" x14ac:dyDescent="0.25">
      <c r="A7697" s="11" t="s">
        <v>187</v>
      </c>
      <c r="B7697" s="11" t="s">
        <v>188</v>
      </c>
      <c r="C7697" s="11" t="s">
        <v>353</v>
      </c>
    </row>
    <row r="7698" spans="1:3" x14ac:dyDescent="0.25">
      <c r="A7698" s="12" t="s">
        <v>187</v>
      </c>
      <c r="B7698" s="12" t="s">
        <v>188</v>
      </c>
      <c r="C7698" s="12" t="s">
        <v>354</v>
      </c>
    </row>
    <row r="7699" spans="1:3" x14ac:dyDescent="0.25">
      <c r="A7699" s="11" t="s">
        <v>187</v>
      </c>
      <c r="B7699" s="11" t="s">
        <v>188</v>
      </c>
      <c r="C7699" s="11" t="s">
        <v>355</v>
      </c>
    </row>
    <row r="7700" spans="1:3" x14ac:dyDescent="0.25">
      <c r="A7700" s="12" t="s">
        <v>187</v>
      </c>
      <c r="B7700" s="12" t="s">
        <v>188</v>
      </c>
      <c r="C7700" s="12" t="s">
        <v>356</v>
      </c>
    </row>
    <row r="7701" spans="1:3" x14ac:dyDescent="0.25">
      <c r="A7701" s="11" t="s">
        <v>187</v>
      </c>
      <c r="B7701" s="11" t="s">
        <v>188</v>
      </c>
      <c r="C7701" s="11" t="s">
        <v>357</v>
      </c>
    </row>
    <row r="7702" spans="1:3" x14ac:dyDescent="0.25">
      <c r="A7702" s="12" t="s">
        <v>187</v>
      </c>
      <c r="B7702" s="12" t="s">
        <v>188</v>
      </c>
      <c r="C7702" s="12" t="s">
        <v>358</v>
      </c>
    </row>
    <row r="7703" spans="1:3" x14ac:dyDescent="0.25">
      <c r="A7703" s="11" t="s">
        <v>187</v>
      </c>
      <c r="B7703" s="11" t="s">
        <v>188</v>
      </c>
      <c r="C7703" s="11" t="s">
        <v>359</v>
      </c>
    </row>
    <row r="7704" spans="1:3" x14ac:dyDescent="0.25">
      <c r="A7704" s="12" t="s">
        <v>187</v>
      </c>
      <c r="B7704" s="12" t="s">
        <v>188</v>
      </c>
      <c r="C7704" s="12" t="s">
        <v>360</v>
      </c>
    </row>
    <row r="7705" spans="1:3" x14ac:dyDescent="0.25">
      <c r="A7705" s="11" t="s">
        <v>187</v>
      </c>
      <c r="B7705" s="11" t="s">
        <v>188</v>
      </c>
      <c r="C7705" s="11" t="s">
        <v>361</v>
      </c>
    </row>
    <row r="7706" spans="1:3" x14ac:dyDescent="0.25">
      <c r="A7706" s="12" t="s">
        <v>187</v>
      </c>
      <c r="B7706" s="12" t="s">
        <v>188</v>
      </c>
      <c r="C7706" s="12" t="s">
        <v>362</v>
      </c>
    </row>
    <row r="7707" spans="1:3" x14ac:dyDescent="0.25">
      <c r="A7707" s="11" t="s">
        <v>187</v>
      </c>
      <c r="B7707" s="11" t="s">
        <v>188</v>
      </c>
      <c r="C7707" s="11" t="s">
        <v>363</v>
      </c>
    </row>
    <row r="7708" spans="1:3" x14ac:dyDescent="0.25">
      <c r="A7708" s="12" t="s">
        <v>187</v>
      </c>
      <c r="B7708" s="12" t="s">
        <v>188</v>
      </c>
      <c r="C7708" s="12" t="s">
        <v>364</v>
      </c>
    </row>
    <row r="7709" spans="1:3" x14ac:dyDescent="0.25">
      <c r="A7709" s="11" t="s">
        <v>187</v>
      </c>
      <c r="B7709" s="11" t="s">
        <v>188</v>
      </c>
      <c r="C7709" s="11" t="s">
        <v>365</v>
      </c>
    </row>
    <row r="7710" spans="1:3" x14ac:dyDescent="0.25">
      <c r="A7710" s="12" t="s">
        <v>187</v>
      </c>
      <c r="B7710" s="12" t="s">
        <v>188</v>
      </c>
      <c r="C7710" s="12" t="s">
        <v>366</v>
      </c>
    </row>
    <row r="7711" spans="1:3" x14ac:dyDescent="0.25">
      <c r="A7711" s="11" t="s">
        <v>187</v>
      </c>
      <c r="B7711" s="11" t="s">
        <v>188</v>
      </c>
      <c r="C7711" s="11" t="s">
        <v>367</v>
      </c>
    </row>
    <row r="7712" spans="1:3" x14ac:dyDescent="0.25">
      <c r="A7712" s="12" t="s">
        <v>187</v>
      </c>
      <c r="B7712" s="12" t="s">
        <v>188</v>
      </c>
      <c r="C7712" s="12" t="s">
        <v>368</v>
      </c>
    </row>
    <row r="7713" spans="1:3" x14ac:dyDescent="0.25">
      <c r="A7713" s="11" t="s">
        <v>187</v>
      </c>
      <c r="B7713" s="11" t="s">
        <v>188</v>
      </c>
      <c r="C7713" s="11" t="s">
        <v>369</v>
      </c>
    </row>
    <row r="7714" spans="1:3" x14ac:dyDescent="0.25">
      <c r="A7714" s="12" t="s">
        <v>187</v>
      </c>
      <c r="B7714" s="12" t="s">
        <v>188</v>
      </c>
      <c r="C7714" s="12" t="s">
        <v>370</v>
      </c>
    </row>
    <row r="7715" spans="1:3" x14ac:dyDescent="0.25">
      <c r="A7715" s="11" t="s">
        <v>187</v>
      </c>
      <c r="B7715" s="11" t="s">
        <v>188</v>
      </c>
      <c r="C7715" s="11" t="s">
        <v>371</v>
      </c>
    </row>
    <row r="7716" spans="1:3" x14ac:dyDescent="0.25">
      <c r="A7716" s="12" t="s">
        <v>187</v>
      </c>
      <c r="B7716" s="12" t="s">
        <v>188</v>
      </c>
      <c r="C7716" s="12" t="s">
        <v>372</v>
      </c>
    </row>
    <row r="7717" spans="1:3" x14ac:dyDescent="0.25">
      <c r="A7717" s="11" t="s">
        <v>187</v>
      </c>
      <c r="B7717" s="11" t="s">
        <v>188</v>
      </c>
      <c r="C7717" s="11" t="s">
        <v>373</v>
      </c>
    </row>
    <row r="7718" spans="1:3" x14ac:dyDescent="0.25">
      <c r="A7718" s="12" t="s">
        <v>187</v>
      </c>
      <c r="B7718" s="12" t="s">
        <v>188</v>
      </c>
      <c r="C7718" s="12" t="s">
        <v>374</v>
      </c>
    </row>
    <row r="7719" spans="1:3" x14ac:dyDescent="0.25">
      <c r="A7719" s="11" t="s">
        <v>187</v>
      </c>
      <c r="B7719" s="11" t="s">
        <v>188</v>
      </c>
      <c r="C7719" s="11" t="s">
        <v>375</v>
      </c>
    </row>
    <row r="7720" spans="1:3" x14ac:dyDescent="0.25">
      <c r="A7720" s="12" t="s">
        <v>187</v>
      </c>
      <c r="B7720" s="12" t="s">
        <v>188</v>
      </c>
      <c r="C7720" s="12" t="s">
        <v>376</v>
      </c>
    </row>
    <row r="7721" spans="1:3" x14ac:dyDescent="0.25">
      <c r="A7721" s="11" t="s">
        <v>187</v>
      </c>
      <c r="B7721" s="11" t="s">
        <v>188</v>
      </c>
      <c r="C7721" s="11" t="s">
        <v>377</v>
      </c>
    </row>
    <row r="7722" spans="1:3" x14ac:dyDescent="0.25">
      <c r="A7722" s="12" t="s">
        <v>187</v>
      </c>
      <c r="B7722" s="12" t="s">
        <v>188</v>
      </c>
      <c r="C7722" s="12" t="s">
        <v>378</v>
      </c>
    </row>
    <row r="7723" spans="1:3" x14ac:dyDescent="0.25">
      <c r="A7723" s="11" t="s">
        <v>187</v>
      </c>
      <c r="B7723" s="11" t="s">
        <v>188</v>
      </c>
      <c r="C7723" s="11" t="s">
        <v>379</v>
      </c>
    </row>
    <row r="7724" spans="1:3" x14ac:dyDescent="0.25">
      <c r="A7724" s="12" t="s">
        <v>187</v>
      </c>
      <c r="B7724" s="12" t="s">
        <v>188</v>
      </c>
      <c r="C7724" s="12" t="s">
        <v>380</v>
      </c>
    </row>
    <row r="7725" spans="1:3" x14ac:dyDescent="0.25">
      <c r="A7725" s="11" t="s">
        <v>187</v>
      </c>
      <c r="B7725" s="11" t="s">
        <v>188</v>
      </c>
      <c r="C7725" s="11" t="s">
        <v>381</v>
      </c>
    </row>
    <row r="7726" spans="1:3" x14ac:dyDescent="0.25">
      <c r="A7726" s="12" t="s">
        <v>187</v>
      </c>
      <c r="B7726" s="12" t="s">
        <v>188</v>
      </c>
      <c r="C7726" s="12" t="s">
        <v>382</v>
      </c>
    </row>
    <row r="7727" spans="1:3" x14ac:dyDescent="0.25">
      <c r="A7727" s="11" t="s">
        <v>187</v>
      </c>
      <c r="B7727" s="11" t="s">
        <v>188</v>
      </c>
      <c r="C7727" s="11" t="s">
        <v>383</v>
      </c>
    </row>
    <row r="7728" spans="1:3" x14ac:dyDescent="0.25">
      <c r="A7728" s="12" t="s">
        <v>187</v>
      </c>
      <c r="B7728" s="12" t="s">
        <v>188</v>
      </c>
      <c r="C7728" s="12" t="s">
        <v>384</v>
      </c>
    </row>
    <row r="7729" spans="1:3" x14ac:dyDescent="0.25">
      <c r="A7729" s="11" t="s">
        <v>187</v>
      </c>
      <c r="B7729" s="11" t="s">
        <v>188</v>
      </c>
      <c r="C7729" s="11" t="s">
        <v>385</v>
      </c>
    </row>
    <row r="7730" spans="1:3" x14ac:dyDescent="0.25">
      <c r="A7730" s="12" t="s">
        <v>187</v>
      </c>
      <c r="B7730" s="12" t="s">
        <v>188</v>
      </c>
      <c r="C7730" s="12" t="s">
        <v>386</v>
      </c>
    </row>
    <row r="7731" spans="1:3" x14ac:dyDescent="0.25">
      <c r="A7731" s="11" t="s">
        <v>187</v>
      </c>
      <c r="B7731" s="11" t="s">
        <v>188</v>
      </c>
      <c r="C7731" s="11" t="s">
        <v>387</v>
      </c>
    </row>
    <row r="7732" spans="1:3" x14ac:dyDescent="0.25">
      <c r="A7732" s="12" t="s">
        <v>187</v>
      </c>
      <c r="B7732" s="12" t="s">
        <v>188</v>
      </c>
      <c r="C7732" s="12" t="s">
        <v>388</v>
      </c>
    </row>
    <row r="7733" spans="1:3" x14ac:dyDescent="0.25">
      <c r="A7733" s="11" t="s">
        <v>187</v>
      </c>
      <c r="B7733" s="11" t="s">
        <v>188</v>
      </c>
      <c r="C7733" s="11" t="s">
        <v>389</v>
      </c>
    </row>
    <row r="7734" spans="1:3" x14ac:dyDescent="0.25">
      <c r="A7734" s="12" t="s">
        <v>187</v>
      </c>
      <c r="B7734" s="12" t="s">
        <v>188</v>
      </c>
      <c r="C7734" s="12" t="s">
        <v>390</v>
      </c>
    </row>
    <row r="7735" spans="1:3" x14ac:dyDescent="0.25">
      <c r="A7735" s="11" t="s">
        <v>187</v>
      </c>
      <c r="B7735" s="11" t="s">
        <v>188</v>
      </c>
      <c r="C7735" s="11" t="s">
        <v>391</v>
      </c>
    </row>
    <row r="7736" spans="1:3" x14ac:dyDescent="0.25">
      <c r="A7736" s="12" t="s">
        <v>187</v>
      </c>
      <c r="B7736" s="12" t="s">
        <v>188</v>
      </c>
      <c r="C7736" s="12" t="s">
        <v>392</v>
      </c>
    </row>
    <row r="7737" spans="1:3" x14ac:dyDescent="0.25">
      <c r="A7737" s="11" t="s">
        <v>187</v>
      </c>
      <c r="B7737" s="11" t="s">
        <v>188</v>
      </c>
      <c r="C7737" s="11" t="s">
        <v>393</v>
      </c>
    </row>
    <row r="7738" spans="1:3" x14ac:dyDescent="0.25">
      <c r="A7738" s="12" t="s">
        <v>187</v>
      </c>
      <c r="B7738" s="12" t="s">
        <v>188</v>
      </c>
      <c r="C7738" s="12" t="s">
        <v>394</v>
      </c>
    </row>
    <row r="7739" spans="1:3" x14ac:dyDescent="0.25">
      <c r="A7739" s="11" t="s">
        <v>187</v>
      </c>
      <c r="B7739" s="11" t="s">
        <v>188</v>
      </c>
      <c r="C7739" s="11" t="s">
        <v>395</v>
      </c>
    </row>
    <row r="7740" spans="1:3" x14ac:dyDescent="0.25">
      <c r="A7740" s="12" t="s">
        <v>187</v>
      </c>
      <c r="B7740" s="12" t="s">
        <v>188</v>
      </c>
      <c r="C7740" s="12" t="s">
        <v>396</v>
      </c>
    </row>
    <row r="7741" spans="1:3" x14ac:dyDescent="0.25">
      <c r="A7741" s="11" t="s">
        <v>187</v>
      </c>
      <c r="B7741" s="11" t="s">
        <v>188</v>
      </c>
      <c r="C7741" s="11" t="s">
        <v>397</v>
      </c>
    </row>
    <row r="7742" spans="1:3" x14ac:dyDescent="0.25">
      <c r="A7742" s="12" t="s">
        <v>187</v>
      </c>
      <c r="B7742" s="12" t="s">
        <v>188</v>
      </c>
      <c r="C7742" s="12" t="s">
        <v>398</v>
      </c>
    </row>
    <row r="7743" spans="1:3" x14ac:dyDescent="0.25">
      <c r="A7743" s="11" t="s">
        <v>187</v>
      </c>
      <c r="B7743" s="11" t="s">
        <v>188</v>
      </c>
      <c r="C7743" s="11" t="s">
        <v>399</v>
      </c>
    </row>
    <row r="7744" spans="1:3" x14ac:dyDescent="0.25">
      <c r="A7744" s="12" t="s">
        <v>187</v>
      </c>
      <c r="B7744" s="12" t="s">
        <v>188</v>
      </c>
      <c r="C7744" s="12" t="s">
        <v>400</v>
      </c>
    </row>
    <row r="7745" spans="1:3" x14ac:dyDescent="0.25">
      <c r="A7745" s="11" t="s">
        <v>187</v>
      </c>
      <c r="B7745" s="11" t="s">
        <v>188</v>
      </c>
      <c r="C7745" s="11" t="s">
        <v>401</v>
      </c>
    </row>
    <row r="7746" spans="1:3" x14ac:dyDescent="0.25">
      <c r="A7746" s="12" t="s">
        <v>187</v>
      </c>
      <c r="B7746" s="12" t="s">
        <v>188</v>
      </c>
      <c r="C7746" s="12" t="s">
        <v>402</v>
      </c>
    </row>
    <row r="7747" spans="1:3" x14ac:dyDescent="0.25">
      <c r="A7747" s="11" t="s">
        <v>187</v>
      </c>
      <c r="B7747" s="11" t="s">
        <v>188</v>
      </c>
      <c r="C7747" s="11" t="s">
        <v>403</v>
      </c>
    </row>
    <row r="7748" spans="1:3" x14ac:dyDescent="0.25">
      <c r="A7748" s="12" t="s">
        <v>187</v>
      </c>
      <c r="B7748" s="12" t="s">
        <v>188</v>
      </c>
      <c r="C7748" s="12" t="s">
        <v>404</v>
      </c>
    </row>
    <row r="7749" spans="1:3" x14ac:dyDescent="0.25">
      <c r="A7749" s="11" t="s">
        <v>187</v>
      </c>
      <c r="B7749" s="11" t="s">
        <v>188</v>
      </c>
      <c r="C7749" s="11" t="s">
        <v>405</v>
      </c>
    </row>
    <row r="7750" spans="1:3" x14ac:dyDescent="0.25">
      <c r="A7750" s="12" t="s">
        <v>187</v>
      </c>
      <c r="B7750" s="12" t="s">
        <v>188</v>
      </c>
      <c r="C7750" s="12" t="s">
        <v>406</v>
      </c>
    </row>
    <row r="7751" spans="1:3" x14ac:dyDescent="0.25">
      <c r="A7751" s="11" t="s">
        <v>187</v>
      </c>
      <c r="B7751" s="11" t="s">
        <v>188</v>
      </c>
      <c r="C7751" s="11" t="s">
        <v>407</v>
      </c>
    </row>
    <row r="7752" spans="1:3" x14ac:dyDescent="0.25">
      <c r="A7752" s="12" t="s">
        <v>187</v>
      </c>
      <c r="B7752" s="12" t="s">
        <v>188</v>
      </c>
      <c r="C7752" s="12" t="s">
        <v>408</v>
      </c>
    </row>
    <row r="7753" spans="1:3" x14ac:dyDescent="0.25">
      <c r="A7753" s="11" t="s">
        <v>187</v>
      </c>
      <c r="B7753" s="11" t="s">
        <v>188</v>
      </c>
      <c r="C7753" s="11" t="s">
        <v>409</v>
      </c>
    </row>
    <row r="7754" spans="1:3" x14ac:dyDescent="0.25">
      <c r="A7754" s="12" t="s">
        <v>187</v>
      </c>
      <c r="B7754" s="12" t="s">
        <v>188</v>
      </c>
      <c r="C7754" s="12" t="s">
        <v>410</v>
      </c>
    </row>
    <row r="7755" spans="1:3" x14ac:dyDescent="0.25">
      <c r="A7755" s="11" t="s">
        <v>187</v>
      </c>
      <c r="B7755" s="11" t="s">
        <v>188</v>
      </c>
      <c r="C7755" s="11" t="s">
        <v>411</v>
      </c>
    </row>
    <row r="7756" spans="1:3" x14ac:dyDescent="0.25">
      <c r="A7756" s="12" t="s">
        <v>187</v>
      </c>
      <c r="B7756" s="12" t="s">
        <v>188</v>
      </c>
      <c r="C7756" s="12" t="s">
        <v>424</v>
      </c>
    </row>
    <row r="7757" spans="1:3" x14ac:dyDescent="0.25">
      <c r="A7757" s="11" t="s">
        <v>187</v>
      </c>
      <c r="B7757" s="11" t="s">
        <v>188</v>
      </c>
      <c r="C7757" s="11" t="s">
        <v>425</v>
      </c>
    </row>
    <row r="7758" spans="1:3" x14ac:dyDescent="0.25">
      <c r="A7758" s="12" t="s">
        <v>187</v>
      </c>
      <c r="B7758" s="12" t="s">
        <v>188</v>
      </c>
      <c r="C7758" s="12" t="s">
        <v>426</v>
      </c>
    </row>
    <row r="7759" spans="1:3" x14ac:dyDescent="0.25">
      <c r="A7759" s="11" t="s">
        <v>187</v>
      </c>
      <c r="B7759" s="11" t="s">
        <v>188</v>
      </c>
      <c r="C7759" s="11" t="s">
        <v>412</v>
      </c>
    </row>
    <row r="7760" spans="1:3" x14ac:dyDescent="0.25">
      <c r="A7760" s="12" t="s">
        <v>187</v>
      </c>
      <c r="B7760" s="12" t="s">
        <v>188</v>
      </c>
      <c r="C7760" s="12" t="s">
        <v>413</v>
      </c>
    </row>
    <row r="7761" spans="1:3" x14ac:dyDescent="0.25">
      <c r="A7761" s="11" t="s">
        <v>187</v>
      </c>
      <c r="B7761" s="11" t="s">
        <v>188</v>
      </c>
      <c r="C7761" s="11" t="s">
        <v>414</v>
      </c>
    </row>
    <row r="7762" spans="1:3" x14ac:dyDescent="0.25">
      <c r="A7762" s="12" t="s">
        <v>187</v>
      </c>
      <c r="B7762" s="12" t="s">
        <v>188</v>
      </c>
      <c r="C7762" s="12" t="s">
        <v>415</v>
      </c>
    </row>
    <row r="7763" spans="1:3" x14ac:dyDescent="0.25">
      <c r="A7763" s="11" t="s">
        <v>187</v>
      </c>
      <c r="B7763" s="11" t="s">
        <v>188</v>
      </c>
      <c r="C7763" s="11" t="s">
        <v>283</v>
      </c>
    </row>
    <row r="7764" spans="1:3" x14ac:dyDescent="0.25">
      <c r="A7764" s="12" t="s">
        <v>867</v>
      </c>
      <c r="B7764" s="12" t="s">
        <v>868</v>
      </c>
      <c r="C7764" s="12" t="s">
        <v>283</v>
      </c>
    </row>
    <row r="7765" spans="1:3" x14ac:dyDescent="0.25">
      <c r="A7765" s="11" t="s">
        <v>867</v>
      </c>
      <c r="B7765" s="11" t="s">
        <v>868</v>
      </c>
      <c r="C7765" s="11" t="s">
        <v>276</v>
      </c>
    </row>
    <row r="7766" spans="1:3" x14ac:dyDescent="0.25">
      <c r="A7766" s="12" t="s">
        <v>867</v>
      </c>
      <c r="B7766" s="12" t="s">
        <v>868</v>
      </c>
      <c r="C7766" s="12" t="s">
        <v>277</v>
      </c>
    </row>
    <row r="7767" spans="1:3" x14ac:dyDescent="0.25">
      <c r="A7767" s="11" t="s">
        <v>867</v>
      </c>
      <c r="B7767" s="11" t="s">
        <v>868</v>
      </c>
      <c r="C7767" s="11" t="s">
        <v>278</v>
      </c>
    </row>
    <row r="7768" spans="1:3" x14ac:dyDescent="0.25">
      <c r="A7768" s="12" t="s">
        <v>867</v>
      </c>
      <c r="B7768" s="12" t="s">
        <v>868</v>
      </c>
      <c r="C7768" s="12" t="s">
        <v>279</v>
      </c>
    </row>
    <row r="7769" spans="1:3" x14ac:dyDescent="0.25">
      <c r="A7769" s="11" t="s">
        <v>867</v>
      </c>
      <c r="B7769" s="11" t="s">
        <v>868</v>
      </c>
      <c r="C7769" s="11" t="s">
        <v>280</v>
      </c>
    </row>
    <row r="7770" spans="1:3" x14ac:dyDescent="0.25">
      <c r="A7770" s="12" t="s">
        <v>867</v>
      </c>
      <c r="B7770" s="12" t="s">
        <v>868</v>
      </c>
      <c r="C7770" s="12" t="s">
        <v>281</v>
      </c>
    </row>
    <row r="7771" spans="1:3" x14ac:dyDescent="0.25">
      <c r="A7771" s="11" t="s">
        <v>867</v>
      </c>
      <c r="B7771" s="11" t="s">
        <v>868</v>
      </c>
      <c r="C7771" s="11" t="s">
        <v>282</v>
      </c>
    </row>
    <row r="7772" spans="1:3" x14ac:dyDescent="0.25">
      <c r="A7772" s="12" t="s">
        <v>867</v>
      </c>
      <c r="B7772" s="12" t="s">
        <v>868</v>
      </c>
      <c r="C7772" s="12" t="s">
        <v>275</v>
      </c>
    </row>
    <row r="7773" spans="1:3" x14ac:dyDescent="0.25">
      <c r="A7773" s="11" t="s">
        <v>867</v>
      </c>
      <c r="B7773" s="11" t="s">
        <v>868</v>
      </c>
      <c r="C7773" s="11" t="s">
        <v>274</v>
      </c>
    </row>
    <row r="7774" spans="1:3" x14ac:dyDescent="0.25">
      <c r="A7774" s="12" t="s">
        <v>39</v>
      </c>
      <c r="B7774" s="12" t="s">
        <v>40</v>
      </c>
      <c r="C7774" s="12" t="s">
        <v>509</v>
      </c>
    </row>
    <row r="7775" spans="1:3" x14ac:dyDescent="0.25">
      <c r="A7775" s="11" t="s">
        <v>39</v>
      </c>
      <c r="B7775" s="11" t="s">
        <v>40</v>
      </c>
      <c r="C7775" s="11" t="s">
        <v>869</v>
      </c>
    </row>
    <row r="7776" spans="1:3" x14ac:dyDescent="0.25">
      <c r="A7776" s="12" t="s">
        <v>39</v>
      </c>
      <c r="B7776" s="12" t="s">
        <v>40</v>
      </c>
      <c r="C7776" s="12" t="s">
        <v>580</v>
      </c>
    </row>
    <row r="7777" spans="1:3" x14ac:dyDescent="0.25">
      <c r="A7777" s="11" t="s">
        <v>870</v>
      </c>
      <c r="B7777" s="11" t="s">
        <v>871</v>
      </c>
      <c r="C7777" s="11" t="s">
        <v>442</v>
      </c>
    </row>
    <row r="7778" spans="1:3" x14ac:dyDescent="0.25">
      <c r="A7778" s="12" t="s">
        <v>870</v>
      </c>
      <c r="B7778" s="12" t="s">
        <v>871</v>
      </c>
      <c r="C7778" s="12" t="s">
        <v>509</v>
      </c>
    </row>
    <row r="7779" spans="1:3" x14ac:dyDescent="0.25">
      <c r="A7779" s="11" t="s">
        <v>870</v>
      </c>
      <c r="B7779" s="11" t="s">
        <v>871</v>
      </c>
      <c r="C7779" s="11" t="s">
        <v>436</v>
      </c>
    </row>
    <row r="7780" spans="1:3" x14ac:dyDescent="0.25">
      <c r="A7780" s="12" t="s">
        <v>872</v>
      </c>
      <c r="B7780" s="12" t="s">
        <v>873</v>
      </c>
      <c r="C7780" s="12" t="s">
        <v>412</v>
      </c>
    </row>
    <row r="7781" spans="1:3" x14ac:dyDescent="0.25">
      <c r="A7781" s="11" t="s">
        <v>872</v>
      </c>
      <c r="B7781" s="11" t="s">
        <v>873</v>
      </c>
      <c r="C7781" s="11" t="s">
        <v>413</v>
      </c>
    </row>
    <row r="7782" spans="1:3" x14ac:dyDescent="0.25">
      <c r="A7782" s="12" t="s">
        <v>872</v>
      </c>
      <c r="B7782" s="12" t="s">
        <v>873</v>
      </c>
      <c r="C7782" s="12" t="s">
        <v>414</v>
      </c>
    </row>
    <row r="7783" spans="1:3" x14ac:dyDescent="0.25">
      <c r="A7783" s="11" t="s">
        <v>872</v>
      </c>
      <c r="B7783" s="11" t="s">
        <v>873</v>
      </c>
      <c r="C7783" s="11" t="s">
        <v>415</v>
      </c>
    </row>
    <row r="7784" spans="1:3" x14ac:dyDescent="0.25">
      <c r="A7784" s="12" t="s">
        <v>872</v>
      </c>
      <c r="B7784" s="12" t="s">
        <v>873</v>
      </c>
      <c r="C7784" s="12" t="s">
        <v>329</v>
      </c>
    </row>
    <row r="7785" spans="1:3" x14ac:dyDescent="0.25">
      <c r="A7785" s="11" t="s">
        <v>872</v>
      </c>
      <c r="B7785" s="11" t="s">
        <v>873</v>
      </c>
      <c r="C7785" s="11" t="s">
        <v>331</v>
      </c>
    </row>
    <row r="7786" spans="1:3" x14ac:dyDescent="0.25">
      <c r="A7786" s="12" t="s">
        <v>872</v>
      </c>
      <c r="B7786" s="12" t="s">
        <v>873</v>
      </c>
      <c r="C7786" s="12" t="s">
        <v>423</v>
      </c>
    </row>
    <row r="7787" spans="1:3" x14ac:dyDescent="0.25">
      <c r="A7787" s="11" t="s">
        <v>872</v>
      </c>
      <c r="B7787" s="11" t="s">
        <v>873</v>
      </c>
      <c r="C7787" s="11" t="s">
        <v>326</v>
      </c>
    </row>
    <row r="7788" spans="1:3" x14ac:dyDescent="0.25">
      <c r="A7788" s="12" t="s">
        <v>872</v>
      </c>
      <c r="B7788" s="12" t="s">
        <v>873</v>
      </c>
      <c r="C7788" s="12" t="s">
        <v>442</v>
      </c>
    </row>
    <row r="7789" spans="1:3" x14ac:dyDescent="0.25">
      <c r="A7789" s="11" t="s">
        <v>872</v>
      </c>
      <c r="B7789" s="11" t="s">
        <v>873</v>
      </c>
      <c r="C7789" s="11" t="s">
        <v>286</v>
      </c>
    </row>
    <row r="7790" spans="1:3" x14ac:dyDescent="0.25">
      <c r="A7790" s="12" t="s">
        <v>872</v>
      </c>
      <c r="B7790" s="12" t="s">
        <v>873</v>
      </c>
      <c r="C7790" s="12" t="s">
        <v>287</v>
      </c>
    </row>
    <row r="7791" spans="1:3" x14ac:dyDescent="0.25">
      <c r="A7791" s="11" t="s">
        <v>872</v>
      </c>
      <c r="B7791" s="11" t="s">
        <v>873</v>
      </c>
      <c r="C7791" s="11" t="s">
        <v>288</v>
      </c>
    </row>
    <row r="7792" spans="1:3" x14ac:dyDescent="0.25">
      <c r="A7792" s="12" t="s">
        <v>872</v>
      </c>
      <c r="B7792" s="12" t="s">
        <v>873</v>
      </c>
      <c r="C7792" s="12" t="s">
        <v>289</v>
      </c>
    </row>
    <row r="7793" spans="1:3" x14ac:dyDescent="0.25">
      <c r="A7793" s="11" t="s">
        <v>872</v>
      </c>
      <c r="B7793" s="11" t="s">
        <v>873</v>
      </c>
      <c r="C7793" s="11" t="s">
        <v>290</v>
      </c>
    </row>
    <row r="7794" spans="1:3" x14ac:dyDescent="0.25">
      <c r="A7794" s="12" t="s">
        <v>872</v>
      </c>
      <c r="B7794" s="12" t="s">
        <v>873</v>
      </c>
      <c r="C7794" s="12" t="s">
        <v>291</v>
      </c>
    </row>
    <row r="7795" spans="1:3" x14ac:dyDescent="0.25">
      <c r="A7795" s="11" t="s">
        <v>872</v>
      </c>
      <c r="B7795" s="11" t="s">
        <v>873</v>
      </c>
      <c r="C7795" s="11" t="s">
        <v>292</v>
      </c>
    </row>
    <row r="7796" spans="1:3" x14ac:dyDescent="0.25">
      <c r="A7796" s="12" t="s">
        <v>872</v>
      </c>
      <c r="B7796" s="12" t="s">
        <v>873</v>
      </c>
      <c r="C7796" s="12" t="s">
        <v>293</v>
      </c>
    </row>
    <row r="7797" spans="1:3" x14ac:dyDescent="0.25">
      <c r="A7797" s="11" t="s">
        <v>872</v>
      </c>
      <c r="B7797" s="11" t="s">
        <v>873</v>
      </c>
      <c r="C7797" s="11" t="s">
        <v>294</v>
      </c>
    </row>
    <row r="7798" spans="1:3" x14ac:dyDescent="0.25">
      <c r="A7798" s="12" t="s">
        <v>872</v>
      </c>
      <c r="B7798" s="12" t="s">
        <v>873</v>
      </c>
      <c r="C7798" s="12" t="s">
        <v>295</v>
      </c>
    </row>
    <row r="7799" spans="1:3" x14ac:dyDescent="0.25">
      <c r="A7799" s="11" t="s">
        <v>872</v>
      </c>
      <c r="B7799" s="11" t="s">
        <v>873</v>
      </c>
      <c r="C7799" s="11" t="s">
        <v>296</v>
      </c>
    </row>
    <row r="7800" spans="1:3" x14ac:dyDescent="0.25">
      <c r="A7800" s="12" t="s">
        <v>872</v>
      </c>
      <c r="B7800" s="12" t="s">
        <v>873</v>
      </c>
      <c r="C7800" s="12" t="s">
        <v>297</v>
      </c>
    </row>
    <row r="7801" spans="1:3" x14ac:dyDescent="0.25">
      <c r="A7801" s="11" t="s">
        <v>872</v>
      </c>
      <c r="B7801" s="11" t="s">
        <v>873</v>
      </c>
      <c r="C7801" s="11" t="s">
        <v>298</v>
      </c>
    </row>
    <row r="7802" spans="1:3" x14ac:dyDescent="0.25">
      <c r="A7802" s="12" t="s">
        <v>872</v>
      </c>
      <c r="B7802" s="12" t="s">
        <v>873</v>
      </c>
      <c r="C7802" s="12" t="s">
        <v>299</v>
      </c>
    </row>
    <row r="7803" spans="1:3" x14ac:dyDescent="0.25">
      <c r="A7803" s="11" t="s">
        <v>872</v>
      </c>
      <c r="B7803" s="11" t="s">
        <v>873</v>
      </c>
      <c r="C7803" s="11" t="s">
        <v>300</v>
      </c>
    </row>
    <row r="7804" spans="1:3" x14ac:dyDescent="0.25">
      <c r="A7804" s="12" t="s">
        <v>872</v>
      </c>
      <c r="B7804" s="12" t="s">
        <v>873</v>
      </c>
      <c r="C7804" s="12" t="s">
        <v>301</v>
      </c>
    </row>
    <row r="7805" spans="1:3" x14ac:dyDescent="0.25">
      <c r="A7805" s="11" t="s">
        <v>872</v>
      </c>
      <c r="B7805" s="11" t="s">
        <v>873</v>
      </c>
      <c r="C7805" s="11" t="s">
        <v>302</v>
      </c>
    </row>
    <row r="7806" spans="1:3" x14ac:dyDescent="0.25">
      <c r="A7806" s="12" t="s">
        <v>872</v>
      </c>
      <c r="B7806" s="12" t="s">
        <v>873</v>
      </c>
      <c r="C7806" s="12" t="s">
        <v>303</v>
      </c>
    </row>
    <row r="7807" spans="1:3" x14ac:dyDescent="0.25">
      <c r="A7807" s="11" t="s">
        <v>872</v>
      </c>
      <c r="B7807" s="11" t="s">
        <v>873</v>
      </c>
      <c r="C7807" s="11" t="s">
        <v>304</v>
      </c>
    </row>
    <row r="7808" spans="1:3" x14ac:dyDescent="0.25">
      <c r="A7808" s="12" t="s">
        <v>872</v>
      </c>
      <c r="B7808" s="12" t="s">
        <v>873</v>
      </c>
      <c r="C7808" s="12" t="s">
        <v>305</v>
      </c>
    </row>
    <row r="7809" spans="1:3" x14ac:dyDescent="0.25">
      <c r="A7809" s="11" t="s">
        <v>872</v>
      </c>
      <c r="B7809" s="11" t="s">
        <v>873</v>
      </c>
      <c r="C7809" s="11" t="s">
        <v>306</v>
      </c>
    </row>
    <row r="7810" spans="1:3" x14ac:dyDescent="0.25">
      <c r="A7810" s="12" t="s">
        <v>872</v>
      </c>
      <c r="B7810" s="12" t="s">
        <v>873</v>
      </c>
      <c r="C7810" s="12" t="s">
        <v>307</v>
      </c>
    </row>
    <row r="7811" spans="1:3" x14ac:dyDescent="0.25">
      <c r="A7811" s="11" t="s">
        <v>872</v>
      </c>
      <c r="B7811" s="11" t="s">
        <v>873</v>
      </c>
      <c r="C7811" s="11" t="s">
        <v>308</v>
      </c>
    </row>
    <row r="7812" spans="1:3" x14ac:dyDescent="0.25">
      <c r="A7812" s="12" t="s">
        <v>872</v>
      </c>
      <c r="B7812" s="12" t="s">
        <v>873</v>
      </c>
      <c r="C7812" s="12" t="s">
        <v>309</v>
      </c>
    </row>
    <row r="7813" spans="1:3" x14ac:dyDescent="0.25">
      <c r="A7813" s="11" t="s">
        <v>872</v>
      </c>
      <c r="B7813" s="11" t="s">
        <v>873</v>
      </c>
      <c r="C7813" s="11" t="s">
        <v>310</v>
      </c>
    </row>
    <row r="7814" spans="1:3" x14ac:dyDescent="0.25">
      <c r="A7814" s="12" t="s">
        <v>872</v>
      </c>
      <c r="B7814" s="12" t="s">
        <v>873</v>
      </c>
      <c r="C7814" s="12" t="s">
        <v>311</v>
      </c>
    </row>
    <row r="7815" spans="1:3" x14ac:dyDescent="0.25">
      <c r="A7815" s="11" t="s">
        <v>872</v>
      </c>
      <c r="B7815" s="11" t="s">
        <v>873</v>
      </c>
      <c r="C7815" s="11" t="s">
        <v>312</v>
      </c>
    </row>
    <row r="7816" spans="1:3" x14ac:dyDescent="0.25">
      <c r="A7816" s="12" t="s">
        <v>872</v>
      </c>
      <c r="B7816" s="12" t="s">
        <v>873</v>
      </c>
      <c r="C7816" s="12" t="s">
        <v>313</v>
      </c>
    </row>
    <row r="7817" spans="1:3" x14ac:dyDescent="0.25">
      <c r="A7817" s="11" t="s">
        <v>872</v>
      </c>
      <c r="B7817" s="11" t="s">
        <v>873</v>
      </c>
      <c r="C7817" s="11" t="s">
        <v>314</v>
      </c>
    </row>
    <row r="7818" spans="1:3" x14ac:dyDescent="0.25">
      <c r="A7818" s="12" t="s">
        <v>872</v>
      </c>
      <c r="B7818" s="12" t="s">
        <v>873</v>
      </c>
      <c r="C7818" s="12" t="s">
        <v>315</v>
      </c>
    </row>
    <row r="7819" spans="1:3" x14ac:dyDescent="0.25">
      <c r="A7819" s="11" t="s">
        <v>872</v>
      </c>
      <c r="B7819" s="11" t="s">
        <v>873</v>
      </c>
      <c r="C7819" s="11" t="s">
        <v>316</v>
      </c>
    </row>
    <row r="7820" spans="1:3" x14ac:dyDescent="0.25">
      <c r="A7820" s="12" t="s">
        <v>872</v>
      </c>
      <c r="B7820" s="12" t="s">
        <v>873</v>
      </c>
      <c r="C7820" s="12" t="s">
        <v>317</v>
      </c>
    </row>
    <row r="7821" spans="1:3" x14ac:dyDescent="0.25">
      <c r="A7821" s="11" t="s">
        <v>872</v>
      </c>
      <c r="B7821" s="11" t="s">
        <v>873</v>
      </c>
      <c r="C7821" s="11" t="s">
        <v>318</v>
      </c>
    </row>
    <row r="7822" spans="1:3" x14ac:dyDescent="0.25">
      <c r="A7822" s="12" t="s">
        <v>872</v>
      </c>
      <c r="B7822" s="12" t="s">
        <v>873</v>
      </c>
      <c r="C7822" s="12" t="s">
        <v>319</v>
      </c>
    </row>
    <row r="7823" spans="1:3" x14ac:dyDescent="0.25">
      <c r="A7823" s="11" t="s">
        <v>872</v>
      </c>
      <c r="B7823" s="11" t="s">
        <v>873</v>
      </c>
      <c r="C7823" s="11" t="s">
        <v>320</v>
      </c>
    </row>
    <row r="7824" spans="1:3" x14ac:dyDescent="0.25">
      <c r="A7824" s="12" t="s">
        <v>872</v>
      </c>
      <c r="B7824" s="12" t="s">
        <v>873</v>
      </c>
      <c r="C7824" s="12" t="s">
        <v>321</v>
      </c>
    </row>
    <row r="7825" spans="1:3" x14ac:dyDescent="0.25">
      <c r="A7825" s="11" t="s">
        <v>872</v>
      </c>
      <c r="B7825" s="11" t="s">
        <v>873</v>
      </c>
      <c r="C7825" s="11" t="s">
        <v>322</v>
      </c>
    </row>
    <row r="7826" spans="1:3" x14ac:dyDescent="0.25">
      <c r="A7826" s="12" t="s">
        <v>872</v>
      </c>
      <c r="B7826" s="12" t="s">
        <v>873</v>
      </c>
      <c r="C7826" s="12" t="s">
        <v>323</v>
      </c>
    </row>
    <row r="7827" spans="1:3" x14ac:dyDescent="0.25">
      <c r="A7827" s="11" t="s">
        <v>872</v>
      </c>
      <c r="B7827" s="11" t="s">
        <v>873</v>
      </c>
      <c r="C7827" s="11" t="s">
        <v>324</v>
      </c>
    </row>
    <row r="7828" spans="1:3" x14ac:dyDescent="0.25">
      <c r="A7828" s="12" t="s">
        <v>872</v>
      </c>
      <c r="B7828" s="12" t="s">
        <v>873</v>
      </c>
      <c r="C7828" s="12" t="s">
        <v>325</v>
      </c>
    </row>
    <row r="7829" spans="1:3" x14ac:dyDescent="0.25">
      <c r="A7829" s="11" t="s">
        <v>872</v>
      </c>
      <c r="B7829" s="11" t="s">
        <v>873</v>
      </c>
      <c r="C7829" s="11" t="s">
        <v>327</v>
      </c>
    </row>
    <row r="7830" spans="1:3" x14ac:dyDescent="0.25">
      <c r="A7830" s="12" t="s">
        <v>872</v>
      </c>
      <c r="B7830" s="12" t="s">
        <v>873</v>
      </c>
      <c r="C7830" s="12" t="s">
        <v>328</v>
      </c>
    </row>
    <row r="7831" spans="1:3" x14ac:dyDescent="0.25">
      <c r="A7831" s="11" t="s">
        <v>872</v>
      </c>
      <c r="B7831" s="11" t="s">
        <v>873</v>
      </c>
      <c r="C7831" s="11" t="s">
        <v>330</v>
      </c>
    </row>
    <row r="7832" spans="1:3" x14ac:dyDescent="0.25">
      <c r="A7832" s="12" t="s">
        <v>872</v>
      </c>
      <c r="B7832" s="12" t="s">
        <v>873</v>
      </c>
      <c r="C7832" s="12" t="s">
        <v>332</v>
      </c>
    </row>
    <row r="7833" spans="1:3" x14ac:dyDescent="0.25">
      <c r="A7833" s="11" t="s">
        <v>872</v>
      </c>
      <c r="B7833" s="11" t="s">
        <v>873</v>
      </c>
      <c r="C7833" s="11" t="s">
        <v>333</v>
      </c>
    </row>
    <row r="7834" spans="1:3" x14ac:dyDescent="0.25">
      <c r="A7834" s="12" t="s">
        <v>872</v>
      </c>
      <c r="B7834" s="12" t="s">
        <v>873</v>
      </c>
      <c r="C7834" s="12" t="s">
        <v>334</v>
      </c>
    </row>
    <row r="7835" spans="1:3" x14ac:dyDescent="0.25">
      <c r="A7835" s="11" t="s">
        <v>872</v>
      </c>
      <c r="B7835" s="11" t="s">
        <v>873</v>
      </c>
      <c r="C7835" s="11" t="s">
        <v>335</v>
      </c>
    </row>
    <row r="7836" spans="1:3" x14ac:dyDescent="0.25">
      <c r="A7836" s="12" t="s">
        <v>872</v>
      </c>
      <c r="B7836" s="12" t="s">
        <v>873</v>
      </c>
      <c r="C7836" s="12" t="s">
        <v>336</v>
      </c>
    </row>
    <row r="7837" spans="1:3" x14ac:dyDescent="0.25">
      <c r="A7837" s="11" t="s">
        <v>872</v>
      </c>
      <c r="B7837" s="11" t="s">
        <v>873</v>
      </c>
      <c r="C7837" s="11" t="s">
        <v>337</v>
      </c>
    </row>
    <row r="7838" spans="1:3" x14ac:dyDescent="0.25">
      <c r="A7838" s="12" t="s">
        <v>872</v>
      </c>
      <c r="B7838" s="12" t="s">
        <v>873</v>
      </c>
      <c r="C7838" s="12" t="s">
        <v>338</v>
      </c>
    </row>
    <row r="7839" spans="1:3" x14ac:dyDescent="0.25">
      <c r="A7839" s="11" t="s">
        <v>872</v>
      </c>
      <c r="B7839" s="11" t="s">
        <v>873</v>
      </c>
      <c r="C7839" s="11" t="s">
        <v>339</v>
      </c>
    </row>
    <row r="7840" spans="1:3" x14ac:dyDescent="0.25">
      <c r="A7840" s="12" t="s">
        <v>872</v>
      </c>
      <c r="B7840" s="12" t="s">
        <v>873</v>
      </c>
      <c r="C7840" s="12" t="s">
        <v>340</v>
      </c>
    </row>
    <row r="7841" spans="1:3" x14ac:dyDescent="0.25">
      <c r="A7841" s="11" t="s">
        <v>872</v>
      </c>
      <c r="B7841" s="11" t="s">
        <v>873</v>
      </c>
      <c r="C7841" s="11" t="s">
        <v>341</v>
      </c>
    </row>
    <row r="7842" spans="1:3" x14ac:dyDescent="0.25">
      <c r="A7842" s="12" t="s">
        <v>872</v>
      </c>
      <c r="B7842" s="12" t="s">
        <v>873</v>
      </c>
      <c r="C7842" s="12" t="s">
        <v>342</v>
      </c>
    </row>
    <row r="7843" spans="1:3" x14ac:dyDescent="0.25">
      <c r="A7843" s="11" t="s">
        <v>872</v>
      </c>
      <c r="B7843" s="11" t="s">
        <v>873</v>
      </c>
      <c r="C7843" s="11" t="s">
        <v>343</v>
      </c>
    </row>
    <row r="7844" spans="1:3" x14ac:dyDescent="0.25">
      <c r="A7844" s="12" t="s">
        <v>872</v>
      </c>
      <c r="B7844" s="12" t="s">
        <v>873</v>
      </c>
      <c r="C7844" s="12" t="s">
        <v>344</v>
      </c>
    </row>
    <row r="7845" spans="1:3" x14ac:dyDescent="0.25">
      <c r="A7845" s="11" t="s">
        <v>872</v>
      </c>
      <c r="B7845" s="11" t="s">
        <v>873</v>
      </c>
      <c r="C7845" s="11" t="s">
        <v>345</v>
      </c>
    </row>
    <row r="7846" spans="1:3" x14ac:dyDescent="0.25">
      <c r="A7846" s="12" t="s">
        <v>872</v>
      </c>
      <c r="B7846" s="12" t="s">
        <v>873</v>
      </c>
      <c r="C7846" s="12" t="s">
        <v>346</v>
      </c>
    </row>
    <row r="7847" spans="1:3" x14ac:dyDescent="0.25">
      <c r="A7847" s="11" t="s">
        <v>872</v>
      </c>
      <c r="B7847" s="11" t="s">
        <v>873</v>
      </c>
      <c r="C7847" s="11" t="s">
        <v>347</v>
      </c>
    </row>
    <row r="7848" spans="1:3" x14ac:dyDescent="0.25">
      <c r="A7848" s="12" t="s">
        <v>872</v>
      </c>
      <c r="B7848" s="12" t="s">
        <v>873</v>
      </c>
      <c r="C7848" s="12" t="s">
        <v>348</v>
      </c>
    </row>
    <row r="7849" spans="1:3" x14ac:dyDescent="0.25">
      <c r="A7849" s="11" t="s">
        <v>872</v>
      </c>
      <c r="B7849" s="11" t="s">
        <v>873</v>
      </c>
      <c r="C7849" s="11" t="s">
        <v>349</v>
      </c>
    </row>
    <row r="7850" spans="1:3" x14ac:dyDescent="0.25">
      <c r="A7850" s="12" t="s">
        <v>872</v>
      </c>
      <c r="B7850" s="12" t="s">
        <v>873</v>
      </c>
      <c r="C7850" s="12" t="s">
        <v>350</v>
      </c>
    </row>
    <row r="7851" spans="1:3" x14ac:dyDescent="0.25">
      <c r="A7851" s="11" t="s">
        <v>872</v>
      </c>
      <c r="B7851" s="11" t="s">
        <v>873</v>
      </c>
      <c r="C7851" s="11" t="s">
        <v>351</v>
      </c>
    </row>
    <row r="7852" spans="1:3" x14ac:dyDescent="0.25">
      <c r="A7852" s="12" t="s">
        <v>872</v>
      </c>
      <c r="B7852" s="12" t="s">
        <v>873</v>
      </c>
      <c r="C7852" s="12" t="s">
        <v>352</v>
      </c>
    </row>
    <row r="7853" spans="1:3" x14ac:dyDescent="0.25">
      <c r="A7853" s="11" t="s">
        <v>872</v>
      </c>
      <c r="B7853" s="11" t="s">
        <v>873</v>
      </c>
      <c r="C7853" s="11" t="s">
        <v>353</v>
      </c>
    </row>
    <row r="7854" spans="1:3" x14ac:dyDescent="0.25">
      <c r="A7854" s="12" t="s">
        <v>872</v>
      </c>
      <c r="B7854" s="12" t="s">
        <v>873</v>
      </c>
      <c r="C7854" s="12" t="s">
        <v>354</v>
      </c>
    </row>
    <row r="7855" spans="1:3" x14ac:dyDescent="0.25">
      <c r="A7855" s="11" t="s">
        <v>872</v>
      </c>
      <c r="B7855" s="11" t="s">
        <v>873</v>
      </c>
      <c r="C7855" s="11" t="s">
        <v>355</v>
      </c>
    </row>
    <row r="7856" spans="1:3" x14ac:dyDescent="0.25">
      <c r="A7856" s="12" t="s">
        <v>872</v>
      </c>
      <c r="B7856" s="12" t="s">
        <v>873</v>
      </c>
      <c r="C7856" s="12" t="s">
        <v>356</v>
      </c>
    </row>
    <row r="7857" spans="1:3" x14ac:dyDescent="0.25">
      <c r="A7857" s="11" t="s">
        <v>872</v>
      </c>
      <c r="B7857" s="11" t="s">
        <v>873</v>
      </c>
      <c r="C7857" s="11" t="s">
        <v>357</v>
      </c>
    </row>
    <row r="7858" spans="1:3" x14ac:dyDescent="0.25">
      <c r="A7858" s="12" t="s">
        <v>872</v>
      </c>
      <c r="B7858" s="12" t="s">
        <v>873</v>
      </c>
      <c r="C7858" s="12" t="s">
        <v>358</v>
      </c>
    </row>
    <row r="7859" spans="1:3" x14ac:dyDescent="0.25">
      <c r="A7859" s="11" t="s">
        <v>872</v>
      </c>
      <c r="B7859" s="11" t="s">
        <v>873</v>
      </c>
      <c r="C7859" s="11" t="s">
        <v>359</v>
      </c>
    </row>
    <row r="7860" spans="1:3" x14ac:dyDescent="0.25">
      <c r="A7860" s="12" t="s">
        <v>872</v>
      </c>
      <c r="B7860" s="12" t="s">
        <v>873</v>
      </c>
      <c r="C7860" s="12" t="s">
        <v>360</v>
      </c>
    </row>
    <row r="7861" spans="1:3" x14ac:dyDescent="0.25">
      <c r="A7861" s="11" t="s">
        <v>872</v>
      </c>
      <c r="B7861" s="11" t="s">
        <v>873</v>
      </c>
      <c r="C7861" s="11" t="s">
        <v>361</v>
      </c>
    </row>
    <row r="7862" spans="1:3" x14ac:dyDescent="0.25">
      <c r="A7862" s="12" t="s">
        <v>872</v>
      </c>
      <c r="B7862" s="12" t="s">
        <v>873</v>
      </c>
      <c r="C7862" s="12" t="s">
        <v>362</v>
      </c>
    </row>
    <row r="7863" spans="1:3" x14ac:dyDescent="0.25">
      <c r="A7863" s="11" t="s">
        <v>872</v>
      </c>
      <c r="B7863" s="11" t="s">
        <v>873</v>
      </c>
      <c r="C7863" s="11" t="s">
        <v>363</v>
      </c>
    </row>
    <row r="7864" spans="1:3" x14ac:dyDescent="0.25">
      <c r="A7864" s="12" t="s">
        <v>872</v>
      </c>
      <c r="B7864" s="12" t="s">
        <v>873</v>
      </c>
      <c r="C7864" s="12" t="s">
        <v>364</v>
      </c>
    </row>
    <row r="7865" spans="1:3" x14ac:dyDescent="0.25">
      <c r="A7865" s="11" t="s">
        <v>872</v>
      </c>
      <c r="B7865" s="11" t="s">
        <v>873</v>
      </c>
      <c r="C7865" s="11" t="s">
        <v>365</v>
      </c>
    </row>
    <row r="7866" spans="1:3" x14ac:dyDescent="0.25">
      <c r="A7866" s="12" t="s">
        <v>872</v>
      </c>
      <c r="B7866" s="12" t="s">
        <v>873</v>
      </c>
      <c r="C7866" s="12" t="s">
        <v>366</v>
      </c>
    </row>
    <row r="7867" spans="1:3" x14ac:dyDescent="0.25">
      <c r="A7867" s="11" t="s">
        <v>872</v>
      </c>
      <c r="B7867" s="11" t="s">
        <v>873</v>
      </c>
      <c r="C7867" s="11" t="s">
        <v>367</v>
      </c>
    </row>
    <row r="7868" spans="1:3" x14ac:dyDescent="0.25">
      <c r="A7868" s="12" t="s">
        <v>872</v>
      </c>
      <c r="B7868" s="12" t="s">
        <v>873</v>
      </c>
      <c r="C7868" s="12" t="s">
        <v>368</v>
      </c>
    </row>
    <row r="7869" spans="1:3" x14ac:dyDescent="0.25">
      <c r="A7869" s="11" t="s">
        <v>872</v>
      </c>
      <c r="B7869" s="11" t="s">
        <v>873</v>
      </c>
      <c r="C7869" s="11" t="s">
        <v>369</v>
      </c>
    </row>
    <row r="7870" spans="1:3" x14ac:dyDescent="0.25">
      <c r="A7870" s="12" t="s">
        <v>872</v>
      </c>
      <c r="B7870" s="12" t="s">
        <v>873</v>
      </c>
      <c r="C7870" s="12" t="s">
        <v>370</v>
      </c>
    </row>
    <row r="7871" spans="1:3" x14ac:dyDescent="0.25">
      <c r="A7871" s="11" t="s">
        <v>872</v>
      </c>
      <c r="B7871" s="11" t="s">
        <v>873</v>
      </c>
      <c r="C7871" s="11" t="s">
        <v>371</v>
      </c>
    </row>
    <row r="7872" spans="1:3" x14ac:dyDescent="0.25">
      <c r="A7872" s="12" t="s">
        <v>872</v>
      </c>
      <c r="B7872" s="12" t="s">
        <v>873</v>
      </c>
      <c r="C7872" s="12" t="s">
        <v>372</v>
      </c>
    </row>
    <row r="7873" spans="1:3" x14ac:dyDescent="0.25">
      <c r="A7873" s="11" t="s">
        <v>872</v>
      </c>
      <c r="B7873" s="11" t="s">
        <v>873</v>
      </c>
      <c r="C7873" s="11" t="s">
        <v>373</v>
      </c>
    </row>
    <row r="7874" spans="1:3" x14ac:dyDescent="0.25">
      <c r="A7874" s="12" t="s">
        <v>872</v>
      </c>
      <c r="B7874" s="12" t="s">
        <v>873</v>
      </c>
      <c r="C7874" s="12" t="s">
        <v>374</v>
      </c>
    </row>
    <row r="7875" spans="1:3" x14ac:dyDescent="0.25">
      <c r="A7875" s="11" t="s">
        <v>872</v>
      </c>
      <c r="B7875" s="11" t="s">
        <v>873</v>
      </c>
      <c r="C7875" s="11" t="s">
        <v>375</v>
      </c>
    </row>
    <row r="7876" spans="1:3" x14ac:dyDescent="0.25">
      <c r="A7876" s="12" t="s">
        <v>872</v>
      </c>
      <c r="B7876" s="12" t="s">
        <v>873</v>
      </c>
      <c r="C7876" s="12" t="s">
        <v>376</v>
      </c>
    </row>
    <row r="7877" spans="1:3" x14ac:dyDescent="0.25">
      <c r="A7877" s="11" t="s">
        <v>872</v>
      </c>
      <c r="B7877" s="11" t="s">
        <v>873</v>
      </c>
      <c r="C7877" s="11" t="s">
        <v>377</v>
      </c>
    </row>
    <row r="7878" spans="1:3" x14ac:dyDescent="0.25">
      <c r="A7878" s="12" t="s">
        <v>872</v>
      </c>
      <c r="B7878" s="12" t="s">
        <v>873</v>
      </c>
      <c r="C7878" s="12" t="s">
        <v>378</v>
      </c>
    </row>
    <row r="7879" spans="1:3" x14ac:dyDescent="0.25">
      <c r="A7879" s="11" t="s">
        <v>872</v>
      </c>
      <c r="B7879" s="11" t="s">
        <v>873</v>
      </c>
      <c r="C7879" s="11" t="s">
        <v>379</v>
      </c>
    </row>
    <row r="7880" spans="1:3" x14ac:dyDescent="0.25">
      <c r="A7880" s="12" t="s">
        <v>872</v>
      </c>
      <c r="B7880" s="12" t="s">
        <v>873</v>
      </c>
      <c r="C7880" s="12" t="s">
        <v>380</v>
      </c>
    </row>
    <row r="7881" spans="1:3" x14ac:dyDescent="0.25">
      <c r="A7881" s="11" t="s">
        <v>872</v>
      </c>
      <c r="B7881" s="11" t="s">
        <v>873</v>
      </c>
      <c r="C7881" s="11" t="s">
        <v>381</v>
      </c>
    </row>
    <row r="7882" spans="1:3" x14ac:dyDescent="0.25">
      <c r="A7882" s="12" t="s">
        <v>872</v>
      </c>
      <c r="B7882" s="12" t="s">
        <v>873</v>
      </c>
      <c r="C7882" s="12" t="s">
        <v>382</v>
      </c>
    </row>
    <row r="7883" spans="1:3" x14ac:dyDescent="0.25">
      <c r="A7883" s="11" t="s">
        <v>872</v>
      </c>
      <c r="B7883" s="11" t="s">
        <v>873</v>
      </c>
      <c r="C7883" s="11" t="s">
        <v>383</v>
      </c>
    </row>
    <row r="7884" spans="1:3" x14ac:dyDescent="0.25">
      <c r="A7884" s="12" t="s">
        <v>872</v>
      </c>
      <c r="B7884" s="12" t="s">
        <v>873</v>
      </c>
      <c r="C7884" s="12" t="s">
        <v>384</v>
      </c>
    </row>
    <row r="7885" spans="1:3" x14ac:dyDescent="0.25">
      <c r="A7885" s="11" t="s">
        <v>872</v>
      </c>
      <c r="B7885" s="11" t="s">
        <v>873</v>
      </c>
      <c r="C7885" s="11" t="s">
        <v>385</v>
      </c>
    </row>
    <row r="7886" spans="1:3" x14ac:dyDescent="0.25">
      <c r="A7886" s="12" t="s">
        <v>872</v>
      </c>
      <c r="B7886" s="12" t="s">
        <v>873</v>
      </c>
      <c r="C7886" s="12" t="s">
        <v>386</v>
      </c>
    </row>
    <row r="7887" spans="1:3" x14ac:dyDescent="0.25">
      <c r="A7887" s="11" t="s">
        <v>872</v>
      </c>
      <c r="B7887" s="11" t="s">
        <v>873</v>
      </c>
      <c r="C7887" s="11" t="s">
        <v>387</v>
      </c>
    </row>
    <row r="7888" spans="1:3" x14ac:dyDescent="0.25">
      <c r="A7888" s="12" t="s">
        <v>872</v>
      </c>
      <c r="B7888" s="12" t="s">
        <v>873</v>
      </c>
      <c r="C7888" s="12" t="s">
        <v>388</v>
      </c>
    </row>
    <row r="7889" spans="1:3" x14ac:dyDescent="0.25">
      <c r="A7889" s="11" t="s">
        <v>872</v>
      </c>
      <c r="B7889" s="11" t="s">
        <v>873</v>
      </c>
      <c r="C7889" s="11" t="s">
        <v>389</v>
      </c>
    </row>
    <row r="7890" spans="1:3" x14ac:dyDescent="0.25">
      <c r="A7890" s="12" t="s">
        <v>872</v>
      </c>
      <c r="B7890" s="12" t="s">
        <v>873</v>
      </c>
      <c r="C7890" s="12" t="s">
        <v>390</v>
      </c>
    </row>
    <row r="7891" spans="1:3" x14ac:dyDescent="0.25">
      <c r="A7891" s="11" t="s">
        <v>872</v>
      </c>
      <c r="B7891" s="11" t="s">
        <v>873</v>
      </c>
      <c r="C7891" s="11" t="s">
        <v>391</v>
      </c>
    </row>
    <row r="7892" spans="1:3" x14ac:dyDescent="0.25">
      <c r="A7892" s="12" t="s">
        <v>872</v>
      </c>
      <c r="B7892" s="12" t="s">
        <v>873</v>
      </c>
      <c r="C7892" s="12" t="s">
        <v>392</v>
      </c>
    </row>
    <row r="7893" spans="1:3" x14ac:dyDescent="0.25">
      <c r="A7893" s="11" t="s">
        <v>872</v>
      </c>
      <c r="B7893" s="11" t="s">
        <v>873</v>
      </c>
      <c r="C7893" s="11" t="s">
        <v>393</v>
      </c>
    </row>
    <row r="7894" spans="1:3" x14ac:dyDescent="0.25">
      <c r="A7894" s="12" t="s">
        <v>872</v>
      </c>
      <c r="B7894" s="12" t="s">
        <v>873</v>
      </c>
      <c r="C7894" s="12" t="s">
        <v>394</v>
      </c>
    </row>
    <row r="7895" spans="1:3" x14ac:dyDescent="0.25">
      <c r="A7895" s="11" t="s">
        <v>872</v>
      </c>
      <c r="B7895" s="11" t="s">
        <v>873</v>
      </c>
      <c r="C7895" s="11" t="s">
        <v>395</v>
      </c>
    </row>
    <row r="7896" spans="1:3" x14ac:dyDescent="0.25">
      <c r="A7896" s="12" t="s">
        <v>872</v>
      </c>
      <c r="B7896" s="12" t="s">
        <v>873</v>
      </c>
      <c r="C7896" s="12" t="s">
        <v>396</v>
      </c>
    </row>
    <row r="7897" spans="1:3" x14ac:dyDescent="0.25">
      <c r="A7897" s="11" t="s">
        <v>872</v>
      </c>
      <c r="B7897" s="11" t="s">
        <v>873</v>
      </c>
      <c r="C7897" s="11" t="s">
        <v>397</v>
      </c>
    </row>
    <row r="7898" spans="1:3" x14ac:dyDescent="0.25">
      <c r="A7898" s="12" t="s">
        <v>872</v>
      </c>
      <c r="B7898" s="12" t="s">
        <v>873</v>
      </c>
      <c r="C7898" s="12" t="s">
        <v>398</v>
      </c>
    </row>
    <row r="7899" spans="1:3" x14ac:dyDescent="0.25">
      <c r="A7899" s="11" t="s">
        <v>872</v>
      </c>
      <c r="B7899" s="11" t="s">
        <v>873</v>
      </c>
      <c r="C7899" s="11" t="s">
        <v>399</v>
      </c>
    </row>
    <row r="7900" spans="1:3" x14ac:dyDescent="0.25">
      <c r="A7900" s="12" t="s">
        <v>872</v>
      </c>
      <c r="B7900" s="12" t="s">
        <v>873</v>
      </c>
      <c r="C7900" s="12" t="s">
        <v>400</v>
      </c>
    </row>
    <row r="7901" spans="1:3" x14ac:dyDescent="0.25">
      <c r="A7901" s="11" t="s">
        <v>872</v>
      </c>
      <c r="B7901" s="11" t="s">
        <v>873</v>
      </c>
      <c r="C7901" s="11" t="s">
        <v>401</v>
      </c>
    </row>
    <row r="7902" spans="1:3" x14ac:dyDescent="0.25">
      <c r="A7902" s="12" t="s">
        <v>872</v>
      </c>
      <c r="B7902" s="12" t="s">
        <v>873</v>
      </c>
      <c r="C7902" s="12" t="s">
        <v>402</v>
      </c>
    </row>
    <row r="7903" spans="1:3" x14ac:dyDescent="0.25">
      <c r="A7903" s="11" t="s">
        <v>872</v>
      </c>
      <c r="B7903" s="11" t="s">
        <v>873</v>
      </c>
      <c r="C7903" s="11" t="s">
        <v>403</v>
      </c>
    </row>
    <row r="7904" spans="1:3" x14ac:dyDescent="0.25">
      <c r="A7904" s="12" t="s">
        <v>872</v>
      </c>
      <c r="B7904" s="12" t="s">
        <v>873</v>
      </c>
      <c r="C7904" s="12" t="s">
        <v>404</v>
      </c>
    </row>
    <row r="7905" spans="1:3" x14ac:dyDescent="0.25">
      <c r="A7905" s="11" t="s">
        <v>872</v>
      </c>
      <c r="B7905" s="11" t="s">
        <v>873</v>
      </c>
      <c r="C7905" s="11" t="s">
        <v>405</v>
      </c>
    </row>
    <row r="7906" spans="1:3" x14ac:dyDescent="0.25">
      <c r="A7906" s="12" t="s">
        <v>872</v>
      </c>
      <c r="B7906" s="12" t="s">
        <v>873</v>
      </c>
      <c r="C7906" s="12" t="s">
        <v>406</v>
      </c>
    </row>
    <row r="7907" spans="1:3" x14ac:dyDescent="0.25">
      <c r="A7907" s="11" t="s">
        <v>872</v>
      </c>
      <c r="B7907" s="11" t="s">
        <v>873</v>
      </c>
      <c r="C7907" s="11" t="s">
        <v>407</v>
      </c>
    </row>
    <row r="7908" spans="1:3" x14ac:dyDescent="0.25">
      <c r="A7908" s="12" t="s">
        <v>872</v>
      </c>
      <c r="B7908" s="12" t="s">
        <v>873</v>
      </c>
      <c r="C7908" s="12" t="s">
        <v>408</v>
      </c>
    </row>
    <row r="7909" spans="1:3" x14ac:dyDescent="0.25">
      <c r="A7909" s="11" t="s">
        <v>872</v>
      </c>
      <c r="B7909" s="11" t="s">
        <v>873</v>
      </c>
      <c r="C7909" s="11" t="s">
        <v>409</v>
      </c>
    </row>
    <row r="7910" spans="1:3" x14ac:dyDescent="0.25">
      <c r="A7910" s="12" t="s">
        <v>872</v>
      </c>
      <c r="B7910" s="12" t="s">
        <v>873</v>
      </c>
      <c r="C7910" s="12" t="s">
        <v>410</v>
      </c>
    </row>
    <row r="7911" spans="1:3" x14ac:dyDescent="0.25">
      <c r="A7911" s="11" t="s">
        <v>872</v>
      </c>
      <c r="B7911" s="11" t="s">
        <v>873</v>
      </c>
      <c r="C7911" s="11" t="s">
        <v>411</v>
      </c>
    </row>
    <row r="7912" spans="1:3" x14ac:dyDescent="0.25">
      <c r="A7912" s="12" t="s">
        <v>872</v>
      </c>
      <c r="B7912" s="12" t="s">
        <v>873</v>
      </c>
      <c r="C7912" s="12" t="s">
        <v>509</v>
      </c>
    </row>
    <row r="7913" spans="1:3" x14ac:dyDescent="0.25">
      <c r="A7913" s="11" t="s">
        <v>872</v>
      </c>
      <c r="B7913" s="11" t="s">
        <v>873</v>
      </c>
      <c r="C7913" s="11" t="s">
        <v>556</v>
      </c>
    </row>
    <row r="7914" spans="1:3" x14ac:dyDescent="0.25">
      <c r="A7914" s="12" t="s">
        <v>872</v>
      </c>
      <c r="B7914" s="12" t="s">
        <v>873</v>
      </c>
      <c r="C7914" s="12" t="s">
        <v>278</v>
      </c>
    </row>
    <row r="7915" spans="1:3" x14ac:dyDescent="0.25">
      <c r="A7915" s="11" t="s">
        <v>872</v>
      </c>
      <c r="B7915" s="11" t="s">
        <v>873</v>
      </c>
      <c r="C7915" s="11" t="s">
        <v>280</v>
      </c>
    </row>
    <row r="7916" spans="1:3" x14ac:dyDescent="0.25">
      <c r="A7916" s="12" t="s">
        <v>872</v>
      </c>
      <c r="B7916" s="12" t="s">
        <v>873</v>
      </c>
      <c r="C7916" s="12" t="s">
        <v>275</v>
      </c>
    </row>
    <row r="7917" spans="1:3" x14ac:dyDescent="0.25">
      <c r="A7917" s="11" t="s">
        <v>872</v>
      </c>
      <c r="B7917" s="11" t="s">
        <v>873</v>
      </c>
      <c r="C7917" s="11" t="s">
        <v>419</v>
      </c>
    </row>
    <row r="7918" spans="1:3" x14ac:dyDescent="0.25">
      <c r="A7918" s="12" t="s">
        <v>43</v>
      </c>
      <c r="B7918" s="12" t="s">
        <v>44</v>
      </c>
      <c r="C7918" s="12" t="s">
        <v>509</v>
      </c>
    </row>
    <row r="7919" spans="1:3" x14ac:dyDescent="0.25">
      <c r="A7919" s="11" t="s">
        <v>43</v>
      </c>
      <c r="B7919" s="11" t="s">
        <v>44</v>
      </c>
      <c r="C7919" s="11" t="s">
        <v>869</v>
      </c>
    </row>
    <row r="7920" spans="1:3" x14ac:dyDescent="0.25">
      <c r="A7920" s="12" t="s">
        <v>43</v>
      </c>
      <c r="B7920" s="12" t="s">
        <v>44</v>
      </c>
      <c r="C7920" s="12" t="s">
        <v>580</v>
      </c>
    </row>
    <row r="7921" spans="1:3" x14ac:dyDescent="0.25">
      <c r="A7921" s="11" t="s">
        <v>874</v>
      </c>
      <c r="B7921" s="11" t="s">
        <v>875</v>
      </c>
      <c r="C7921" s="11" t="s">
        <v>442</v>
      </c>
    </row>
    <row r="7922" spans="1:3" x14ac:dyDescent="0.25">
      <c r="A7922" s="12" t="s">
        <v>874</v>
      </c>
      <c r="B7922" s="12" t="s">
        <v>875</v>
      </c>
      <c r="C7922" s="12" t="s">
        <v>791</v>
      </c>
    </row>
    <row r="7923" spans="1:3" x14ac:dyDescent="0.25">
      <c r="A7923" s="11" t="s">
        <v>874</v>
      </c>
      <c r="B7923" s="11" t="s">
        <v>875</v>
      </c>
      <c r="C7923" s="11" t="s">
        <v>876</v>
      </c>
    </row>
    <row r="7924" spans="1:3" x14ac:dyDescent="0.25">
      <c r="A7924" s="12" t="s">
        <v>874</v>
      </c>
      <c r="B7924" s="12" t="s">
        <v>875</v>
      </c>
      <c r="C7924" s="12" t="s">
        <v>366</v>
      </c>
    </row>
    <row r="7925" spans="1:3" x14ac:dyDescent="0.25">
      <c r="A7925" s="11" t="s">
        <v>877</v>
      </c>
      <c r="B7925" s="11" t="s">
        <v>878</v>
      </c>
      <c r="C7925" s="11" t="s">
        <v>442</v>
      </c>
    </row>
    <row r="7926" spans="1:3" x14ac:dyDescent="0.25">
      <c r="A7926" s="12" t="s">
        <v>877</v>
      </c>
      <c r="B7926" s="12" t="s">
        <v>878</v>
      </c>
      <c r="C7926" s="12" t="s">
        <v>791</v>
      </c>
    </row>
    <row r="7927" spans="1:3" x14ac:dyDescent="0.25">
      <c r="A7927" s="11" t="s">
        <v>877</v>
      </c>
      <c r="B7927" s="11" t="s">
        <v>878</v>
      </c>
      <c r="C7927" s="11" t="s">
        <v>876</v>
      </c>
    </row>
    <row r="7928" spans="1:3" x14ac:dyDescent="0.25">
      <c r="A7928" s="12" t="s">
        <v>877</v>
      </c>
      <c r="B7928" s="12" t="s">
        <v>878</v>
      </c>
      <c r="C7928" s="12" t="s">
        <v>366</v>
      </c>
    </row>
    <row r="7929" spans="1:3" x14ac:dyDescent="0.25">
      <c r="A7929" s="11" t="s">
        <v>879</v>
      </c>
      <c r="B7929" s="11" t="s">
        <v>880</v>
      </c>
      <c r="C7929" s="11" t="s">
        <v>286</v>
      </c>
    </row>
    <row r="7930" spans="1:3" x14ac:dyDescent="0.25">
      <c r="A7930" s="12" t="s">
        <v>879</v>
      </c>
      <c r="B7930" s="12" t="s">
        <v>880</v>
      </c>
      <c r="C7930" s="12" t="s">
        <v>385</v>
      </c>
    </row>
    <row r="7931" spans="1:3" x14ac:dyDescent="0.25">
      <c r="A7931" s="11" t="s">
        <v>879</v>
      </c>
      <c r="B7931" s="11" t="s">
        <v>880</v>
      </c>
      <c r="C7931" s="11" t="s">
        <v>386</v>
      </c>
    </row>
    <row r="7932" spans="1:3" x14ac:dyDescent="0.25">
      <c r="A7932" s="12" t="s">
        <v>879</v>
      </c>
      <c r="B7932" s="12" t="s">
        <v>880</v>
      </c>
      <c r="C7932" s="12" t="s">
        <v>387</v>
      </c>
    </row>
    <row r="7933" spans="1:3" x14ac:dyDescent="0.25">
      <c r="A7933" s="11" t="s">
        <v>879</v>
      </c>
      <c r="B7933" s="11" t="s">
        <v>880</v>
      </c>
      <c r="C7933" s="11" t="s">
        <v>388</v>
      </c>
    </row>
    <row r="7934" spans="1:3" x14ac:dyDescent="0.25">
      <c r="A7934" s="12" t="s">
        <v>879</v>
      </c>
      <c r="B7934" s="12" t="s">
        <v>880</v>
      </c>
      <c r="C7934" s="12" t="s">
        <v>287</v>
      </c>
    </row>
    <row r="7935" spans="1:3" x14ac:dyDescent="0.25">
      <c r="A7935" s="11" t="s">
        <v>879</v>
      </c>
      <c r="B7935" s="11" t="s">
        <v>880</v>
      </c>
      <c r="C7935" s="11" t="s">
        <v>288</v>
      </c>
    </row>
    <row r="7936" spans="1:3" x14ac:dyDescent="0.25">
      <c r="A7936" s="12" t="s">
        <v>879</v>
      </c>
      <c r="B7936" s="12" t="s">
        <v>880</v>
      </c>
      <c r="C7936" s="12" t="s">
        <v>289</v>
      </c>
    </row>
    <row r="7937" spans="1:3" x14ac:dyDescent="0.25">
      <c r="A7937" s="11" t="s">
        <v>879</v>
      </c>
      <c r="B7937" s="11" t="s">
        <v>880</v>
      </c>
      <c r="C7937" s="11" t="s">
        <v>290</v>
      </c>
    </row>
    <row r="7938" spans="1:3" x14ac:dyDescent="0.25">
      <c r="A7938" s="12" t="s">
        <v>879</v>
      </c>
      <c r="B7938" s="12" t="s">
        <v>880</v>
      </c>
      <c r="C7938" s="12" t="s">
        <v>291</v>
      </c>
    </row>
    <row r="7939" spans="1:3" x14ac:dyDescent="0.25">
      <c r="A7939" s="11" t="s">
        <v>879</v>
      </c>
      <c r="B7939" s="11" t="s">
        <v>880</v>
      </c>
      <c r="C7939" s="11" t="s">
        <v>389</v>
      </c>
    </row>
    <row r="7940" spans="1:3" x14ac:dyDescent="0.25">
      <c r="A7940" s="12" t="s">
        <v>879</v>
      </c>
      <c r="B7940" s="12" t="s">
        <v>880</v>
      </c>
      <c r="C7940" s="12" t="s">
        <v>292</v>
      </c>
    </row>
    <row r="7941" spans="1:3" x14ac:dyDescent="0.25">
      <c r="A7941" s="11" t="s">
        <v>879</v>
      </c>
      <c r="B7941" s="11" t="s">
        <v>880</v>
      </c>
      <c r="C7941" s="11" t="s">
        <v>293</v>
      </c>
    </row>
    <row r="7942" spans="1:3" x14ac:dyDescent="0.25">
      <c r="A7942" s="12" t="s">
        <v>879</v>
      </c>
      <c r="B7942" s="12" t="s">
        <v>880</v>
      </c>
      <c r="C7942" s="12" t="s">
        <v>294</v>
      </c>
    </row>
    <row r="7943" spans="1:3" x14ac:dyDescent="0.25">
      <c r="A7943" s="11" t="s">
        <v>879</v>
      </c>
      <c r="B7943" s="11" t="s">
        <v>880</v>
      </c>
      <c r="C7943" s="11" t="s">
        <v>295</v>
      </c>
    </row>
    <row r="7944" spans="1:3" x14ac:dyDescent="0.25">
      <c r="A7944" s="12" t="s">
        <v>879</v>
      </c>
      <c r="B7944" s="12" t="s">
        <v>880</v>
      </c>
      <c r="C7944" s="12" t="s">
        <v>390</v>
      </c>
    </row>
    <row r="7945" spans="1:3" x14ac:dyDescent="0.25">
      <c r="A7945" s="11" t="s">
        <v>879</v>
      </c>
      <c r="B7945" s="11" t="s">
        <v>880</v>
      </c>
      <c r="C7945" s="11" t="s">
        <v>296</v>
      </c>
    </row>
    <row r="7946" spans="1:3" x14ac:dyDescent="0.25">
      <c r="A7946" s="12" t="s">
        <v>879</v>
      </c>
      <c r="B7946" s="12" t="s">
        <v>880</v>
      </c>
      <c r="C7946" s="12" t="s">
        <v>297</v>
      </c>
    </row>
    <row r="7947" spans="1:3" x14ac:dyDescent="0.25">
      <c r="A7947" s="11" t="s">
        <v>879</v>
      </c>
      <c r="B7947" s="11" t="s">
        <v>880</v>
      </c>
      <c r="C7947" s="11" t="s">
        <v>298</v>
      </c>
    </row>
    <row r="7948" spans="1:3" x14ac:dyDescent="0.25">
      <c r="A7948" s="12" t="s">
        <v>879</v>
      </c>
      <c r="B7948" s="12" t="s">
        <v>880</v>
      </c>
      <c r="C7948" s="12" t="s">
        <v>299</v>
      </c>
    </row>
    <row r="7949" spans="1:3" x14ac:dyDescent="0.25">
      <c r="A7949" s="11" t="s">
        <v>879</v>
      </c>
      <c r="B7949" s="11" t="s">
        <v>880</v>
      </c>
      <c r="C7949" s="11" t="s">
        <v>300</v>
      </c>
    </row>
    <row r="7950" spans="1:3" x14ac:dyDescent="0.25">
      <c r="A7950" s="12" t="s">
        <v>879</v>
      </c>
      <c r="B7950" s="12" t="s">
        <v>880</v>
      </c>
      <c r="C7950" s="12" t="s">
        <v>301</v>
      </c>
    </row>
    <row r="7951" spans="1:3" x14ac:dyDescent="0.25">
      <c r="A7951" s="11" t="s">
        <v>879</v>
      </c>
      <c r="B7951" s="11" t="s">
        <v>880</v>
      </c>
      <c r="C7951" s="11" t="s">
        <v>302</v>
      </c>
    </row>
    <row r="7952" spans="1:3" x14ac:dyDescent="0.25">
      <c r="A7952" s="12" t="s">
        <v>879</v>
      </c>
      <c r="B7952" s="12" t="s">
        <v>880</v>
      </c>
      <c r="C7952" s="12" t="s">
        <v>303</v>
      </c>
    </row>
    <row r="7953" spans="1:3" x14ac:dyDescent="0.25">
      <c r="A7953" s="11" t="s">
        <v>879</v>
      </c>
      <c r="B7953" s="11" t="s">
        <v>880</v>
      </c>
      <c r="C7953" s="11" t="s">
        <v>304</v>
      </c>
    </row>
    <row r="7954" spans="1:3" x14ac:dyDescent="0.25">
      <c r="A7954" s="12" t="s">
        <v>879</v>
      </c>
      <c r="B7954" s="12" t="s">
        <v>880</v>
      </c>
      <c r="C7954" s="12" t="s">
        <v>305</v>
      </c>
    </row>
    <row r="7955" spans="1:3" x14ac:dyDescent="0.25">
      <c r="A7955" s="11" t="s">
        <v>879</v>
      </c>
      <c r="B7955" s="11" t="s">
        <v>880</v>
      </c>
      <c r="C7955" s="11" t="s">
        <v>306</v>
      </c>
    </row>
    <row r="7956" spans="1:3" x14ac:dyDescent="0.25">
      <c r="A7956" s="12" t="s">
        <v>879</v>
      </c>
      <c r="B7956" s="12" t="s">
        <v>880</v>
      </c>
      <c r="C7956" s="12" t="s">
        <v>307</v>
      </c>
    </row>
    <row r="7957" spans="1:3" x14ac:dyDescent="0.25">
      <c r="A7957" s="11" t="s">
        <v>879</v>
      </c>
      <c r="B7957" s="11" t="s">
        <v>880</v>
      </c>
      <c r="C7957" s="11" t="s">
        <v>308</v>
      </c>
    </row>
    <row r="7958" spans="1:3" x14ac:dyDescent="0.25">
      <c r="A7958" s="12" t="s">
        <v>879</v>
      </c>
      <c r="B7958" s="12" t="s">
        <v>880</v>
      </c>
      <c r="C7958" s="12" t="s">
        <v>309</v>
      </c>
    </row>
    <row r="7959" spans="1:3" x14ac:dyDescent="0.25">
      <c r="A7959" s="11" t="s">
        <v>879</v>
      </c>
      <c r="B7959" s="11" t="s">
        <v>880</v>
      </c>
      <c r="C7959" s="11" t="s">
        <v>391</v>
      </c>
    </row>
    <row r="7960" spans="1:3" x14ac:dyDescent="0.25">
      <c r="A7960" s="12" t="s">
        <v>879</v>
      </c>
      <c r="B7960" s="12" t="s">
        <v>880</v>
      </c>
      <c r="C7960" s="12" t="s">
        <v>310</v>
      </c>
    </row>
    <row r="7961" spans="1:3" x14ac:dyDescent="0.25">
      <c r="A7961" s="11" t="s">
        <v>879</v>
      </c>
      <c r="B7961" s="11" t="s">
        <v>880</v>
      </c>
      <c r="C7961" s="11" t="s">
        <v>392</v>
      </c>
    </row>
    <row r="7962" spans="1:3" x14ac:dyDescent="0.25">
      <c r="A7962" s="12" t="s">
        <v>879</v>
      </c>
      <c r="B7962" s="12" t="s">
        <v>880</v>
      </c>
      <c r="C7962" s="12" t="s">
        <v>393</v>
      </c>
    </row>
    <row r="7963" spans="1:3" x14ac:dyDescent="0.25">
      <c r="A7963" s="11" t="s">
        <v>879</v>
      </c>
      <c r="B7963" s="11" t="s">
        <v>880</v>
      </c>
      <c r="C7963" s="11" t="s">
        <v>394</v>
      </c>
    </row>
    <row r="7964" spans="1:3" x14ac:dyDescent="0.25">
      <c r="A7964" s="12" t="s">
        <v>879</v>
      </c>
      <c r="B7964" s="12" t="s">
        <v>880</v>
      </c>
      <c r="C7964" s="12" t="s">
        <v>311</v>
      </c>
    </row>
    <row r="7965" spans="1:3" x14ac:dyDescent="0.25">
      <c r="A7965" s="11" t="s">
        <v>879</v>
      </c>
      <c r="B7965" s="11" t="s">
        <v>880</v>
      </c>
      <c r="C7965" s="11" t="s">
        <v>312</v>
      </c>
    </row>
    <row r="7966" spans="1:3" x14ac:dyDescent="0.25">
      <c r="A7966" s="12" t="s">
        <v>879</v>
      </c>
      <c r="B7966" s="12" t="s">
        <v>880</v>
      </c>
      <c r="C7966" s="12" t="s">
        <v>395</v>
      </c>
    </row>
    <row r="7967" spans="1:3" x14ac:dyDescent="0.25">
      <c r="A7967" s="11" t="s">
        <v>879</v>
      </c>
      <c r="B7967" s="11" t="s">
        <v>880</v>
      </c>
      <c r="C7967" s="11" t="s">
        <v>396</v>
      </c>
    </row>
    <row r="7968" spans="1:3" x14ac:dyDescent="0.25">
      <c r="A7968" s="12" t="s">
        <v>879</v>
      </c>
      <c r="B7968" s="12" t="s">
        <v>880</v>
      </c>
      <c r="C7968" s="12" t="s">
        <v>397</v>
      </c>
    </row>
    <row r="7969" spans="1:3" x14ac:dyDescent="0.25">
      <c r="A7969" s="11" t="s">
        <v>879</v>
      </c>
      <c r="B7969" s="11" t="s">
        <v>880</v>
      </c>
      <c r="C7969" s="11" t="s">
        <v>398</v>
      </c>
    </row>
    <row r="7970" spans="1:3" x14ac:dyDescent="0.25">
      <c r="A7970" s="12" t="s">
        <v>879</v>
      </c>
      <c r="B7970" s="12" t="s">
        <v>880</v>
      </c>
      <c r="C7970" s="12" t="s">
        <v>399</v>
      </c>
    </row>
    <row r="7971" spans="1:3" x14ac:dyDescent="0.25">
      <c r="A7971" s="11" t="s">
        <v>879</v>
      </c>
      <c r="B7971" s="11" t="s">
        <v>880</v>
      </c>
      <c r="C7971" s="11" t="s">
        <v>313</v>
      </c>
    </row>
    <row r="7972" spans="1:3" x14ac:dyDescent="0.25">
      <c r="A7972" s="12" t="s">
        <v>879</v>
      </c>
      <c r="B7972" s="12" t="s">
        <v>880</v>
      </c>
      <c r="C7972" s="12" t="s">
        <v>314</v>
      </c>
    </row>
    <row r="7973" spans="1:3" x14ac:dyDescent="0.25">
      <c r="A7973" s="11" t="s">
        <v>879</v>
      </c>
      <c r="B7973" s="11" t="s">
        <v>880</v>
      </c>
      <c r="C7973" s="11" t="s">
        <v>315</v>
      </c>
    </row>
    <row r="7974" spans="1:3" x14ac:dyDescent="0.25">
      <c r="A7974" s="12" t="s">
        <v>879</v>
      </c>
      <c r="B7974" s="12" t="s">
        <v>880</v>
      </c>
      <c r="C7974" s="12" t="s">
        <v>400</v>
      </c>
    </row>
    <row r="7975" spans="1:3" x14ac:dyDescent="0.25">
      <c r="A7975" s="11" t="s">
        <v>879</v>
      </c>
      <c r="B7975" s="11" t="s">
        <v>880</v>
      </c>
      <c r="C7975" s="11" t="s">
        <v>316</v>
      </c>
    </row>
    <row r="7976" spans="1:3" x14ac:dyDescent="0.25">
      <c r="A7976" s="12" t="s">
        <v>879</v>
      </c>
      <c r="B7976" s="12" t="s">
        <v>880</v>
      </c>
      <c r="C7976" s="12" t="s">
        <v>317</v>
      </c>
    </row>
    <row r="7977" spans="1:3" x14ac:dyDescent="0.25">
      <c r="A7977" s="11" t="s">
        <v>879</v>
      </c>
      <c r="B7977" s="11" t="s">
        <v>880</v>
      </c>
      <c r="C7977" s="11" t="s">
        <v>318</v>
      </c>
    </row>
    <row r="7978" spans="1:3" x14ac:dyDescent="0.25">
      <c r="A7978" s="12" t="s">
        <v>879</v>
      </c>
      <c r="B7978" s="12" t="s">
        <v>880</v>
      </c>
      <c r="C7978" s="12" t="s">
        <v>401</v>
      </c>
    </row>
    <row r="7979" spans="1:3" x14ac:dyDescent="0.25">
      <c r="A7979" s="11" t="s">
        <v>879</v>
      </c>
      <c r="B7979" s="11" t="s">
        <v>880</v>
      </c>
      <c r="C7979" s="11" t="s">
        <v>319</v>
      </c>
    </row>
    <row r="7980" spans="1:3" x14ac:dyDescent="0.25">
      <c r="A7980" s="12" t="s">
        <v>879</v>
      </c>
      <c r="B7980" s="12" t="s">
        <v>880</v>
      </c>
      <c r="C7980" s="12" t="s">
        <v>402</v>
      </c>
    </row>
    <row r="7981" spans="1:3" x14ac:dyDescent="0.25">
      <c r="A7981" s="11" t="s">
        <v>879</v>
      </c>
      <c r="B7981" s="11" t="s">
        <v>880</v>
      </c>
      <c r="C7981" s="11" t="s">
        <v>320</v>
      </c>
    </row>
    <row r="7982" spans="1:3" x14ac:dyDescent="0.25">
      <c r="A7982" s="12" t="s">
        <v>879</v>
      </c>
      <c r="B7982" s="12" t="s">
        <v>880</v>
      </c>
      <c r="C7982" s="12" t="s">
        <v>321</v>
      </c>
    </row>
    <row r="7983" spans="1:3" x14ac:dyDescent="0.25">
      <c r="A7983" s="11" t="s">
        <v>879</v>
      </c>
      <c r="B7983" s="11" t="s">
        <v>880</v>
      </c>
      <c r="C7983" s="11" t="s">
        <v>322</v>
      </c>
    </row>
    <row r="7984" spans="1:3" x14ac:dyDescent="0.25">
      <c r="A7984" s="12" t="s">
        <v>879</v>
      </c>
      <c r="B7984" s="12" t="s">
        <v>880</v>
      </c>
      <c r="C7984" s="12" t="s">
        <v>323</v>
      </c>
    </row>
    <row r="7985" spans="1:3" x14ac:dyDescent="0.25">
      <c r="A7985" s="11" t="s">
        <v>879</v>
      </c>
      <c r="B7985" s="11" t="s">
        <v>880</v>
      </c>
      <c r="C7985" s="11" t="s">
        <v>403</v>
      </c>
    </row>
    <row r="7986" spans="1:3" x14ac:dyDescent="0.25">
      <c r="A7986" s="12" t="s">
        <v>879</v>
      </c>
      <c r="B7986" s="12" t="s">
        <v>880</v>
      </c>
      <c r="C7986" s="12" t="s">
        <v>404</v>
      </c>
    </row>
    <row r="7987" spans="1:3" x14ac:dyDescent="0.25">
      <c r="A7987" s="11" t="s">
        <v>879</v>
      </c>
      <c r="B7987" s="11" t="s">
        <v>880</v>
      </c>
      <c r="C7987" s="11" t="s">
        <v>324</v>
      </c>
    </row>
    <row r="7988" spans="1:3" x14ac:dyDescent="0.25">
      <c r="A7988" s="12" t="s">
        <v>879</v>
      </c>
      <c r="B7988" s="12" t="s">
        <v>880</v>
      </c>
      <c r="C7988" s="12" t="s">
        <v>325</v>
      </c>
    </row>
    <row r="7989" spans="1:3" x14ac:dyDescent="0.25">
      <c r="A7989" s="11" t="s">
        <v>879</v>
      </c>
      <c r="B7989" s="11" t="s">
        <v>880</v>
      </c>
      <c r="C7989" s="11" t="s">
        <v>326</v>
      </c>
    </row>
    <row r="7990" spans="1:3" x14ac:dyDescent="0.25">
      <c r="A7990" s="12" t="s">
        <v>879</v>
      </c>
      <c r="B7990" s="12" t="s">
        <v>880</v>
      </c>
      <c r="C7990" s="12" t="s">
        <v>327</v>
      </c>
    </row>
    <row r="7991" spans="1:3" x14ac:dyDescent="0.25">
      <c r="A7991" s="11" t="s">
        <v>879</v>
      </c>
      <c r="B7991" s="11" t="s">
        <v>880</v>
      </c>
      <c r="C7991" s="11" t="s">
        <v>328</v>
      </c>
    </row>
    <row r="7992" spans="1:3" x14ac:dyDescent="0.25">
      <c r="A7992" s="12" t="s">
        <v>879</v>
      </c>
      <c r="B7992" s="12" t="s">
        <v>880</v>
      </c>
      <c r="C7992" s="12" t="s">
        <v>329</v>
      </c>
    </row>
    <row r="7993" spans="1:3" x14ac:dyDescent="0.25">
      <c r="A7993" s="11" t="s">
        <v>879</v>
      </c>
      <c r="B7993" s="11" t="s">
        <v>880</v>
      </c>
      <c r="C7993" s="11" t="s">
        <v>330</v>
      </c>
    </row>
    <row r="7994" spans="1:3" x14ac:dyDescent="0.25">
      <c r="A7994" s="12" t="s">
        <v>879</v>
      </c>
      <c r="B7994" s="12" t="s">
        <v>880</v>
      </c>
      <c r="C7994" s="12" t="s">
        <v>331</v>
      </c>
    </row>
    <row r="7995" spans="1:3" x14ac:dyDescent="0.25">
      <c r="A7995" s="11" t="s">
        <v>879</v>
      </c>
      <c r="B7995" s="11" t="s">
        <v>880</v>
      </c>
      <c r="C7995" s="11" t="s">
        <v>332</v>
      </c>
    </row>
    <row r="7996" spans="1:3" x14ac:dyDescent="0.25">
      <c r="A7996" s="12" t="s">
        <v>879</v>
      </c>
      <c r="B7996" s="12" t="s">
        <v>880</v>
      </c>
      <c r="C7996" s="12" t="s">
        <v>333</v>
      </c>
    </row>
    <row r="7997" spans="1:3" x14ac:dyDescent="0.25">
      <c r="A7997" s="11" t="s">
        <v>879</v>
      </c>
      <c r="B7997" s="11" t="s">
        <v>880</v>
      </c>
      <c r="C7997" s="11" t="s">
        <v>334</v>
      </c>
    </row>
    <row r="7998" spans="1:3" x14ac:dyDescent="0.25">
      <c r="A7998" s="12" t="s">
        <v>879</v>
      </c>
      <c r="B7998" s="12" t="s">
        <v>880</v>
      </c>
      <c r="C7998" s="12" t="s">
        <v>335</v>
      </c>
    </row>
    <row r="7999" spans="1:3" x14ac:dyDescent="0.25">
      <c r="A7999" s="11" t="s">
        <v>879</v>
      </c>
      <c r="B7999" s="11" t="s">
        <v>880</v>
      </c>
      <c r="C7999" s="11" t="s">
        <v>336</v>
      </c>
    </row>
    <row r="8000" spans="1:3" x14ac:dyDescent="0.25">
      <c r="A8000" s="12" t="s">
        <v>879</v>
      </c>
      <c r="B8000" s="12" t="s">
        <v>880</v>
      </c>
      <c r="C8000" s="12" t="s">
        <v>337</v>
      </c>
    </row>
    <row r="8001" spans="1:3" x14ac:dyDescent="0.25">
      <c r="A8001" s="11" t="s">
        <v>879</v>
      </c>
      <c r="B8001" s="11" t="s">
        <v>880</v>
      </c>
      <c r="C8001" s="11" t="s">
        <v>338</v>
      </c>
    </row>
    <row r="8002" spans="1:3" x14ac:dyDescent="0.25">
      <c r="A8002" s="12" t="s">
        <v>879</v>
      </c>
      <c r="B8002" s="12" t="s">
        <v>880</v>
      </c>
      <c r="C8002" s="12" t="s">
        <v>339</v>
      </c>
    </row>
    <row r="8003" spans="1:3" x14ac:dyDescent="0.25">
      <c r="A8003" s="11" t="s">
        <v>879</v>
      </c>
      <c r="B8003" s="11" t="s">
        <v>880</v>
      </c>
      <c r="C8003" s="11" t="s">
        <v>340</v>
      </c>
    </row>
    <row r="8004" spans="1:3" x14ac:dyDescent="0.25">
      <c r="A8004" s="12" t="s">
        <v>879</v>
      </c>
      <c r="B8004" s="12" t="s">
        <v>880</v>
      </c>
      <c r="C8004" s="12" t="s">
        <v>341</v>
      </c>
    </row>
    <row r="8005" spans="1:3" x14ac:dyDescent="0.25">
      <c r="A8005" s="11" t="s">
        <v>879</v>
      </c>
      <c r="B8005" s="11" t="s">
        <v>880</v>
      </c>
      <c r="C8005" s="11" t="s">
        <v>342</v>
      </c>
    </row>
    <row r="8006" spans="1:3" x14ac:dyDescent="0.25">
      <c r="A8006" s="12" t="s">
        <v>879</v>
      </c>
      <c r="B8006" s="12" t="s">
        <v>880</v>
      </c>
      <c r="C8006" s="12" t="s">
        <v>405</v>
      </c>
    </row>
    <row r="8007" spans="1:3" x14ac:dyDescent="0.25">
      <c r="A8007" s="11" t="s">
        <v>879</v>
      </c>
      <c r="B8007" s="11" t="s">
        <v>880</v>
      </c>
      <c r="C8007" s="11" t="s">
        <v>343</v>
      </c>
    </row>
    <row r="8008" spans="1:3" x14ac:dyDescent="0.25">
      <c r="A8008" s="12" t="s">
        <v>879</v>
      </c>
      <c r="B8008" s="12" t="s">
        <v>880</v>
      </c>
      <c r="C8008" s="12" t="s">
        <v>406</v>
      </c>
    </row>
    <row r="8009" spans="1:3" x14ac:dyDescent="0.25">
      <c r="A8009" s="11" t="s">
        <v>879</v>
      </c>
      <c r="B8009" s="11" t="s">
        <v>880</v>
      </c>
      <c r="C8009" s="11" t="s">
        <v>344</v>
      </c>
    </row>
    <row r="8010" spans="1:3" x14ac:dyDescent="0.25">
      <c r="A8010" s="12" t="s">
        <v>879</v>
      </c>
      <c r="B8010" s="12" t="s">
        <v>880</v>
      </c>
      <c r="C8010" s="12" t="s">
        <v>345</v>
      </c>
    </row>
    <row r="8011" spans="1:3" x14ac:dyDescent="0.25">
      <c r="A8011" s="11" t="s">
        <v>879</v>
      </c>
      <c r="B8011" s="11" t="s">
        <v>880</v>
      </c>
      <c r="C8011" s="11" t="s">
        <v>346</v>
      </c>
    </row>
    <row r="8012" spans="1:3" x14ac:dyDescent="0.25">
      <c r="A8012" s="12" t="s">
        <v>879</v>
      </c>
      <c r="B8012" s="12" t="s">
        <v>880</v>
      </c>
      <c r="C8012" s="12" t="s">
        <v>347</v>
      </c>
    </row>
    <row r="8013" spans="1:3" x14ac:dyDescent="0.25">
      <c r="A8013" s="11" t="s">
        <v>879</v>
      </c>
      <c r="B8013" s="11" t="s">
        <v>880</v>
      </c>
      <c r="C8013" s="11" t="s">
        <v>407</v>
      </c>
    </row>
    <row r="8014" spans="1:3" x14ac:dyDescent="0.25">
      <c r="A8014" s="12" t="s">
        <v>879</v>
      </c>
      <c r="B8014" s="12" t="s">
        <v>880</v>
      </c>
      <c r="C8014" s="12" t="s">
        <v>348</v>
      </c>
    </row>
    <row r="8015" spans="1:3" x14ac:dyDescent="0.25">
      <c r="A8015" s="11" t="s">
        <v>879</v>
      </c>
      <c r="B8015" s="11" t="s">
        <v>880</v>
      </c>
      <c r="C8015" s="11" t="s">
        <v>349</v>
      </c>
    </row>
    <row r="8016" spans="1:3" x14ac:dyDescent="0.25">
      <c r="A8016" s="12" t="s">
        <v>879</v>
      </c>
      <c r="B8016" s="12" t="s">
        <v>880</v>
      </c>
      <c r="C8016" s="12" t="s">
        <v>350</v>
      </c>
    </row>
    <row r="8017" spans="1:3" x14ac:dyDescent="0.25">
      <c r="A8017" s="11" t="s">
        <v>879</v>
      </c>
      <c r="B8017" s="11" t="s">
        <v>880</v>
      </c>
      <c r="C8017" s="11" t="s">
        <v>351</v>
      </c>
    </row>
    <row r="8018" spans="1:3" x14ac:dyDescent="0.25">
      <c r="A8018" s="12" t="s">
        <v>879</v>
      </c>
      <c r="B8018" s="12" t="s">
        <v>880</v>
      </c>
      <c r="C8018" s="12" t="s">
        <v>408</v>
      </c>
    </row>
    <row r="8019" spans="1:3" x14ac:dyDescent="0.25">
      <c r="A8019" s="11" t="s">
        <v>879</v>
      </c>
      <c r="B8019" s="11" t="s">
        <v>880</v>
      </c>
      <c r="C8019" s="11" t="s">
        <v>352</v>
      </c>
    </row>
    <row r="8020" spans="1:3" x14ac:dyDescent="0.25">
      <c r="A8020" s="12" t="s">
        <v>879</v>
      </c>
      <c r="B8020" s="12" t="s">
        <v>880</v>
      </c>
      <c r="C8020" s="12" t="s">
        <v>353</v>
      </c>
    </row>
    <row r="8021" spans="1:3" x14ac:dyDescent="0.25">
      <c r="A8021" s="11" t="s">
        <v>879</v>
      </c>
      <c r="B8021" s="11" t="s">
        <v>880</v>
      </c>
      <c r="C8021" s="11" t="s">
        <v>354</v>
      </c>
    </row>
    <row r="8022" spans="1:3" x14ac:dyDescent="0.25">
      <c r="A8022" s="12" t="s">
        <v>879</v>
      </c>
      <c r="B8022" s="12" t="s">
        <v>880</v>
      </c>
      <c r="C8022" s="12" t="s">
        <v>355</v>
      </c>
    </row>
    <row r="8023" spans="1:3" x14ac:dyDescent="0.25">
      <c r="A8023" s="11" t="s">
        <v>879</v>
      </c>
      <c r="B8023" s="11" t="s">
        <v>880</v>
      </c>
      <c r="C8023" s="11" t="s">
        <v>356</v>
      </c>
    </row>
    <row r="8024" spans="1:3" x14ac:dyDescent="0.25">
      <c r="A8024" s="12" t="s">
        <v>879</v>
      </c>
      <c r="B8024" s="12" t="s">
        <v>880</v>
      </c>
      <c r="C8024" s="12" t="s">
        <v>357</v>
      </c>
    </row>
    <row r="8025" spans="1:3" x14ac:dyDescent="0.25">
      <c r="A8025" s="11" t="s">
        <v>879</v>
      </c>
      <c r="B8025" s="11" t="s">
        <v>880</v>
      </c>
      <c r="C8025" s="11" t="s">
        <v>358</v>
      </c>
    </row>
    <row r="8026" spans="1:3" x14ac:dyDescent="0.25">
      <c r="A8026" s="12" t="s">
        <v>879</v>
      </c>
      <c r="B8026" s="12" t="s">
        <v>880</v>
      </c>
      <c r="C8026" s="12" t="s">
        <v>359</v>
      </c>
    </row>
    <row r="8027" spans="1:3" x14ac:dyDescent="0.25">
      <c r="A8027" s="11" t="s">
        <v>879</v>
      </c>
      <c r="B8027" s="11" t="s">
        <v>880</v>
      </c>
      <c r="C8027" s="11" t="s">
        <v>360</v>
      </c>
    </row>
    <row r="8028" spans="1:3" x14ac:dyDescent="0.25">
      <c r="A8028" s="12" t="s">
        <v>879</v>
      </c>
      <c r="B8028" s="12" t="s">
        <v>880</v>
      </c>
      <c r="C8028" s="12" t="s">
        <v>361</v>
      </c>
    </row>
    <row r="8029" spans="1:3" x14ac:dyDescent="0.25">
      <c r="A8029" s="11" t="s">
        <v>879</v>
      </c>
      <c r="B8029" s="11" t="s">
        <v>880</v>
      </c>
      <c r="C8029" s="11" t="s">
        <v>362</v>
      </c>
    </row>
    <row r="8030" spans="1:3" x14ac:dyDescent="0.25">
      <c r="A8030" s="12" t="s">
        <v>879</v>
      </c>
      <c r="B8030" s="12" t="s">
        <v>880</v>
      </c>
      <c r="C8030" s="12" t="s">
        <v>363</v>
      </c>
    </row>
    <row r="8031" spans="1:3" x14ac:dyDescent="0.25">
      <c r="A8031" s="11" t="s">
        <v>879</v>
      </c>
      <c r="B8031" s="11" t="s">
        <v>880</v>
      </c>
      <c r="C8031" s="11" t="s">
        <v>364</v>
      </c>
    </row>
    <row r="8032" spans="1:3" x14ac:dyDescent="0.25">
      <c r="A8032" s="12" t="s">
        <v>879</v>
      </c>
      <c r="B8032" s="12" t="s">
        <v>880</v>
      </c>
      <c r="C8032" s="12" t="s">
        <v>365</v>
      </c>
    </row>
    <row r="8033" spans="1:3" x14ac:dyDescent="0.25">
      <c r="A8033" s="11" t="s">
        <v>879</v>
      </c>
      <c r="B8033" s="11" t="s">
        <v>880</v>
      </c>
      <c r="C8033" s="11" t="s">
        <v>409</v>
      </c>
    </row>
    <row r="8034" spans="1:3" x14ac:dyDescent="0.25">
      <c r="A8034" s="12" t="s">
        <v>879</v>
      </c>
      <c r="B8034" s="12" t="s">
        <v>880</v>
      </c>
      <c r="C8034" s="12" t="s">
        <v>366</v>
      </c>
    </row>
    <row r="8035" spans="1:3" x14ac:dyDescent="0.25">
      <c r="A8035" s="11" t="s">
        <v>879</v>
      </c>
      <c r="B8035" s="11" t="s">
        <v>880</v>
      </c>
      <c r="C8035" s="11" t="s">
        <v>367</v>
      </c>
    </row>
    <row r="8036" spans="1:3" x14ac:dyDescent="0.25">
      <c r="A8036" s="12" t="s">
        <v>879</v>
      </c>
      <c r="B8036" s="12" t="s">
        <v>880</v>
      </c>
      <c r="C8036" s="12" t="s">
        <v>368</v>
      </c>
    </row>
    <row r="8037" spans="1:3" x14ac:dyDescent="0.25">
      <c r="A8037" s="11" t="s">
        <v>879</v>
      </c>
      <c r="B8037" s="11" t="s">
        <v>880</v>
      </c>
      <c r="C8037" s="11" t="s">
        <v>369</v>
      </c>
    </row>
    <row r="8038" spans="1:3" x14ac:dyDescent="0.25">
      <c r="A8038" s="12" t="s">
        <v>879</v>
      </c>
      <c r="B8038" s="12" t="s">
        <v>880</v>
      </c>
      <c r="C8038" s="12" t="s">
        <v>410</v>
      </c>
    </row>
    <row r="8039" spans="1:3" x14ac:dyDescent="0.25">
      <c r="A8039" s="11" t="s">
        <v>879</v>
      </c>
      <c r="B8039" s="11" t="s">
        <v>880</v>
      </c>
      <c r="C8039" s="11" t="s">
        <v>370</v>
      </c>
    </row>
    <row r="8040" spans="1:3" x14ac:dyDescent="0.25">
      <c r="A8040" s="12" t="s">
        <v>879</v>
      </c>
      <c r="B8040" s="12" t="s">
        <v>880</v>
      </c>
      <c r="C8040" s="12" t="s">
        <v>371</v>
      </c>
    </row>
    <row r="8041" spans="1:3" x14ac:dyDescent="0.25">
      <c r="A8041" s="11" t="s">
        <v>879</v>
      </c>
      <c r="B8041" s="11" t="s">
        <v>880</v>
      </c>
      <c r="C8041" s="11" t="s">
        <v>372</v>
      </c>
    </row>
    <row r="8042" spans="1:3" x14ac:dyDescent="0.25">
      <c r="A8042" s="12" t="s">
        <v>879</v>
      </c>
      <c r="B8042" s="12" t="s">
        <v>880</v>
      </c>
      <c r="C8042" s="12" t="s">
        <v>411</v>
      </c>
    </row>
    <row r="8043" spans="1:3" x14ac:dyDescent="0.25">
      <c r="A8043" s="11" t="s">
        <v>879</v>
      </c>
      <c r="B8043" s="11" t="s">
        <v>880</v>
      </c>
      <c r="C8043" s="11" t="s">
        <v>373</v>
      </c>
    </row>
    <row r="8044" spans="1:3" x14ac:dyDescent="0.25">
      <c r="A8044" s="12" t="s">
        <v>879</v>
      </c>
      <c r="B8044" s="12" t="s">
        <v>880</v>
      </c>
      <c r="C8044" s="12" t="s">
        <v>374</v>
      </c>
    </row>
    <row r="8045" spans="1:3" x14ac:dyDescent="0.25">
      <c r="A8045" s="11" t="s">
        <v>879</v>
      </c>
      <c r="B8045" s="11" t="s">
        <v>880</v>
      </c>
      <c r="C8045" s="11" t="s">
        <v>375</v>
      </c>
    </row>
    <row r="8046" spans="1:3" x14ac:dyDescent="0.25">
      <c r="A8046" s="12" t="s">
        <v>879</v>
      </c>
      <c r="B8046" s="12" t="s">
        <v>880</v>
      </c>
      <c r="C8046" s="12" t="s">
        <v>376</v>
      </c>
    </row>
    <row r="8047" spans="1:3" x14ac:dyDescent="0.25">
      <c r="A8047" s="11" t="s">
        <v>879</v>
      </c>
      <c r="B8047" s="11" t="s">
        <v>880</v>
      </c>
      <c r="C8047" s="11" t="s">
        <v>377</v>
      </c>
    </row>
    <row r="8048" spans="1:3" x14ac:dyDescent="0.25">
      <c r="A8048" s="12" t="s">
        <v>879</v>
      </c>
      <c r="B8048" s="12" t="s">
        <v>880</v>
      </c>
      <c r="C8048" s="12" t="s">
        <v>378</v>
      </c>
    </row>
    <row r="8049" spans="1:3" x14ac:dyDescent="0.25">
      <c r="A8049" s="11" t="s">
        <v>879</v>
      </c>
      <c r="B8049" s="11" t="s">
        <v>880</v>
      </c>
      <c r="C8049" s="11" t="s">
        <v>379</v>
      </c>
    </row>
    <row r="8050" spans="1:3" x14ac:dyDescent="0.25">
      <c r="A8050" s="12" t="s">
        <v>879</v>
      </c>
      <c r="B8050" s="12" t="s">
        <v>880</v>
      </c>
      <c r="C8050" s="12" t="s">
        <v>380</v>
      </c>
    </row>
    <row r="8051" spans="1:3" x14ac:dyDescent="0.25">
      <c r="A8051" s="11" t="s">
        <v>879</v>
      </c>
      <c r="B8051" s="11" t="s">
        <v>880</v>
      </c>
      <c r="C8051" s="11" t="s">
        <v>381</v>
      </c>
    </row>
    <row r="8052" spans="1:3" x14ac:dyDescent="0.25">
      <c r="A8052" s="12" t="s">
        <v>879</v>
      </c>
      <c r="B8052" s="12" t="s">
        <v>880</v>
      </c>
      <c r="C8052" s="12" t="s">
        <v>382</v>
      </c>
    </row>
    <row r="8053" spans="1:3" x14ac:dyDescent="0.25">
      <c r="A8053" s="11" t="s">
        <v>879</v>
      </c>
      <c r="B8053" s="11" t="s">
        <v>880</v>
      </c>
      <c r="C8053" s="11" t="s">
        <v>383</v>
      </c>
    </row>
    <row r="8054" spans="1:3" x14ac:dyDescent="0.25">
      <c r="A8054" s="12" t="s">
        <v>879</v>
      </c>
      <c r="B8054" s="12" t="s">
        <v>880</v>
      </c>
      <c r="C8054" s="12" t="s">
        <v>384</v>
      </c>
    </row>
    <row r="8055" spans="1:3" x14ac:dyDescent="0.25">
      <c r="A8055" s="11" t="s">
        <v>879</v>
      </c>
      <c r="B8055" s="11" t="s">
        <v>880</v>
      </c>
      <c r="C8055" s="11" t="s">
        <v>424</v>
      </c>
    </row>
    <row r="8056" spans="1:3" x14ac:dyDescent="0.25">
      <c r="A8056" s="12" t="s">
        <v>879</v>
      </c>
      <c r="B8056" s="12" t="s">
        <v>880</v>
      </c>
      <c r="C8056" s="12" t="s">
        <v>425</v>
      </c>
    </row>
    <row r="8057" spans="1:3" x14ac:dyDescent="0.25">
      <c r="A8057" s="11" t="s">
        <v>879</v>
      </c>
      <c r="B8057" s="11" t="s">
        <v>880</v>
      </c>
      <c r="C8057" s="11" t="s">
        <v>426</v>
      </c>
    </row>
    <row r="8058" spans="1:3" x14ac:dyDescent="0.25">
      <c r="A8058" s="12" t="s">
        <v>879</v>
      </c>
      <c r="B8058" s="12" t="s">
        <v>880</v>
      </c>
      <c r="C8058" s="12" t="s">
        <v>283</v>
      </c>
    </row>
    <row r="8059" spans="1:3" x14ac:dyDescent="0.25">
      <c r="A8059" s="11" t="s">
        <v>879</v>
      </c>
      <c r="B8059" s="11" t="s">
        <v>880</v>
      </c>
      <c r="C8059" s="11" t="s">
        <v>436</v>
      </c>
    </row>
    <row r="8060" spans="1:3" x14ac:dyDescent="0.25">
      <c r="A8060" s="12" t="s">
        <v>879</v>
      </c>
      <c r="B8060" s="12" t="s">
        <v>880</v>
      </c>
      <c r="C8060" s="12" t="s">
        <v>276</v>
      </c>
    </row>
    <row r="8061" spans="1:3" x14ac:dyDescent="0.25">
      <c r="A8061" s="11" t="s">
        <v>879</v>
      </c>
      <c r="B8061" s="11" t="s">
        <v>880</v>
      </c>
      <c r="C8061" s="11" t="s">
        <v>416</v>
      </c>
    </row>
    <row r="8062" spans="1:3" x14ac:dyDescent="0.25">
      <c r="A8062" s="12" t="s">
        <v>879</v>
      </c>
      <c r="B8062" s="12" t="s">
        <v>880</v>
      </c>
      <c r="C8062" s="12" t="s">
        <v>417</v>
      </c>
    </row>
    <row r="8063" spans="1:3" x14ac:dyDescent="0.25">
      <c r="A8063" s="11" t="s">
        <v>879</v>
      </c>
      <c r="B8063" s="11" t="s">
        <v>880</v>
      </c>
      <c r="C8063" s="11" t="s">
        <v>277</v>
      </c>
    </row>
    <row r="8064" spans="1:3" x14ac:dyDescent="0.25">
      <c r="A8064" s="12" t="s">
        <v>879</v>
      </c>
      <c r="B8064" s="12" t="s">
        <v>880</v>
      </c>
      <c r="C8064" s="12" t="s">
        <v>278</v>
      </c>
    </row>
    <row r="8065" spans="1:3" x14ac:dyDescent="0.25">
      <c r="A8065" s="11" t="s">
        <v>879</v>
      </c>
      <c r="B8065" s="11" t="s">
        <v>880</v>
      </c>
      <c r="C8065" s="11" t="s">
        <v>280</v>
      </c>
    </row>
    <row r="8066" spans="1:3" x14ac:dyDescent="0.25">
      <c r="A8066" s="12" t="s">
        <v>879</v>
      </c>
      <c r="B8066" s="12" t="s">
        <v>880</v>
      </c>
      <c r="C8066" s="12" t="s">
        <v>281</v>
      </c>
    </row>
    <row r="8067" spans="1:3" x14ac:dyDescent="0.25">
      <c r="A8067" s="11" t="s">
        <v>879</v>
      </c>
      <c r="B8067" s="11" t="s">
        <v>880</v>
      </c>
      <c r="C8067" s="11" t="s">
        <v>418</v>
      </c>
    </row>
    <row r="8068" spans="1:3" x14ac:dyDescent="0.25">
      <c r="A8068" s="12" t="s">
        <v>879</v>
      </c>
      <c r="B8068" s="12" t="s">
        <v>880</v>
      </c>
      <c r="C8068" s="12" t="s">
        <v>282</v>
      </c>
    </row>
    <row r="8069" spans="1:3" x14ac:dyDescent="0.25">
      <c r="A8069" s="11" t="s">
        <v>879</v>
      </c>
      <c r="B8069" s="11" t="s">
        <v>880</v>
      </c>
      <c r="C8069" s="11" t="s">
        <v>419</v>
      </c>
    </row>
    <row r="8070" spans="1:3" x14ac:dyDescent="0.25">
      <c r="A8070" s="12" t="s">
        <v>879</v>
      </c>
      <c r="B8070" s="12" t="s">
        <v>880</v>
      </c>
      <c r="C8070" s="12" t="s">
        <v>554</v>
      </c>
    </row>
    <row r="8071" spans="1:3" x14ac:dyDescent="0.25">
      <c r="A8071" s="11" t="s">
        <v>879</v>
      </c>
      <c r="B8071" s="11" t="s">
        <v>880</v>
      </c>
      <c r="C8071" s="11" t="s">
        <v>279</v>
      </c>
    </row>
    <row r="8072" spans="1:3" x14ac:dyDescent="0.25">
      <c r="A8072" s="12" t="s">
        <v>879</v>
      </c>
      <c r="B8072" s="12" t="s">
        <v>880</v>
      </c>
      <c r="C8072" s="12" t="s">
        <v>275</v>
      </c>
    </row>
    <row r="8073" spans="1:3" x14ac:dyDescent="0.25">
      <c r="A8073" s="11" t="s">
        <v>233</v>
      </c>
      <c r="B8073" s="11" t="s">
        <v>234</v>
      </c>
      <c r="C8073" s="11" t="s">
        <v>329</v>
      </c>
    </row>
    <row r="8074" spans="1:3" x14ac:dyDescent="0.25">
      <c r="A8074" s="12" t="s">
        <v>233</v>
      </c>
      <c r="B8074" s="12" t="s">
        <v>234</v>
      </c>
      <c r="C8074" s="12" t="s">
        <v>331</v>
      </c>
    </row>
    <row r="8075" spans="1:3" x14ac:dyDescent="0.25">
      <c r="A8075" s="11" t="s">
        <v>233</v>
      </c>
      <c r="B8075" s="11" t="s">
        <v>234</v>
      </c>
      <c r="C8075" s="11" t="s">
        <v>323</v>
      </c>
    </row>
    <row r="8076" spans="1:3" x14ac:dyDescent="0.25">
      <c r="A8076" s="12" t="s">
        <v>233</v>
      </c>
      <c r="B8076" s="12" t="s">
        <v>234</v>
      </c>
      <c r="C8076" s="12" t="s">
        <v>326</v>
      </c>
    </row>
    <row r="8077" spans="1:3" x14ac:dyDescent="0.25">
      <c r="A8077" s="11" t="s">
        <v>881</v>
      </c>
      <c r="B8077" s="11" t="s">
        <v>882</v>
      </c>
      <c r="C8077" s="11" t="s">
        <v>668</v>
      </c>
    </row>
    <row r="8078" spans="1:3" x14ac:dyDescent="0.25">
      <c r="A8078" s="12" t="s">
        <v>881</v>
      </c>
      <c r="B8078" s="12" t="s">
        <v>882</v>
      </c>
      <c r="C8078" s="12" t="s">
        <v>671</v>
      </c>
    </row>
    <row r="8079" spans="1:3" x14ac:dyDescent="0.25">
      <c r="A8079" s="11" t="s">
        <v>883</v>
      </c>
      <c r="B8079" s="11" t="s">
        <v>884</v>
      </c>
      <c r="C8079" s="11" t="s">
        <v>442</v>
      </c>
    </row>
    <row r="8080" spans="1:3" x14ac:dyDescent="0.25">
      <c r="A8080" s="12" t="s">
        <v>883</v>
      </c>
      <c r="B8080" s="12" t="s">
        <v>884</v>
      </c>
      <c r="C8080" s="12" t="s">
        <v>791</v>
      </c>
    </row>
    <row r="8081" spans="1:3" x14ac:dyDescent="0.25">
      <c r="A8081" s="11" t="s">
        <v>883</v>
      </c>
      <c r="B8081" s="11" t="s">
        <v>884</v>
      </c>
      <c r="C8081" s="11" t="s">
        <v>802</v>
      </c>
    </row>
    <row r="8082" spans="1:3" x14ac:dyDescent="0.25">
      <c r="A8082" s="12" t="s">
        <v>883</v>
      </c>
      <c r="B8082" s="12" t="s">
        <v>884</v>
      </c>
      <c r="C8082" s="12" t="s">
        <v>832</v>
      </c>
    </row>
    <row r="8083" spans="1:3" x14ac:dyDescent="0.25">
      <c r="A8083" s="11" t="s">
        <v>885</v>
      </c>
      <c r="B8083" s="11" t="s">
        <v>886</v>
      </c>
      <c r="C8083" s="11" t="s">
        <v>791</v>
      </c>
    </row>
    <row r="8084" spans="1:3" x14ac:dyDescent="0.25">
      <c r="A8084" s="12" t="s">
        <v>885</v>
      </c>
      <c r="B8084" s="12" t="s">
        <v>886</v>
      </c>
      <c r="C8084" s="12" t="s">
        <v>442</v>
      </c>
    </row>
    <row r="8085" spans="1:3" x14ac:dyDescent="0.25">
      <c r="A8085" s="11" t="s">
        <v>885</v>
      </c>
      <c r="B8085" s="11" t="s">
        <v>886</v>
      </c>
      <c r="C8085" s="11" t="s">
        <v>801</v>
      </c>
    </row>
    <row r="8086" spans="1:3" x14ac:dyDescent="0.25">
      <c r="A8086" s="12" t="s">
        <v>885</v>
      </c>
      <c r="B8086" s="12" t="s">
        <v>886</v>
      </c>
      <c r="C8086" s="12" t="s">
        <v>832</v>
      </c>
    </row>
    <row r="8087" spans="1:3" x14ac:dyDescent="0.25">
      <c r="A8087" s="11" t="s">
        <v>887</v>
      </c>
      <c r="B8087" s="11" t="s">
        <v>888</v>
      </c>
      <c r="C8087" s="11" t="s">
        <v>286</v>
      </c>
    </row>
    <row r="8088" spans="1:3" x14ac:dyDescent="0.25">
      <c r="A8088" s="12" t="s">
        <v>887</v>
      </c>
      <c r="B8088" s="12" t="s">
        <v>888</v>
      </c>
      <c r="C8088" s="12" t="s">
        <v>385</v>
      </c>
    </row>
    <row r="8089" spans="1:3" x14ac:dyDescent="0.25">
      <c r="A8089" s="11" t="s">
        <v>887</v>
      </c>
      <c r="B8089" s="11" t="s">
        <v>888</v>
      </c>
      <c r="C8089" s="11" t="s">
        <v>386</v>
      </c>
    </row>
    <row r="8090" spans="1:3" x14ac:dyDescent="0.25">
      <c r="A8090" s="12" t="s">
        <v>887</v>
      </c>
      <c r="B8090" s="12" t="s">
        <v>888</v>
      </c>
      <c r="C8090" s="12" t="s">
        <v>387</v>
      </c>
    </row>
    <row r="8091" spans="1:3" x14ac:dyDescent="0.25">
      <c r="A8091" s="11" t="s">
        <v>887</v>
      </c>
      <c r="B8091" s="11" t="s">
        <v>888</v>
      </c>
      <c r="C8091" s="11" t="s">
        <v>388</v>
      </c>
    </row>
    <row r="8092" spans="1:3" x14ac:dyDescent="0.25">
      <c r="A8092" s="12" t="s">
        <v>887</v>
      </c>
      <c r="B8092" s="12" t="s">
        <v>888</v>
      </c>
      <c r="C8092" s="12" t="s">
        <v>287</v>
      </c>
    </row>
    <row r="8093" spans="1:3" x14ac:dyDescent="0.25">
      <c r="A8093" s="11" t="s">
        <v>887</v>
      </c>
      <c r="B8093" s="11" t="s">
        <v>888</v>
      </c>
      <c r="C8093" s="11" t="s">
        <v>431</v>
      </c>
    </row>
    <row r="8094" spans="1:3" x14ac:dyDescent="0.25">
      <c r="A8094" s="12" t="s">
        <v>887</v>
      </c>
      <c r="B8094" s="12" t="s">
        <v>888</v>
      </c>
      <c r="C8094" s="12" t="s">
        <v>288</v>
      </c>
    </row>
    <row r="8095" spans="1:3" x14ac:dyDescent="0.25">
      <c r="A8095" s="11" t="s">
        <v>887</v>
      </c>
      <c r="B8095" s="11" t="s">
        <v>888</v>
      </c>
      <c r="C8095" s="11" t="s">
        <v>289</v>
      </c>
    </row>
    <row r="8096" spans="1:3" x14ac:dyDescent="0.25">
      <c r="A8096" s="12" t="s">
        <v>887</v>
      </c>
      <c r="B8096" s="12" t="s">
        <v>888</v>
      </c>
      <c r="C8096" s="12" t="s">
        <v>290</v>
      </c>
    </row>
    <row r="8097" spans="1:3" x14ac:dyDescent="0.25">
      <c r="A8097" s="11" t="s">
        <v>887</v>
      </c>
      <c r="B8097" s="11" t="s">
        <v>888</v>
      </c>
      <c r="C8097" s="11" t="s">
        <v>291</v>
      </c>
    </row>
    <row r="8098" spans="1:3" x14ac:dyDescent="0.25">
      <c r="A8098" s="12" t="s">
        <v>887</v>
      </c>
      <c r="B8098" s="12" t="s">
        <v>888</v>
      </c>
      <c r="C8098" s="12" t="s">
        <v>389</v>
      </c>
    </row>
    <row r="8099" spans="1:3" x14ac:dyDescent="0.25">
      <c r="A8099" s="11" t="s">
        <v>887</v>
      </c>
      <c r="B8099" s="11" t="s">
        <v>888</v>
      </c>
      <c r="C8099" s="11" t="s">
        <v>292</v>
      </c>
    </row>
    <row r="8100" spans="1:3" x14ac:dyDescent="0.25">
      <c r="A8100" s="12" t="s">
        <v>887</v>
      </c>
      <c r="B8100" s="12" t="s">
        <v>888</v>
      </c>
      <c r="C8100" s="12" t="s">
        <v>293</v>
      </c>
    </row>
    <row r="8101" spans="1:3" x14ac:dyDescent="0.25">
      <c r="A8101" s="11" t="s">
        <v>887</v>
      </c>
      <c r="B8101" s="11" t="s">
        <v>888</v>
      </c>
      <c r="C8101" s="11" t="s">
        <v>294</v>
      </c>
    </row>
    <row r="8102" spans="1:3" x14ac:dyDescent="0.25">
      <c r="A8102" s="12" t="s">
        <v>887</v>
      </c>
      <c r="B8102" s="12" t="s">
        <v>888</v>
      </c>
      <c r="C8102" s="12" t="s">
        <v>295</v>
      </c>
    </row>
    <row r="8103" spans="1:3" x14ac:dyDescent="0.25">
      <c r="A8103" s="11" t="s">
        <v>887</v>
      </c>
      <c r="B8103" s="11" t="s">
        <v>888</v>
      </c>
      <c r="C8103" s="11" t="s">
        <v>390</v>
      </c>
    </row>
    <row r="8104" spans="1:3" x14ac:dyDescent="0.25">
      <c r="A8104" s="12" t="s">
        <v>887</v>
      </c>
      <c r="B8104" s="12" t="s">
        <v>888</v>
      </c>
      <c r="C8104" s="12" t="s">
        <v>296</v>
      </c>
    </row>
    <row r="8105" spans="1:3" x14ac:dyDescent="0.25">
      <c r="A8105" s="11" t="s">
        <v>887</v>
      </c>
      <c r="B8105" s="11" t="s">
        <v>888</v>
      </c>
      <c r="C8105" s="11" t="s">
        <v>297</v>
      </c>
    </row>
    <row r="8106" spans="1:3" x14ac:dyDescent="0.25">
      <c r="A8106" s="12" t="s">
        <v>887</v>
      </c>
      <c r="B8106" s="12" t="s">
        <v>888</v>
      </c>
      <c r="C8106" s="12" t="s">
        <v>298</v>
      </c>
    </row>
    <row r="8107" spans="1:3" x14ac:dyDescent="0.25">
      <c r="A8107" s="11" t="s">
        <v>887</v>
      </c>
      <c r="B8107" s="11" t="s">
        <v>888</v>
      </c>
      <c r="C8107" s="11" t="s">
        <v>299</v>
      </c>
    </row>
    <row r="8108" spans="1:3" x14ac:dyDescent="0.25">
      <c r="A8108" s="12" t="s">
        <v>887</v>
      </c>
      <c r="B8108" s="12" t="s">
        <v>888</v>
      </c>
      <c r="C8108" s="12" t="s">
        <v>300</v>
      </c>
    </row>
    <row r="8109" spans="1:3" x14ac:dyDescent="0.25">
      <c r="A8109" s="11" t="s">
        <v>887</v>
      </c>
      <c r="B8109" s="11" t="s">
        <v>888</v>
      </c>
      <c r="C8109" s="11" t="s">
        <v>302</v>
      </c>
    </row>
    <row r="8110" spans="1:3" x14ac:dyDescent="0.25">
      <c r="A8110" s="12" t="s">
        <v>887</v>
      </c>
      <c r="B8110" s="12" t="s">
        <v>888</v>
      </c>
      <c r="C8110" s="12" t="s">
        <v>303</v>
      </c>
    </row>
    <row r="8111" spans="1:3" x14ac:dyDescent="0.25">
      <c r="A8111" s="11" t="s">
        <v>887</v>
      </c>
      <c r="B8111" s="11" t="s">
        <v>888</v>
      </c>
      <c r="C8111" s="11" t="s">
        <v>304</v>
      </c>
    </row>
    <row r="8112" spans="1:3" x14ac:dyDescent="0.25">
      <c r="A8112" s="12" t="s">
        <v>887</v>
      </c>
      <c r="B8112" s="12" t="s">
        <v>888</v>
      </c>
      <c r="C8112" s="12" t="s">
        <v>306</v>
      </c>
    </row>
    <row r="8113" spans="1:3" x14ac:dyDescent="0.25">
      <c r="A8113" s="11" t="s">
        <v>887</v>
      </c>
      <c r="B8113" s="11" t="s">
        <v>888</v>
      </c>
      <c r="C8113" s="11" t="s">
        <v>307</v>
      </c>
    </row>
    <row r="8114" spans="1:3" x14ac:dyDescent="0.25">
      <c r="A8114" s="12" t="s">
        <v>887</v>
      </c>
      <c r="B8114" s="12" t="s">
        <v>888</v>
      </c>
      <c r="C8114" s="12" t="s">
        <v>432</v>
      </c>
    </row>
    <row r="8115" spans="1:3" x14ac:dyDescent="0.25">
      <c r="A8115" s="11" t="s">
        <v>887</v>
      </c>
      <c r="B8115" s="11" t="s">
        <v>888</v>
      </c>
      <c r="C8115" s="11" t="s">
        <v>308</v>
      </c>
    </row>
    <row r="8116" spans="1:3" x14ac:dyDescent="0.25">
      <c r="A8116" s="12" t="s">
        <v>887</v>
      </c>
      <c r="B8116" s="12" t="s">
        <v>888</v>
      </c>
      <c r="C8116" s="12" t="s">
        <v>309</v>
      </c>
    </row>
    <row r="8117" spans="1:3" x14ac:dyDescent="0.25">
      <c r="A8117" s="11" t="s">
        <v>887</v>
      </c>
      <c r="B8117" s="11" t="s">
        <v>888</v>
      </c>
      <c r="C8117" s="11" t="s">
        <v>391</v>
      </c>
    </row>
    <row r="8118" spans="1:3" x14ac:dyDescent="0.25">
      <c r="A8118" s="12" t="s">
        <v>887</v>
      </c>
      <c r="B8118" s="12" t="s">
        <v>888</v>
      </c>
      <c r="C8118" s="12" t="s">
        <v>310</v>
      </c>
    </row>
    <row r="8119" spans="1:3" x14ac:dyDescent="0.25">
      <c r="A8119" s="11" t="s">
        <v>887</v>
      </c>
      <c r="B8119" s="11" t="s">
        <v>888</v>
      </c>
      <c r="C8119" s="11" t="s">
        <v>392</v>
      </c>
    </row>
    <row r="8120" spans="1:3" x14ac:dyDescent="0.25">
      <c r="A8120" s="12" t="s">
        <v>887</v>
      </c>
      <c r="B8120" s="12" t="s">
        <v>888</v>
      </c>
      <c r="C8120" s="12" t="s">
        <v>393</v>
      </c>
    </row>
    <row r="8121" spans="1:3" x14ac:dyDescent="0.25">
      <c r="A8121" s="11" t="s">
        <v>887</v>
      </c>
      <c r="B8121" s="11" t="s">
        <v>888</v>
      </c>
      <c r="C8121" s="11" t="s">
        <v>311</v>
      </c>
    </row>
    <row r="8122" spans="1:3" x14ac:dyDescent="0.25">
      <c r="A8122" s="12" t="s">
        <v>887</v>
      </c>
      <c r="B8122" s="12" t="s">
        <v>888</v>
      </c>
      <c r="C8122" s="12" t="s">
        <v>312</v>
      </c>
    </row>
    <row r="8123" spans="1:3" x14ac:dyDescent="0.25">
      <c r="A8123" s="11" t="s">
        <v>887</v>
      </c>
      <c r="B8123" s="11" t="s">
        <v>888</v>
      </c>
      <c r="C8123" s="11" t="s">
        <v>395</v>
      </c>
    </row>
    <row r="8124" spans="1:3" x14ac:dyDescent="0.25">
      <c r="A8124" s="12" t="s">
        <v>887</v>
      </c>
      <c r="B8124" s="12" t="s">
        <v>888</v>
      </c>
      <c r="C8124" s="12" t="s">
        <v>396</v>
      </c>
    </row>
    <row r="8125" spans="1:3" x14ac:dyDescent="0.25">
      <c r="A8125" s="11" t="s">
        <v>887</v>
      </c>
      <c r="B8125" s="11" t="s">
        <v>888</v>
      </c>
      <c r="C8125" s="11" t="s">
        <v>397</v>
      </c>
    </row>
    <row r="8126" spans="1:3" x14ac:dyDescent="0.25">
      <c r="A8126" s="12" t="s">
        <v>887</v>
      </c>
      <c r="B8126" s="12" t="s">
        <v>888</v>
      </c>
      <c r="C8126" s="12" t="s">
        <v>398</v>
      </c>
    </row>
    <row r="8127" spans="1:3" x14ac:dyDescent="0.25">
      <c r="A8127" s="11" t="s">
        <v>887</v>
      </c>
      <c r="B8127" s="11" t="s">
        <v>888</v>
      </c>
      <c r="C8127" s="11" t="s">
        <v>399</v>
      </c>
    </row>
    <row r="8128" spans="1:3" x14ac:dyDescent="0.25">
      <c r="A8128" s="12" t="s">
        <v>887</v>
      </c>
      <c r="B8128" s="12" t="s">
        <v>888</v>
      </c>
      <c r="C8128" s="12" t="s">
        <v>313</v>
      </c>
    </row>
    <row r="8129" spans="1:3" x14ac:dyDescent="0.25">
      <c r="A8129" s="11" t="s">
        <v>887</v>
      </c>
      <c r="B8129" s="11" t="s">
        <v>888</v>
      </c>
      <c r="C8129" s="11" t="s">
        <v>314</v>
      </c>
    </row>
    <row r="8130" spans="1:3" x14ac:dyDescent="0.25">
      <c r="A8130" s="12" t="s">
        <v>887</v>
      </c>
      <c r="B8130" s="12" t="s">
        <v>888</v>
      </c>
      <c r="C8130" s="12" t="s">
        <v>315</v>
      </c>
    </row>
    <row r="8131" spans="1:3" x14ac:dyDescent="0.25">
      <c r="A8131" s="11" t="s">
        <v>887</v>
      </c>
      <c r="B8131" s="11" t="s">
        <v>888</v>
      </c>
      <c r="C8131" s="11" t="s">
        <v>400</v>
      </c>
    </row>
    <row r="8132" spans="1:3" x14ac:dyDescent="0.25">
      <c r="A8132" s="12" t="s">
        <v>887</v>
      </c>
      <c r="B8132" s="12" t="s">
        <v>888</v>
      </c>
      <c r="C8132" s="12" t="s">
        <v>316</v>
      </c>
    </row>
    <row r="8133" spans="1:3" x14ac:dyDescent="0.25">
      <c r="A8133" s="11" t="s">
        <v>887</v>
      </c>
      <c r="B8133" s="11" t="s">
        <v>888</v>
      </c>
      <c r="C8133" s="11" t="s">
        <v>318</v>
      </c>
    </row>
    <row r="8134" spans="1:3" x14ac:dyDescent="0.25">
      <c r="A8134" s="12" t="s">
        <v>887</v>
      </c>
      <c r="B8134" s="12" t="s">
        <v>888</v>
      </c>
      <c r="C8134" s="12" t="s">
        <v>401</v>
      </c>
    </row>
    <row r="8135" spans="1:3" x14ac:dyDescent="0.25">
      <c r="A8135" s="11" t="s">
        <v>887</v>
      </c>
      <c r="B8135" s="11" t="s">
        <v>888</v>
      </c>
      <c r="C8135" s="11" t="s">
        <v>319</v>
      </c>
    </row>
    <row r="8136" spans="1:3" x14ac:dyDescent="0.25">
      <c r="A8136" s="12" t="s">
        <v>887</v>
      </c>
      <c r="B8136" s="12" t="s">
        <v>888</v>
      </c>
      <c r="C8136" s="12" t="s">
        <v>402</v>
      </c>
    </row>
    <row r="8137" spans="1:3" x14ac:dyDescent="0.25">
      <c r="A8137" s="11" t="s">
        <v>887</v>
      </c>
      <c r="B8137" s="11" t="s">
        <v>888</v>
      </c>
      <c r="C8137" s="11" t="s">
        <v>320</v>
      </c>
    </row>
    <row r="8138" spans="1:3" x14ac:dyDescent="0.25">
      <c r="A8138" s="12" t="s">
        <v>887</v>
      </c>
      <c r="B8138" s="12" t="s">
        <v>888</v>
      </c>
      <c r="C8138" s="12" t="s">
        <v>321</v>
      </c>
    </row>
    <row r="8139" spans="1:3" x14ac:dyDescent="0.25">
      <c r="A8139" s="11" t="s">
        <v>887</v>
      </c>
      <c r="B8139" s="11" t="s">
        <v>888</v>
      </c>
      <c r="C8139" s="11" t="s">
        <v>322</v>
      </c>
    </row>
    <row r="8140" spans="1:3" x14ac:dyDescent="0.25">
      <c r="A8140" s="12" t="s">
        <v>887</v>
      </c>
      <c r="B8140" s="12" t="s">
        <v>888</v>
      </c>
      <c r="C8140" s="12" t="s">
        <v>324</v>
      </c>
    </row>
    <row r="8141" spans="1:3" x14ac:dyDescent="0.25">
      <c r="A8141" s="11" t="s">
        <v>887</v>
      </c>
      <c r="B8141" s="11" t="s">
        <v>888</v>
      </c>
      <c r="C8141" s="11" t="s">
        <v>327</v>
      </c>
    </row>
    <row r="8142" spans="1:3" x14ac:dyDescent="0.25">
      <c r="A8142" s="12" t="s">
        <v>887</v>
      </c>
      <c r="B8142" s="12" t="s">
        <v>888</v>
      </c>
      <c r="C8142" s="12" t="s">
        <v>332</v>
      </c>
    </row>
    <row r="8143" spans="1:3" x14ac:dyDescent="0.25">
      <c r="A8143" s="11" t="s">
        <v>887</v>
      </c>
      <c r="B8143" s="11" t="s">
        <v>888</v>
      </c>
      <c r="C8143" s="11" t="s">
        <v>333</v>
      </c>
    </row>
    <row r="8144" spans="1:3" x14ac:dyDescent="0.25">
      <c r="A8144" s="12" t="s">
        <v>887</v>
      </c>
      <c r="B8144" s="12" t="s">
        <v>888</v>
      </c>
      <c r="C8144" s="12" t="s">
        <v>334</v>
      </c>
    </row>
    <row r="8145" spans="1:3" x14ac:dyDescent="0.25">
      <c r="A8145" s="11" t="s">
        <v>887</v>
      </c>
      <c r="B8145" s="11" t="s">
        <v>888</v>
      </c>
      <c r="C8145" s="11" t="s">
        <v>335</v>
      </c>
    </row>
    <row r="8146" spans="1:3" x14ac:dyDescent="0.25">
      <c r="A8146" s="12" t="s">
        <v>887</v>
      </c>
      <c r="B8146" s="12" t="s">
        <v>888</v>
      </c>
      <c r="C8146" s="12" t="s">
        <v>336</v>
      </c>
    </row>
    <row r="8147" spans="1:3" x14ac:dyDescent="0.25">
      <c r="A8147" s="11" t="s">
        <v>887</v>
      </c>
      <c r="B8147" s="11" t="s">
        <v>888</v>
      </c>
      <c r="C8147" s="11" t="s">
        <v>337</v>
      </c>
    </row>
    <row r="8148" spans="1:3" x14ac:dyDescent="0.25">
      <c r="A8148" s="12" t="s">
        <v>887</v>
      </c>
      <c r="B8148" s="12" t="s">
        <v>888</v>
      </c>
      <c r="C8148" s="12" t="s">
        <v>338</v>
      </c>
    </row>
    <row r="8149" spans="1:3" x14ac:dyDescent="0.25">
      <c r="A8149" s="11" t="s">
        <v>887</v>
      </c>
      <c r="B8149" s="11" t="s">
        <v>888</v>
      </c>
      <c r="C8149" s="11" t="s">
        <v>339</v>
      </c>
    </row>
    <row r="8150" spans="1:3" x14ac:dyDescent="0.25">
      <c r="A8150" s="12" t="s">
        <v>887</v>
      </c>
      <c r="B8150" s="12" t="s">
        <v>888</v>
      </c>
      <c r="C8150" s="12" t="s">
        <v>340</v>
      </c>
    </row>
    <row r="8151" spans="1:3" x14ac:dyDescent="0.25">
      <c r="A8151" s="11" t="s">
        <v>887</v>
      </c>
      <c r="B8151" s="11" t="s">
        <v>888</v>
      </c>
      <c r="C8151" s="11" t="s">
        <v>341</v>
      </c>
    </row>
    <row r="8152" spans="1:3" x14ac:dyDescent="0.25">
      <c r="A8152" s="12" t="s">
        <v>887</v>
      </c>
      <c r="B8152" s="12" t="s">
        <v>888</v>
      </c>
      <c r="C8152" s="12" t="s">
        <v>405</v>
      </c>
    </row>
    <row r="8153" spans="1:3" x14ac:dyDescent="0.25">
      <c r="A8153" s="11" t="s">
        <v>887</v>
      </c>
      <c r="B8153" s="11" t="s">
        <v>888</v>
      </c>
      <c r="C8153" s="11" t="s">
        <v>343</v>
      </c>
    </row>
    <row r="8154" spans="1:3" x14ac:dyDescent="0.25">
      <c r="A8154" s="12" t="s">
        <v>887</v>
      </c>
      <c r="B8154" s="12" t="s">
        <v>888</v>
      </c>
      <c r="C8154" s="12" t="s">
        <v>406</v>
      </c>
    </row>
    <row r="8155" spans="1:3" x14ac:dyDescent="0.25">
      <c r="A8155" s="11" t="s">
        <v>887</v>
      </c>
      <c r="B8155" s="11" t="s">
        <v>888</v>
      </c>
      <c r="C8155" s="11" t="s">
        <v>344</v>
      </c>
    </row>
    <row r="8156" spans="1:3" x14ac:dyDescent="0.25">
      <c r="A8156" s="12" t="s">
        <v>887</v>
      </c>
      <c r="B8156" s="12" t="s">
        <v>888</v>
      </c>
      <c r="C8156" s="12" t="s">
        <v>345</v>
      </c>
    </row>
    <row r="8157" spans="1:3" x14ac:dyDescent="0.25">
      <c r="A8157" s="11" t="s">
        <v>887</v>
      </c>
      <c r="B8157" s="11" t="s">
        <v>888</v>
      </c>
      <c r="C8157" s="11" t="s">
        <v>346</v>
      </c>
    </row>
    <row r="8158" spans="1:3" x14ac:dyDescent="0.25">
      <c r="A8158" s="12" t="s">
        <v>887</v>
      </c>
      <c r="B8158" s="12" t="s">
        <v>888</v>
      </c>
      <c r="C8158" s="12" t="s">
        <v>347</v>
      </c>
    </row>
    <row r="8159" spans="1:3" x14ac:dyDescent="0.25">
      <c r="A8159" s="11" t="s">
        <v>887</v>
      </c>
      <c r="B8159" s="11" t="s">
        <v>888</v>
      </c>
      <c r="C8159" s="11" t="s">
        <v>348</v>
      </c>
    </row>
    <row r="8160" spans="1:3" x14ac:dyDescent="0.25">
      <c r="A8160" s="12" t="s">
        <v>887</v>
      </c>
      <c r="B8160" s="12" t="s">
        <v>888</v>
      </c>
      <c r="C8160" s="12" t="s">
        <v>349</v>
      </c>
    </row>
    <row r="8161" spans="1:3" x14ac:dyDescent="0.25">
      <c r="A8161" s="11" t="s">
        <v>887</v>
      </c>
      <c r="B8161" s="11" t="s">
        <v>888</v>
      </c>
      <c r="C8161" s="11" t="s">
        <v>351</v>
      </c>
    </row>
    <row r="8162" spans="1:3" x14ac:dyDescent="0.25">
      <c r="A8162" s="12" t="s">
        <v>887</v>
      </c>
      <c r="B8162" s="12" t="s">
        <v>888</v>
      </c>
      <c r="C8162" s="12" t="s">
        <v>408</v>
      </c>
    </row>
    <row r="8163" spans="1:3" x14ac:dyDescent="0.25">
      <c r="A8163" s="11" t="s">
        <v>887</v>
      </c>
      <c r="B8163" s="11" t="s">
        <v>888</v>
      </c>
      <c r="C8163" s="11" t="s">
        <v>352</v>
      </c>
    </row>
    <row r="8164" spans="1:3" x14ac:dyDescent="0.25">
      <c r="A8164" s="12" t="s">
        <v>887</v>
      </c>
      <c r="B8164" s="12" t="s">
        <v>888</v>
      </c>
      <c r="C8164" s="12" t="s">
        <v>353</v>
      </c>
    </row>
    <row r="8165" spans="1:3" x14ac:dyDescent="0.25">
      <c r="A8165" s="11" t="s">
        <v>887</v>
      </c>
      <c r="B8165" s="11" t="s">
        <v>888</v>
      </c>
      <c r="C8165" s="11" t="s">
        <v>354</v>
      </c>
    </row>
    <row r="8166" spans="1:3" x14ac:dyDescent="0.25">
      <c r="A8166" s="12" t="s">
        <v>887</v>
      </c>
      <c r="B8166" s="12" t="s">
        <v>888</v>
      </c>
      <c r="C8166" s="12" t="s">
        <v>355</v>
      </c>
    </row>
    <row r="8167" spans="1:3" x14ac:dyDescent="0.25">
      <c r="A8167" s="11" t="s">
        <v>887</v>
      </c>
      <c r="B8167" s="11" t="s">
        <v>888</v>
      </c>
      <c r="C8167" s="11" t="s">
        <v>356</v>
      </c>
    </row>
    <row r="8168" spans="1:3" x14ac:dyDescent="0.25">
      <c r="A8168" s="12" t="s">
        <v>887</v>
      </c>
      <c r="B8168" s="12" t="s">
        <v>888</v>
      </c>
      <c r="C8168" s="12" t="s">
        <v>357</v>
      </c>
    </row>
    <row r="8169" spans="1:3" x14ac:dyDescent="0.25">
      <c r="A8169" s="11" t="s">
        <v>887</v>
      </c>
      <c r="B8169" s="11" t="s">
        <v>888</v>
      </c>
      <c r="C8169" s="11" t="s">
        <v>358</v>
      </c>
    </row>
    <row r="8170" spans="1:3" x14ac:dyDescent="0.25">
      <c r="A8170" s="12" t="s">
        <v>887</v>
      </c>
      <c r="B8170" s="12" t="s">
        <v>888</v>
      </c>
      <c r="C8170" s="12" t="s">
        <v>359</v>
      </c>
    </row>
    <row r="8171" spans="1:3" x14ac:dyDescent="0.25">
      <c r="A8171" s="11" t="s">
        <v>887</v>
      </c>
      <c r="B8171" s="11" t="s">
        <v>888</v>
      </c>
      <c r="C8171" s="11" t="s">
        <v>360</v>
      </c>
    </row>
    <row r="8172" spans="1:3" x14ac:dyDescent="0.25">
      <c r="A8172" s="12" t="s">
        <v>887</v>
      </c>
      <c r="B8172" s="12" t="s">
        <v>888</v>
      </c>
      <c r="C8172" s="12" t="s">
        <v>361</v>
      </c>
    </row>
    <row r="8173" spans="1:3" x14ac:dyDescent="0.25">
      <c r="A8173" s="11" t="s">
        <v>887</v>
      </c>
      <c r="B8173" s="11" t="s">
        <v>888</v>
      </c>
      <c r="C8173" s="11" t="s">
        <v>363</v>
      </c>
    </row>
    <row r="8174" spans="1:3" x14ac:dyDescent="0.25">
      <c r="A8174" s="12" t="s">
        <v>887</v>
      </c>
      <c r="B8174" s="12" t="s">
        <v>888</v>
      </c>
      <c r="C8174" s="12" t="s">
        <v>365</v>
      </c>
    </row>
    <row r="8175" spans="1:3" x14ac:dyDescent="0.25">
      <c r="A8175" s="11" t="s">
        <v>887</v>
      </c>
      <c r="B8175" s="11" t="s">
        <v>888</v>
      </c>
      <c r="C8175" s="11" t="s">
        <v>409</v>
      </c>
    </row>
    <row r="8176" spans="1:3" x14ac:dyDescent="0.25">
      <c r="A8176" s="12" t="s">
        <v>887</v>
      </c>
      <c r="B8176" s="12" t="s">
        <v>888</v>
      </c>
      <c r="C8176" s="12" t="s">
        <v>367</v>
      </c>
    </row>
    <row r="8177" spans="1:3" x14ac:dyDescent="0.25">
      <c r="A8177" s="11" t="s">
        <v>887</v>
      </c>
      <c r="B8177" s="11" t="s">
        <v>888</v>
      </c>
      <c r="C8177" s="11" t="s">
        <v>368</v>
      </c>
    </row>
    <row r="8178" spans="1:3" x14ac:dyDescent="0.25">
      <c r="A8178" s="12" t="s">
        <v>887</v>
      </c>
      <c r="B8178" s="12" t="s">
        <v>888</v>
      </c>
      <c r="C8178" s="12" t="s">
        <v>369</v>
      </c>
    </row>
    <row r="8179" spans="1:3" x14ac:dyDescent="0.25">
      <c r="A8179" s="11" t="s">
        <v>887</v>
      </c>
      <c r="B8179" s="11" t="s">
        <v>888</v>
      </c>
      <c r="C8179" s="11" t="s">
        <v>370</v>
      </c>
    </row>
    <row r="8180" spans="1:3" x14ac:dyDescent="0.25">
      <c r="A8180" s="12" t="s">
        <v>887</v>
      </c>
      <c r="B8180" s="12" t="s">
        <v>888</v>
      </c>
      <c r="C8180" s="12" t="s">
        <v>371</v>
      </c>
    </row>
    <row r="8181" spans="1:3" x14ac:dyDescent="0.25">
      <c r="A8181" s="11" t="s">
        <v>887</v>
      </c>
      <c r="B8181" s="11" t="s">
        <v>888</v>
      </c>
      <c r="C8181" s="11" t="s">
        <v>372</v>
      </c>
    </row>
    <row r="8182" spans="1:3" x14ac:dyDescent="0.25">
      <c r="A8182" s="12" t="s">
        <v>887</v>
      </c>
      <c r="B8182" s="12" t="s">
        <v>888</v>
      </c>
      <c r="C8182" s="12" t="s">
        <v>433</v>
      </c>
    </row>
    <row r="8183" spans="1:3" x14ac:dyDescent="0.25">
      <c r="A8183" s="11" t="s">
        <v>887</v>
      </c>
      <c r="B8183" s="11" t="s">
        <v>888</v>
      </c>
      <c r="C8183" s="11" t="s">
        <v>373</v>
      </c>
    </row>
    <row r="8184" spans="1:3" x14ac:dyDescent="0.25">
      <c r="A8184" s="12" t="s">
        <v>887</v>
      </c>
      <c r="B8184" s="12" t="s">
        <v>888</v>
      </c>
      <c r="C8184" s="12" t="s">
        <v>375</v>
      </c>
    </row>
    <row r="8185" spans="1:3" x14ac:dyDescent="0.25">
      <c r="A8185" s="11" t="s">
        <v>887</v>
      </c>
      <c r="B8185" s="11" t="s">
        <v>888</v>
      </c>
      <c r="C8185" s="11" t="s">
        <v>376</v>
      </c>
    </row>
    <row r="8186" spans="1:3" x14ac:dyDescent="0.25">
      <c r="A8186" s="12" t="s">
        <v>887</v>
      </c>
      <c r="B8186" s="12" t="s">
        <v>888</v>
      </c>
      <c r="C8186" s="12" t="s">
        <v>377</v>
      </c>
    </row>
    <row r="8187" spans="1:3" x14ac:dyDescent="0.25">
      <c r="A8187" s="11" t="s">
        <v>887</v>
      </c>
      <c r="B8187" s="11" t="s">
        <v>888</v>
      </c>
      <c r="C8187" s="11" t="s">
        <v>378</v>
      </c>
    </row>
    <row r="8188" spans="1:3" x14ac:dyDescent="0.25">
      <c r="A8188" s="12" t="s">
        <v>887</v>
      </c>
      <c r="B8188" s="12" t="s">
        <v>888</v>
      </c>
      <c r="C8188" s="12" t="s">
        <v>434</v>
      </c>
    </row>
    <row r="8189" spans="1:3" x14ac:dyDescent="0.25">
      <c r="A8189" s="11" t="s">
        <v>887</v>
      </c>
      <c r="B8189" s="11" t="s">
        <v>888</v>
      </c>
      <c r="C8189" s="11" t="s">
        <v>379</v>
      </c>
    </row>
    <row r="8190" spans="1:3" x14ac:dyDescent="0.25">
      <c r="A8190" s="12" t="s">
        <v>887</v>
      </c>
      <c r="B8190" s="12" t="s">
        <v>888</v>
      </c>
      <c r="C8190" s="12" t="s">
        <v>380</v>
      </c>
    </row>
    <row r="8191" spans="1:3" x14ac:dyDescent="0.25">
      <c r="A8191" s="11" t="s">
        <v>887</v>
      </c>
      <c r="B8191" s="11" t="s">
        <v>888</v>
      </c>
      <c r="C8191" s="11" t="s">
        <v>381</v>
      </c>
    </row>
    <row r="8192" spans="1:3" x14ac:dyDescent="0.25">
      <c r="A8192" s="12" t="s">
        <v>887</v>
      </c>
      <c r="B8192" s="12" t="s">
        <v>888</v>
      </c>
      <c r="C8192" s="12" t="s">
        <v>382</v>
      </c>
    </row>
    <row r="8193" spans="1:3" x14ac:dyDescent="0.25">
      <c r="A8193" s="11" t="s">
        <v>887</v>
      </c>
      <c r="B8193" s="11" t="s">
        <v>888</v>
      </c>
      <c r="C8193" s="11" t="s">
        <v>384</v>
      </c>
    </row>
    <row r="8194" spans="1:3" x14ac:dyDescent="0.25">
      <c r="A8194" s="12" t="s">
        <v>887</v>
      </c>
      <c r="B8194" s="12" t="s">
        <v>888</v>
      </c>
      <c r="C8194" s="12" t="s">
        <v>646</v>
      </c>
    </row>
    <row r="8195" spans="1:3" x14ac:dyDescent="0.25">
      <c r="A8195" s="11" t="s">
        <v>889</v>
      </c>
      <c r="B8195" s="11" t="s">
        <v>890</v>
      </c>
      <c r="C8195" s="11" t="s">
        <v>286</v>
      </c>
    </row>
    <row r="8196" spans="1:3" x14ac:dyDescent="0.25">
      <c r="A8196" s="12" t="s">
        <v>889</v>
      </c>
      <c r="B8196" s="12" t="s">
        <v>890</v>
      </c>
      <c r="C8196" s="12" t="s">
        <v>385</v>
      </c>
    </row>
    <row r="8197" spans="1:3" x14ac:dyDescent="0.25">
      <c r="A8197" s="11" t="s">
        <v>889</v>
      </c>
      <c r="B8197" s="11" t="s">
        <v>890</v>
      </c>
      <c r="C8197" s="11" t="s">
        <v>386</v>
      </c>
    </row>
    <row r="8198" spans="1:3" x14ac:dyDescent="0.25">
      <c r="A8198" s="12" t="s">
        <v>889</v>
      </c>
      <c r="B8198" s="12" t="s">
        <v>890</v>
      </c>
      <c r="C8198" s="12" t="s">
        <v>387</v>
      </c>
    </row>
    <row r="8199" spans="1:3" x14ac:dyDescent="0.25">
      <c r="A8199" s="11" t="s">
        <v>889</v>
      </c>
      <c r="B8199" s="11" t="s">
        <v>890</v>
      </c>
      <c r="C8199" s="11" t="s">
        <v>388</v>
      </c>
    </row>
    <row r="8200" spans="1:3" x14ac:dyDescent="0.25">
      <c r="A8200" s="12" t="s">
        <v>889</v>
      </c>
      <c r="B8200" s="12" t="s">
        <v>890</v>
      </c>
      <c r="C8200" s="12" t="s">
        <v>287</v>
      </c>
    </row>
    <row r="8201" spans="1:3" x14ac:dyDescent="0.25">
      <c r="A8201" s="11" t="s">
        <v>889</v>
      </c>
      <c r="B8201" s="11" t="s">
        <v>890</v>
      </c>
      <c r="C8201" s="11" t="s">
        <v>288</v>
      </c>
    </row>
    <row r="8202" spans="1:3" x14ac:dyDescent="0.25">
      <c r="A8202" s="12" t="s">
        <v>889</v>
      </c>
      <c r="B8202" s="12" t="s">
        <v>890</v>
      </c>
      <c r="C8202" s="12" t="s">
        <v>289</v>
      </c>
    </row>
    <row r="8203" spans="1:3" x14ac:dyDescent="0.25">
      <c r="A8203" s="11" t="s">
        <v>889</v>
      </c>
      <c r="B8203" s="11" t="s">
        <v>890</v>
      </c>
      <c r="C8203" s="11" t="s">
        <v>290</v>
      </c>
    </row>
    <row r="8204" spans="1:3" x14ac:dyDescent="0.25">
      <c r="A8204" s="12" t="s">
        <v>889</v>
      </c>
      <c r="B8204" s="12" t="s">
        <v>890</v>
      </c>
      <c r="C8204" s="12" t="s">
        <v>291</v>
      </c>
    </row>
    <row r="8205" spans="1:3" x14ac:dyDescent="0.25">
      <c r="A8205" s="11" t="s">
        <v>889</v>
      </c>
      <c r="B8205" s="11" t="s">
        <v>890</v>
      </c>
      <c r="C8205" s="11" t="s">
        <v>389</v>
      </c>
    </row>
    <row r="8206" spans="1:3" x14ac:dyDescent="0.25">
      <c r="A8206" s="12" t="s">
        <v>889</v>
      </c>
      <c r="B8206" s="12" t="s">
        <v>890</v>
      </c>
      <c r="C8206" s="12" t="s">
        <v>292</v>
      </c>
    </row>
    <row r="8207" spans="1:3" x14ac:dyDescent="0.25">
      <c r="A8207" s="11" t="s">
        <v>889</v>
      </c>
      <c r="B8207" s="11" t="s">
        <v>890</v>
      </c>
      <c r="C8207" s="11" t="s">
        <v>293</v>
      </c>
    </row>
    <row r="8208" spans="1:3" x14ac:dyDescent="0.25">
      <c r="A8208" s="12" t="s">
        <v>889</v>
      </c>
      <c r="B8208" s="12" t="s">
        <v>890</v>
      </c>
      <c r="C8208" s="12" t="s">
        <v>294</v>
      </c>
    </row>
    <row r="8209" spans="1:3" x14ac:dyDescent="0.25">
      <c r="A8209" s="11" t="s">
        <v>889</v>
      </c>
      <c r="B8209" s="11" t="s">
        <v>890</v>
      </c>
      <c r="C8209" s="11" t="s">
        <v>295</v>
      </c>
    </row>
    <row r="8210" spans="1:3" x14ac:dyDescent="0.25">
      <c r="A8210" s="12" t="s">
        <v>889</v>
      </c>
      <c r="B8210" s="12" t="s">
        <v>890</v>
      </c>
      <c r="C8210" s="12" t="s">
        <v>390</v>
      </c>
    </row>
    <row r="8211" spans="1:3" x14ac:dyDescent="0.25">
      <c r="A8211" s="11" t="s">
        <v>889</v>
      </c>
      <c r="B8211" s="11" t="s">
        <v>890</v>
      </c>
      <c r="C8211" s="11" t="s">
        <v>296</v>
      </c>
    </row>
    <row r="8212" spans="1:3" x14ac:dyDescent="0.25">
      <c r="A8212" s="12" t="s">
        <v>889</v>
      </c>
      <c r="B8212" s="12" t="s">
        <v>890</v>
      </c>
      <c r="C8212" s="12" t="s">
        <v>297</v>
      </c>
    </row>
    <row r="8213" spans="1:3" x14ac:dyDescent="0.25">
      <c r="A8213" s="11" t="s">
        <v>889</v>
      </c>
      <c r="B8213" s="11" t="s">
        <v>890</v>
      </c>
      <c r="C8213" s="11" t="s">
        <v>298</v>
      </c>
    </row>
    <row r="8214" spans="1:3" x14ac:dyDescent="0.25">
      <c r="A8214" s="12" t="s">
        <v>889</v>
      </c>
      <c r="B8214" s="12" t="s">
        <v>890</v>
      </c>
      <c r="C8214" s="12" t="s">
        <v>299</v>
      </c>
    </row>
    <row r="8215" spans="1:3" x14ac:dyDescent="0.25">
      <c r="A8215" s="11" t="s">
        <v>889</v>
      </c>
      <c r="B8215" s="11" t="s">
        <v>890</v>
      </c>
      <c r="C8215" s="11" t="s">
        <v>300</v>
      </c>
    </row>
    <row r="8216" spans="1:3" x14ac:dyDescent="0.25">
      <c r="A8216" s="12" t="s">
        <v>889</v>
      </c>
      <c r="B8216" s="12" t="s">
        <v>890</v>
      </c>
      <c r="C8216" s="12" t="s">
        <v>301</v>
      </c>
    </row>
    <row r="8217" spans="1:3" x14ac:dyDescent="0.25">
      <c r="A8217" s="11" t="s">
        <v>889</v>
      </c>
      <c r="B8217" s="11" t="s">
        <v>890</v>
      </c>
      <c r="C8217" s="11" t="s">
        <v>302</v>
      </c>
    </row>
    <row r="8218" spans="1:3" x14ac:dyDescent="0.25">
      <c r="A8218" s="12" t="s">
        <v>889</v>
      </c>
      <c r="B8218" s="12" t="s">
        <v>890</v>
      </c>
      <c r="C8218" s="12" t="s">
        <v>303</v>
      </c>
    </row>
    <row r="8219" spans="1:3" x14ac:dyDescent="0.25">
      <c r="A8219" s="11" t="s">
        <v>889</v>
      </c>
      <c r="B8219" s="11" t="s">
        <v>890</v>
      </c>
      <c r="C8219" s="11" t="s">
        <v>304</v>
      </c>
    </row>
    <row r="8220" spans="1:3" x14ac:dyDescent="0.25">
      <c r="A8220" s="12" t="s">
        <v>889</v>
      </c>
      <c r="B8220" s="12" t="s">
        <v>890</v>
      </c>
      <c r="C8220" s="12" t="s">
        <v>305</v>
      </c>
    </row>
    <row r="8221" spans="1:3" x14ac:dyDescent="0.25">
      <c r="A8221" s="11" t="s">
        <v>889</v>
      </c>
      <c r="B8221" s="11" t="s">
        <v>890</v>
      </c>
      <c r="C8221" s="11" t="s">
        <v>306</v>
      </c>
    </row>
    <row r="8222" spans="1:3" x14ac:dyDescent="0.25">
      <c r="A8222" s="12" t="s">
        <v>889</v>
      </c>
      <c r="B8222" s="12" t="s">
        <v>890</v>
      </c>
      <c r="C8222" s="12" t="s">
        <v>307</v>
      </c>
    </row>
    <row r="8223" spans="1:3" x14ac:dyDescent="0.25">
      <c r="A8223" s="11" t="s">
        <v>889</v>
      </c>
      <c r="B8223" s="11" t="s">
        <v>890</v>
      </c>
      <c r="C8223" s="11" t="s">
        <v>308</v>
      </c>
    </row>
    <row r="8224" spans="1:3" x14ac:dyDescent="0.25">
      <c r="A8224" s="12" t="s">
        <v>889</v>
      </c>
      <c r="B8224" s="12" t="s">
        <v>890</v>
      </c>
      <c r="C8224" s="12" t="s">
        <v>309</v>
      </c>
    </row>
    <row r="8225" spans="1:3" x14ac:dyDescent="0.25">
      <c r="A8225" s="11" t="s">
        <v>889</v>
      </c>
      <c r="B8225" s="11" t="s">
        <v>890</v>
      </c>
      <c r="C8225" s="11" t="s">
        <v>391</v>
      </c>
    </row>
    <row r="8226" spans="1:3" x14ac:dyDescent="0.25">
      <c r="A8226" s="12" t="s">
        <v>889</v>
      </c>
      <c r="B8226" s="12" t="s">
        <v>890</v>
      </c>
      <c r="C8226" s="12" t="s">
        <v>310</v>
      </c>
    </row>
    <row r="8227" spans="1:3" x14ac:dyDescent="0.25">
      <c r="A8227" s="11" t="s">
        <v>889</v>
      </c>
      <c r="B8227" s="11" t="s">
        <v>890</v>
      </c>
      <c r="C8227" s="11" t="s">
        <v>392</v>
      </c>
    </row>
    <row r="8228" spans="1:3" x14ac:dyDescent="0.25">
      <c r="A8228" s="12" t="s">
        <v>889</v>
      </c>
      <c r="B8228" s="12" t="s">
        <v>890</v>
      </c>
      <c r="C8228" s="12" t="s">
        <v>393</v>
      </c>
    </row>
    <row r="8229" spans="1:3" x14ac:dyDescent="0.25">
      <c r="A8229" s="11" t="s">
        <v>889</v>
      </c>
      <c r="B8229" s="11" t="s">
        <v>890</v>
      </c>
      <c r="C8229" s="11" t="s">
        <v>394</v>
      </c>
    </row>
    <row r="8230" spans="1:3" x14ac:dyDescent="0.25">
      <c r="A8230" s="12" t="s">
        <v>889</v>
      </c>
      <c r="B8230" s="12" t="s">
        <v>890</v>
      </c>
      <c r="C8230" s="12" t="s">
        <v>311</v>
      </c>
    </row>
    <row r="8231" spans="1:3" x14ac:dyDescent="0.25">
      <c r="A8231" s="11" t="s">
        <v>889</v>
      </c>
      <c r="B8231" s="11" t="s">
        <v>890</v>
      </c>
      <c r="C8231" s="11" t="s">
        <v>312</v>
      </c>
    </row>
    <row r="8232" spans="1:3" x14ac:dyDescent="0.25">
      <c r="A8232" s="12" t="s">
        <v>889</v>
      </c>
      <c r="B8232" s="12" t="s">
        <v>890</v>
      </c>
      <c r="C8232" s="12" t="s">
        <v>395</v>
      </c>
    </row>
    <row r="8233" spans="1:3" x14ac:dyDescent="0.25">
      <c r="A8233" s="11" t="s">
        <v>889</v>
      </c>
      <c r="B8233" s="11" t="s">
        <v>890</v>
      </c>
      <c r="C8233" s="11" t="s">
        <v>396</v>
      </c>
    </row>
    <row r="8234" spans="1:3" x14ac:dyDescent="0.25">
      <c r="A8234" s="12" t="s">
        <v>889</v>
      </c>
      <c r="B8234" s="12" t="s">
        <v>890</v>
      </c>
      <c r="C8234" s="12" t="s">
        <v>397</v>
      </c>
    </row>
    <row r="8235" spans="1:3" x14ac:dyDescent="0.25">
      <c r="A8235" s="11" t="s">
        <v>889</v>
      </c>
      <c r="B8235" s="11" t="s">
        <v>890</v>
      </c>
      <c r="C8235" s="11" t="s">
        <v>398</v>
      </c>
    </row>
    <row r="8236" spans="1:3" x14ac:dyDescent="0.25">
      <c r="A8236" s="12" t="s">
        <v>889</v>
      </c>
      <c r="B8236" s="12" t="s">
        <v>890</v>
      </c>
      <c r="C8236" s="12" t="s">
        <v>399</v>
      </c>
    </row>
    <row r="8237" spans="1:3" x14ac:dyDescent="0.25">
      <c r="A8237" s="11" t="s">
        <v>889</v>
      </c>
      <c r="B8237" s="11" t="s">
        <v>890</v>
      </c>
      <c r="C8237" s="11" t="s">
        <v>313</v>
      </c>
    </row>
    <row r="8238" spans="1:3" x14ac:dyDescent="0.25">
      <c r="A8238" s="12" t="s">
        <v>889</v>
      </c>
      <c r="B8238" s="12" t="s">
        <v>890</v>
      </c>
      <c r="C8238" s="12" t="s">
        <v>314</v>
      </c>
    </row>
    <row r="8239" spans="1:3" x14ac:dyDescent="0.25">
      <c r="A8239" s="11" t="s">
        <v>889</v>
      </c>
      <c r="B8239" s="11" t="s">
        <v>890</v>
      </c>
      <c r="C8239" s="11" t="s">
        <v>315</v>
      </c>
    </row>
    <row r="8240" spans="1:3" x14ac:dyDescent="0.25">
      <c r="A8240" s="12" t="s">
        <v>889</v>
      </c>
      <c r="B8240" s="12" t="s">
        <v>890</v>
      </c>
      <c r="C8240" s="12" t="s">
        <v>400</v>
      </c>
    </row>
    <row r="8241" spans="1:3" x14ac:dyDescent="0.25">
      <c r="A8241" s="11" t="s">
        <v>889</v>
      </c>
      <c r="B8241" s="11" t="s">
        <v>890</v>
      </c>
      <c r="C8241" s="11" t="s">
        <v>316</v>
      </c>
    </row>
    <row r="8242" spans="1:3" x14ac:dyDescent="0.25">
      <c r="A8242" s="12" t="s">
        <v>889</v>
      </c>
      <c r="B8242" s="12" t="s">
        <v>890</v>
      </c>
      <c r="C8242" s="12" t="s">
        <v>317</v>
      </c>
    </row>
    <row r="8243" spans="1:3" x14ac:dyDescent="0.25">
      <c r="A8243" s="11" t="s">
        <v>889</v>
      </c>
      <c r="B8243" s="11" t="s">
        <v>890</v>
      </c>
      <c r="C8243" s="11" t="s">
        <v>318</v>
      </c>
    </row>
    <row r="8244" spans="1:3" x14ac:dyDescent="0.25">
      <c r="A8244" s="12" t="s">
        <v>889</v>
      </c>
      <c r="B8244" s="12" t="s">
        <v>890</v>
      </c>
      <c r="C8244" s="12" t="s">
        <v>401</v>
      </c>
    </row>
    <row r="8245" spans="1:3" x14ac:dyDescent="0.25">
      <c r="A8245" s="11" t="s">
        <v>889</v>
      </c>
      <c r="B8245" s="11" t="s">
        <v>890</v>
      </c>
      <c r="C8245" s="11" t="s">
        <v>319</v>
      </c>
    </row>
    <row r="8246" spans="1:3" x14ac:dyDescent="0.25">
      <c r="A8246" s="12" t="s">
        <v>889</v>
      </c>
      <c r="B8246" s="12" t="s">
        <v>890</v>
      </c>
      <c r="C8246" s="12" t="s">
        <v>402</v>
      </c>
    </row>
    <row r="8247" spans="1:3" x14ac:dyDescent="0.25">
      <c r="A8247" s="11" t="s">
        <v>889</v>
      </c>
      <c r="B8247" s="11" t="s">
        <v>890</v>
      </c>
      <c r="C8247" s="11" t="s">
        <v>320</v>
      </c>
    </row>
    <row r="8248" spans="1:3" x14ac:dyDescent="0.25">
      <c r="A8248" s="12" t="s">
        <v>889</v>
      </c>
      <c r="B8248" s="12" t="s">
        <v>890</v>
      </c>
      <c r="C8248" s="12" t="s">
        <v>321</v>
      </c>
    </row>
    <row r="8249" spans="1:3" x14ac:dyDescent="0.25">
      <c r="A8249" s="11" t="s">
        <v>889</v>
      </c>
      <c r="B8249" s="11" t="s">
        <v>890</v>
      </c>
      <c r="C8249" s="11" t="s">
        <v>322</v>
      </c>
    </row>
    <row r="8250" spans="1:3" x14ac:dyDescent="0.25">
      <c r="A8250" s="12" t="s">
        <v>889</v>
      </c>
      <c r="B8250" s="12" t="s">
        <v>890</v>
      </c>
      <c r="C8250" s="12" t="s">
        <v>323</v>
      </c>
    </row>
    <row r="8251" spans="1:3" x14ac:dyDescent="0.25">
      <c r="A8251" s="11" t="s">
        <v>889</v>
      </c>
      <c r="B8251" s="11" t="s">
        <v>890</v>
      </c>
      <c r="C8251" s="11" t="s">
        <v>403</v>
      </c>
    </row>
    <row r="8252" spans="1:3" x14ac:dyDescent="0.25">
      <c r="A8252" s="12" t="s">
        <v>889</v>
      </c>
      <c r="B8252" s="12" t="s">
        <v>890</v>
      </c>
      <c r="C8252" s="12" t="s">
        <v>404</v>
      </c>
    </row>
    <row r="8253" spans="1:3" x14ac:dyDescent="0.25">
      <c r="A8253" s="11" t="s">
        <v>889</v>
      </c>
      <c r="B8253" s="11" t="s">
        <v>890</v>
      </c>
      <c r="C8253" s="11" t="s">
        <v>324</v>
      </c>
    </row>
    <row r="8254" spans="1:3" x14ac:dyDescent="0.25">
      <c r="A8254" s="12" t="s">
        <v>889</v>
      </c>
      <c r="B8254" s="12" t="s">
        <v>890</v>
      </c>
      <c r="C8254" s="12" t="s">
        <v>325</v>
      </c>
    </row>
    <row r="8255" spans="1:3" x14ac:dyDescent="0.25">
      <c r="A8255" s="11" t="s">
        <v>889</v>
      </c>
      <c r="B8255" s="11" t="s">
        <v>890</v>
      </c>
      <c r="C8255" s="11" t="s">
        <v>326</v>
      </c>
    </row>
    <row r="8256" spans="1:3" x14ac:dyDescent="0.25">
      <c r="A8256" s="12" t="s">
        <v>889</v>
      </c>
      <c r="B8256" s="12" t="s">
        <v>890</v>
      </c>
      <c r="C8256" s="12" t="s">
        <v>327</v>
      </c>
    </row>
    <row r="8257" spans="1:3" x14ac:dyDescent="0.25">
      <c r="A8257" s="11" t="s">
        <v>889</v>
      </c>
      <c r="B8257" s="11" t="s">
        <v>890</v>
      </c>
      <c r="C8257" s="11" t="s">
        <v>328</v>
      </c>
    </row>
    <row r="8258" spans="1:3" x14ac:dyDescent="0.25">
      <c r="A8258" s="12" t="s">
        <v>889</v>
      </c>
      <c r="B8258" s="12" t="s">
        <v>890</v>
      </c>
      <c r="C8258" s="12" t="s">
        <v>329</v>
      </c>
    </row>
    <row r="8259" spans="1:3" x14ac:dyDescent="0.25">
      <c r="A8259" s="11" t="s">
        <v>889</v>
      </c>
      <c r="B8259" s="11" t="s">
        <v>890</v>
      </c>
      <c r="C8259" s="11" t="s">
        <v>330</v>
      </c>
    </row>
    <row r="8260" spans="1:3" x14ac:dyDescent="0.25">
      <c r="A8260" s="12" t="s">
        <v>889</v>
      </c>
      <c r="B8260" s="12" t="s">
        <v>890</v>
      </c>
      <c r="C8260" s="12" t="s">
        <v>331</v>
      </c>
    </row>
    <row r="8261" spans="1:3" x14ac:dyDescent="0.25">
      <c r="A8261" s="11" t="s">
        <v>889</v>
      </c>
      <c r="B8261" s="11" t="s">
        <v>890</v>
      </c>
      <c r="C8261" s="11" t="s">
        <v>332</v>
      </c>
    </row>
    <row r="8262" spans="1:3" x14ac:dyDescent="0.25">
      <c r="A8262" s="12" t="s">
        <v>889</v>
      </c>
      <c r="B8262" s="12" t="s">
        <v>890</v>
      </c>
      <c r="C8262" s="12" t="s">
        <v>333</v>
      </c>
    </row>
    <row r="8263" spans="1:3" x14ac:dyDescent="0.25">
      <c r="A8263" s="11" t="s">
        <v>889</v>
      </c>
      <c r="B8263" s="11" t="s">
        <v>890</v>
      </c>
      <c r="C8263" s="11" t="s">
        <v>334</v>
      </c>
    </row>
    <row r="8264" spans="1:3" x14ac:dyDescent="0.25">
      <c r="A8264" s="12" t="s">
        <v>889</v>
      </c>
      <c r="B8264" s="12" t="s">
        <v>890</v>
      </c>
      <c r="C8264" s="12" t="s">
        <v>335</v>
      </c>
    </row>
    <row r="8265" spans="1:3" x14ac:dyDescent="0.25">
      <c r="A8265" s="11" t="s">
        <v>889</v>
      </c>
      <c r="B8265" s="11" t="s">
        <v>890</v>
      </c>
      <c r="C8265" s="11" t="s">
        <v>336</v>
      </c>
    </row>
    <row r="8266" spans="1:3" x14ac:dyDescent="0.25">
      <c r="A8266" s="12" t="s">
        <v>889</v>
      </c>
      <c r="B8266" s="12" t="s">
        <v>890</v>
      </c>
      <c r="C8266" s="12" t="s">
        <v>337</v>
      </c>
    </row>
    <row r="8267" spans="1:3" x14ac:dyDescent="0.25">
      <c r="A8267" s="11" t="s">
        <v>889</v>
      </c>
      <c r="B8267" s="11" t="s">
        <v>890</v>
      </c>
      <c r="C8267" s="11" t="s">
        <v>338</v>
      </c>
    </row>
    <row r="8268" spans="1:3" x14ac:dyDescent="0.25">
      <c r="A8268" s="12" t="s">
        <v>889</v>
      </c>
      <c r="B8268" s="12" t="s">
        <v>890</v>
      </c>
      <c r="C8268" s="12" t="s">
        <v>339</v>
      </c>
    </row>
    <row r="8269" spans="1:3" x14ac:dyDescent="0.25">
      <c r="A8269" s="11" t="s">
        <v>889</v>
      </c>
      <c r="B8269" s="11" t="s">
        <v>890</v>
      </c>
      <c r="C8269" s="11" t="s">
        <v>340</v>
      </c>
    </row>
    <row r="8270" spans="1:3" x14ac:dyDescent="0.25">
      <c r="A8270" s="12" t="s">
        <v>889</v>
      </c>
      <c r="B8270" s="12" t="s">
        <v>890</v>
      </c>
      <c r="C8270" s="12" t="s">
        <v>341</v>
      </c>
    </row>
    <row r="8271" spans="1:3" x14ac:dyDescent="0.25">
      <c r="A8271" s="11" t="s">
        <v>889</v>
      </c>
      <c r="B8271" s="11" t="s">
        <v>890</v>
      </c>
      <c r="C8271" s="11" t="s">
        <v>342</v>
      </c>
    </row>
    <row r="8272" spans="1:3" x14ac:dyDescent="0.25">
      <c r="A8272" s="12" t="s">
        <v>889</v>
      </c>
      <c r="B8272" s="12" t="s">
        <v>890</v>
      </c>
      <c r="C8272" s="12" t="s">
        <v>405</v>
      </c>
    </row>
    <row r="8273" spans="1:3" x14ac:dyDescent="0.25">
      <c r="A8273" s="11" t="s">
        <v>889</v>
      </c>
      <c r="B8273" s="11" t="s">
        <v>890</v>
      </c>
      <c r="C8273" s="11" t="s">
        <v>343</v>
      </c>
    </row>
    <row r="8274" spans="1:3" x14ac:dyDescent="0.25">
      <c r="A8274" s="12" t="s">
        <v>889</v>
      </c>
      <c r="B8274" s="12" t="s">
        <v>890</v>
      </c>
      <c r="C8274" s="12" t="s">
        <v>406</v>
      </c>
    </row>
    <row r="8275" spans="1:3" x14ac:dyDescent="0.25">
      <c r="A8275" s="11" t="s">
        <v>889</v>
      </c>
      <c r="B8275" s="11" t="s">
        <v>890</v>
      </c>
      <c r="C8275" s="11" t="s">
        <v>344</v>
      </c>
    </row>
    <row r="8276" spans="1:3" x14ac:dyDescent="0.25">
      <c r="A8276" s="12" t="s">
        <v>889</v>
      </c>
      <c r="B8276" s="12" t="s">
        <v>890</v>
      </c>
      <c r="C8276" s="12" t="s">
        <v>345</v>
      </c>
    </row>
    <row r="8277" spans="1:3" x14ac:dyDescent="0.25">
      <c r="A8277" s="11" t="s">
        <v>889</v>
      </c>
      <c r="B8277" s="11" t="s">
        <v>890</v>
      </c>
      <c r="C8277" s="11" t="s">
        <v>346</v>
      </c>
    </row>
    <row r="8278" spans="1:3" x14ac:dyDescent="0.25">
      <c r="A8278" s="12" t="s">
        <v>889</v>
      </c>
      <c r="B8278" s="12" t="s">
        <v>890</v>
      </c>
      <c r="C8278" s="12" t="s">
        <v>347</v>
      </c>
    </row>
    <row r="8279" spans="1:3" x14ac:dyDescent="0.25">
      <c r="A8279" s="11" t="s">
        <v>889</v>
      </c>
      <c r="B8279" s="11" t="s">
        <v>890</v>
      </c>
      <c r="C8279" s="11" t="s">
        <v>407</v>
      </c>
    </row>
    <row r="8280" spans="1:3" x14ac:dyDescent="0.25">
      <c r="A8280" s="12" t="s">
        <v>889</v>
      </c>
      <c r="B8280" s="12" t="s">
        <v>890</v>
      </c>
      <c r="C8280" s="12" t="s">
        <v>348</v>
      </c>
    </row>
    <row r="8281" spans="1:3" x14ac:dyDescent="0.25">
      <c r="A8281" s="11" t="s">
        <v>889</v>
      </c>
      <c r="B8281" s="11" t="s">
        <v>890</v>
      </c>
      <c r="C8281" s="11" t="s">
        <v>349</v>
      </c>
    </row>
    <row r="8282" spans="1:3" x14ac:dyDescent="0.25">
      <c r="A8282" s="12" t="s">
        <v>889</v>
      </c>
      <c r="B8282" s="12" t="s">
        <v>890</v>
      </c>
      <c r="C8282" s="12" t="s">
        <v>350</v>
      </c>
    </row>
    <row r="8283" spans="1:3" x14ac:dyDescent="0.25">
      <c r="A8283" s="11" t="s">
        <v>889</v>
      </c>
      <c r="B8283" s="11" t="s">
        <v>890</v>
      </c>
      <c r="C8283" s="11" t="s">
        <v>351</v>
      </c>
    </row>
    <row r="8284" spans="1:3" x14ac:dyDescent="0.25">
      <c r="A8284" s="12" t="s">
        <v>889</v>
      </c>
      <c r="B8284" s="12" t="s">
        <v>890</v>
      </c>
      <c r="C8284" s="12" t="s">
        <v>408</v>
      </c>
    </row>
    <row r="8285" spans="1:3" x14ac:dyDescent="0.25">
      <c r="A8285" s="11" t="s">
        <v>889</v>
      </c>
      <c r="B8285" s="11" t="s">
        <v>890</v>
      </c>
      <c r="C8285" s="11" t="s">
        <v>352</v>
      </c>
    </row>
    <row r="8286" spans="1:3" x14ac:dyDescent="0.25">
      <c r="A8286" s="12" t="s">
        <v>889</v>
      </c>
      <c r="B8286" s="12" t="s">
        <v>890</v>
      </c>
      <c r="C8286" s="12" t="s">
        <v>353</v>
      </c>
    </row>
    <row r="8287" spans="1:3" x14ac:dyDescent="0.25">
      <c r="A8287" s="11" t="s">
        <v>889</v>
      </c>
      <c r="B8287" s="11" t="s">
        <v>890</v>
      </c>
      <c r="C8287" s="11" t="s">
        <v>354</v>
      </c>
    </row>
    <row r="8288" spans="1:3" x14ac:dyDescent="0.25">
      <c r="A8288" s="12" t="s">
        <v>889</v>
      </c>
      <c r="B8288" s="12" t="s">
        <v>890</v>
      </c>
      <c r="C8288" s="12" t="s">
        <v>355</v>
      </c>
    </row>
    <row r="8289" spans="1:3" x14ac:dyDescent="0.25">
      <c r="A8289" s="11" t="s">
        <v>889</v>
      </c>
      <c r="B8289" s="11" t="s">
        <v>890</v>
      </c>
      <c r="C8289" s="11" t="s">
        <v>356</v>
      </c>
    </row>
    <row r="8290" spans="1:3" x14ac:dyDescent="0.25">
      <c r="A8290" s="12" t="s">
        <v>889</v>
      </c>
      <c r="B8290" s="12" t="s">
        <v>890</v>
      </c>
      <c r="C8290" s="12" t="s">
        <v>357</v>
      </c>
    </row>
    <row r="8291" spans="1:3" x14ac:dyDescent="0.25">
      <c r="A8291" s="11" t="s">
        <v>889</v>
      </c>
      <c r="B8291" s="11" t="s">
        <v>890</v>
      </c>
      <c r="C8291" s="11" t="s">
        <v>358</v>
      </c>
    </row>
    <row r="8292" spans="1:3" x14ac:dyDescent="0.25">
      <c r="A8292" s="12" t="s">
        <v>889</v>
      </c>
      <c r="B8292" s="12" t="s">
        <v>890</v>
      </c>
      <c r="C8292" s="12" t="s">
        <v>359</v>
      </c>
    </row>
    <row r="8293" spans="1:3" x14ac:dyDescent="0.25">
      <c r="A8293" s="11" t="s">
        <v>889</v>
      </c>
      <c r="B8293" s="11" t="s">
        <v>890</v>
      </c>
      <c r="C8293" s="11" t="s">
        <v>360</v>
      </c>
    </row>
    <row r="8294" spans="1:3" x14ac:dyDescent="0.25">
      <c r="A8294" s="12" t="s">
        <v>889</v>
      </c>
      <c r="B8294" s="12" t="s">
        <v>890</v>
      </c>
      <c r="C8294" s="12" t="s">
        <v>361</v>
      </c>
    </row>
    <row r="8295" spans="1:3" x14ac:dyDescent="0.25">
      <c r="A8295" s="11" t="s">
        <v>889</v>
      </c>
      <c r="B8295" s="11" t="s">
        <v>890</v>
      </c>
      <c r="C8295" s="11" t="s">
        <v>362</v>
      </c>
    </row>
    <row r="8296" spans="1:3" x14ac:dyDescent="0.25">
      <c r="A8296" s="12" t="s">
        <v>889</v>
      </c>
      <c r="B8296" s="12" t="s">
        <v>890</v>
      </c>
      <c r="C8296" s="12" t="s">
        <v>363</v>
      </c>
    </row>
    <row r="8297" spans="1:3" x14ac:dyDescent="0.25">
      <c r="A8297" s="11" t="s">
        <v>889</v>
      </c>
      <c r="B8297" s="11" t="s">
        <v>890</v>
      </c>
      <c r="C8297" s="11" t="s">
        <v>364</v>
      </c>
    </row>
    <row r="8298" spans="1:3" x14ac:dyDescent="0.25">
      <c r="A8298" s="12" t="s">
        <v>889</v>
      </c>
      <c r="B8298" s="12" t="s">
        <v>890</v>
      </c>
      <c r="C8298" s="12" t="s">
        <v>365</v>
      </c>
    </row>
    <row r="8299" spans="1:3" x14ac:dyDescent="0.25">
      <c r="A8299" s="11" t="s">
        <v>889</v>
      </c>
      <c r="B8299" s="11" t="s">
        <v>890</v>
      </c>
      <c r="C8299" s="11" t="s">
        <v>409</v>
      </c>
    </row>
    <row r="8300" spans="1:3" x14ac:dyDescent="0.25">
      <c r="A8300" s="12" t="s">
        <v>889</v>
      </c>
      <c r="B8300" s="12" t="s">
        <v>890</v>
      </c>
      <c r="C8300" s="12" t="s">
        <v>366</v>
      </c>
    </row>
    <row r="8301" spans="1:3" x14ac:dyDescent="0.25">
      <c r="A8301" s="11" t="s">
        <v>889</v>
      </c>
      <c r="B8301" s="11" t="s">
        <v>890</v>
      </c>
      <c r="C8301" s="11" t="s">
        <v>367</v>
      </c>
    </row>
    <row r="8302" spans="1:3" x14ac:dyDescent="0.25">
      <c r="A8302" s="12" t="s">
        <v>889</v>
      </c>
      <c r="B8302" s="12" t="s">
        <v>890</v>
      </c>
      <c r="C8302" s="12" t="s">
        <v>368</v>
      </c>
    </row>
    <row r="8303" spans="1:3" x14ac:dyDescent="0.25">
      <c r="A8303" s="11" t="s">
        <v>889</v>
      </c>
      <c r="B8303" s="11" t="s">
        <v>890</v>
      </c>
      <c r="C8303" s="11" t="s">
        <v>369</v>
      </c>
    </row>
    <row r="8304" spans="1:3" x14ac:dyDescent="0.25">
      <c r="A8304" s="12" t="s">
        <v>889</v>
      </c>
      <c r="B8304" s="12" t="s">
        <v>890</v>
      </c>
      <c r="C8304" s="12" t="s">
        <v>410</v>
      </c>
    </row>
    <row r="8305" spans="1:3" x14ac:dyDescent="0.25">
      <c r="A8305" s="11" t="s">
        <v>889</v>
      </c>
      <c r="B8305" s="11" t="s">
        <v>890</v>
      </c>
      <c r="C8305" s="11" t="s">
        <v>370</v>
      </c>
    </row>
    <row r="8306" spans="1:3" x14ac:dyDescent="0.25">
      <c r="A8306" s="12" t="s">
        <v>889</v>
      </c>
      <c r="B8306" s="12" t="s">
        <v>890</v>
      </c>
      <c r="C8306" s="12" t="s">
        <v>371</v>
      </c>
    </row>
    <row r="8307" spans="1:3" x14ac:dyDescent="0.25">
      <c r="A8307" s="11" t="s">
        <v>889</v>
      </c>
      <c r="B8307" s="11" t="s">
        <v>890</v>
      </c>
      <c r="C8307" s="11" t="s">
        <v>372</v>
      </c>
    </row>
    <row r="8308" spans="1:3" x14ac:dyDescent="0.25">
      <c r="A8308" s="12" t="s">
        <v>889</v>
      </c>
      <c r="B8308" s="12" t="s">
        <v>890</v>
      </c>
      <c r="C8308" s="12" t="s">
        <v>411</v>
      </c>
    </row>
    <row r="8309" spans="1:3" x14ac:dyDescent="0.25">
      <c r="A8309" s="11" t="s">
        <v>889</v>
      </c>
      <c r="B8309" s="11" t="s">
        <v>890</v>
      </c>
      <c r="C8309" s="11" t="s">
        <v>373</v>
      </c>
    </row>
    <row r="8310" spans="1:3" x14ac:dyDescent="0.25">
      <c r="A8310" s="12" t="s">
        <v>889</v>
      </c>
      <c r="B8310" s="12" t="s">
        <v>890</v>
      </c>
      <c r="C8310" s="12" t="s">
        <v>374</v>
      </c>
    </row>
    <row r="8311" spans="1:3" x14ac:dyDescent="0.25">
      <c r="A8311" s="11" t="s">
        <v>889</v>
      </c>
      <c r="B8311" s="11" t="s">
        <v>890</v>
      </c>
      <c r="C8311" s="11" t="s">
        <v>375</v>
      </c>
    </row>
    <row r="8312" spans="1:3" x14ac:dyDescent="0.25">
      <c r="A8312" s="12" t="s">
        <v>889</v>
      </c>
      <c r="B8312" s="12" t="s">
        <v>890</v>
      </c>
      <c r="C8312" s="12" t="s">
        <v>376</v>
      </c>
    </row>
    <row r="8313" spans="1:3" x14ac:dyDescent="0.25">
      <c r="A8313" s="11" t="s">
        <v>889</v>
      </c>
      <c r="B8313" s="11" t="s">
        <v>890</v>
      </c>
      <c r="C8313" s="11" t="s">
        <v>377</v>
      </c>
    </row>
    <row r="8314" spans="1:3" x14ac:dyDescent="0.25">
      <c r="A8314" s="12" t="s">
        <v>889</v>
      </c>
      <c r="B8314" s="12" t="s">
        <v>890</v>
      </c>
      <c r="C8314" s="12" t="s">
        <v>378</v>
      </c>
    </row>
    <row r="8315" spans="1:3" x14ac:dyDescent="0.25">
      <c r="A8315" s="11" t="s">
        <v>889</v>
      </c>
      <c r="B8315" s="11" t="s">
        <v>890</v>
      </c>
      <c r="C8315" s="11" t="s">
        <v>379</v>
      </c>
    </row>
    <row r="8316" spans="1:3" x14ac:dyDescent="0.25">
      <c r="A8316" s="12" t="s">
        <v>889</v>
      </c>
      <c r="B8316" s="12" t="s">
        <v>890</v>
      </c>
      <c r="C8316" s="12" t="s">
        <v>380</v>
      </c>
    </row>
    <row r="8317" spans="1:3" x14ac:dyDescent="0.25">
      <c r="A8317" s="11" t="s">
        <v>889</v>
      </c>
      <c r="B8317" s="11" t="s">
        <v>890</v>
      </c>
      <c r="C8317" s="11" t="s">
        <v>381</v>
      </c>
    </row>
    <row r="8318" spans="1:3" x14ac:dyDescent="0.25">
      <c r="A8318" s="12" t="s">
        <v>889</v>
      </c>
      <c r="B8318" s="12" t="s">
        <v>890</v>
      </c>
      <c r="C8318" s="12" t="s">
        <v>382</v>
      </c>
    </row>
    <row r="8319" spans="1:3" x14ac:dyDescent="0.25">
      <c r="A8319" s="11" t="s">
        <v>889</v>
      </c>
      <c r="B8319" s="11" t="s">
        <v>890</v>
      </c>
      <c r="C8319" s="11" t="s">
        <v>383</v>
      </c>
    </row>
    <row r="8320" spans="1:3" x14ac:dyDescent="0.25">
      <c r="A8320" s="12" t="s">
        <v>889</v>
      </c>
      <c r="B8320" s="12" t="s">
        <v>890</v>
      </c>
      <c r="C8320" s="12" t="s">
        <v>384</v>
      </c>
    </row>
    <row r="8321" spans="1:3" x14ac:dyDescent="0.25">
      <c r="A8321" s="11" t="s">
        <v>889</v>
      </c>
      <c r="B8321" s="11" t="s">
        <v>890</v>
      </c>
      <c r="C8321" s="11" t="s">
        <v>276</v>
      </c>
    </row>
    <row r="8322" spans="1:3" x14ac:dyDescent="0.25">
      <c r="A8322" s="12" t="s">
        <v>889</v>
      </c>
      <c r="B8322" s="12" t="s">
        <v>890</v>
      </c>
      <c r="C8322" s="12" t="s">
        <v>416</v>
      </c>
    </row>
    <row r="8323" spans="1:3" x14ac:dyDescent="0.25">
      <c r="A8323" s="11" t="s">
        <v>889</v>
      </c>
      <c r="B8323" s="11" t="s">
        <v>890</v>
      </c>
      <c r="C8323" s="11" t="s">
        <v>417</v>
      </c>
    </row>
    <row r="8324" spans="1:3" x14ac:dyDescent="0.25">
      <c r="A8324" s="12" t="s">
        <v>889</v>
      </c>
      <c r="B8324" s="12" t="s">
        <v>890</v>
      </c>
      <c r="C8324" s="12" t="s">
        <v>277</v>
      </c>
    </row>
    <row r="8325" spans="1:3" x14ac:dyDescent="0.25">
      <c r="A8325" s="11" t="s">
        <v>889</v>
      </c>
      <c r="B8325" s="11" t="s">
        <v>890</v>
      </c>
      <c r="C8325" s="11" t="s">
        <v>278</v>
      </c>
    </row>
    <row r="8326" spans="1:3" x14ac:dyDescent="0.25">
      <c r="A8326" s="12" t="s">
        <v>889</v>
      </c>
      <c r="B8326" s="12" t="s">
        <v>890</v>
      </c>
      <c r="C8326" s="12" t="s">
        <v>280</v>
      </c>
    </row>
    <row r="8327" spans="1:3" x14ac:dyDescent="0.25">
      <c r="A8327" s="11" t="s">
        <v>889</v>
      </c>
      <c r="B8327" s="11" t="s">
        <v>890</v>
      </c>
      <c r="C8327" s="11" t="s">
        <v>281</v>
      </c>
    </row>
    <row r="8328" spans="1:3" x14ac:dyDescent="0.25">
      <c r="A8328" s="12" t="s">
        <v>889</v>
      </c>
      <c r="B8328" s="12" t="s">
        <v>890</v>
      </c>
      <c r="C8328" s="12" t="s">
        <v>418</v>
      </c>
    </row>
    <row r="8329" spans="1:3" x14ac:dyDescent="0.25">
      <c r="A8329" s="11" t="s">
        <v>889</v>
      </c>
      <c r="B8329" s="11" t="s">
        <v>890</v>
      </c>
      <c r="C8329" s="11" t="s">
        <v>282</v>
      </c>
    </row>
    <row r="8330" spans="1:3" x14ac:dyDescent="0.25">
      <c r="A8330" s="12" t="s">
        <v>889</v>
      </c>
      <c r="B8330" s="12" t="s">
        <v>890</v>
      </c>
      <c r="C8330" s="12" t="s">
        <v>419</v>
      </c>
    </row>
    <row r="8331" spans="1:3" x14ac:dyDescent="0.25">
      <c r="A8331" s="11" t="s">
        <v>889</v>
      </c>
      <c r="B8331" s="11" t="s">
        <v>890</v>
      </c>
      <c r="C8331" s="11" t="s">
        <v>283</v>
      </c>
    </row>
    <row r="8332" spans="1:3" x14ac:dyDescent="0.25">
      <c r="A8332" s="12" t="s">
        <v>889</v>
      </c>
      <c r="B8332" s="12" t="s">
        <v>890</v>
      </c>
      <c r="C8332" s="12" t="s">
        <v>279</v>
      </c>
    </row>
    <row r="8333" spans="1:3" x14ac:dyDescent="0.25">
      <c r="A8333" s="11" t="s">
        <v>889</v>
      </c>
      <c r="B8333" s="11" t="s">
        <v>890</v>
      </c>
      <c r="C8333" s="11" t="s">
        <v>275</v>
      </c>
    </row>
    <row r="8334" spans="1:3" x14ac:dyDescent="0.25">
      <c r="A8334" s="12" t="s">
        <v>889</v>
      </c>
      <c r="B8334" s="12" t="s">
        <v>890</v>
      </c>
      <c r="C8334" s="12" t="s">
        <v>274</v>
      </c>
    </row>
    <row r="8335" spans="1:3" x14ac:dyDescent="0.25">
      <c r="A8335" s="11" t="s">
        <v>891</v>
      </c>
      <c r="B8335" s="11" t="s">
        <v>892</v>
      </c>
      <c r="C8335" s="11" t="s">
        <v>722</v>
      </c>
    </row>
    <row r="8336" spans="1:3" x14ac:dyDescent="0.25">
      <c r="A8336" s="12" t="s">
        <v>893</v>
      </c>
      <c r="B8336" s="12" t="s">
        <v>894</v>
      </c>
      <c r="C8336" s="12" t="s">
        <v>286</v>
      </c>
    </row>
    <row r="8337" spans="1:3" x14ac:dyDescent="0.25">
      <c r="A8337" s="11" t="s">
        <v>893</v>
      </c>
      <c r="B8337" s="11" t="s">
        <v>894</v>
      </c>
      <c r="C8337" s="11" t="s">
        <v>385</v>
      </c>
    </row>
    <row r="8338" spans="1:3" x14ac:dyDescent="0.25">
      <c r="A8338" s="12" t="s">
        <v>893</v>
      </c>
      <c r="B8338" s="12" t="s">
        <v>894</v>
      </c>
      <c r="C8338" s="12" t="s">
        <v>386</v>
      </c>
    </row>
    <row r="8339" spans="1:3" x14ac:dyDescent="0.25">
      <c r="A8339" s="11" t="s">
        <v>893</v>
      </c>
      <c r="B8339" s="11" t="s">
        <v>894</v>
      </c>
      <c r="C8339" s="11" t="s">
        <v>387</v>
      </c>
    </row>
    <row r="8340" spans="1:3" x14ac:dyDescent="0.25">
      <c r="A8340" s="12" t="s">
        <v>893</v>
      </c>
      <c r="B8340" s="12" t="s">
        <v>894</v>
      </c>
      <c r="C8340" s="12" t="s">
        <v>388</v>
      </c>
    </row>
    <row r="8341" spans="1:3" x14ac:dyDescent="0.25">
      <c r="A8341" s="11" t="s">
        <v>893</v>
      </c>
      <c r="B8341" s="11" t="s">
        <v>894</v>
      </c>
      <c r="C8341" s="11" t="s">
        <v>287</v>
      </c>
    </row>
    <row r="8342" spans="1:3" x14ac:dyDescent="0.25">
      <c r="A8342" s="12" t="s">
        <v>893</v>
      </c>
      <c r="B8342" s="12" t="s">
        <v>894</v>
      </c>
      <c r="C8342" s="12" t="s">
        <v>288</v>
      </c>
    </row>
    <row r="8343" spans="1:3" x14ac:dyDescent="0.25">
      <c r="A8343" s="11" t="s">
        <v>893</v>
      </c>
      <c r="B8343" s="11" t="s">
        <v>894</v>
      </c>
      <c r="C8343" s="11" t="s">
        <v>289</v>
      </c>
    </row>
    <row r="8344" spans="1:3" x14ac:dyDescent="0.25">
      <c r="A8344" s="12" t="s">
        <v>893</v>
      </c>
      <c r="B8344" s="12" t="s">
        <v>894</v>
      </c>
      <c r="C8344" s="12" t="s">
        <v>290</v>
      </c>
    </row>
    <row r="8345" spans="1:3" x14ac:dyDescent="0.25">
      <c r="A8345" s="11" t="s">
        <v>893</v>
      </c>
      <c r="B8345" s="11" t="s">
        <v>894</v>
      </c>
      <c r="C8345" s="11" t="s">
        <v>291</v>
      </c>
    </row>
    <row r="8346" spans="1:3" x14ac:dyDescent="0.25">
      <c r="A8346" s="12" t="s">
        <v>893</v>
      </c>
      <c r="B8346" s="12" t="s">
        <v>894</v>
      </c>
      <c r="C8346" s="12" t="s">
        <v>389</v>
      </c>
    </row>
    <row r="8347" spans="1:3" x14ac:dyDescent="0.25">
      <c r="A8347" s="11" t="s">
        <v>893</v>
      </c>
      <c r="B8347" s="11" t="s">
        <v>894</v>
      </c>
      <c r="C8347" s="11" t="s">
        <v>292</v>
      </c>
    </row>
    <row r="8348" spans="1:3" x14ac:dyDescent="0.25">
      <c r="A8348" s="12" t="s">
        <v>893</v>
      </c>
      <c r="B8348" s="12" t="s">
        <v>894</v>
      </c>
      <c r="C8348" s="12" t="s">
        <v>293</v>
      </c>
    </row>
    <row r="8349" spans="1:3" x14ac:dyDescent="0.25">
      <c r="A8349" s="11" t="s">
        <v>893</v>
      </c>
      <c r="B8349" s="11" t="s">
        <v>894</v>
      </c>
      <c r="C8349" s="11" t="s">
        <v>294</v>
      </c>
    </row>
    <row r="8350" spans="1:3" x14ac:dyDescent="0.25">
      <c r="A8350" s="12" t="s">
        <v>893</v>
      </c>
      <c r="B8350" s="12" t="s">
        <v>894</v>
      </c>
      <c r="C8350" s="12" t="s">
        <v>295</v>
      </c>
    </row>
    <row r="8351" spans="1:3" x14ac:dyDescent="0.25">
      <c r="A8351" s="11" t="s">
        <v>893</v>
      </c>
      <c r="B8351" s="11" t="s">
        <v>894</v>
      </c>
      <c r="C8351" s="11" t="s">
        <v>390</v>
      </c>
    </row>
    <row r="8352" spans="1:3" x14ac:dyDescent="0.25">
      <c r="A8352" s="12" t="s">
        <v>893</v>
      </c>
      <c r="B8352" s="12" t="s">
        <v>894</v>
      </c>
      <c r="C8352" s="12" t="s">
        <v>296</v>
      </c>
    </row>
    <row r="8353" spans="1:3" x14ac:dyDescent="0.25">
      <c r="A8353" s="11" t="s">
        <v>893</v>
      </c>
      <c r="B8353" s="11" t="s">
        <v>894</v>
      </c>
      <c r="C8353" s="11" t="s">
        <v>297</v>
      </c>
    </row>
    <row r="8354" spans="1:3" x14ac:dyDescent="0.25">
      <c r="A8354" s="12" t="s">
        <v>893</v>
      </c>
      <c r="B8354" s="12" t="s">
        <v>894</v>
      </c>
      <c r="C8354" s="12" t="s">
        <v>298</v>
      </c>
    </row>
    <row r="8355" spans="1:3" x14ac:dyDescent="0.25">
      <c r="A8355" s="11" t="s">
        <v>893</v>
      </c>
      <c r="B8355" s="11" t="s">
        <v>894</v>
      </c>
      <c r="C8355" s="11" t="s">
        <v>299</v>
      </c>
    </row>
    <row r="8356" spans="1:3" x14ac:dyDescent="0.25">
      <c r="A8356" s="12" t="s">
        <v>893</v>
      </c>
      <c r="B8356" s="12" t="s">
        <v>894</v>
      </c>
      <c r="C8356" s="12" t="s">
        <v>300</v>
      </c>
    </row>
    <row r="8357" spans="1:3" x14ac:dyDescent="0.25">
      <c r="A8357" s="11" t="s">
        <v>893</v>
      </c>
      <c r="B8357" s="11" t="s">
        <v>894</v>
      </c>
      <c r="C8357" s="11" t="s">
        <v>301</v>
      </c>
    </row>
    <row r="8358" spans="1:3" x14ac:dyDescent="0.25">
      <c r="A8358" s="12" t="s">
        <v>893</v>
      </c>
      <c r="B8358" s="12" t="s">
        <v>894</v>
      </c>
      <c r="C8358" s="12" t="s">
        <v>302</v>
      </c>
    </row>
    <row r="8359" spans="1:3" x14ac:dyDescent="0.25">
      <c r="A8359" s="11" t="s">
        <v>893</v>
      </c>
      <c r="B8359" s="11" t="s">
        <v>894</v>
      </c>
      <c r="C8359" s="11" t="s">
        <v>303</v>
      </c>
    </row>
    <row r="8360" spans="1:3" x14ac:dyDescent="0.25">
      <c r="A8360" s="12" t="s">
        <v>893</v>
      </c>
      <c r="B8360" s="12" t="s">
        <v>894</v>
      </c>
      <c r="C8360" s="12" t="s">
        <v>304</v>
      </c>
    </row>
    <row r="8361" spans="1:3" x14ac:dyDescent="0.25">
      <c r="A8361" s="11" t="s">
        <v>893</v>
      </c>
      <c r="B8361" s="11" t="s">
        <v>894</v>
      </c>
      <c r="C8361" s="11" t="s">
        <v>305</v>
      </c>
    </row>
    <row r="8362" spans="1:3" x14ac:dyDescent="0.25">
      <c r="A8362" s="12" t="s">
        <v>893</v>
      </c>
      <c r="B8362" s="12" t="s">
        <v>894</v>
      </c>
      <c r="C8362" s="12" t="s">
        <v>306</v>
      </c>
    </row>
    <row r="8363" spans="1:3" x14ac:dyDescent="0.25">
      <c r="A8363" s="11" t="s">
        <v>893</v>
      </c>
      <c r="B8363" s="11" t="s">
        <v>894</v>
      </c>
      <c r="C8363" s="11" t="s">
        <v>307</v>
      </c>
    </row>
    <row r="8364" spans="1:3" x14ac:dyDescent="0.25">
      <c r="A8364" s="12" t="s">
        <v>893</v>
      </c>
      <c r="B8364" s="12" t="s">
        <v>894</v>
      </c>
      <c r="C8364" s="12" t="s">
        <v>308</v>
      </c>
    </row>
    <row r="8365" spans="1:3" x14ac:dyDescent="0.25">
      <c r="A8365" s="11" t="s">
        <v>893</v>
      </c>
      <c r="B8365" s="11" t="s">
        <v>894</v>
      </c>
      <c r="C8365" s="11" t="s">
        <v>309</v>
      </c>
    </row>
    <row r="8366" spans="1:3" x14ac:dyDescent="0.25">
      <c r="A8366" s="12" t="s">
        <v>893</v>
      </c>
      <c r="B8366" s="12" t="s">
        <v>894</v>
      </c>
      <c r="C8366" s="12" t="s">
        <v>391</v>
      </c>
    </row>
    <row r="8367" spans="1:3" x14ac:dyDescent="0.25">
      <c r="A8367" s="11" t="s">
        <v>893</v>
      </c>
      <c r="B8367" s="11" t="s">
        <v>894</v>
      </c>
      <c r="C8367" s="11" t="s">
        <v>310</v>
      </c>
    </row>
    <row r="8368" spans="1:3" x14ac:dyDescent="0.25">
      <c r="A8368" s="12" t="s">
        <v>893</v>
      </c>
      <c r="B8368" s="12" t="s">
        <v>894</v>
      </c>
      <c r="C8368" s="12" t="s">
        <v>392</v>
      </c>
    </row>
    <row r="8369" spans="1:3" x14ac:dyDescent="0.25">
      <c r="A8369" s="11" t="s">
        <v>893</v>
      </c>
      <c r="B8369" s="11" t="s">
        <v>894</v>
      </c>
      <c r="C8369" s="11" t="s">
        <v>393</v>
      </c>
    </row>
    <row r="8370" spans="1:3" x14ac:dyDescent="0.25">
      <c r="A8370" s="12" t="s">
        <v>893</v>
      </c>
      <c r="B8370" s="12" t="s">
        <v>894</v>
      </c>
      <c r="C8370" s="12" t="s">
        <v>394</v>
      </c>
    </row>
    <row r="8371" spans="1:3" x14ac:dyDescent="0.25">
      <c r="A8371" s="11" t="s">
        <v>893</v>
      </c>
      <c r="B8371" s="11" t="s">
        <v>894</v>
      </c>
      <c r="C8371" s="11" t="s">
        <v>311</v>
      </c>
    </row>
    <row r="8372" spans="1:3" x14ac:dyDescent="0.25">
      <c r="A8372" s="12" t="s">
        <v>893</v>
      </c>
      <c r="B8372" s="12" t="s">
        <v>894</v>
      </c>
      <c r="C8372" s="12" t="s">
        <v>312</v>
      </c>
    </row>
    <row r="8373" spans="1:3" x14ac:dyDescent="0.25">
      <c r="A8373" s="11" t="s">
        <v>893</v>
      </c>
      <c r="B8373" s="11" t="s">
        <v>894</v>
      </c>
      <c r="C8373" s="11" t="s">
        <v>395</v>
      </c>
    </row>
    <row r="8374" spans="1:3" x14ac:dyDescent="0.25">
      <c r="A8374" s="12" t="s">
        <v>893</v>
      </c>
      <c r="B8374" s="12" t="s">
        <v>894</v>
      </c>
      <c r="C8374" s="12" t="s">
        <v>396</v>
      </c>
    </row>
    <row r="8375" spans="1:3" x14ac:dyDescent="0.25">
      <c r="A8375" s="11" t="s">
        <v>893</v>
      </c>
      <c r="B8375" s="11" t="s">
        <v>894</v>
      </c>
      <c r="C8375" s="11" t="s">
        <v>397</v>
      </c>
    </row>
    <row r="8376" spans="1:3" x14ac:dyDescent="0.25">
      <c r="A8376" s="12" t="s">
        <v>893</v>
      </c>
      <c r="B8376" s="12" t="s">
        <v>894</v>
      </c>
      <c r="C8376" s="12" t="s">
        <v>398</v>
      </c>
    </row>
    <row r="8377" spans="1:3" x14ac:dyDescent="0.25">
      <c r="A8377" s="11" t="s">
        <v>893</v>
      </c>
      <c r="B8377" s="11" t="s">
        <v>894</v>
      </c>
      <c r="C8377" s="11" t="s">
        <v>399</v>
      </c>
    </row>
    <row r="8378" spans="1:3" x14ac:dyDescent="0.25">
      <c r="A8378" s="12" t="s">
        <v>893</v>
      </c>
      <c r="B8378" s="12" t="s">
        <v>894</v>
      </c>
      <c r="C8378" s="12" t="s">
        <v>313</v>
      </c>
    </row>
    <row r="8379" spans="1:3" x14ac:dyDescent="0.25">
      <c r="A8379" s="11" t="s">
        <v>893</v>
      </c>
      <c r="B8379" s="11" t="s">
        <v>894</v>
      </c>
      <c r="C8379" s="11" t="s">
        <v>314</v>
      </c>
    </row>
    <row r="8380" spans="1:3" x14ac:dyDescent="0.25">
      <c r="A8380" s="12" t="s">
        <v>893</v>
      </c>
      <c r="B8380" s="12" t="s">
        <v>894</v>
      </c>
      <c r="C8380" s="12" t="s">
        <v>315</v>
      </c>
    </row>
    <row r="8381" spans="1:3" x14ac:dyDescent="0.25">
      <c r="A8381" s="11" t="s">
        <v>893</v>
      </c>
      <c r="B8381" s="11" t="s">
        <v>894</v>
      </c>
      <c r="C8381" s="11" t="s">
        <v>400</v>
      </c>
    </row>
    <row r="8382" spans="1:3" x14ac:dyDescent="0.25">
      <c r="A8382" s="12" t="s">
        <v>893</v>
      </c>
      <c r="B8382" s="12" t="s">
        <v>894</v>
      </c>
      <c r="C8382" s="12" t="s">
        <v>316</v>
      </c>
    </row>
    <row r="8383" spans="1:3" x14ac:dyDescent="0.25">
      <c r="A8383" s="11" t="s">
        <v>893</v>
      </c>
      <c r="B8383" s="11" t="s">
        <v>894</v>
      </c>
      <c r="C8383" s="11" t="s">
        <v>317</v>
      </c>
    </row>
    <row r="8384" spans="1:3" x14ac:dyDescent="0.25">
      <c r="A8384" s="12" t="s">
        <v>893</v>
      </c>
      <c r="B8384" s="12" t="s">
        <v>894</v>
      </c>
      <c r="C8384" s="12" t="s">
        <v>318</v>
      </c>
    </row>
    <row r="8385" spans="1:3" x14ac:dyDescent="0.25">
      <c r="A8385" s="11" t="s">
        <v>893</v>
      </c>
      <c r="B8385" s="11" t="s">
        <v>894</v>
      </c>
      <c r="C8385" s="11" t="s">
        <v>401</v>
      </c>
    </row>
    <row r="8386" spans="1:3" x14ac:dyDescent="0.25">
      <c r="A8386" s="12" t="s">
        <v>893</v>
      </c>
      <c r="B8386" s="12" t="s">
        <v>894</v>
      </c>
      <c r="C8386" s="12" t="s">
        <v>319</v>
      </c>
    </row>
    <row r="8387" spans="1:3" x14ac:dyDescent="0.25">
      <c r="A8387" s="11" t="s">
        <v>893</v>
      </c>
      <c r="B8387" s="11" t="s">
        <v>894</v>
      </c>
      <c r="C8387" s="11" t="s">
        <v>402</v>
      </c>
    </row>
    <row r="8388" spans="1:3" x14ac:dyDescent="0.25">
      <c r="A8388" s="12" t="s">
        <v>893</v>
      </c>
      <c r="B8388" s="12" t="s">
        <v>894</v>
      </c>
      <c r="C8388" s="12" t="s">
        <v>320</v>
      </c>
    </row>
    <row r="8389" spans="1:3" x14ac:dyDescent="0.25">
      <c r="A8389" s="11" t="s">
        <v>893</v>
      </c>
      <c r="B8389" s="11" t="s">
        <v>894</v>
      </c>
      <c r="C8389" s="11" t="s">
        <v>321</v>
      </c>
    </row>
    <row r="8390" spans="1:3" x14ac:dyDescent="0.25">
      <c r="A8390" s="12" t="s">
        <v>893</v>
      </c>
      <c r="B8390" s="12" t="s">
        <v>894</v>
      </c>
      <c r="C8390" s="12" t="s">
        <v>322</v>
      </c>
    </row>
    <row r="8391" spans="1:3" x14ac:dyDescent="0.25">
      <c r="A8391" s="11" t="s">
        <v>893</v>
      </c>
      <c r="B8391" s="11" t="s">
        <v>894</v>
      </c>
      <c r="C8391" s="11" t="s">
        <v>323</v>
      </c>
    </row>
    <row r="8392" spans="1:3" x14ac:dyDescent="0.25">
      <c r="A8392" s="12" t="s">
        <v>893</v>
      </c>
      <c r="B8392" s="12" t="s">
        <v>894</v>
      </c>
      <c r="C8392" s="12" t="s">
        <v>403</v>
      </c>
    </row>
    <row r="8393" spans="1:3" x14ac:dyDescent="0.25">
      <c r="A8393" s="11" t="s">
        <v>893</v>
      </c>
      <c r="B8393" s="11" t="s">
        <v>894</v>
      </c>
      <c r="C8393" s="11" t="s">
        <v>404</v>
      </c>
    </row>
    <row r="8394" spans="1:3" x14ac:dyDescent="0.25">
      <c r="A8394" s="12" t="s">
        <v>893</v>
      </c>
      <c r="B8394" s="12" t="s">
        <v>894</v>
      </c>
      <c r="C8394" s="12" t="s">
        <v>324</v>
      </c>
    </row>
    <row r="8395" spans="1:3" x14ac:dyDescent="0.25">
      <c r="A8395" s="11" t="s">
        <v>893</v>
      </c>
      <c r="B8395" s="11" t="s">
        <v>894</v>
      </c>
      <c r="C8395" s="11" t="s">
        <v>325</v>
      </c>
    </row>
    <row r="8396" spans="1:3" x14ac:dyDescent="0.25">
      <c r="A8396" s="12" t="s">
        <v>893</v>
      </c>
      <c r="B8396" s="12" t="s">
        <v>894</v>
      </c>
      <c r="C8396" s="12" t="s">
        <v>326</v>
      </c>
    </row>
    <row r="8397" spans="1:3" x14ac:dyDescent="0.25">
      <c r="A8397" s="11" t="s">
        <v>893</v>
      </c>
      <c r="B8397" s="11" t="s">
        <v>894</v>
      </c>
      <c r="C8397" s="11" t="s">
        <v>327</v>
      </c>
    </row>
    <row r="8398" spans="1:3" x14ac:dyDescent="0.25">
      <c r="A8398" s="12" t="s">
        <v>893</v>
      </c>
      <c r="B8398" s="12" t="s">
        <v>894</v>
      </c>
      <c r="C8398" s="12" t="s">
        <v>328</v>
      </c>
    </row>
    <row r="8399" spans="1:3" x14ac:dyDescent="0.25">
      <c r="A8399" s="11" t="s">
        <v>893</v>
      </c>
      <c r="B8399" s="11" t="s">
        <v>894</v>
      </c>
      <c r="C8399" s="11" t="s">
        <v>329</v>
      </c>
    </row>
    <row r="8400" spans="1:3" x14ac:dyDescent="0.25">
      <c r="A8400" s="12" t="s">
        <v>893</v>
      </c>
      <c r="B8400" s="12" t="s">
        <v>894</v>
      </c>
      <c r="C8400" s="12" t="s">
        <v>330</v>
      </c>
    </row>
    <row r="8401" spans="1:3" x14ac:dyDescent="0.25">
      <c r="A8401" s="11" t="s">
        <v>893</v>
      </c>
      <c r="B8401" s="11" t="s">
        <v>894</v>
      </c>
      <c r="C8401" s="11" t="s">
        <v>331</v>
      </c>
    </row>
    <row r="8402" spans="1:3" x14ac:dyDescent="0.25">
      <c r="A8402" s="12" t="s">
        <v>893</v>
      </c>
      <c r="B8402" s="12" t="s">
        <v>894</v>
      </c>
      <c r="C8402" s="12" t="s">
        <v>332</v>
      </c>
    </row>
    <row r="8403" spans="1:3" x14ac:dyDescent="0.25">
      <c r="A8403" s="11" t="s">
        <v>893</v>
      </c>
      <c r="B8403" s="11" t="s">
        <v>894</v>
      </c>
      <c r="C8403" s="11" t="s">
        <v>333</v>
      </c>
    </row>
    <row r="8404" spans="1:3" x14ac:dyDescent="0.25">
      <c r="A8404" s="12" t="s">
        <v>893</v>
      </c>
      <c r="B8404" s="12" t="s">
        <v>894</v>
      </c>
      <c r="C8404" s="12" t="s">
        <v>334</v>
      </c>
    </row>
    <row r="8405" spans="1:3" x14ac:dyDescent="0.25">
      <c r="A8405" s="11" t="s">
        <v>893</v>
      </c>
      <c r="B8405" s="11" t="s">
        <v>894</v>
      </c>
      <c r="C8405" s="11" t="s">
        <v>335</v>
      </c>
    </row>
    <row r="8406" spans="1:3" x14ac:dyDescent="0.25">
      <c r="A8406" s="12" t="s">
        <v>893</v>
      </c>
      <c r="B8406" s="12" t="s">
        <v>894</v>
      </c>
      <c r="C8406" s="12" t="s">
        <v>336</v>
      </c>
    </row>
    <row r="8407" spans="1:3" x14ac:dyDescent="0.25">
      <c r="A8407" s="11" t="s">
        <v>893</v>
      </c>
      <c r="B8407" s="11" t="s">
        <v>894</v>
      </c>
      <c r="C8407" s="11" t="s">
        <v>337</v>
      </c>
    </row>
    <row r="8408" spans="1:3" x14ac:dyDescent="0.25">
      <c r="A8408" s="12" t="s">
        <v>893</v>
      </c>
      <c r="B8408" s="12" t="s">
        <v>894</v>
      </c>
      <c r="C8408" s="12" t="s">
        <v>338</v>
      </c>
    </row>
    <row r="8409" spans="1:3" x14ac:dyDescent="0.25">
      <c r="A8409" s="11" t="s">
        <v>893</v>
      </c>
      <c r="B8409" s="11" t="s">
        <v>894</v>
      </c>
      <c r="C8409" s="11" t="s">
        <v>339</v>
      </c>
    </row>
    <row r="8410" spans="1:3" x14ac:dyDescent="0.25">
      <c r="A8410" s="12" t="s">
        <v>893</v>
      </c>
      <c r="B8410" s="12" t="s">
        <v>894</v>
      </c>
      <c r="C8410" s="12" t="s">
        <v>340</v>
      </c>
    </row>
    <row r="8411" spans="1:3" x14ac:dyDescent="0.25">
      <c r="A8411" s="11" t="s">
        <v>893</v>
      </c>
      <c r="B8411" s="11" t="s">
        <v>894</v>
      </c>
      <c r="C8411" s="11" t="s">
        <v>341</v>
      </c>
    </row>
    <row r="8412" spans="1:3" x14ac:dyDescent="0.25">
      <c r="A8412" s="12" t="s">
        <v>893</v>
      </c>
      <c r="B8412" s="12" t="s">
        <v>894</v>
      </c>
      <c r="C8412" s="12" t="s">
        <v>342</v>
      </c>
    </row>
    <row r="8413" spans="1:3" x14ac:dyDescent="0.25">
      <c r="A8413" s="11" t="s">
        <v>893</v>
      </c>
      <c r="B8413" s="11" t="s">
        <v>894</v>
      </c>
      <c r="C8413" s="11" t="s">
        <v>405</v>
      </c>
    </row>
    <row r="8414" spans="1:3" x14ac:dyDescent="0.25">
      <c r="A8414" s="12" t="s">
        <v>893</v>
      </c>
      <c r="B8414" s="12" t="s">
        <v>894</v>
      </c>
      <c r="C8414" s="12" t="s">
        <v>343</v>
      </c>
    </row>
    <row r="8415" spans="1:3" x14ac:dyDescent="0.25">
      <c r="A8415" s="11" t="s">
        <v>893</v>
      </c>
      <c r="B8415" s="11" t="s">
        <v>894</v>
      </c>
      <c r="C8415" s="11" t="s">
        <v>406</v>
      </c>
    </row>
    <row r="8416" spans="1:3" x14ac:dyDescent="0.25">
      <c r="A8416" s="12" t="s">
        <v>893</v>
      </c>
      <c r="B8416" s="12" t="s">
        <v>894</v>
      </c>
      <c r="C8416" s="12" t="s">
        <v>344</v>
      </c>
    </row>
    <row r="8417" spans="1:3" x14ac:dyDescent="0.25">
      <c r="A8417" s="11" t="s">
        <v>893</v>
      </c>
      <c r="B8417" s="11" t="s">
        <v>894</v>
      </c>
      <c r="C8417" s="11" t="s">
        <v>345</v>
      </c>
    </row>
    <row r="8418" spans="1:3" x14ac:dyDescent="0.25">
      <c r="A8418" s="12" t="s">
        <v>893</v>
      </c>
      <c r="B8418" s="12" t="s">
        <v>894</v>
      </c>
      <c r="C8418" s="12" t="s">
        <v>346</v>
      </c>
    </row>
    <row r="8419" spans="1:3" x14ac:dyDescent="0.25">
      <c r="A8419" s="11" t="s">
        <v>893</v>
      </c>
      <c r="B8419" s="11" t="s">
        <v>894</v>
      </c>
      <c r="C8419" s="11" t="s">
        <v>347</v>
      </c>
    </row>
    <row r="8420" spans="1:3" x14ac:dyDescent="0.25">
      <c r="A8420" s="12" t="s">
        <v>893</v>
      </c>
      <c r="B8420" s="12" t="s">
        <v>894</v>
      </c>
      <c r="C8420" s="12" t="s">
        <v>407</v>
      </c>
    </row>
    <row r="8421" spans="1:3" x14ac:dyDescent="0.25">
      <c r="A8421" s="11" t="s">
        <v>893</v>
      </c>
      <c r="B8421" s="11" t="s">
        <v>894</v>
      </c>
      <c r="C8421" s="11" t="s">
        <v>348</v>
      </c>
    </row>
    <row r="8422" spans="1:3" x14ac:dyDescent="0.25">
      <c r="A8422" s="12" t="s">
        <v>893</v>
      </c>
      <c r="B8422" s="12" t="s">
        <v>894</v>
      </c>
      <c r="C8422" s="12" t="s">
        <v>349</v>
      </c>
    </row>
    <row r="8423" spans="1:3" x14ac:dyDescent="0.25">
      <c r="A8423" s="11" t="s">
        <v>893</v>
      </c>
      <c r="B8423" s="11" t="s">
        <v>894</v>
      </c>
      <c r="C8423" s="11" t="s">
        <v>350</v>
      </c>
    </row>
    <row r="8424" spans="1:3" x14ac:dyDescent="0.25">
      <c r="A8424" s="12" t="s">
        <v>893</v>
      </c>
      <c r="B8424" s="12" t="s">
        <v>894</v>
      </c>
      <c r="C8424" s="12" t="s">
        <v>351</v>
      </c>
    </row>
    <row r="8425" spans="1:3" x14ac:dyDescent="0.25">
      <c r="A8425" s="11" t="s">
        <v>893</v>
      </c>
      <c r="B8425" s="11" t="s">
        <v>894</v>
      </c>
      <c r="C8425" s="11" t="s">
        <v>408</v>
      </c>
    </row>
    <row r="8426" spans="1:3" x14ac:dyDescent="0.25">
      <c r="A8426" s="12" t="s">
        <v>893</v>
      </c>
      <c r="B8426" s="12" t="s">
        <v>894</v>
      </c>
      <c r="C8426" s="12" t="s">
        <v>352</v>
      </c>
    </row>
    <row r="8427" spans="1:3" x14ac:dyDescent="0.25">
      <c r="A8427" s="11" t="s">
        <v>893</v>
      </c>
      <c r="B8427" s="11" t="s">
        <v>894</v>
      </c>
      <c r="C8427" s="11" t="s">
        <v>353</v>
      </c>
    </row>
    <row r="8428" spans="1:3" x14ac:dyDescent="0.25">
      <c r="A8428" s="12" t="s">
        <v>893</v>
      </c>
      <c r="B8428" s="12" t="s">
        <v>894</v>
      </c>
      <c r="C8428" s="12" t="s">
        <v>354</v>
      </c>
    </row>
    <row r="8429" spans="1:3" x14ac:dyDescent="0.25">
      <c r="A8429" s="11" t="s">
        <v>893</v>
      </c>
      <c r="B8429" s="11" t="s">
        <v>894</v>
      </c>
      <c r="C8429" s="11" t="s">
        <v>355</v>
      </c>
    </row>
    <row r="8430" spans="1:3" x14ac:dyDescent="0.25">
      <c r="A8430" s="12" t="s">
        <v>893</v>
      </c>
      <c r="B8430" s="12" t="s">
        <v>894</v>
      </c>
      <c r="C8430" s="12" t="s">
        <v>356</v>
      </c>
    </row>
    <row r="8431" spans="1:3" x14ac:dyDescent="0.25">
      <c r="A8431" s="11" t="s">
        <v>893</v>
      </c>
      <c r="B8431" s="11" t="s">
        <v>894</v>
      </c>
      <c r="C8431" s="11" t="s">
        <v>357</v>
      </c>
    </row>
    <row r="8432" spans="1:3" x14ac:dyDescent="0.25">
      <c r="A8432" s="12" t="s">
        <v>893</v>
      </c>
      <c r="B8432" s="12" t="s">
        <v>894</v>
      </c>
      <c r="C8432" s="12" t="s">
        <v>358</v>
      </c>
    </row>
    <row r="8433" spans="1:3" x14ac:dyDescent="0.25">
      <c r="A8433" s="11" t="s">
        <v>893</v>
      </c>
      <c r="B8433" s="11" t="s">
        <v>894</v>
      </c>
      <c r="C8433" s="11" t="s">
        <v>359</v>
      </c>
    </row>
    <row r="8434" spans="1:3" x14ac:dyDescent="0.25">
      <c r="A8434" s="12" t="s">
        <v>893</v>
      </c>
      <c r="B8434" s="12" t="s">
        <v>894</v>
      </c>
      <c r="C8434" s="12" t="s">
        <v>360</v>
      </c>
    </row>
    <row r="8435" spans="1:3" x14ac:dyDescent="0.25">
      <c r="A8435" s="11" t="s">
        <v>893</v>
      </c>
      <c r="B8435" s="11" t="s">
        <v>894</v>
      </c>
      <c r="C8435" s="11" t="s">
        <v>361</v>
      </c>
    </row>
    <row r="8436" spans="1:3" x14ac:dyDescent="0.25">
      <c r="A8436" s="12" t="s">
        <v>893</v>
      </c>
      <c r="B8436" s="12" t="s">
        <v>894</v>
      </c>
      <c r="C8436" s="12" t="s">
        <v>362</v>
      </c>
    </row>
    <row r="8437" spans="1:3" x14ac:dyDescent="0.25">
      <c r="A8437" s="11" t="s">
        <v>893</v>
      </c>
      <c r="B8437" s="11" t="s">
        <v>894</v>
      </c>
      <c r="C8437" s="11" t="s">
        <v>363</v>
      </c>
    </row>
    <row r="8438" spans="1:3" x14ac:dyDescent="0.25">
      <c r="A8438" s="12" t="s">
        <v>893</v>
      </c>
      <c r="B8438" s="12" t="s">
        <v>894</v>
      </c>
      <c r="C8438" s="12" t="s">
        <v>364</v>
      </c>
    </row>
    <row r="8439" spans="1:3" x14ac:dyDescent="0.25">
      <c r="A8439" s="11" t="s">
        <v>893</v>
      </c>
      <c r="B8439" s="11" t="s">
        <v>894</v>
      </c>
      <c r="C8439" s="11" t="s">
        <v>365</v>
      </c>
    </row>
    <row r="8440" spans="1:3" x14ac:dyDescent="0.25">
      <c r="A8440" s="12" t="s">
        <v>893</v>
      </c>
      <c r="B8440" s="12" t="s">
        <v>894</v>
      </c>
      <c r="C8440" s="12" t="s">
        <v>409</v>
      </c>
    </row>
    <row r="8441" spans="1:3" x14ac:dyDescent="0.25">
      <c r="A8441" s="11" t="s">
        <v>893</v>
      </c>
      <c r="B8441" s="11" t="s">
        <v>894</v>
      </c>
      <c r="C8441" s="11" t="s">
        <v>366</v>
      </c>
    </row>
    <row r="8442" spans="1:3" x14ac:dyDescent="0.25">
      <c r="A8442" s="12" t="s">
        <v>893</v>
      </c>
      <c r="B8442" s="12" t="s">
        <v>894</v>
      </c>
      <c r="C8442" s="12" t="s">
        <v>367</v>
      </c>
    </row>
    <row r="8443" spans="1:3" x14ac:dyDescent="0.25">
      <c r="A8443" s="11" t="s">
        <v>893</v>
      </c>
      <c r="B8443" s="11" t="s">
        <v>894</v>
      </c>
      <c r="C8443" s="11" t="s">
        <v>368</v>
      </c>
    </row>
    <row r="8444" spans="1:3" x14ac:dyDescent="0.25">
      <c r="A8444" s="12" t="s">
        <v>893</v>
      </c>
      <c r="B8444" s="12" t="s">
        <v>894</v>
      </c>
      <c r="C8444" s="12" t="s">
        <v>369</v>
      </c>
    </row>
    <row r="8445" spans="1:3" x14ac:dyDescent="0.25">
      <c r="A8445" s="11" t="s">
        <v>893</v>
      </c>
      <c r="B8445" s="11" t="s">
        <v>894</v>
      </c>
      <c r="C8445" s="11" t="s">
        <v>410</v>
      </c>
    </row>
    <row r="8446" spans="1:3" x14ac:dyDescent="0.25">
      <c r="A8446" s="12" t="s">
        <v>893</v>
      </c>
      <c r="B8446" s="12" t="s">
        <v>894</v>
      </c>
      <c r="C8446" s="12" t="s">
        <v>370</v>
      </c>
    </row>
    <row r="8447" spans="1:3" x14ac:dyDescent="0.25">
      <c r="A8447" s="11" t="s">
        <v>893</v>
      </c>
      <c r="B8447" s="11" t="s">
        <v>894</v>
      </c>
      <c r="C8447" s="11" t="s">
        <v>371</v>
      </c>
    </row>
    <row r="8448" spans="1:3" x14ac:dyDescent="0.25">
      <c r="A8448" s="12" t="s">
        <v>893</v>
      </c>
      <c r="B8448" s="12" t="s">
        <v>894</v>
      </c>
      <c r="C8448" s="12" t="s">
        <v>372</v>
      </c>
    </row>
    <row r="8449" spans="1:3" x14ac:dyDescent="0.25">
      <c r="A8449" s="11" t="s">
        <v>893</v>
      </c>
      <c r="B8449" s="11" t="s">
        <v>894</v>
      </c>
      <c r="C8449" s="11" t="s">
        <v>411</v>
      </c>
    </row>
    <row r="8450" spans="1:3" x14ac:dyDescent="0.25">
      <c r="A8450" s="12" t="s">
        <v>893</v>
      </c>
      <c r="B8450" s="12" t="s">
        <v>894</v>
      </c>
      <c r="C8450" s="12" t="s">
        <v>373</v>
      </c>
    </row>
    <row r="8451" spans="1:3" x14ac:dyDescent="0.25">
      <c r="A8451" s="11" t="s">
        <v>893</v>
      </c>
      <c r="B8451" s="11" t="s">
        <v>894</v>
      </c>
      <c r="C8451" s="11" t="s">
        <v>374</v>
      </c>
    </row>
    <row r="8452" spans="1:3" x14ac:dyDescent="0.25">
      <c r="A8452" s="12" t="s">
        <v>893</v>
      </c>
      <c r="B8452" s="12" t="s">
        <v>894</v>
      </c>
      <c r="C8452" s="12" t="s">
        <v>375</v>
      </c>
    </row>
    <row r="8453" spans="1:3" x14ac:dyDescent="0.25">
      <c r="A8453" s="11" t="s">
        <v>893</v>
      </c>
      <c r="B8453" s="11" t="s">
        <v>894</v>
      </c>
      <c r="C8453" s="11" t="s">
        <v>376</v>
      </c>
    </row>
    <row r="8454" spans="1:3" x14ac:dyDescent="0.25">
      <c r="A8454" s="12" t="s">
        <v>893</v>
      </c>
      <c r="B8454" s="12" t="s">
        <v>894</v>
      </c>
      <c r="C8454" s="12" t="s">
        <v>377</v>
      </c>
    </row>
    <row r="8455" spans="1:3" x14ac:dyDescent="0.25">
      <c r="A8455" s="11" t="s">
        <v>893</v>
      </c>
      <c r="B8455" s="11" t="s">
        <v>894</v>
      </c>
      <c r="C8455" s="11" t="s">
        <v>378</v>
      </c>
    </row>
    <row r="8456" spans="1:3" x14ac:dyDescent="0.25">
      <c r="A8456" s="12" t="s">
        <v>893</v>
      </c>
      <c r="B8456" s="12" t="s">
        <v>894</v>
      </c>
      <c r="C8456" s="12" t="s">
        <v>379</v>
      </c>
    </row>
    <row r="8457" spans="1:3" x14ac:dyDescent="0.25">
      <c r="A8457" s="11" t="s">
        <v>893</v>
      </c>
      <c r="B8457" s="11" t="s">
        <v>894</v>
      </c>
      <c r="C8457" s="11" t="s">
        <v>380</v>
      </c>
    </row>
    <row r="8458" spans="1:3" x14ac:dyDescent="0.25">
      <c r="A8458" s="12" t="s">
        <v>893</v>
      </c>
      <c r="B8458" s="12" t="s">
        <v>894</v>
      </c>
      <c r="C8458" s="12" t="s">
        <v>381</v>
      </c>
    </row>
    <row r="8459" spans="1:3" x14ac:dyDescent="0.25">
      <c r="A8459" s="11" t="s">
        <v>893</v>
      </c>
      <c r="B8459" s="11" t="s">
        <v>894</v>
      </c>
      <c r="C8459" s="11" t="s">
        <v>382</v>
      </c>
    </row>
    <row r="8460" spans="1:3" x14ac:dyDescent="0.25">
      <c r="A8460" s="12" t="s">
        <v>893</v>
      </c>
      <c r="B8460" s="12" t="s">
        <v>894</v>
      </c>
      <c r="C8460" s="12" t="s">
        <v>383</v>
      </c>
    </row>
    <row r="8461" spans="1:3" x14ac:dyDescent="0.25">
      <c r="A8461" s="11" t="s">
        <v>893</v>
      </c>
      <c r="B8461" s="11" t="s">
        <v>894</v>
      </c>
      <c r="C8461" s="11" t="s">
        <v>384</v>
      </c>
    </row>
    <row r="8462" spans="1:3" x14ac:dyDescent="0.25">
      <c r="A8462" s="12" t="s">
        <v>893</v>
      </c>
      <c r="B8462" s="12" t="s">
        <v>894</v>
      </c>
      <c r="C8462" s="12" t="s">
        <v>424</v>
      </c>
    </row>
    <row r="8463" spans="1:3" x14ac:dyDescent="0.25">
      <c r="A8463" s="11" t="s">
        <v>893</v>
      </c>
      <c r="B8463" s="11" t="s">
        <v>894</v>
      </c>
      <c r="C8463" s="11" t="s">
        <v>425</v>
      </c>
    </row>
    <row r="8464" spans="1:3" x14ac:dyDescent="0.25">
      <c r="A8464" s="12" t="s">
        <v>893</v>
      </c>
      <c r="B8464" s="12" t="s">
        <v>894</v>
      </c>
      <c r="C8464" s="12" t="s">
        <v>426</v>
      </c>
    </row>
    <row r="8465" spans="1:3" x14ac:dyDescent="0.25">
      <c r="A8465" s="11" t="s">
        <v>893</v>
      </c>
      <c r="B8465" s="11" t="s">
        <v>894</v>
      </c>
      <c r="C8465" s="11" t="s">
        <v>283</v>
      </c>
    </row>
    <row r="8466" spans="1:3" x14ac:dyDescent="0.25">
      <c r="A8466" s="12" t="s">
        <v>893</v>
      </c>
      <c r="B8466" s="12" t="s">
        <v>894</v>
      </c>
      <c r="C8466" s="12" t="s">
        <v>276</v>
      </c>
    </row>
    <row r="8467" spans="1:3" x14ac:dyDescent="0.25">
      <c r="A8467" s="11" t="s">
        <v>893</v>
      </c>
      <c r="B8467" s="11" t="s">
        <v>894</v>
      </c>
      <c r="C8467" s="11" t="s">
        <v>277</v>
      </c>
    </row>
    <row r="8468" spans="1:3" x14ac:dyDescent="0.25">
      <c r="A8468" s="12" t="s">
        <v>893</v>
      </c>
      <c r="B8468" s="12" t="s">
        <v>894</v>
      </c>
      <c r="C8468" s="12" t="s">
        <v>278</v>
      </c>
    </row>
    <row r="8469" spans="1:3" x14ac:dyDescent="0.25">
      <c r="A8469" s="11" t="s">
        <v>893</v>
      </c>
      <c r="B8469" s="11" t="s">
        <v>894</v>
      </c>
      <c r="C8469" s="11" t="s">
        <v>279</v>
      </c>
    </row>
    <row r="8470" spans="1:3" x14ac:dyDescent="0.25">
      <c r="A8470" s="12" t="s">
        <v>893</v>
      </c>
      <c r="B8470" s="12" t="s">
        <v>894</v>
      </c>
      <c r="C8470" s="12" t="s">
        <v>280</v>
      </c>
    </row>
    <row r="8471" spans="1:3" x14ac:dyDescent="0.25">
      <c r="A8471" s="11" t="s">
        <v>893</v>
      </c>
      <c r="B8471" s="11" t="s">
        <v>894</v>
      </c>
      <c r="C8471" s="11" t="s">
        <v>281</v>
      </c>
    </row>
    <row r="8472" spans="1:3" x14ac:dyDescent="0.25">
      <c r="A8472" s="12" t="s">
        <v>893</v>
      </c>
      <c r="B8472" s="12" t="s">
        <v>894</v>
      </c>
      <c r="C8472" s="12" t="s">
        <v>282</v>
      </c>
    </row>
    <row r="8473" spans="1:3" x14ac:dyDescent="0.25">
      <c r="A8473" s="11" t="s">
        <v>893</v>
      </c>
      <c r="B8473" s="11" t="s">
        <v>894</v>
      </c>
      <c r="C8473" s="11" t="s">
        <v>275</v>
      </c>
    </row>
    <row r="8474" spans="1:3" x14ac:dyDescent="0.25">
      <c r="A8474" s="12" t="s">
        <v>893</v>
      </c>
      <c r="B8474" s="12" t="s">
        <v>894</v>
      </c>
      <c r="C8474" s="12" t="s">
        <v>416</v>
      </c>
    </row>
    <row r="8475" spans="1:3" x14ac:dyDescent="0.25">
      <c r="A8475" s="11" t="s">
        <v>893</v>
      </c>
      <c r="B8475" s="11" t="s">
        <v>894</v>
      </c>
      <c r="C8475" s="11" t="s">
        <v>417</v>
      </c>
    </row>
    <row r="8476" spans="1:3" x14ac:dyDescent="0.25">
      <c r="A8476" s="12" t="s">
        <v>893</v>
      </c>
      <c r="B8476" s="12" t="s">
        <v>894</v>
      </c>
      <c r="C8476" s="12" t="s">
        <v>418</v>
      </c>
    </row>
    <row r="8477" spans="1:3" x14ac:dyDescent="0.25">
      <c r="A8477" s="11" t="s">
        <v>893</v>
      </c>
      <c r="B8477" s="11" t="s">
        <v>894</v>
      </c>
      <c r="C8477" s="11" t="s">
        <v>419</v>
      </c>
    </row>
    <row r="8478" spans="1:3" x14ac:dyDescent="0.25">
      <c r="A8478" s="12" t="s">
        <v>893</v>
      </c>
      <c r="B8478" s="12" t="s">
        <v>894</v>
      </c>
      <c r="C8478" s="12" t="s">
        <v>274</v>
      </c>
    </row>
    <row r="8479" spans="1:3" x14ac:dyDescent="0.25">
      <c r="A8479" s="11" t="s">
        <v>895</v>
      </c>
      <c r="B8479" s="11" t="s">
        <v>896</v>
      </c>
      <c r="C8479" s="11" t="s">
        <v>509</v>
      </c>
    </row>
    <row r="8480" spans="1:3" x14ac:dyDescent="0.25">
      <c r="A8480" s="12" t="s">
        <v>897</v>
      </c>
      <c r="B8480" s="12" t="s">
        <v>898</v>
      </c>
      <c r="C8480" s="12" t="s">
        <v>509</v>
      </c>
    </row>
    <row r="8481" spans="1:3" x14ac:dyDescent="0.25">
      <c r="A8481" s="11" t="s">
        <v>899</v>
      </c>
      <c r="B8481" s="11" t="s">
        <v>900</v>
      </c>
      <c r="C8481" s="11" t="s">
        <v>286</v>
      </c>
    </row>
    <row r="8482" spans="1:3" x14ac:dyDescent="0.25">
      <c r="A8482" s="12" t="s">
        <v>899</v>
      </c>
      <c r="B8482" s="12" t="s">
        <v>900</v>
      </c>
      <c r="C8482" s="12" t="s">
        <v>287</v>
      </c>
    </row>
    <row r="8483" spans="1:3" x14ac:dyDescent="0.25">
      <c r="A8483" s="11" t="s">
        <v>899</v>
      </c>
      <c r="B8483" s="11" t="s">
        <v>900</v>
      </c>
      <c r="C8483" s="11" t="s">
        <v>288</v>
      </c>
    </row>
    <row r="8484" spans="1:3" x14ac:dyDescent="0.25">
      <c r="A8484" s="12" t="s">
        <v>899</v>
      </c>
      <c r="B8484" s="12" t="s">
        <v>900</v>
      </c>
      <c r="C8484" s="12" t="s">
        <v>289</v>
      </c>
    </row>
    <row r="8485" spans="1:3" x14ac:dyDescent="0.25">
      <c r="A8485" s="11" t="s">
        <v>899</v>
      </c>
      <c r="B8485" s="11" t="s">
        <v>900</v>
      </c>
      <c r="C8485" s="11" t="s">
        <v>290</v>
      </c>
    </row>
    <row r="8486" spans="1:3" x14ac:dyDescent="0.25">
      <c r="A8486" s="12" t="s">
        <v>899</v>
      </c>
      <c r="B8486" s="12" t="s">
        <v>900</v>
      </c>
      <c r="C8486" s="12" t="s">
        <v>291</v>
      </c>
    </row>
    <row r="8487" spans="1:3" x14ac:dyDescent="0.25">
      <c r="A8487" s="11" t="s">
        <v>899</v>
      </c>
      <c r="B8487" s="11" t="s">
        <v>900</v>
      </c>
      <c r="C8487" s="11" t="s">
        <v>292</v>
      </c>
    </row>
    <row r="8488" spans="1:3" x14ac:dyDescent="0.25">
      <c r="A8488" s="12" t="s">
        <v>899</v>
      </c>
      <c r="B8488" s="12" t="s">
        <v>900</v>
      </c>
      <c r="C8488" s="12" t="s">
        <v>293</v>
      </c>
    </row>
    <row r="8489" spans="1:3" x14ac:dyDescent="0.25">
      <c r="A8489" s="11" t="s">
        <v>899</v>
      </c>
      <c r="B8489" s="11" t="s">
        <v>900</v>
      </c>
      <c r="C8489" s="11" t="s">
        <v>294</v>
      </c>
    </row>
    <row r="8490" spans="1:3" x14ac:dyDescent="0.25">
      <c r="A8490" s="12" t="s">
        <v>899</v>
      </c>
      <c r="B8490" s="12" t="s">
        <v>900</v>
      </c>
      <c r="C8490" s="12" t="s">
        <v>295</v>
      </c>
    </row>
    <row r="8491" spans="1:3" x14ac:dyDescent="0.25">
      <c r="A8491" s="11" t="s">
        <v>899</v>
      </c>
      <c r="B8491" s="11" t="s">
        <v>900</v>
      </c>
      <c r="C8491" s="11" t="s">
        <v>296</v>
      </c>
    </row>
    <row r="8492" spans="1:3" x14ac:dyDescent="0.25">
      <c r="A8492" s="12" t="s">
        <v>899</v>
      </c>
      <c r="B8492" s="12" t="s">
        <v>900</v>
      </c>
      <c r="C8492" s="12" t="s">
        <v>297</v>
      </c>
    </row>
    <row r="8493" spans="1:3" x14ac:dyDescent="0.25">
      <c r="A8493" s="11" t="s">
        <v>899</v>
      </c>
      <c r="B8493" s="11" t="s">
        <v>900</v>
      </c>
      <c r="C8493" s="11" t="s">
        <v>298</v>
      </c>
    </row>
    <row r="8494" spans="1:3" x14ac:dyDescent="0.25">
      <c r="A8494" s="12" t="s">
        <v>899</v>
      </c>
      <c r="B8494" s="12" t="s">
        <v>900</v>
      </c>
      <c r="C8494" s="12" t="s">
        <v>299</v>
      </c>
    </row>
    <row r="8495" spans="1:3" x14ac:dyDescent="0.25">
      <c r="A8495" s="11" t="s">
        <v>899</v>
      </c>
      <c r="B8495" s="11" t="s">
        <v>900</v>
      </c>
      <c r="C8495" s="11" t="s">
        <v>300</v>
      </c>
    </row>
    <row r="8496" spans="1:3" x14ac:dyDescent="0.25">
      <c r="A8496" s="12" t="s">
        <v>899</v>
      </c>
      <c r="B8496" s="12" t="s">
        <v>900</v>
      </c>
      <c r="C8496" s="12" t="s">
        <v>301</v>
      </c>
    </row>
    <row r="8497" spans="1:3" x14ac:dyDescent="0.25">
      <c r="A8497" s="11" t="s">
        <v>899</v>
      </c>
      <c r="B8497" s="11" t="s">
        <v>900</v>
      </c>
      <c r="C8497" s="11" t="s">
        <v>302</v>
      </c>
    </row>
    <row r="8498" spans="1:3" x14ac:dyDescent="0.25">
      <c r="A8498" s="12" t="s">
        <v>899</v>
      </c>
      <c r="B8498" s="12" t="s">
        <v>900</v>
      </c>
      <c r="C8498" s="12" t="s">
        <v>303</v>
      </c>
    </row>
    <row r="8499" spans="1:3" x14ac:dyDescent="0.25">
      <c r="A8499" s="11" t="s">
        <v>899</v>
      </c>
      <c r="B8499" s="11" t="s">
        <v>900</v>
      </c>
      <c r="C8499" s="11" t="s">
        <v>304</v>
      </c>
    </row>
    <row r="8500" spans="1:3" x14ac:dyDescent="0.25">
      <c r="A8500" s="12" t="s">
        <v>899</v>
      </c>
      <c r="B8500" s="12" t="s">
        <v>900</v>
      </c>
      <c r="C8500" s="12" t="s">
        <v>305</v>
      </c>
    </row>
    <row r="8501" spans="1:3" x14ac:dyDescent="0.25">
      <c r="A8501" s="11" t="s">
        <v>899</v>
      </c>
      <c r="B8501" s="11" t="s">
        <v>900</v>
      </c>
      <c r="C8501" s="11" t="s">
        <v>306</v>
      </c>
    </row>
    <row r="8502" spans="1:3" x14ac:dyDescent="0.25">
      <c r="A8502" s="12" t="s">
        <v>899</v>
      </c>
      <c r="B8502" s="12" t="s">
        <v>900</v>
      </c>
      <c r="C8502" s="12" t="s">
        <v>307</v>
      </c>
    </row>
    <row r="8503" spans="1:3" x14ac:dyDescent="0.25">
      <c r="A8503" s="11" t="s">
        <v>899</v>
      </c>
      <c r="B8503" s="11" t="s">
        <v>900</v>
      </c>
      <c r="C8503" s="11" t="s">
        <v>308</v>
      </c>
    </row>
    <row r="8504" spans="1:3" x14ac:dyDescent="0.25">
      <c r="A8504" s="12" t="s">
        <v>899</v>
      </c>
      <c r="B8504" s="12" t="s">
        <v>900</v>
      </c>
      <c r="C8504" s="12" t="s">
        <v>309</v>
      </c>
    </row>
    <row r="8505" spans="1:3" x14ac:dyDescent="0.25">
      <c r="A8505" s="11" t="s">
        <v>899</v>
      </c>
      <c r="B8505" s="11" t="s">
        <v>900</v>
      </c>
      <c r="C8505" s="11" t="s">
        <v>310</v>
      </c>
    </row>
    <row r="8506" spans="1:3" x14ac:dyDescent="0.25">
      <c r="A8506" s="12" t="s">
        <v>899</v>
      </c>
      <c r="B8506" s="12" t="s">
        <v>900</v>
      </c>
      <c r="C8506" s="12" t="s">
        <v>311</v>
      </c>
    </row>
    <row r="8507" spans="1:3" x14ac:dyDescent="0.25">
      <c r="A8507" s="11" t="s">
        <v>899</v>
      </c>
      <c r="B8507" s="11" t="s">
        <v>900</v>
      </c>
      <c r="C8507" s="11" t="s">
        <v>312</v>
      </c>
    </row>
    <row r="8508" spans="1:3" x14ac:dyDescent="0.25">
      <c r="A8508" s="12" t="s">
        <v>899</v>
      </c>
      <c r="B8508" s="12" t="s">
        <v>900</v>
      </c>
      <c r="C8508" s="12" t="s">
        <v>313</v>
      </c>
    </row>
    <row r="8509" spans="1:3" x14ac:dyDescent="0.25">
      <c r="A8509" s="11" t="s">
        <v>899</v>
      </c>
      <c r="B8509" s="11" t="s">
        <v>900</v>
      </c>
      <c r="C8509" s="11" t="s">
        <v>314</v>
      </c>
    </row>
    <row r="8510" spans="1:3" x14ac:dyDescent="0.25">
      <c r="A8510" s="12" t="s">
        <v>899</v>
      </c>
      <c r="B8510" s="12" t="s">
        <v>900</v>
      </c>
      <c r="C8510" s="12" t="s">
        <v>315</v>
      </c>
    </row>
    <row r="8511" spans="1:3" x14ac:dyDescent="0.25">
      <c r="A8511" s="11" t="s">
        <v>899</v>
      </c>
      <c r="B8511" s="11" t="s">
        <v>900</v>
      </c>
      <c r="C8511" s="11" t="s">
        <v>316</v>
      </c>
    </row>
    <row r="8512" spans="1:3" x14ac:dyDescent="0.25">
      <c r="A8512" s="12" t="s">
        <v>899</v>
      </c>
      <c r="B8512" s="12" t="s">
        <v>900</v>
      </c>
      <c r="C8512" s="12" t="s">
        <v>317</v>
      </c>
    </row>
    <row r="8513" spans="1:3" x14ac:dyDescent="0.25">
      <c r="A8513" s="11" t="s">
        <v>899</v>
      </c>
      <c r="B8513" s="11" t="s">
        <v>900</v>
      </c>
      <c r="C8513" s="11" t="s">
        <v>318</v>
      </c>
    </row>
    <row r="8514" spans="1:3" x14ac:dyDescent="0.25">
      <c r="A8514" s="12" t="s">
        <v>899</v>
      </c>
      <c r="B8514" s="12" t="s">
        <v>900</v>
      </c>
      <c r="C8514" s="12" t="s">
        <v>319</v>
      </c>
    </row>
    <row r="8515" spans="1:3" x14ac:dyDescent="0.25">
      <c r="A8515" s="11" t="s">
        <v>899</v>
      </c>
      <c r="B8515" s="11" t="s">
        <v>900</v>
      </c>
      <c r="C8515" s="11" t="s">
        <v>320</v>
      </c>
    </row>
    <row r="8516" spans="1:3" x14ac:dyDescent="0.25">
      <c r="A8516" s="12" t="s">
        <v>899</v>
      </c>
      <c r="B8516" s="12" t="s">
        <v>900</v>
      </c>
      <c r="C8516" s="12" t="s">
        <v>321</v>
      </c>
    </row>
    <row r="8517" spans="1:3" x14ac:dyDescent="0.25">
      <c r="A8517" s="11" t="s">
        <v>899</v>
      </c>
      <c r="B8517" s="11" t="s">
        <v>900</v>
      </c>
      <c r="C8517" s="11" t="s">
        <v>322</v>
      </c>
    </row>
    <row r="8518" spans="1:3" x14ac:dyDescent="0.25">
      <c r="A8518" s="12" t="s">
        <v>899</v>
      </c>
      <c r="B8518" s="12" t="s">
        <v>900</v>
      </c>
      <c r="C8518" s="12" t="s">
        <v>323</v>
      </c>
    </row>
    <row r="8519" spans="1:3" x14ac:dyDescent="0.25">
      <c r="A8519" s="11" t="s">
        <v>899</v>
      </c>
      <c r="B8519" s="11" t="s">
        <v>900</v>
      </c>
      <c r="C8519" s="11" t="s">
        <v>324</v>
      </c>
    </row>
    <row r="8520" spans="1:3" x14ac:dyDescent="0.25">
      <c r="A8520" s="12" t="s">
        <v>899</v>
      </c>
      <c r="B8520" s="12" t="s">
        <v>900</v>
      </c>
      <c r="C8520" s="12" t="s">
        <v>325</v>
      </c>
    </row>
    <row r="8521" spans="1:3" x14ac:dyDescent="0.25">
      <c r="A8521" s="11" t="s">
        <v>899</v>
      </c>
      <c r="B8521" s="11" t="s">
        <v>900</v>
      </c>
      <c r="C8521" s="11" t="s">
        <v>326</v>
      </c>
    </row>
    <row r="8522" spans="1:3" x14ac:dyDescent="0.25">
      <c r="A8522" s="12" t="s">
        <v>899</v>
      </c>
      <c r="B8522" s="12" t="s">
        <v>900</v>
      </c>
      <c r="C8522" s="12" t="s">
        <v>327</v>
      </c>
    </row>
    <row r="8523" spans="1:3" x14ac:dyDescent="0.25">
      <c r="A8523" s="11" t="s">
        <v>899</v>
      </c>
      <c r="B8523" s="11" t="s">
        <v>900</v>
      </c>
      <c r="C8523" s="11" t="s">
        <v>328</v>
      </c>
    </row>
    <row r="8524" spans="1:3" x14ac:dyDescent="0.25">
      <c r="A8524" s="12" t="s">
        <v>899</v>
      </c>
      <c r="B8524" s="12" t="s">
        <v>900</v>
      </c>
      <c r="C8524" s="12" t="s">
        <v>329</v>
      </c>
    </row>
    <row r="8525" spans="1:3" x14ac:dyDescent="0.25">
      <c r="A8525" s="11" t="s">
        <v>899</v>
      </c>
      <c r="B8525" s="11" t="s">
        <v>900</v>
      </c>
      <c r="C8525" s="11" t="s">
        <v>330</v>
      </c>
    </row>
    <row r="8526" spans="1:3" x14ac:dyDescent="0.25">
      <c r="A8526" s="12" t="s">
        <v>899</v>
      </c>
      <c r="B8526" s="12" t="s">
        <v>900</v>
      </c>
      <c r="C8526" s="12" t="s">
        <v>331</v>
      </c>
    </row>
    <row r="8527" spans="1:3" x14ac:dyDescent="0.25">
      <c r="A8527" s="11" t="s">
        <v>899</v>
      </c>
      <c r="B8527" s="11" t="s">
        <v>900</v>
      </c>
      <c r="C8527" s="11" t="s">
        <v>332</v>
      </c>
    </row>
    <row r="8528" spans="1:3" x14ac:dyDescent="0.25">
      <c r="A8528" s="12" t="s">
        <v>899</v>
      </c>
      <c r="B8528" s="12" t="s">
        <v>900</v>
      </c>
      <c r="C8528" s="12" t="s">
        <v>333</v>
      </c>
    </row>
    <row r="8529" spans="1:3" x14ac:dyDescent="0.25">
      <c r="A8529" s="11" t="s">
        <v>899</v>
      </c>
      <c r="B8529" s="11" t="s">
        <v>900</v>
      </c>
      <c r="C8529" s="11" t="s">
        <v>334</v>
      </c>
    </row>
    <row r="8530" spans="1:3" x14ac:dyDescent="0.25">
      <c r="A8530" s="12" t="s">
        <v>899</v>
      </c>
      <c r="B8530" s="12" t="s">
        <v>900</v>
      </c>
      <c r="C8530" s="12" t="s">
        <v>335</v>
      </c>
    </row>
    <row r="8531" spans="1:3" x14ac:dyDescent="0.25">
      <c r="A8531" s="11" t="s">
        <v>899</v>
      </c>
      <c r="B8531" s="11" t="s">
        <v>900</v>
      </c>
      <c r="C8531" s="11" t="s">
        <v>336</v>
      </c>
    </row>
    <row r="8532" spans="1:3" x14ac:dyDescent="0.25">
      <c r="A8532" s="12" t="s">
        <v>899</v>
      </c>
      <c r="B8532" s="12" t="s">
        <v>900</v>
      </c>
      <c r="C8532" s="12" t="s">
        <v>337</v>
      </c>
    </row>
    <row r="8533" spans="1:3" x14ac:dyDescent="0.25">
      <c r="A8533" s="11" t="s">
        <v>899</v>
      </c>
      <c r="B8533" s="11" t="s">
        <v>900</v>
      </c>
      <c r="C8533" s="11" t="s">
        <v>338</v>
      </c>
    </row>
    <row r="8534" spans="1:3" x14ac:dyDescent="0.25">
      <c r="A8534" s="12" t="s">
        <v>899</v>
      </c>
      <c r="B8534" s="12" t="s">
        <v>900</v>
      </c>
      <c r="C8534" s="12" t="s">
        <v>339</v>
      </c>
    </row>
    <row r="8535" spans="1:3" x14ac:dyDescent="0.25">
      <c r="A8535" s="11" t="s">
        <v>899</v>
      </c>
      <c r="B8535" s="11" t="s">
        <v>900</v>
      </c>
      <c r="C8535" s="11" t="s">
        <v>340</v>
      </c>
    </row>
    <row r="8536" spans="1:3" x14ac:dyDescent="0.25">
      <c r="A8536" s="12" t="s">
        <v>899</v>
      </c>
      <c r="B8536" s="12" t="s">
        <v>900</v>
      </c>
      <c r="C8536" s="12" t="s">
        <v>341</v>
      </c>
    </row>
    <row r="8537" spans="1:3" x14ac:dyDescent="0.25">
      <c r="A8537" s="11" t="s">
        <v>899</v>
      </c>
      <c r="B8537" s="11" t="s">
        <v>900</v>
      </c>
      <c r="C8537" s="11" t="s">
        <v>342</v>
      </c>
    </row>
    <row r="8538" spans="1:3" x14ac:dyDescent="0.25">
      <c r="A8538" s="12" t="s">
        <v>899</v>
      </c>
      <c r="B8538" s="12" t="s">
        <v>900</v>
      </c>
      <c r="C8538" s="12" t="s">
        <v>343</v>
      </c>
    </row>
    <row r="8539" spans="1:3" x14ac:dyDescent="0.25">
      <c r="A8539" s="11" t="s">
        <v>899</v>
      </c>
      <c r="B8539" s="11" t="s">
        <v>900</v>
      </c>
      <c r="C8539" s="11" t="s">
        <v>344</v>
      </c>
    </row>
    <row r="8540" spans="1:3" x14ac:dyDescent="0.25">
      <c r="A8540" s="12" t="s">
        <v>899</v>
      </c>
      <c r="B8540" s="12" t="s">
        <v>900</v>
      </c>
      <c r="C8540" s="12" t="s">
        <v>345</v>
      </c>
    </row>
    <row r="8541" spans="1:3" x14ac:dyDescent="0.25">
      <c r="A8541" s="11" t="s">
        <v>899</v>
      </c>
      <c r="B8541" s="11" t="s">
        <v>900</v>
      </c>
      <c r="C8541" s="11" t="s">
        <v>346</v>
      </c>
    </row>
    <row r="8542" spans="1:3" x14ac:dyDescent="0.25">
      <c r="A8542" s="12" t="s">
        <v>899</v>
      </c>
      <c r="B8542" s="12" t="s">
        <v>900</v>
      </c>
      <c r="C8542" s="12" t="s">
        <v>347</v>
      </c>
    </row>
    <row r="8543" spans="1:3" x14ac:dyDescent="0.25">
      <c r="A8543" s="11" t="s">
        <v>899</v>
      </c>
      <c r="B8543" s="11" t="s">
        <v>900</v>
      </c>
      <c r="C8543" s="11" t="s">
        <v>348</v>
      </c>
    </row>
    <row r="8544" spans="1:3" x14ac:dyDescent="0.25">
      <c r="A8544" s="12" t="s">
        <v>899</v>
      </c>
      <c r="B8544" s="12" t="s">
        <v>900</v>
      </c>
      <c r="C8544" s="12" t="s">
        <v>349</v>
      </c>
    </row>
    <row r="8545" spans="1:3" x14ac:dyDescent="0.25">
      <c r="A8545" s="11" t="s">
        <v>899</v>
      </c>
      <c r="B8545" s="11" t="s">
        <v>900</v>
      </c>
      <c r="C8545" s="11" t="s">
        <v>350</v>
      </c>
    </row>
    <row r="8546" spans="1:3" x14ac:dyDescent="0.25">
      <c r="A8546" s="12" t="s">
        <v>899</v>
      </c>
      <c r="B8546" s="12" t="s">
        <v>900</v>
      </c>
      <c r="C8546" s="12" t="s">
        <v>351</v>
      </c>
    </row>
    <row r="8547" spans="1:3" x14ac:dyDescent="0.25">
      <c r="A8547" s="11" t="s">
        <v>899</v>
      </c>
      <c r="B8547" s="11" t="s">
        <v>900</v>
      </c>
      <c r="C8547" s="11" t="s">
        <v>352</v>
      </c>
    </row>
    <row r="8548" spans="1:3" x14ac:dyDescent="0.25">
      <c r="A8548" s="12" t="s">
        <v>899</v>
      </c>
      <c r="B8548" s="12" t="s">
        <v>900</v>
      </c>
      <c r="C8548" s="12" t="s">
        <v>353</v>
      </c>
    </row>
    <row r="8549" spans="1:3" x14ac:dyDescent="0.25">
      <c r="A8549" s="11" t="s">
        <v>899</v>
      </c>
      <c r="B8549" s="11" t="s">
        <v>900</v>
      </c>
      <c r="C8549" s="11" t="s">
        <v>354</v>
      </c>
    </row>
    <row r="8550" spans="1:3" x14ac:dyDescent="0.25">
      <c r="A8550" s="12" t="s">
        <v>899</v>
      </c>
      <c r="B8550" s="12" t="s">
        <v>900</v>
      </c>
      <c r="C8550" s="12" t="s">
        <v>355</v>
      </c>
    </row>
    <row r="8551" spans="1:3" x14ac:dyDescent="0.25">
      <c r="A8551" s="11" t="s">
        <v>899</v>
      </c>
      <c r="B8551" s="11" t="s">
        <v>900</v>
      </c>
      <c r="C8551" s="11" t="s">
        <v>356</v>
      </c>
    </row>
    <row r="8552" spans="1:3" x14ac:dyDescent="0.25">
      <c r="A8552" s="12" t="s">
        <v>899</v>
      </c>
      <c r="B8552" s="12" t="s">
        <v>900</v>
      </c>
      <c r="C8552" s="12" t="s">
        <v>357</v>
      </c>
    </row>
    <row r="8553" spans="1:3" x14ac:dyDescent="0.25">
      <c r="A8553" s="11" t="s">
        <v>899</v>
      </c>
      <c r="B8553" s="11" t="s">
        <v>900</v>
      </c>
      <c r="C8553" s="11" t="s">
        <v>358</v>
      </c>
    </row>
    <row r="8554" spans="1:3" x14ac:dyDescent="0.25">
      <c r="A8554" s="12" t="s">
        <v>899</v>
      </c>
      <c r="B8554" s="12" t="s">
        <v>900</v>
      </c>
      <c r="C8554" s="12" t="s">
        <v>359</v>
      </c>
    </row>
    <row r="8555" spans="1:3" x14ac:dyDescent="0.25">
      <c r="A8555" s="11" t="s">
        <v>899</v>
      </c>
      <c r="B8555" s="11" t="s">
        <v>900</v>
      </c>
      <c r="C8555" s="11" t="s">
        <v>360</v>
      </c>
    </row>
    <row r="8556" spans="1:3" x14ac:dyDescent="0.25">
      <c r="A8556" s="12" t="s">
        <v>899</v>
      </c>
      <c r="B8556" s="12" t="s">
        <v>900</v>
      </c>
      <c r="C8556" s="12" t="s">
        <v>361</v>
      </c>
    </row>
    <row r="8557" spans="1:3" x14ac:dyDescent="0.25">
      <c r="A8557" s="11" t="s">
        <v>899</v>
      </c>
      <c r="B8557" s="11" t="s">
        <v>900</v>
      </c>
      <c r="C8557" s="11" t="s">
        <v>362</v>
      </c>
    </row>
    <row r="8558" spans="1:3" x14ac:dyDescent="0.25">
      <c r="A8558" s="12" t="s">
        <v>899</v>
      </c>
      <c r="B8558" s="12" t="s">
        <v>900</v>
      </c>
      <c r="C8558" s="12" t="s">
        <v>363</v>
      </c>
    </row>
    <row r="8559" spans="1:3" x14ac:dyDescent="0.25">
      <c r="A8559" s="11" t="s">
        <v>899</v>
      </c>
      <c r="B8559" s="11" t="s">
        <v>900</v>
      </c>
      <c r="C8559" s="11" t="s">
        <v>364</v>
      </c>
    </row>
    <row r="8560" spans="1:3" x14ac:dyDescent="0.25">
      <c r="A8560" s="12" t="s">
        <v>899</v>
      </c>
      <c r="B8560" s="12" t="s">
        <v>900</v>
      </c>
      <c r="C8560" s="12" t="s">
        <v>365</v>
      </c>
    </row>
    <row r="8561" spans="1:3" x14ac:dyDescent="0.25">
      <c r="A8561" s="11" t="s">
        <v>899</v>
      </c>
      <c r="B8561" s="11" t="s">
        <v>900</v>
      </c>
      <c r="C8561" s="11" t="s">
        <v>366</v>
      </c>
    </row>
    <row r="8562" spans="1:3" x14ac:dyDescent="0.25">
      <c r="A8562" s="12" t="s">
        <v>899</v>
      </c>
      <c r="B8562" s="12" t="s">
        <v>900</v>
      </c>
      <c r="C8562" s="12" t="s">
        <v>367</v>
      </c>
    </row>
    <row r="8563" spans="1:3" x14ac:dyDescent="0.25">
      <c r="A8563" s="11" t="s">
        <v>899</v>
      </c>
      <c r="B8563" s="11" t="s">
        <v>900</v>
      </c>
      <c r="C8563" s="11" t="s">
        <v>368</v>
      </c>
    </row>
    <row r="8564" spans="1:3" x14ac:dyDescent="0.25">
      <c r="A8564" s="12" t="s">
        <v>899</v>
      </c>
      <c r="B8564" s="12" t="s">
        <v>900</v>
      </c>
      <c r="C8564" s="12" t="s">
        <v>369</v>
      </c>
    </row>
    <row r="8565" spans="1:3" x14ac:dyDescent="0.25">
      <c r="A8565" s="11" t="s">
        <v>899</v>
      </c>
      <c r="B8565" s="11" t="s">
        <v>900</v>
      </c>
      <c r="C8565" s="11" t="s">
        <v>370</v>
      </c>
    </row>
    <row r="8566" spans="1:3" x14ac:dyDescent="0.25">
      <c r="A8566" s="12" t="s">
        <v>899</v>
      </c>
      <c r="B8566" s="12" t="s">
        <v>900</v>
      </c>
      <c r="C8566" s="12" t="s">
        <v>371</v>
      </c>
    </row>
    <row r="8567" spans="1:3" x14ac:dyDescent="0.25">
      <c r="A8567" s="11" t="s">
        <v>899</v>
      </c>
      <c r="B8567" s="11" t="s">
        <v>900</v>
      </c>
      <c r="C8567" s="11" t="s">
        <v>372</v>
      </c>
    </row>
    <row r="8568" spans="1:3" x14ac:dyDescent="0.25">
      <c r="A8568" s="12" t="s">
        <v>899</v>
      </c>
      <c r="B8568" s="12" t="s">
        <v>900</v>
      </c>
      <c r="C8568" s="12" t="s">
        <v>373</v>
      </c>
    </row>
    <row r="8569" spans="1:3" x14ac:dyDescent="0.25">
      <c r="A8569" s="11" t="s">
        <v>899</v>
      </c>
      <c r="B8569" s="11" t="s">
        <v>900</v>
      </c>
      <c r="C8569" s="11" t="s">
        <v>374</v>
      </c>
    </row>
    <row r="8570" spans="1:3" x14ac:dyDescent="0.25">
      <c r="A8570" s="12" t="s">
        <v>899</v>
      </c>
      <c r="B8570" s="12" t="s">
        <v>900</v>
      </c>
      <c r="C8570" s="12" t="s">
        <v>375</v>
      </c>
    </row>
    <row r="8571" spans="1:3" x14ac:dyDescent="0.25">
      <c r="A8571" s="11" t="s">
        <v>899</v>
      </c>
      <c r="B8571" s="11" t="s">
        <v>900</v>
      </c>
      <c r="C8571" s="11" t="s">
        <v>376</v>
      </c>
    </row>
    <row r="8572" spans="1:3" x14ac:dyDescent="0.25">
      <c r="A8572" s="12" t="s">
        <v>899</v>
      </c>
      <c r="B8572" s="12" t="s">
        <v>900</v>
      </c>
      <c r="C8572" s="12" t="s">
        <v>377</v>
      </c>
    </row>
    <row r="8573" spans="1:3" x14ac:dyDescent="0.25">
      <c r="A8573" s="11" t="s">
        <v>899</v>
      </c>
      <c r="B8573" s="11" t="s">
        <v>900</v>
      </c>
      <c r="C8573" s="11" t="s">
        <v>378</v>
      </c>
    </row>
    <row r="8574" spans="1:3" x14ac:dyDescent="0.25">
      <c r="A8574" s="12" t="s">
        <v>899</v>
      </c>
      <c r="B8574" s="12" t="s">
        <v>900</v>
      </c>
      <c r="C8574" s="12" t="s">
        <v>379</v>
      </c>
    </row>
    <row r="8575" spans="1:3" x14ac:dyDescent="0.25">
      <c r="A8575" s="11" t="s">
        <v>899</v>
      </c>
      <c r="B8575" s="11" t="s">
        <v>900</v>
      </c>
      <c r="C8575" s="11" t="s">
        <v>380</v>
      </c>
    </row>
    <row r="8576" spans="1:3" x14ac:dyDescent="0.25">
      <c r="A8576" s="12" t="s">
        <v>899</v>
      </c>
      <c r="B8576" s="12" t="s">
        <v>900</v>
      </c>
      <c r="C8576" s="12" t="s">
        <v>381</v>
      </c>
    </row>
    <row r="8577" spans="1:3" x14ac:dyDescent="0.25">
      <c r="A8577" s="11" t="s">
        <v>899</v>
      </c>
      <c r="B8577" s="11" t="s">
        <v>900</v>
      </c>
      <c r="C8577" s="11" t="s">
        <v>382</v>
      </c>
    </row>
    <row r="8578" spans="1:3" x14ac:dyDescent="0.25">
      <c r="A8578" s="12" t="s">
        <v>899</v>
      </c>
      <c r="B8578" s="12" t="s">
        <v>900</v>
      </c>
      <c r="C8578" s="12" t="s">
        <v>383</v>
      </c>
    </row>
    <row r="8579" spans="1:3" x14ac:dyDescent="0.25">
      <c r="A8579" s="11" t="s">
        <v>899</v>
      </c>
      <c r="B8579" s="11" t="s">
        <v>900</v>
      </c>
      <c r="C8579" s="11" t="s">
        <v>384</v>
      </c>
    </row>
    <row r="8580" spans="1:3" x14ac:dyDescent="0.25">
      <c r="A8580" s="12" t="s">
        <v>899</v>
      </c>
      <c r="B8580" s="12" t="s">
        <v>900</v>
      </c>
      <c r="C8580" s="12" t="s">
        <v>385</v>
      </c>
    </row>
    <row r="8581" spans="1:3" x14ac:dyDescent="0.25">
      <c r="A8581" s="11" t="s">
        <v>899</v>
      </c>
      <c r="B8581" s="11" t="s">
        <v>900</v>
      </c>
      <c r="C8581" s="11" t="s">
        <v>386</v>
      </c>
    </row>
    <row r="8582" spans="1:3" x14ac:dyDescent="0.25">
      <c r="A8582" s="12" t="s">
        <v>899</v>
      </c>
      <c r="B8582" s="12" t="s">
        <v>900</v>
      </c>
      <c r="C8582" s="12" t="s">
        <v>387</v>
      </c>
    </row>
    <row r="8583" spans="1:3" x14ac:dyDescent="0.25">
      <c r="A8583" s="11" t="s">
        <v>899</v>
      </c>
      <c r="B8583" s="11" t="s">
        <v>900</v>
      </c>
      <c r="C8583" s="11" t="s">
        <v>388</v>
      </c>
    </row>
    <row r="8584" spans="1:3" x14ac:dyDescent="0.25">
      <c r="A8584" s="12" t="s">
        <v>899</v>
      </c>
      <c r="B8584" s="12" t="s">
        <v>900</v>
      </c>
      <c r="C8584" s="12" t="s">
        <v>389</v>
      </c>
    </row>
    <row r="8585" spans="1:3" x14ac:dyDescent="0.25">
      <c r="A8585" s="11" t="s">
        <v>899</v>
      </c>
      <c r="B8585" s="11" t="s">
        <v>900</v>
      </c>
      <c r="C8585" s="11" t="s">
        <v>390</v>
      </c>
    </row>
    <row r="8586" spans="1:3" x14ac:dyDescent="0.25">
      <c r="A8586" s="12" t="s">
        <v>899</v>
      </c>
      <c r="B8586" s="12" t="s">
        <v>900</v>
      </c>
      <c r="C8586" s="12" t="s">
        <v>391</v>
      </c>
    </row>
    <row r="8587" spans="1:3" x14ac:dyDescent="0.25">
      <c r="A8587" s="11" t="s">
        <v>899</v>
      </c>
      <c r="B8587" s="11" t="s">
        <v>900</v>
      </c>
      <c r="C8587" s="11" t="s">
        <v>392</v>
      </c>
    </row>
    <row r="8588" spans="1:3" x14ac:dyDescent="0.25">
      <c r="A8588" s="12" t="s">
        <v>899</v>
      </c>
      <c r="B8588" s="12" t="s">
        <v>900</v>
      </c>
      <c r="C8588" s="12" t="s">
        <v>393</v>
      </c>
    </row>
    <row r="8589" spans="1:3" x14ac:dyDescent="0.25">
      <c r="A8589" s="11" t="s">
        <v>899</v>
      </c>
      <c r="B8589" s="11" t="s">
        <v>900</v>
      </c>
      <c r="C8589" s="11" t="s">
        <v>394</v>
      </c>
    </row>
    <row r="8590" spans="1:3" x14ac:dyDescent="0.25">
      <c r="A8590" s="12" t="s">
        <v>899</v>
      </c>
      <c r="B8590" s="12" t="s">
        <v>900</v>
      </c>
      <c r="C8590" s="12" t="s">
        <v>395</v>
      </c>
    </row>
    <row r="8591" spans="1:3" x14ac:dyDescent="0.25">
      <c r="A8591" s="11" t="s">
        <v>899</v>
      </c>
      <c r="B8591" s="11" t="s">
        <v>900</v>
      </c>
      <c r="C8591" s="11" t="s">
        <v>396</v>
      </c>
    </row>
    <row r="8592" spans="1:3" x14ac:dyDescent="0.25">
      <c r="A8592" s="12" t="s">
        <v>899</v>
      </c>
      <c r="B8592" s="12" t="s">
        <v>900</v>
      </c>
      <c r="C8592" s="12" t="s">
        <v>397</v>
      </c>
    </row>
    <row r="8593" spans="1:3" x14ac:dyDescent="0.25">
      <c r="A8593" s="11" t="s">
        <v>899</v>
      </c>
      <c r="B8593" s="11" t="s">
        <v>900</v>
      </c>
      <c r="C8593" s="11" t="s">
        <v>398</v>
      </c>
    </row>
    <row r="8594" spans="1:3" x14ac:dyDescent="0.25">
      <c r="A8594" s="12" t="s">
        <v>899</v>
      </c>
      <c r="B8594" s="12" t="s">
        <v>900</v>
      </c>
      <c r="C8594" s="12" t="s">
        <v>399</v>
      </c>
    </row>
    <row r="8595" spans="1:3" x14ac:dyDescent="0.25">
      <c r="A8595" s="11" t="s">
        <v>899</v>
      </c>
      <c r="B8595" s="11" t="s">
        <v>900</v>
      </c>
      <c r="C8595" s="11" t="s">
        <v>400</v>
      </c>
    </row>
    <row r="8596" spans="1:3" x14ac:dyDescent="0.25">
      <c r="A8596" s="12" t="s">
        <v>899</v>
      </c>
      <c r="B8596" s="12" t="s">
        <v>900</v>
      </c>
      <c r="C8596" s="12" t="s">
        <v>401</v>
      </c>
    </row>
    <row r="8597" spans="1:3" x14ac:dyDescent="0.25">
      <c r="A8597" s="11" t="s">
        <v>899</v>
      </c>
      <c r="B8597" s="11" t="s">
        <v>900</v>
      </c>
      <c r="C8597" s="11" t="s">
        <v>402</v>
      </c>
    </row>
    <row r="8598" spans="1:3" x14ac:dyDescent="0.25">
      <c r="A8598" s="12" t="s">
        <v>899</v>
      </c>
      <c r="B8598" s="12" t="s">
        <v>900</v>
      </c>
      <c r="C8598" s="12" t="s">
        <v>403</v>
      </c>
    </row>
    <row r="8599" spans="1:3" x14ac:dyDescent="0.25">
      <c r="A8599" s="11" t="s">
        <v>899</v>
      </c>
      <c r="B8599" s="11" t="s">
        <v>900</v>
      </c>
      <c r="C8599" s="11" t="s">
        <v>404</v>
      </c>
    </row>
    <row r="8600" spans="1:3" x14ac:dyDescent="0.25">
      <c r="A8600" s="12" t="s">
        <v>899</v>
      </c>
      <c r="B8600" s="12" t="s">
        <v>900</v>
      </c>
      <c r="C8600" s="12" t="s">
        <v>405</v>
      </c>
    </row>
    <row r="8601" spans="1:3" x14ac:dyDescent="0.25">
      <c r="A8601" s="11" t="s">
        <v>899</v>
      </c>
      <c r="B8601" s="11" t="s">
        <v>900</v>
      </c>
      <c r="C8601" s="11" t="s">
        <v>406</v>
      </c>
    </row>
    <row r="8602" spans="1:3" x14ac:dyDescent="0.25">
      <c r="A8602" s="12" t="s">
        <v>899</v>
      </c>
      <c r="B8602" s="12" t="s">
        <v>900</v>
      </c>
      <c r="C8602" s="12" t="s">
        <v>407</v>
      </c>
    </row>
    <row r="8603" spans="1:3" x14ac:dyDescent="0.25">
      <c r="A8603" s="11" t="s">
        <v>899</v>
      </c>
      <c r="B8603" s="11" t="s">
        <v>900</v>
      </c>
      <c r="C8603" s="11" t="s">
        <v>408</v>
      </c>
    </row>
    <row r="8604" spans="1:3" x14ac:dyDescent="0.25">
      <c r="A8604" s="12" t="s">
        <v>899</v>
      </c>
      <c r="B8604" s="12" t="s">
        <v>900</v>
      </c>
      <c r="C8604" s="12" t="s">
        <v>409</v>
      </c>
    </row>
    <row r="8605" spans="1:3" x14ac:dyDescent="0.25">
      <c r="A8605" s="11" t="s">
        <v>899</v>
      </c>
      <c r="B8605" s="11" t="s">
        <v>900</v>
      </c>
      <c r="C8605" s="11" t="s">
        <v>410</v>
      </c>
    </row>
    <row r="8606" spans="1:3" x14ac:dyDescent="0.25">
      <c r="A8606" s="12" t="s">
        <v>899</v>
      </c>
      <c r="B8606" s="12" t="s">
        <v>900</v>
      </c>
      <c r="C8606" s="12" t="s">
        <v>411</v>
      </c>
    </row>
    <row r="8607" spans="1:3" x14ac:dyDescent="0.25">
      <c r="A8607" s="11" t="s">
        <v>899</v>
      </c>
      <c r="B8607" s="11" t="s">
        <v>900</v>
      </c>
      <c r="C8607" s="11" t="s">
        <v>424</v>
      </c>
    </row>
    <row r="8608" spans="1:3" x14ac:dyDescent="0.25">
      <c r="A8608" s="12" t="s">
        <v>899</v>
      </c>
      <c r="B8608" s="12" t="s">
        <v>900</v>
      </c>
      <c r="C8608" s="12" t="s">
        <v>425</v>
      </c>
    </row>
    <row r="8609" spans="1:3" x14ac:dyDescent="0.25">
      <c r="A8609" s="11" t="s">
        <v>899</v>
      </c>
      <c r="B8609" s="11" t="s">
        <v>900</v>
      </c>
      <c r="C8609" s="11" t="s">
        <v>426</v>
      </c>
    </row>
    <row r="8610" spans="1:3" x14ac:dyDescent="0.25">
      <c r="A8610" s="12" t="s">
        <v>899</v>
      </c>
      <c r="B8610" s="12" t="s">
        <v>900</v>
      </c>
      <c r="C8610" s="12" t="s">
        <v>283</v>
      </c>
    </row>
    <row r="8611" spans="1:3" x14ac:dyDescent="0.25">
      <c r="A8611" s="11" t="s">
        <v>899</v>
      </c>
      <c r="B8611" s="11" t="s">
        <v>900</v>
      </c>
      <c r="C8611" s="11" t="s">
        <v>276</v>
      </c>
    </row>
    <row r="8612" spans="1:3" x14ac:dyDescent="0.25">
      <c r="A8612" s="12" t="s">
        <v>899</v>
      </c>
      <c r="B8612" s="12" t="s">
        <v>900</v>
      </c>
      <c r="C8612" s="12" t="s">
        <v>416</v>
      </c>
    </row>
    <row r="8613" spans="1:3" x14ac:dyDescent="0.25">
      <c r="A8613" s="11" t="s">
        <v>899</v>
      </c>
      <c r="B8613" s="11" t="s">
        <v>900</v>
      </c>
      <c r="C8613" s="11" t="s">
        <v>417</v>
      </c>
    </row>
    <row r="8614" spans="1:3" x14ac:dyDescent="0.25">
      <c r="A8614" s="12" t="s">
        <v>899</v>
      </c>
      <c r="B8614" s="12" t="s">
        <v>900</v>
      </c>
      <c r="C8614" s="12" t="s">
        <v>277</v>
      </c>
    </row>
    <row r="8615" spans="1:3" x14ac:dyDescent="0.25">
      <c r="A8615" s="11" t="s">
        <v>899</v>
      </c>
      <c r="B8615" s="11" t="s">
        <v>900</v>
      </c>
      <c r="C8615" s="11" t="s">
        <v>278</v>
      </c>
    </row>
    <row r="8616" spans="1:3" x14ac:dyDescent="0.25">
      <c r="A8616" s="12" t="s">
        <v>899</v>
      </c>
      <c r="B8616" s="12" t="s">
        <v>900</v>
      </c>
      <c r="C8616" s="12" t="s">
        <v>280</v>
      </c>
    </row>
    <row r="8617" spans="1:3" x14ac:dyDescent="0.25">
      <c r="A8617" s="11" t="s">
        <v>899</v>
      </c>
      <c r="B8617" s="11" t="s">
        <v>900</v>
      </c>
      <c r="C8617" s="11" t="s">
        <v>281</v>
      </c>
    </row>
    <row r="8618" spans="1:3" x14ac:dyDescent="0.25">
      <c r="A8618" s="12" t="s">
        <v>899</v>
      </c>
      <c r="B8618" s="12" t="s">
        <v>900</v>
      </c>
      <c r="C8618" s="12" t="s">
        <v>418</v>
      </c>
    </row>
    <row r="8619" spans="1:3" x14ac:dyDescent="0.25">
      <c r="A8619" s="11" t="s">
        <v>899</v>
      </c>
      <c r="B8619" s="11" t="s">
        <v>900</v>
      </c>
      <c r="C8619" s="11" t="s">
        <v>282</v>
      </c>
    </row>
    <row r="8620" spans="1:3" x14ac:dyDescent="0.25">
      <c r="A8620" s="12" t="s">
        <v>899</v>
      </c>
      <c r="B8620" s="12" t="s">
        <v>900</v>
      </c>
      <c r="C8620" s="12" t="s">
        <v>419</v>
      </c>
    </row>
    <row r="8621" spans="1:3" x14ac:dyDescent="0.25">
      <c r="A8621" s="11" t="s">
        <v>899</v>
      </c>
      <c r="B8621" s="11" t="s">
        <v>900</v>
      </c>
      <c r="C8621" s="11" t="s">
        <v>274</v>
      </c>
    </row>
    <row r="8622" spans="1:3" x14ac:dyDescent="0.25">
      <c r="A8622" s="12" t="s">
        <v>899</v>
      </c>
      <c r="B8622" s="12" t="s">
        <v>900</v>
      </c>
      <c r="C8622" s="12" t="s">
        <v>275</v>
      </c>
    </row>
    <row r="8623" spans="1:3" x14ac:dyDescent="0.25">
      <c r="A8623" s="11" t="s">
        <v>899</v>
      </c>
      <c r="B8623" s="11" t="s">
        <v>900</v>
      </c>
      <c r="C8623" s="11" t="s">
        <v>279</v>
      </c>
    </row>
    <row r="8624" spans="1:3" x14ac:dyDescent="0.25">
      <c r="A8624" s="12" t="s">
        <v>901</v>
      </c>
      <c r="B8624" s="12" t="s">
        <v>902</v>
      </c>
      <c r="C8624" s="12" t="s">
        <v>286</v>
      </c>
    </row>
    <row r="8625" spans="1:3" x14ac:dyDescent="0.25">
      <c r="A8625" s="11" t="s">
        <v>901</v>
      </c>
      <c r="B8625" s="11" t="s">
        <v>902</v>
      </c>
      <c r="C8625" s="11" t="s">
        <v>385</v>
      </c>
    </row>
    <row r="8626" spans="1:3" x14ac:dyDescent="0.25">
      <c r="A8626" s="12" t="s">
        <v>901</v>
      </c>
      <c r="B8626" s="12" t="s">
        <v>902</v>
      </c>
      <c r="C8626" s="12" t="s">
        <v>386</v>
      </c>
    </row>
    <row r="8627" spans="1:3" x14ac:dyDescent="0.25">
      <c r="A8627" s="11" t="s">
        <v>901</v>
      </c>
      <c r="B8627" s="11" t="s">
        <v>902</v>
      </c>
      <c r="C8627" s="11" t="s">
        <v>387</v>
      </c>
    </row>
    <row r="8628" spans="1:3" x14ac:dyDescent="0.25">
      <c r="A8628" s="12" t="s">
        <v>901</v>
      </c>
      <c r="B8628" s="12" t="s">
        <v>902</v>
      </c>
      <c r="C8628" s="12" t="s">
        <v>388</v>
      </c>
    </row>
    <row r="8629" spans="1:3" x14ac:dyDescent="0.25">
      <c r="A8629" s="11" t="s">
        <v>901</v>
      </c>
      <c r="B8629" s="11" t="s">
        <v>902</v>
      </c>
      <c r="C8629" s="11" t="s">
        <v>287</v>
      </c>
    </row>
    <row r="8630" spans="1:3" x14ac:dyDescent="0.25">
      <c r="A8630" s="12" t="s">
        <v>901</v>
      </c>
      <c r="B8630" s="12" t="s">
        <v>902</v>
      </c>
      <c r="C8630" s="12" t="s">
        <v>288</v>
      </c>
    </row>
    <row r="8631" spans="1:3" x14ac:dyDescent="0.25">
      <c r="A8631" s="11" t="s">
        <v>901</v>
      </c>
      <c r="B8631" s="11" t="s">
        <v>902</v>
      </c>
      <c r="C8631" s="11" t="s">
        <v>289</v>
      </c>
    </row>
    <row r="8632" spans="1:3" x14ac:dyDescent="0.25">
      <c r="A8632" s="12" t="s">
        <v>901</v>
      </c>
      <c r="B8632" s="12" t="s">
        <v>902</v>
      </c>
      <c r="C8632" s="12" t="s">
        <v>290</v>
      </c>
    </row>
    <row r="8633" spans="1:3" x14ac:dyDescent="0.25">
      <c r="A8633" s="11" t="s">
        <v>901</v>
      </c>
      <c r="B8633" s="11" t="s">
        <v>902</v>
      </c>
      <c r="C8633" s="11" t="s">
        <v>291</v>
      </c>
    </row>
    <row r="8634" spans="1:3" x14ac:dyDescent="0.25">
      <c r="A8634" s="12" t="s">
        <v>901</v>
      </c>
      <c r="B8634" s="12" t="s">
        <v>902</v>
      </c>
      <c r="C8634" s="12" t="s">
        <v>389</v>
      </c>
    </row>
    <row r="8635" spans="1:3" x14ac:dyDescent="0.25">
      <c r="A8635" s="11" t="s">
        <v>901</v>
      </c>
      <c r="B8635" s="11" t="s">
        <v>902</v>
      </c>
      <c r="C8635" s="11" t="s">
        <v>292</v>
      </c>
    </row>
    <row r="8636" spans="1:3" x14ac:dyDescent="0.25">
      <c r="A8636" s="12" t="s">
        <v>901</v>
      </c>
      <c r="B8636" s="12" t="s">
        <v>902</v>
      </c>
      <c r="C8636" s="12" t="s">
        <v>293</v>
      </c>
    </row>
    <row r="8637" spans="1:3" x14ac:dyDescent="0.25">
      <c r="A8637" s="11" t="s">
        <v>901</v>
      </c>
      <c r="B8637" s="11" t="s">
        <v>902</v>
      </c>
      <c r="C8637" s="11" t="s">
        <v>294</v>
      </c>
    </row>
    <row r="8638" spans="1:3" x14ac:dyDescent="0.25">
      <c r="A8638" s="12" t="s">
        <v>901</v>
      </c>
      <c r="B8638" s="12" t="s">
        <v>902</v>
      </c>
      <c r="C8638" s="12" t="s">
        <v>295</v>
      </c>
    </row>
    <row r="8639" spans="1:3" x14ac:dyDescent="0.25">
      <c r="A8639" s="11" t="s">
        <v>901</v>
      </c>
      <c r="B8639" s="11" t="s">
        <v>902</v>
      </c>
      <c r="C8639" s="11" t="s">
        <v>390</v>
      </c>
    </row>
    <row r="8640" spans="1:3" x14ac:dyDescent="0.25">
      <c r="A8640" s="12" t="s">
        <v>901</v>
      </c>
      <c r="B8640" s="12" t="s">
        <v>902</v>
      </c>
      <c r="C8640" s="12" t="s">
        <v>296</v>
      </c>
    </row>
    <row r="8641" spans="1:3" x14ac:dyDescent="0.25">
      <c r="A8641" s="11" t="s">
        <v>901</v>
      </c>
      <c r="B8641" s="11" t="s">
        <v>902</v>
      </c>
      <c r="C8641" s="11" t="s">
        <v>297</v>
      </c>
    </row>
    <row r="8642" spans="1:3" x14ac:dyDescent="0.25">
      <c r="A8642" s="12" t="s">
        <v>901</v>
      </c>
      <c r="B8642" s="12" t="s">
        <v>902</v>
      </c>
      <c r="C8642" s="12" t="s">
        <v>298</v>
      </c>
    </row>
    <row r="8643" spans="1:3" x14ac:dyDescent="0.25">
      <c r="A8643" s="11" t="s">
        <v>901</v>
      </c>
      <c r="B8643" s="11" t="s">
        <v>902</v>
      </c>
      <c r="C8643" s="11" t="s">
        <v>299</v>
      </c>
    </row>
    <row r="8644" spans="1:3" x14ac:dyDescent="0.25">
      <c r="A8644" s="12" t="s">
        <v>901</v>
      </c>
      <c r="B8644" s="12" t="s">
        <v>902</v>
      </c>
      <c r="C8644" s="12" t="s">
        <v>300</v>
      </c>
    </row>
    <row r="8645" spans="1:3" x14ac:dyDescent="0.25">
      <c r="A8645" s="11" t="s">
        <v>901</v>
      </c>
      <c r="B8645" s="11" t="s">
        <v>902</v>
      </c>
      <c r="C8645" s="11" t="s">
        <v>301</v>
      </c>
    </row>
    <row r="8646" spans="1:3" x14ac:dyDescent="0.25">
      <c r="A8646" s="12" t="s">
        <v>901</v>
      </c>
      <c r="B8646" s="12" t="s">
        <v>902</v>
      </c>
      <c r="C8646" s="12" t="s">
        <v>302</v>
      </c>
    </row>
    <row r="8647" spans="1:3" x14ac:dyDescent="0.25">
      <c r="A8647" s="11" t="s">
        <v>901</v>
      </c>
      <c r="B8647" s="11" t="s">
        <v>902</v>
      </c>
      <c r="C8647" s="11" t="s">
        <v>303</v>
      </c>
    </row>
    <row r="8648" spans="1:3" x14ac:dyDescent="0.25">
      <c r="A8648" s="12" t="s">
        <v>901</v>
      </c>
      <c r="B8648" s="12" t="s">
        <v>902</v>
      </c>
      <c r="C8648" s="12" t="s">
        <v>304</v>
      </c>
    </row>
    <row r="8649" spans="1:3" x14ac:dyDescent="0.25">
      <c r="A8649" s="11" t="s">
        <v>901</v>
      </c>
      <c r="B8649" s="11" t="s">
        <v>902</v>
      </c>
      <c r="C8649" s="11" t="s">
        <v>305</v>
      </c>
    </row>
    <row r="8650" spans="1:3" x14ac:dyDescent="0.25">
      <c r="A8650" s="12" t="s">
        <v>901</v>
      </c>
      <c r="B8650" s="12" t="s">
        <v>902</v>
      </c>
      <c r="C8650" s="12" t="s">
        <v>306</v>
      </c>
    </row>
    <row r="8651" spans="1:3" x14ac:dyDescent="0.25">
      <c r="A8651" s="11" t="s">
        <v>901</v>
      </c>
      <c r="B8651" s="11" t="s">
        <v>902</v>
      </c>
      <c r="C8651" s="11" t="s">
        <v>307</v>
      </c>
    </row>
    <row r="8652" spans="1:3" x14ac:dyDescent="0.25">
      <c r="A8652" s="12" t="s">
        <v>901</v>
      </c>
      <c r="B8652" s="12" t="s">
        <v>902</v>
      </c>
      <c r="C8652" s="12" t="s">
        <v>308</v>
      </c>
    </row>
    <row r="8653" spans="1:3" x14ac:dyDescent="0.25">
      <c r="A8653" s="11" t="s">
        <v>901</v>
      </c>
      <c r="B8653" s="11" t="s">
        <v>902</v>
      </c>
      <c r="C8653" s="11" t="s">
        <v>309</v>
      </c>
    </row>
    <row r="8654" spans="1:3" x14ac:dyDescent="0.25">
      <c r="A8654" s="12" t="s">
        <v>901</v>
      </c>
      <c r="B8654" s="12" t="s">
        <v>902</v>
      </c>
      <c r="C8654" s="12" t="s">
        <v>391</v>
      </c>
    </row>
    <row r="8655" spans="1:3" x14ac:dyDescent="0.25">
      <c r="A8655" s="11" t="s">
        <v>901</v>
      </c>
      <c r="B8655" s="11" t="s">
        <v>902</v>
      </c>
      <c r="C8655" s="11" t="s">
        <v>310</v>
      </c>
    </row>
    <row r="8656" spans="1:3" x14ac:dyDescent="0.25">
      <c r="A8656" s="12" t="s">
        <v>901</v>
      </c>
      <c r="B8656" s="12" t="s">
        <v>902</v>
      </c>
      <c r="C8656" s="12" t="s">
        <v>392</v>
      </c>
    </row>
    <row r="8657" spans="1:3" x14ac:dyDescent="0.25">
      <c r="A8657" s="11" t="s">
        <v>901</v>
      </c>
      <c r="B8657" s="11" t="s">
        <v>902</v>
      </c>
      <c r="C8657" s="11" t="s">
        <v>393</v>
      </c>
    </row>
    <row r="8658" spans="1:3" x14ac:dyDescent="0.25">
      <c r="A8658" s="12" t="s">
        <v>901</v>
      </c>
      <c r="B8658" s="12" t="s">
        <v>902</v>
      </c>
      <c r="C8658" s="12" t="s">
        <v>394</v>
      </c>
    </row>
    <row r="8659" spans="1:3" x14ac:dyDescent="0.25">
      <c r="A8659" s="11" t="s">
        <v>901</v>
      </c>
      <c r="B8659" s="11" t="s">
        <v>902</v>
      </c>
      <c r="C8659" s="11" t="s">
        <v>311</v>
      </c>
    </row>
    <row r="8660" spans="1:3" x14ac:dyDescent="0.25">
      <c r="A8660" s="12" t="s">
        <v>901</v>
      </c>
      <c r="B8660" s="12" t="s">
        <v>902</v>
      </c>
      <c r="C8660" s="12" t="s">
        <v>312</v>
      </c>
    </row>
    <row r="8661" spans="1:3" x14ac:dyDescent="0.25">
      <c r="A8661" s="11" t="s">
        <v>901</v>
      </c>
      <c r="B8661" s="11" t="s">
        <v>902</v>
      </c>
      <c r="C8661" s="11" t="s">
        <v>395</v>
      </c>
    </row>
    <row r="8662" spans="1:3" x14ac:dyDescent="0.25">
      <c r="A8662" s="12" t="s">
        <v>901</v>
      </c>
      <c r="B8662" s="12" t="s">
        <v>902</v>
      </c>
      <c r="C8662" s="12" t="s">
        <v>396</v>
      </c>
    </row>
    <row r="8663" spans="1:3" x14ac:dyDescent="0.25">
      <c r="A8663" s="11" t="s">
        <v>901</v>
      </c>
      <c r="B8663" s="11" t="s">
        <v>902</v>
      </c>
      <c r="C8663" s="11" t="s">
        <v>397</v>
      </c>
    </row>
    <row r="8664" spans="1:3" x14ac:dyDescent="0.25">
      <c r="A8664" s="12" t="s">
        <v>901</v>
      </c>
      <c r="B8664" s="12" t="s">
        <v>902</v>
      </c>
      <c r="C8664" s="12" t="s">
        <v>398</v>
      </c>
    </row>
    <row r="8665" spans="1:3" x14ac:dyDescent="0.25">
      <c r="A8665" s="11" t="s">
        <v>901</v>
      </c>
      <c r="B8665" s="11" t="s">
        <v>902</v>
      </c>
      <c r="C8665" s="11" t="s">
        <v>399</v>
      </c>
    </row>
    <row r="8666" spans="1:3" x14ac:dyDescent="0.25">
      <c r="A8666" s="12" t="s">
        <v>901</v>
      </c>
      <c r="B8666" s="12" t="s">
        <v>902</v>
      </c>
      <c r="C8666" s="12" t="s">
        <v>313</v>
      </c>
    </row>
    <row r="8667" spans="1:3" x14ac:dyDescent="0.25">
      <c r="A8667" s="11" t="s">
        <v>901</v>
      </c>
      <c r="B8667" s="11" t="s">
        <v>902</v>
      </c>
      <c r="C8667" s="11" t="s">
        <v>314</v>
      </c>
    </row>
    <row r="8668" spans="1:3" x14ac:dyDescent="0.25">
      <c r="A8668" s="12" t="s">
        <v>901</v>
      </c>
      <c r="B8668" s="12" t="s">
        <v>902</v>
      </c>
      <c r="C8668" s="12" t="s">
        <v>315</v>
      </c>
    </row>
    <row r="8669" spans="1:3" x14ac:dyDescent="0.25">
      <c r="A8669" s="11" t="s">
        <v>901</v>
      </c>
      <c r="B8669" s="11" t="s">
        <v>902</v>
      </c>
      <c r="C8669" s="11" t="s">
        <v>400</v>
      </c>
    </row>
    <row r="8670" spans="1:3" x14ac:dyDescent="0.25">
      <c r="A8670" s="12" t="s">
        <v>901</v>
      </c>
      <c r="B8670" s="12" t="s">
        <v>902</v>
      </c>
      <c r="C8670" s="12" t="s">
        <v>316</v>
      </c>
    </row>
    <row r="8671" spans="1:3" x14ac:dyDescent="0.25">
      <c r="A8671" s="11" t="s">
        <v>901</v>
      </c>
      <c r="B8671" s="11" t="s">
        <v>902</v>
      </c>
      <c r="C8671" s="11" t="s">
        <v>317</v>
      </c>
    </row>
    <row r="8672" spans="1:3" x14ac:dyDescent="0.25">
      <c r="A8672" s="12" t="s">
        <v>901</v>
      </c>
      <c r="B8672" s="12" t="s">
        <v>902</v>
      </c>
      <c r="C8672" s="12" t="s">
        <v>318</v>
      </c>
    </row>
    <row r="8673" spans="1:3" x14ac:dyDescent="0.25">
      <c r="A8673" s="11" t="s">
        <v>901</v>
      </c>
      <c r="B8673" s="11" t="s">
        <v>902</v>
      </c>
      <c r="C8673" s="11" t="s">
        <v>401</v>
      </c>
    </row>
    <row r="8674" spans="1:3" x14ac:dyDescent="0.25">
      <c r="A8674" s="12" t="s">
        <v>901</v>
      </c>
      <c r="B8674" s="12" t="s">
        <v>902</v>
      </c>
      <c r="C8674" s="12" t="s">
        <v>319</v>
      </c>
    </row>
    <row r="8675" spans="1:3" x14ac:dyDescent="0.25">
      <c r="A8675" s="11" t="s">
        <v>901</v>
      </c>
      <c r="B8675" s="11" t="s">
        <v>902</v>
      </c>
      <c r="C8675" s="11" t="s">
        <v>402</v>
      </c>
    </row>
    <row r="8676" spans="1:3" x14ac:dyDescent="0.25">
      <c r="A8676" s="12" t="s">
        <v>901</v>
      </c>
      <c r="B8676" s="12" t="s">
        <v>902</v>
      </c>
      <c r="C8676" s="12" t="s">
        <v>320</v>
      </c>
    </row>
    <row r="8677" spans="1:3" x14ac:dyDescent="0.25">
      <c r="A8677" s="11" t="s">
        <v>901</v>
      </c>
      <c r="B8677" s="11" t="s">
        <v>902</v>
      </c>
      <c r="C8677" s="11" t="s">
        <v>321</v>
      </c>
    </row>
    <row r="8678" spans="1:3" x14ac:dyDescent="0.25">
      <c r="A8678" s="12" t="s">
        <v>901</v>
      </c>
      <c r="B8678" s="12" t="s">
        <v>902</v>
      </c>
      <c r="C8678" s="12" t="s">
        <v>322</v>
      </c>
    </row>
    <row r="8679" spans="1:3" x14ac:dyDescent="0.25">
      <c r="A8679" s="11" t="s">
        <v>901</v>
      </c>
      <c r="B8679" s="11" t="s">
        <v>902</v>
      </c>
      <c r="C8679" s="11" t="s">
        <v>323</v>
      </c>
    </row>
    <row r="8680" spans="1:3" x14ac:dyDescent="0.25">
      <c r="A8680" s="12" t="s">
        <v>901</v>
      </c>
      <c r="B8680" s="12" t="s">
        <v>902</v>
      </c>
      <c r="C8680" s="12" t="s">
        <v>403</v>
      </c>
    </row>
    <row r="8681" spans="1:3" x14ac:dyDescent="0.25">
      <c r="A8681" s="11" t="s">
        <v>901</v>
      </c>
      <c r="B8681" s="11" t="s">
        <v>902</v>
      </c>
      <c r="C8681" s="11" t="s">
        <v>404</v>
      </c>
    </row>
    <row r="8682" spans="1:3" x14ac:dyDescent="0.25">
      <c r="A8682" s="12" t="s">
        <v>901</v>
      </c>
      <c r="B8682" s="12" t="s">
        <v>902</v>
      </c>
      <c r="C8682" s="12" t="s">
        <v>324</v>
      </c>
    </row>
    <row r="8683" spans="1:3" x14ac:dyDescent="0.25">
      <c r="A8683" s="11" t="s">
        <v>901</v>
      </c>
      <c r="B8683" s="11" t="s">
        <v>902</v>
      </c>
      <c r="C8683" s="11" t="s">
        <v>325</v>
      </c>
    </row>
    <row r="8684" spans="1:3" x14ac:dyDescent="0.25">
      <c r="A8684" s="12" t="s">
        <v>901</v>
      </c>
      <c r="B8684" s="12" t="s">
        <v>902</v>
      </c>
      <c r="C8684" s="12" t="s">
        <v>326</v>
      </c>
    </row>
    <row r="8685" spans="1:3" x14ac:dyDescent="0.25">
      <c r="A8685" s="11" t="s">
        <v>901</v>
      </c>
      <c r="B8685" s="11" t="s">
        <v>902</v>
      </c>
      <c r="C8685" s="11" t="s">
        <v>327</v>
      </c>
    </row>
    <row r="8686" spans="1:3" x14ac:dyDescent="0.25">
      <c r="A8686" s="12" t="s">
        <v>901</v>
      </c>
      <c r="B8686" s="12" t="s">
        <v>902</v>
      </c>
      <c r="C8686" s="12" t="s">
        <v>328</v>
      </c>
    </row>
    <row r="8687" spans="1:3" x14ac:dyDescent="0.25">
      <c r="A8687" s="11" t="s">
        <v>901</v>
      </c>
      <c r="B8687" s="11" t="s">
        <v>902</v>
      </c>
      <c r="C8687" s="11" t="s">
        <v>329</v>
      </c>
    </row>
    <row r="8688" spans="1:3" x14ac:dyDescent="0.25">
      <c r="A8688" s="12" t="s">
        <v>901</v>
      </c>
      <c r="B8688" s="12" t="s">
        <v>902</v>
      </c>
      <c r="C8688" s="12" t="s">
        <v>330</v>
      </c>
    </row>
    <row r="8689" spans="1:3" x14ac:dyDescent="0.25">
      <c r="A8689" s="11" t="s">
        <v>901</v>
      </c>
      <c r="B8689" s="11" t="s">
        <v>902</v>
      </c>
      <c r="C8689" s="11" t="s">
        <v>331</v>
      </c>
    </row>
    <row r="8690" spans="1:3" x14ac:dyDescent="0.25">
      <c r="A8690" s="12" t="s">
        <v>901</v>
      </c>
      <c r="B8690" s="12" t="s">
        <v>902</v>
      </c>
      <c r="C8690" s="12" t="s">
        <v>332</v>
      </c>
    </row>
    <row r="8691" spans="1:3" x14ac:dyDescent="0.25">
      <c r="A8691" s="11" t="s">
        <v>901</v>
      </c>
      <c r="B8691" s="11" t="s">
        <v>902</v>
      </c>
      <c r="C8691" s="11" t="s">
        <v>333</v>
      </c>
    </row>
    <row r="8692" spans="1:3" x14ac:dyDescent="0.25">
      <c r="A8692" s="12" t="s">
        <v>901</v>
      </c>
      <c r="B8692" s="12" t="s">
        <v>902</v>
      </c>
      <c r="C8692" s="12" t="s">
        <v>334</v>
      </c>
    </row>
    <row r="8693" spans="1:3" x14ac:dyDescent="0.25">
      <c r="A8693" s="11" t="s">
        <v>901</v>
      </c>
      <c r="B8693" s="11" t="s">
        <v>902</v>
      </c>
      <c r="C8693" s="11" t="s">
        <v>335</v>
      </c>
    </row>
    <row r="8694" spans="1:3" x14ac:dyDescent="0.25">
      <c r="A8694" s="12" t="s">
        <v>901</v>
      </c>
      <c r="B8694" s="12" t="s">
        <v>902</v>
      </c>
      <c r="C8694" s="12" t="s">
        <v>336</v>
      </c>
    </row>
    <row r="8695" spans="1:3" x14ac:dyDescent="0.25">
      <c r="A8695" s="11" t="s">
        <v>901</v>
      </c>
      <c r="B8695" s="11" t="s">
        <v>902</v>
      </c>
      <c r="C8695" s="11" t="s">
        <v>337</v>
      </c>
    </row>
    <row r="8696" spans="1:3" x14ac:dyDescent="0.25">
      <c r="A8696" s="12" t="s">
        <v>901</v>
      </c>
      <c r="B8696" s="12" t="s">
        <v>902</v>
      </c>
      <c r="C8696" s="12" t="s">
        <v>338</v>
      </c>
    </row>
    <row r="8697" spans="1:3" x14ac:dyDescent="0.25">
      <c r="A8697" s="11" t="s">
        <v>901</v>
      </c>
      <c r="B8697" s="11" t="s">
        <v>902</v>
      </c>
      <c r="C8697" s="11" t="s">
        <v>339</v>
      </c>
    </row>
    <row r="8698" spans="1:3" x14ac:dyDescent="0.25">
      <c r="A8698" s="12" t="s">
        <v>901</v>
      </c>
      <c r="B8698" s="12" t="s">
        <v>902</v>
      </c>
      <c r="C8698" s="12" t="s">
        <v>340</v>
      </c>
    </row>
    <row r="8699" spans="1:3" x14ac:dyDescent="0.25">
      <c r="A8699" s="11" t="s">
        <v>901</v>
      </c>
      <c r="B8699" s="11" t="s">
        <v>902</v>
      </c>
      <c r="C8699" s="11" t="s">
        <v>341</v>
      </c>
    </row>
    <row r="8700" spans="1:3" x14ac:dyDescent="0.25">
      <c r="A8700" s="12" t="s">
        <v>901</v>
      </c>
      <c r="B8700" s="12" t="s">
        <v>902</v>
      </c>
      <c r="C8700" s="12" t="s">
        <v>342</v>
      </c>
    </row>
    <row r="8701" spans="1:3" x14ac:dyDescent="0.25">
      <c r="A8701" s="11" t="s">
        <v>901</v>
      </c>
      <c r="B8701" s="11" t="s">
        <v>902</v>
      </c>
      <c r="C8701" s="11" t="s">
        <v>405</v>
      </c>
    </row>
    <row r="8702" spans="1:3" x14ac:dyDescent="0.25">
      <c r="A8702" s="12" t="s">
        <v>901</v>
      </c>
      <c r="B8702" s="12" t="s">
        <v>902</v>
      </c>
      <c r="C8702" s="12" t="s">
        <v>343</v>
      </c>
    </row>
    <row r="8703" spans="1:3" x14ac:dyDescent="0.25">
      <c r="A8703" s="11" t="s">
        <v>901</v>
      </c>
      <c r="B8703" s="11" t="s">
        <v>902</v>
      </c>
      <c r="C8703" s="11" t="s">
        <v>406</v>
      </c>
    </row>
    <row r="8704" spans="1:3" x14ac:dyDescent="0.25">
      <c r="A8704" s="12" t="s">
        <v>901</v>
      </c>
      <c r="B8704" s="12" t="s">
        <v>902</v>
      </c>
      <c r="C8704" s="12" t="s">
        <v>344</v>
      </c>
    </row>
    <row r="8705" spans="1:3" x14ac:dyDescent="0.25">
      <c r="A8705" s="11" t="s">
        <v>901</v>
      </c>
      <c r="B8705" s="11" t="s">
        <v>902</v>
      </c>
      <c r="C8705" s="11" t="s">
        <v>345</v>
      </c>
    </row>
    <row r="8706" spans="1:3" x14ac:dyDescent="0.25">
      <c r="A8706" s="12" t="s">
        <v>901</v>
      </c>
      <c r="B8706" s="12" t="s">
        <v>902</v>
      </c>
      <c r="C8706" s="12" t="s">
        <v>346</v>
      </c>
    </row>
    <row r="8707" spans="1:3" x14ac:dyDescent="0.25">
      <c r="A8707" s="11" t="s">
        <v>901</v>
      </c>
      <c r="B8707" s="11" t="s">
        <v>902</v>
      </c>
      <c r="C8707" s="11" t="s">
        <v>347</v>
      </c>
    </row>
    <row r="8708" spans="1:3" x14ac:dyDescent="0.25">
      <c r="A8708" s="12" t="s">
        <v>901</v>
      </c>
      <c r="B8708" s="12" t="s">
        <v>902</v>
      </c>
      <c r="C8708" s="12" t="s">
        <v>407</v>
      </c>
    </row>
    <row r="8709" spans="1:3" x14ac:dyDescent="0.25">
      <c r="A8709" s="11" t="s">
        <v>901</v>
      </c>
      <c r="B8709" s="11" t="s">
        <v>902</v>
      </c>
      <c r="C8709" s="11" t="s">
        <v>348</v>
      </c>
    </row>
    <row r="8710" spans="1:3" x14ac:dyDescent="0.25">
      <c r="A8710" s="12" t="s">
        <v>901</v>
      </c>
      <c r="B8710" s="12" t="s">
        <v>902</v>
      </c>
      <c r="C8710" s="12" t="s">
        <v>349</v>
      </c>
    </row>
    <row r="8711" spans="1:3" x14ac:dyDescent="0.25">
      <c r="A8711" s="11" t="s">
        <v>901</v>
      </c>
      <c r="B8711" s="11" t="s">
        <v>902</v>
      </c>
      <c r="C8711" s="11" t="s">
        <v>350</v>
      </c>
    </row>
    <row r="8712" spans="1:3" x14ac:dyDescent="0.25">
      <c r="A8712" s="12" t="s">
        <v>901</v>
      </c>
      <c r="B8712" s="12" t="s">
        <v>902</v>
      </c>
      <c r="C8712" s="12" t="s">
        <v>351</v>
      </c>
    </row>
    <row r="8713" spans="1:3" x14ac:dyDescent="0.25">
      <c r="A8713" s="11" t="s">
        <v>901</v>
      </c>
      <c r="B8713" s="11" t="s">
        <v>902</v>
      </c>
      <c r="C8713" s="11" t="s">
        <v>408</v>
      </c>
    </row>
    <row r="8714" spans="1:3" x14ac:dyDescent="0.25">
      <c r="A8714" s="12" t="s">
        <v>901</v>
      </c>
      <c r="B8714" s="12" t="s">
        <v>902</v>
      </c>
      <c r="C8714" s="12" t="s">
        <v>352</v>
      </c>
    </row>
    <row r="8715" spans="1:3" x14ac:dyDescent="0.25">
      <c r="A8715" s="11" t="s">
        <v>901</v>
      </c>
      <c r="B8715" s="11" t="s">
        <v>902</v>
      </c>
      <c r="C8715" s="11" t="s">
        <v>353</v>
      </c>
    </row>
    <row r="8716" spans="1:3" x14ac:dyDescent="0.25">
      <c r="A8716" s="12" t="s">
        <v>901</v>
      </c>
      <c r="B8716" s="12" t="s">
        <v>902</v>
      </c>
      <c r="C8716" s="12" t="s">
        <v>354</v>
      </c>
    </row>
    <row r="8717" spans="1:3" x14ac:dyDescent="0.25">
      <c r="A8717" s="11" t="s">
        <v>901</v>
      </c>
      <c r="B8717" s="11" t="s">
        <v>902</v>
      </c>
      <c r="C8717" s="11" t="s">
        <v>355</v>
      </c>
    </row>
    <row r="8718" spans="1:3" x14ac:dyDescent="0.25">
      <c r="A8718" s="12" t="s">
        <v>901</v>
      </c>
      <c r="B8718" s="12" t="s">
        <v>902</v>
      </c>
      <c r="C8718" s="12" t="s">
        <v>356</v>
      </c>
    </row>
    <row r="8719" spans="1:3" x14ac:dyDescent="0.25">
      <c r="A8719" s="11" t="s">
        <v>901</v>
      </c>
      <c r="B8719" s="11" t="s">
        <v>902</v>
      </c>
      <c r="C8719" s="11" t="s">
        <v>357</v>
      </c>
    </row>
    <row r="8720" spans="1:3" x14ac:dyDescent="0.25">
      <c r="A8720" s="12" t="s">
        <v>901</v>
      </c>
      <c r="B8720" s="12" t="s">
        <v>902</v>
      </c>
      <c r="C8720" s="12" t="s">
        <v>358</v>
      </c>
    </row>
    <row r="8721" spans="1:3" x14ac:dyDescent="0.25">
      <c r="A8721" s="11" t="s">
        <v>901</v>
      </c>
      <c r="B8721" s="11" t="s">
        <v>902</v>
      </c>
      <c r="C8721" s="11" t="s">
        <v>359</v>
      </c>
    </row>
    <row r="8722" spans="1:3" x14ac:dyDescent="0.25">
      <c r="A8722" s="12" t="s">
        <v>901</v>
      </c>
      <c r="B8722" s="12" t="s">
        <v>902</v>
      </c>
      <c r="C8722" s="12" t="s">
        <v>360</v>
      </c>
    </row>
    <row r="8723" spans="1:3" x14ac:dyDescent="0.25">
      <c r="A8723" s="11" t="s">
        <v>901</v>
      </c>
      <c r="B8723" s="11" t="s">
        <v>902</v>
      </c>
      <c r="C8723" s="11" t="s">
        <v>361</v>
      </c>
    </row>
    <row r="8724" spans="1:3" x14ac:dyDescent="0.25">
      <c r="A8724" s="12" t="s">
        <v>901</v>
      </c>
      <c r="B8724" s="12" t="s">
        <v>902</v>
      </c>
      <c r="C8724" s="12" t="s">
        <v>362</v>
      </c>
    </row>
    <row r="8725" spans="1:3" x14ac:dyDescent="0.25">
      <c r="A8725" s="11" t="s">
        <v>901</v>
      </c>
      <c r="B8725" s="11" t="s">
        <v>902</v>
      </c>
      <c r="C8725" s="11" t="s">
        <v>363</v>
      </c>
    </row>
    <row r="8726" spans="1:3" x14ac:dyDescent="0.25">
      <c r="A8726" s="12" t="s">
        <v>901</v>
      </c>
      <c r="B8726" s="12" t="s">
        <v>902</v>
      </c>
      <c r="C8726" s="12" t="s">
        <v>364</v>
      </c>
    </row>
    <row r="8727" spans="1:3" x14ac:dyDescent="0.25">
      <c r="A8727" s="11" t="s">
        <v>901</v>
      </c>
      <c r="B8727" s="11" t="s">
        <v>902</v>
      </c>
      <c r="C8727" s="11" t="s">
        <v>365</v>
      </c>
    </row>
    <row r="8728" spans="1:3" x14ac:dyDescent="0.25">
      <c r="A8728" s="12" t="s">
        <v>901</v>
      </c>
      <c r="B8728" s="12" t="s">
        <v>902</v>
      </c>
      <c r="C8728" s="12" t="s">
        <v>409</v>
      </c>
    </row>
    <row r="8729" spans="1:3" x14ac:dyDescent="0.25">
      <c r="A8729" s="11" t="s">
        <v>901</v>
      </c>
      <c r="B8729" s="11" t="s">
        <v>902</v>
      </c>
      <c r="C8729" s="11" t="s">
        <v>366</v>
      </c>
    </row>
    <row r="8730" spans="1:3" x14ac:dyDescent="0.25">
      <c r="A8730" s="12" t="s">
        <v>901</v>
      </c>
      <c r="B8730" s="12" t="s">
        <v>902</v>
      </c>
      <c r="C8730" s="12" t="s">
        <v>367</v>
      </c>
    </row>
    <row r="8731" spans="1:3" x14ac:dyDescent="0.25">
      <c r="A8731" s="11" t="s">
        <v>901</v>
      </c>
      <c r="B8731" s="11" t="s">
        <v>902</v>
      </c>
      <c r="C8731" s="11" t="s">
        <v>368</v>
      </c>
    </row>
    <row r="8732" spans="1:3" x14ac:dyDescent="0.25">
      <c r="A8732" s="12" t="s">
        <v>901</v>
      </c>
      <c r="B8732" s="12" t="s">
        <v>902</v>
      </c>
      <c r="C8732" s="12" t="s">
        <v>369</v>
      </c>
    </row>
    <row r="8733" spans="1:3" x14ac:dyDescent="0.25">
      <c r="A8733" s="11" t="s">
        <v>901</v>
      </c>
      <c r="B8733" s="11" t="s">
        <v>902</v>
      </c>
      <c r="C8733" s="11" t="s">
        <v>410</v>
      </c>
    </row>
    <row r="8734" spans="1:3" x14ac:dyDescent="0.25">
      <c r="A8734" s="12" t="s">
        <v>901</v>
      </c>
      <c r="B8734" s="12" t="s">
        <v>902</v>
      </c>
      <c r="C8734" s="12" t="s">
        <v>370</v>
      </c>
    </row>
    <row r="8735" spans="1:3" x14ac:dyDescent="0.25">
      <c r="A8735" s="11" t="s">
        <v>901</v>
      </c>
      <c r="B8735" s="11" t="s">
        <v>902</v>
      </c>
      <c r="C8735" s="11" t="s">
        <v>371</v>
      </c>
    </row>
    <row r="8736" spans="1:3" x14ac:dyDescent="0.25">
      <c r="A8736" s="12" t="s">
        <v>901</v>
      </c>
      <c r="B8736" s="12" t="s">
        <v>902</v>
      </c>
      <c r="C8736" s="12" t="s">
        <v>372</v>
      </c>
    </row>
    <row r="8737" spans="1:3" x14ac:dyDescent="0.25">
      <c r="A8737" s="11" t="s">
        <v>901</v>
      </c>
      <c r="B8737" s="11" t="s">
        <v>902</v>
      </c>
      <c r="C8737" s="11" t="s">
        <v>411</v>
      </c>
    </row>
    <row r="8738" spans="1:3" x14ac:dyDescent="0.25">
      <c r="A8738" s="12" t="s">
        <v>901</v>
      </c>
      <c r="B8738" s="12" t="s">
        <v>902</v>
      </c>
      <c r="C8738" s="12" t="s">
        <v>373</v>
      </c>
    </row>
    <row r="8739" spans="1:3" x14ac:dyDescent="0.25">
      <c r="A8739" s="11" t="s">
        <v>901</v>
      </c>
      <c r="B8739" s="11" t="s">
        <v>902</v>
      </c>
      <c r="C8739" s="11" t="s">
        <v>374</v>
      </c>
    </row>
    <row r="8740" spans="1:3" x14ac:dyDescent="0.25">
      <c r="A8740" s="12" t="s">
        <v>901</v>
      </c>
      <c r="B8740" s="12" t="s">
        <v>902</v>
      </c>
      <c r="C8740" s="12" t="s">
        <v>375</v>
      </c>
    </row>
    <row r="8741" spans="1:3" x14ac:dyDescent="0.25">
      <c r="A8741" s="11" t="s">
        <v>901</v>
      </c>
      <c r="B8741" s="11" t="s">
        <v>902</v>
      </c>
      <c r="C8741" s="11" t="s">
        <v>376</v>
      </c>
    </row>
    <row r="8742" spans="1:3" x14ac:dyDescent="0.25">
      <c r="A8742" s="12" t="s">
        <v>901</v>
      </c>
      <c r="B8742" s="12" t="s">
        <v>902</v>
      </c>
      <c r="C8742" s="12" t="s">
        <v>377</v>
      </c>
    </row>
    <row r="8743" spans="1:3" x14ac:dyDescent="0.25">
      <c r="A8743" s="11" t="s">
        <v>901</v>
      </c>
      <c r="B8743" s="11" t="s">
        <v>902</v>
      </c>
      <c r="C8743" s="11" t="s">
        <v>378</v>
      </c>
    </row>
    <row r="8744" spans="1:3" x14ac:dyDescent="0.25">
      <c r="A8744" s="12" t="s">
        <v>901</v>
      </c>
      <c r="B8744" s="12" t="s">
        <v>902</v>
      </c>
      <c r="C8744" s="12" t="s">
        <v>379</v>
      </c>
    </row>
    <row r="8745" spans="1:3" x14ac:dyDescent="0.25">
      <c r="A8745" s="11" t="s">
        <v>901</v>
      </c>
      <c r="B8745" s="11" t="s">
        <v>902</v>
      </c>
      <c r="C8745" s="11" t="s">
        <v>380</v>
      </c>
    </row>
    <row r="8746" spans="1:3" x14ac:dyDescent="0.25">
      <c r="A8746" s="12" t="s">
        <v>901</v>
      </c>
      <c r="B8746" s="12" t="s">
        <v>902</v>
      </c>
      <c r="C8746" s="12" t="s">
        <v>381</v>
      </c>
    </row>
    <row r="8747" spans="1:3" x14ac:dyDescent="0.25">
      <c r="A8747" s="11" t="s">
        <v>901</v>
      </c>
      <c r="B8747" s="11" t="s">
        <v>902</v>
      </c>
      <c r="C8747" s="11" t="s">
        <v>382</v>
      </c>
    </row>
    <row r="8748" spans="1:3" x14ac:dyDescent="0.25">
      <c r="A8748" s="12" t="s">
        <v>901</v>
      </c>
      <c r="B8748" s="12" t="s">
        <v>902</v>
      </c>
      <c r="C8748" s="12" t="s">
        <v>383</v>
      </c>
    </row>
    <row r="8749" spans="1:3" x14ac:dyDescent="0.25">
      <c r="A8749" s="11" t="s">
        <v>901</v>
      </c>
      <c r="B8749" s="11" t="s">
        <v>902</v>
      </c>
      <c r="C8749" s="11" t="s">
        <v>384</v>
      </c>
    </row>
    <row r="8750" spans="1:3" x14ac:dyDescent="0.25">
      <c r="A8750" s="12" t="s">
        <v>901</v>
      </c>
      <c r="B8750" s="12" t="s">
        <v>902</v>
      </c>
      <c r="C8750" s="12" t="s">
        <v>437</v>
      </c>
    </row>
    <row r="8751" spans="1:3" x14ac:dyDescent="0.25">
      <c r="A8751" s="11" t="s">
        <v>903</v>
      </c>
      <c r="B8751" s="11" t="s">
        <v>904</v>
      </c>
      <c r="C8751" s="11" t="s">
        <v>286</v>
      </c>
    </row>
    <row r="8752" spans="1:3" x14ac:dyDescent="0.25">
      <c r="A8752" s="12" t="s">
        <v>903</v>
      </c>
      <c r="B8752" s="12" t="s">
        <v>904</v>
      </c>
      <c r="C8752" s="12" t="s">
        <v>385</v>
      </c>
    </row>
    <row r="8753" spans="1:3" x14ac:dyDescent="0.25">
      <c r="A8753" s="11" t="s">
        <v>903</v>
      </c>
      <c r="B8753" s="11" t="s">
        <v>904</v>
      </c>
      <c r="C8753" s="11" t="s">
        <v>386</v>
      </c>
    </row>
    <row r="8754" spans="1:3" x14ac:dyDescent="0.25">
      <c r="A8754" s="12" t="s">
        <v>903</v>
      </c>
      <c r="B8754" s="12" t="s">
        <v>904</v>
      </c>
      <c r="C8754" s="12" t="s">
        <v>387</v>
      </c>
    </row>
    <row r="8755" spans="1:3" x14ac:dyDescent="0.25">
      <c r="A8755" s="11" t="s">
        <v>903</v>
      </c>
      <c r="B8755" s="11" t="s">
        <v>904</v>
      </c>
      <c r="C8755" s="11" t="s">
        <v>388</v>
      </c>
    </row>
    <row r="8756" spans="1:3" x14ac:dyDescent="0.25">
      <c r="A8756" s="12" t="s">
        <v>903</v>
      </c>
      <c r="B8756" s="12" t="s">
        <v>904</v>
      </c>
      <c r="C8756" s="12" t="s">
        <v>287</v>
      </c>
    </row>
    <row r="8757" spans="1:3" x14ac:dyDescent="0.25">
      <c r="A8757" s="11" t="s">
        <v>903</v>
      </c>
      <c r="B8757" s="11" t="s">
        <v>904</v>
      </c>
      <c r="C8757" s="11" t="s">
        <v>288</v>
      </c>
    </row>
    <row r="8758" spans="1:3" x14ac:dyDescent="0.25">
      <c r="A8758" s="12" t="s">
        <v>903</v>
      </c>
      <c r="B8758" s="12" t="s">
        <v>904</v>
      </c>
      <c r="C8758" s="12" t="s">
        <v>289</v>
      </c>
    </row>
    <row r="8759" spans="1:3" x14ac:dyDescent="0.25">
      <c r="A8759" s="11" t="s">
        <v>903</v>
      </c>
      <c r="B8759" s="11" t="s">
        <v>904</v>
      </c>
      <c r="C8759" s="11" t="s">
        <v>290</v>
      </c>
    </row>
    <row r="8760" spans="1:3" x14ac:dyDescent="0.25">
      <c r="A8760" s="12" t="s">
        <v>903</v>
      </c>
      <c r="B8760" s="12" t="s">
        <v>904</v>
      </c>
      <c r="C8760" s="12" t="s">
        <v>291</v>
      </c>
    </row>
    <row r="8761" spans="1:3" x14ac:dyDescent="0.25">
      <c r="A8761" s="11" t="s">
        <v>903</v>
      </c>
      <c r="B8761" s="11" t="s">
        <v>904</v>
      </c>
      <c r="C8761" s="11" t="s">
        <v>389</v>
      </c>
    </row>
    <row r="8762" spans="1:3" x14ac:dyDescent="0.25">
      <c r="A8762" s="12" t="s">
        <v>903</v>
      </c>
      <c r="B8762" s="12" t="s">
        <v>904</v>
      </c>
      <c r="C8762" s="12" t="s">
        <v>292</v>
      </c>
    </row>
    <row r="8763" spans="1:3" x14ac:dyDescent="0.25">
      <c r="A8763" s="11" t="s">
        <v>903</v>
      </c>
      <c r="B8763" s="11" t="s">
        <v>904</v>
      </c>
      <c r="C8763" s="11" t="s">
        <v>293</v>
      </c>
    </row>
    <row r="8764" spans="1:3" x14ac:dyDescent="0.25">
      <c r="A8764" s="12" t="s">
        <v>903</v>
      </c>
      <c r="B8764" s="12" t="s">
        <v>904</v>
      </c>
      <c r="C8764" s="12" t="s">
        <v>294</v>
      </c>
    </row>
    <row r="8765" spans="1:3" x14ac:dyDescent="0.25">
      <c r="A8765" s="11" t="s">
        <v>903</v>
      </c>
      <c r="B8765" s="11" t="s">
        <v>904</v>
      </c>
      <c r="C8765" s="11" t="s">
        <v>295</v>
      </c>
    </row>
    <row r="8766" spans="1:3" x14ac:dyDescent="0.25">
      <c r="A8766" s="12" t="s">
        <v>903</v>
      </c>
      <c r="B8766" s="12" t="s">
        <v>904</v>
      </c>
      <c r="C8766" s="12" t="s">
        <v>390</v>
      </c>
    </row>
    <row r="8767" spans="1:3" x14ac:dyDescent="0.25">
      <c r="A8767" s="11" t="s">
        <v>903</v>
      </c>
      <c r="B8767" s="11" t="s">
        <v>904</v>
      </c>
      <c r="C8767" s="11" t="s">
        <v>296</v>
      </c>
    </row>
    <row r="8768" spans="1:3" x14ac:dyDescent="0.25">
      <c r="A8768" s="12" t="s">
        <v>903</v>
      </c>
      <c r="B8768" s="12" t="s">
        <v>904</v>
      </c>
      <c r="C8768" s="12" t="s">
        <v>297</v>
      </c>
    </row>
    <row r="8769" spans="1:3" x14ac:dyDescent="0.25">
      <c r="A8769" s="11" t="s">
        <v>903</v>
      </c>
      <c r="B8769" s="11" t="s">
        <v>904</v>
      </c>
      <c r="C8769" s="11" t="s">
        <v>298</v>
      </c>
    </row>
    <row r="8770" spans="1:3" x14ac:dyDescent="0.25">
      <c r="A8770" s="12" t="s">
        <v>903</v>
      </c>
      <c r="B8770" s="12" t="s">
        <v>904</v>
      </c>
      <c r="C8770" s="12" t="s">
        <v>299</v>
      </c>
    </row>
    <row r="8771" spans="1:3" x14ac:dyDescent="0.25">
      <c r="A8771" s="11" t="s">
        <v>903</v>
      </c>
      <c r="B8771" s="11" t="s">
        <v>904</v>
      </c>
      <c r="C8771" s="11" t="s">
        <v>300</v>
      </c>
    </row>
    <row r="8772" spans="1:3" x14ac:dyDescent="0.25">
      <c r="A8772" s="12" t="s">
        <v>903</v>
      </c>
      <c r="B8772" s="12" t="s">
        <v>904</v>
      </c>
      <c r="C8772" s="12" t="s">
        <v>301</v>
      </c>
    </row>
    <row r="8773" spans="1:3" x14ac:dyDescent="0.25">
      <c r="A8773" s="11" t="s">
        <v>903</v>
      </c>
      <c r="B8773" s="11" t="s">
        <v>904</v>
      </c>
      <c r="C8773" s="11" t="s">
        <v>302</v>
      </c>
    </row>
    <row r="8774" spans="1:3" x14ac:dyDescent="0.25">
      <c r="A8774" s="12" t="s">
        <v>903</v>
      </c>
      <c r="B8774" s="12" t="s">
        <v>904</v>
      </c>
      <c r="C8774" s="12" t="s">
        <v>303</v>
      </c>
    </row>
    <row r="8775" spans="1:3" x14ac:dyDescent="0.25">
      <c r="A8775" s="11" t="s">
        <v>903</v>
      </c>
      <c r="B8775" s="11" t="s">
        <v>904</v>
      </c>
      <c r="C8775" s="11" t="s">
        <v>304</v>
      </c>
    </row>
    <row r="8776" spans="1:3" x14ac:dyDescent="0.25">
      <c r="A8776" s="12" t="s">
        <v>903</v>
      </c>
      <c r="B8776" s="12" t="s">
        <v>904</v>
      </c>
      <c r="C8776" s="12" t="s">
        <v>305</v>
      </c>
    </row>
    <row r="8777" spans="1:3" x14ac:dyDescent="0.25">
      <c r="A8777" s="11" t="s">
        <v>903</v>
      </c>
      <c r="B8777" s="11" t="s">
        <v>904</v>
      </c>
      <c r="C8777" s="11" t="s">
        <v>306</v>
      </c>
    </row>
    <row r="8778" spans="1:3" x14ac:dyDescent="0.25">
      <c r="A8778" s="12" t="s">
        <v>903</v>
      </c>
      <c r="B8778" s="12" t="s">
        <v>904</v>
      </c>
      <c r="C8778" s="12" t="s">
        <v>307</v>
      </c>
    </row>
    <row r="8779" spans="1:3" x14ac:dyDescent="0.25">
      <c r="A8779" s="11" t="s">
        <v>903</v>
      </c>
      <c r="B8779" s="11" t="s">
        <v>904</v>
      </c>
      <c r="C8779" s="11" t="s">
        <v>308</v>
      </c>
    </row>
    <row r="8780" spans="1:3" x14ac:dyDescent="0.25">
      <c r="A8780" s="12" t="s">
        <v>903</v>
      </c>
      <c r="B8780" s="12" t="s">
        <v>904</v>
      </c>
      <c r="C8780" s="12" t="s">
        <v>309</v>
      </c>
    </row>
    <row r="8781" spans="1:3" x14ac:dyDescent="0.25">
      <c r="A8781" s="11" t="s">
        <v>903</v>
      </c>
      <c r="B8781" s="11" t="s">
        <v>904</v>
      </c>
      <c r="C8781" s="11" t="s">
        <v>391</v>
      </c>
    </row>
    <row r="8782" spans="1:3" x14ac:dyDescent="0.25">
      <c r="A8782" s="12" t="s">
        <v>903</v>
      </c>
      <c r="B8782" s="12" t="s">
        <v>904</v>
      </c>
      <c r="C8782" s="12" t="s">
        <v>310</v>
      </c>
    </row>
    <row r="8783" spans="1:3" x14ac:dyDescent="0.25">
      <c r="A8783" s="11" t="s">
        <v>903</v>
      </c>
      <c r="B8783" s="11" t="s">
        <v>904</v>
      </c>
      <c r="C8783" s="11" t="s">
        <v>392</v>
      </c>
    </row>
    <row r="8784" spans="1:3" x14ac:dyDescent="0.25">
      <c r="A8784" s="12" t="s">
        <v>903</v>
      </c>
      <c r="B8784" s="12" t="s">
        <v>904</v>
      </c>
      <c r="C8784" s="12" t="s">
        <v>393</v>
      </c>
    </row>
    <row r="8785" spans="1:3" x14ac:dyDescent="0.25">
      <c r="A8785" s="11" t="s">
        <v>903</v>
      </c>
      <c r="B8785" s="11" t="s">
        <v>904</v>
      </c>
      <c r="C8785" s="11" t="s">
        <v>394</v>
      </c>
    </row>
    <row r="8786" spans="1:3" x14ac:dyDescent="0.25">
      <c r="A8786" s="12" t="s">
        <v>903</v>
      </c>
      <c r="B8786" s="12" t="s">
        <v>904</v>
      </c>
      <c r="C8786" s="12" t="s">
        <v>311</v>
      </c>
    </row>
    <row r="8787" spans="1:3" x14ac:dyDescent="0.25">
      <c r="A8787" s="11" t="s">
        <v>903</v>
      </c>
      <c r="B8787" s="11" t="s">
        <v>904</v>
      </c>
      <c r="C8787" s="11" t="s">
        <v>312</v>
      </c>
    </row>
    <row r="8788" spans="1:3" x14ac:dyDescent="0.25">
      <c r="A8788" s="12" t="s">
        <v>903</v>
      </c>
      <c r="B8788" s="12" t="s">
        <v>904</v>
      </c>
      <c r="C8788" s="12" t="s">
        <v>395</v>
      </c>
    </row>
    <row r="8789" spans="1:3" x14ac:dyDescent="0.25">
      <c r="A8789" s="11" t="s">
        <v>903</v>
      </c>
      <c r="B8789" s="11" t="s">
        <v>904</v>
      </c>
      <c r="C8789" s="11" t="s">
        <v>396</v>
      </c>
    </row>
    <row r="8790" spans="1:3" x14ac:dyDescent="0.25">
      <c r="A8790" s="12" t="s">
        <v>903</v>
      </c>
      <c r="B8790" s="12" t="s">
        <v>904</v>
      </c>
      <c r="C8790" s="12" t="s">
        <v>397</v>
      </c>
    </row>
    <row r="8791" spans="1:3" x14ac:dyDescent="0.25">
      <c r="A8791" s="11" t="s">
        <v>903</v>
      </c>
      <c r="B8791" s="11" t="s">
        <v>904</v>
      </c>
      <c r="C8791" s="11" t="s">
        <v>398</v>
      </c>
    </row>
    <row r="8792" spans="1:3" x14ac:dyDescent="0.25">
      <c r="A8792" s="12" t="s">
        <v>903</v>
      </c>
      <c r="B8792" s="12" t="s">
        <v>904</v>
      </c>
      <c r="C8792" s="12" t="s">
        <v>399</v>
      </c>
    </row>
    <row r="8793" spans="1:3" x14ac:dyDescent="0.25">
      <c r="A8793" s="11" t="s">
        <v>903</v>
      </c>
      <c r="B8793" s="11" t="s">
        <v>904</v>
      </c>
      <c r="C8793" s="11" t="s">
        <v>313</v>
      </c>
    </row>
    <row r="8794" spans="1:3" x14ac:dyDescent="0.25">
      <c r="A8794" s="12" t="s">
        <v>903</v>
      </c>
      <c r="B8794" s="12" t="s">
        <v>904</v>
      </c>
      <c r="C8794" s="12" t="s">
        <v>314</v>
      </c>
    </row>
    <row r="8795" spans="1:3" x14ac:dyDescent="0.25">
      <c r="A8795" s="11" t="s">
        <v>903</v>
      </c>
      <c r="B8795" s="11" t="s">
        <v>904</v>
      </c>
      <c r="C8795" s="11" t="s">
        <v>315</v>
      </c>
    </row>
    <row r="8796" spans="1:3" x14ac:dyDescent="0.25">
      <c r="A8796" s="12" t="s">
        <v>903</v>
      </c>
      <c r="B8796" s="12" t="s">
        <v>904</v>
      </c>
      <c r="C8796" s="12" t="s">
        <v>400</v>
      </c>
    </row>
    <row r="8797" spans="1:3" x14ac:dyDescent="0.25">
      <c r="A8797" s="11" t="s">
        <v>903</v>
      </c>
      <c r="B8797" s="11" t="s">
        <v>904</v>
      </c>
      <c r="C8797" s="11" t="s">
        <v>316</v>
      </c>
    </row>
    <row r="8798" spans="1:3" x14ac:dyDescent="0.25">
      <c r="A8798" s="12" t="s">
        <v>903</v>
      </c>
      <c r="B8798" s="12" t="s">
        <v>904</v>
      </c>
      <c r="C8798" s="12" t="s">
        <v>317</v>
      </c>
    </row>
    <row r="8799" spans="1:3" x14ac:dyDescent="0.25">
      <c r="A8799" s="11" t="s">
        <v>903</v>
      </c>
      <c r="B8799" s="11" t="s">
        <v>904</v>
      </c>
      <c r="C8799" s="11" t="s">
        <v>318</v>
      </c>
    </row>
    <row r="8800" spans="1:3" x14ac:dyDescent="0.25">
      <c r="A8800" s="12" t="s">
        <v>903</v>
      </c>
      <c r="B8800" s="12" t="s">
        <v>904</v>
      </c>
      <c r="C8800" s="12" t="s">
        <v>401</v>
      </c>
    </row>
    <row r="8801" spans="1:3" x14ac:dyDescent="0.25">
      <c r="A8801" s="11" t="s">
        <v>903</v>
      </c>
      <c r="B8801" s="11" t="s">
        <v>904</v>
      </c>
      <c r="C8801" s="11" t="s">
        <v>319</v>
      </c>
    </row>
    <row r="8802" spans="1:3" x14ac:dyDescent="0.25">
      <c r="A8802" s="12" t="s">
        <v>903</v>
      </c>
      <c r="B8802" s="12" t="s">
        <v>904</v>
      </c>
      <c r="C8802" s="12" t="s">
        <v>402</v>
      </c>
    </row>
    <row r="8803" spans="1:3" x14ac:dyDescent="0.25">
      <c r="A8803" s="11" t="s">
        <v>903</v>
      </c>
      <c r="B8803" s="11" t="s">
        <v>904</v>
      </c>
      <c r="C8803" s="11" t="s">
        <v>320</v>
      </c>
    </row>
    <row r="8804" spans="1:3" x14ac:dyDescent="0.25">
      <c r="A8804" s="12" t="s">
        <v>903</v>
      </c>
      <c r="B8804" s="12" t="s">
        <v>904</v>
      </c>
      <c r="C8804" s="12" t="s">
        <v>321</v>
      </c>
    </row>
    <row r="8805" spans="1:3" x14ac:dyDescent="0.25">
      <c r="A8805" s="11" t="s">
        <v>903</v>
      </c>
      <c r="B8805" s="11" t="s">
        <v>904</v>
      </c>
      <c r="C8805" s="11" t="s">
        <v>322</v>
      </c>
    </row>
    <row r="8806" spans="1:3" x14ac:dyDescent="0.25">
      <c r="A8806" s="12" t="s">
        <v>903</v>
      </c>
      <c r="B8806" s="12" t="s">
        <v>904</v>
      </c>
      <c r="C8806" s="12" t="s">
        <v>323</v>
      </c>
    </row>
    <row r="8807" spans="1:3" x14ac:dyDescent="0.25">
      <c r="A8807" s="11" t="s">
        <v>903</v>
      </c>
      <c r="B8807" s="11" t="s">
        <v>904</v>
      </c>
      <c r="C8807" s="11" t="s">
        <v>403</v>
      </c>
    </row>
    <row r="8808" spans="1:3" x14ac:dyDescent="0.25">
      <c r="A8808" s="12" t="s">
        <v>903</v>
      </c>
      <c r="B8808" s="12" t="s">
        <v>904</v>
      </c>
      <c r="C8808" s="12" t="s">
        <v>404</v>
      </c>
    </row>
    <row r="8809" spans="1:3" x14ac:dyDescent="0.25">
      <c r="A8809" s="11" t="s">
        <v>903</v>
      </c>
      <c r="B8809" s="11" t="s">
        <v>904</v>
      </c>
      <c r="C8809" s="11" t="s">
        <v>324</v>
      </c>
    </row>
    <row r="8810" spans="1:3" x14ac:dyDescent="0.25">
      <c r="A8810" s="12" t="s">
        <v>903</v>
      </c>
      <c r="B8810" s="12" t="s">
        <v>904</v>
      </c>
      <c r="C8810" s="12" t="s">
        <v>325</v>
      </c>
    </row>
    <row r="8811" spans="1:3" x14ac:dyDescent="0.25">
      <c r="A8811" s="11" t="s">
        <v>903</v>
      </c>
      <c r="B8811" s="11" t="s">
        <v>904</v>
      </c>
      <c r="C8811" s="11" t="s">
        <v>326</v>
      </c>
    </row>
    <row r="8812" spans="1:3" x14ac:dyDescent="0.25">
      <c r="A8812" s="12" t="s">
        <v>903</v>
      </c>
      <c r="B8812" s="12" t="s">
        <v>904</v>
      </c>
      <c r="C8812" s="12" t="s">
        <v>327</v>
      </c>
    </row>
    <row r="8813" spans="1:3" x14ac:dyDescent="0.25">
      <c r="A8813" s="11" t="s">
        <v>903</v>
      </c>
      <c r="B8813" s="11" t="s">
        <v>904</v>
      </c>
      <c r="C8813" s="11" t="s">
        <v>328</v>
      </c>
    </row>
    <row r="8814" spans="1:3" x14ac:dyDescent="0.25">
      <c r="A8814" s="12" t="s">
        <v>903</v>
      </c>
      <c r="B8814" s="12" t="s">
        <v>904</v>
      </c>
      <c r="C8814" s="12" t="s">
        <v>329</v>
      </c>
    </row>
    <row r="8815" spans="1:3" x14ac:dyDescent="0.25">
      <c r="A8815" s="11" t="s">
        <v>903</v>
      </c>
      <c r="B8815" s="11" t="s">
        <v>904</v>
      </c>
      <c r="C8815" s="11" t="s">
        <v>330</v>
      </c>
    </row>
    <row r="8816" spans="1:3" x14ac:dyDescent="0.25">
      <c r="A8816" s="12" t="s">
        <v>903</v>
      </c>
      <c r="B8816" s="12" t="s">
        <v>904</v>
      </c>
      <c r="C8816" s="12" t="s">
        <v>331</v>
      </c>
    </row>
    <row r="8817" spans="1:3" x14ac:dyDescent="0.25">
      <c r="A8817" s="11" t="s">
        <v>903</v>
      </c>
      <c r="B8817" s="11" t="s">
        <v>904</v>
      </c>
      <c r="C8817" s="11" t="s">
        <v>332</v>
      </c>
    </row>
    <row r="8818" spans="1:3" x14ac:dyDescent="0.25">
      <c r="A8818" s="12" t="s">
        <v>903</v>
      </c>
      <c r="B8818" s="12" t="s">
        <v>904</v>
      </c>
      <c r="C8818" s="12" t="s">
        <v>333</v>
      </c>
    </row>
    <row r="8819" spans="1:3" x14ac:dyDescent="0.25">
      <c r="A8819" s="11" t="s">
        <v>903</v>
      </c>
      <c r="B8819" s="11" t="s">
        <v>904</v>
      </c>
      <c r="C8819" s="11" t="s">
        <v>334</v>
      </c>
    </row>
    <row r="8820" spans="1:3" x14ac:dyDescent="0.25">
      <c r="A8820" s="12" t="s">
        <v>903</v>
      </c>
      <c r="B8820" s="12" t="s">
        <v>904</v>
      </c>
      <c r="C8820" s="12" t="s">
        <v>335</v>
      </c>
    </row>
    <row r="8821" spans="1:3" x14ac:dyDescent="0.25">
      <c r="A8821" s="11" t="s">
        <v>903</v>
      </c>
      <c r="B8821" s="11" t="s">
        <v>904</v>
      </c>
      <c r="C8821" s="11" t="s">
        <v>336</v>
      </c>
    </row>
    <row r="8822" spans="1:3" x14ac:dyDescent="0.25">
      <c r="A8822" s="12" t="s">
        <v>903</v>
      </c>
      <c r="B8822" s="12" t="s">
        <v>904</v>
      </c>
      <c r="C8822" s="12" t="s">
        <v>337</v>
      </c>
    </row>
    <row r="8823" spans="1:3" x14ac:dyDescent="0.25">
      <c r="A8823" s="11" t="s">
        <v>903</v>
      </c>
      <c r="B8823" s="11" t="s">
        <v>904</v>
      </c>
      <c r="C8823" s="11" t="s">
        <v>338</v>
      </c>
    </row>
    <row r="8824" spans="1:3" x14ac:dyDescent="0.25">
      <c r="A8824" s="12" t="s">
        <v>903</v>
      </c>
      <c r="B8824" s="12" t="s">
        <v>904</v>
      </c>
      <c r="C8824" s="12" t="s">
        <v>339</v>
      </c>
    </row>
    <row r="8825" spans="1:3" x14ac:dyDescent="0.25">
      <c r="A8825" s="11" t="s">
        <v>903</v>
      </c>
      <c r="B8825" s="11" t="s">
        <v>904</v>
      </c>
      <c r="C8825" s="11" t="s">
        <v>340</v>
      </c>
    </row>
    <row r="8826" spans="1:3" x14ac:dyDescent="0.25">
      <c r="A8826" s="12" t="s">
        <v>903</v>
      </c>
      <c r="B8826" s="12" t="s">
        <v>904</v>
      </c>
      <c r="C8826" s="12" t="s">
        <v>341</v>
      </c>
    </row>
    <row r="8827" spans="1:3" x14ac:dyDescent="0.25">
      <c r="A8827" s="11" t="s">
        <v>903</v>
      </c>
      <c r="B8827" s="11" t="s">
        <v>904</v>
      </c>
      <c r="C8827" s="11" t="s">
        <v>342</v>
      </c>
    </row>
    <row r="8828" spans="1:3" x14ac:dyDescent="0.25">
      <c r="A8828" s="12" t="s">
        <v>903</v>
      </c>
      <c r="B8828" s="12" t="s">
        <v>904</v>
      </c>
      <c r="C8828" s="12" t="s">
        <v>405</v>
      </c>
    </row>
    <row r="8829" spans="1:3" x14ac:dyDescent="0.25">
      <c r="A8829" s="11" t="s">
        <v>903</v>
      </c>
      <c r="B8829" s="11" t="s">
        <v>904</v>
      </c>
      <c r="C8829" s="11" t="s">
        <v>343</v>
      </c>
    </row>
    <row r="8830" spans="1:3" x14ac:dyDescent="0.25">
      <c r="A8830" s="12" t="s">
        <v>903</v>
      </c>
      <c r="B8830" s="12" t="s">
        <v>904</v>
      </c>
      <c r="C8830" s="12" t="s">
        <v>406</v>
      </c>
    </row>
    <row r="8831" spans="1:3" x14ac:dyDescent="0.25">
      <c r="A8831" s="11" t="s">
        <v>903</v>
      </c>
      <c r="B8831" s="11" t="s">
        <v>904</v>
      </c>
      <c r="C8831" s="11" t="s">
        <v>344</v>
      </c>
    </row>
    <row r="8832" spans="1:3" x14ac:dyDescent="0.25">
      <c r="A8832" s="12" t="s">
        <v>903</v>
      </c>
      <c r="B8832" s="12" t="s">
        <v>904</v>
      </c>
      <c r="C8832" s="12" t="s">
        <v>345</v>
      </c>
    </row>
    <row r="8833" spans="1:3" x14ac:dyDescent="0.25">
      <c r="A8833" s="11" t="s">
        <v>903</v>
      </c>
      <c r="B8833" s="11" t="s">
        <v>904</v>
      </c>
      <c r="C8833" s="11" t="s">
        <v>346</v>
      </c>
    </row>
    <row r="8834" spans="1:3" x14ac:dyDescent="0.25">
      <c r="A8834" s="12" t="s">
        <v>903</v>
      </c>
      <c r="B8834" s="12" t="s">
        <v>904</v>
      </c>
      <c r="C8834" s="12" t="s">
        <v>347</v>
      </c>
    </row>
    <row r="8835" spans="1:3" x14ac:dyDescent="0.25">
      <c r="A8835" s="11" t="s">
        <v>903</v>
      </c>
      <c r="B8835" s="11" t="s">
        <v>904</v>
      </c>
      <c r="C8835" s="11" t="s">
        <v>407</v>
      </c>
    </row>
    <row r="8836" spans="1:3" x14ac:dyDescent="0.25">
      <c r="A8836" s="12" t="s">
        <v>903</v>
      </c>
      <c r="B8836" s="12" t="s">
        <v>904</v>
      </c>
      <c r="C8836" s="12" t="s">
        <v>348</v>
      </c>
    </row>
    <row r="8837" spans="1:3" x14ac:dyDescent="0.25">
      <c r="A8837" s="11" t="s">
        <v>903</v>
      </c>
      <c r="B8837" s="11" t="s">
        <v>904</v>
      </c>
      <c r="C8837" s="11" t="s">
        <v>349</v>
      </c>
    </row>
    <row r="8838" spans="1:3" x14ac:dyDescent="0.25">
      <c r="A8838" s="12" t="s">
        <v>903</v>
      </c>
      <c r="B8838" s="12" t="s">
        <v>904</v>
      </c>
      <c r="C8838" s="12" t="s">
        <v>350</v>
      </c>
    </row>
    <row r="8839" spans="1:3" x14ac:dyDescent="0.25">
      <c r="A8839" s="11" t="s">
        <v>903</v>
      </c>
      <c r="B8839" s="11" t="s">
        <v>904</v>
      </c>
      <c r="C8839" s="11" t="s">
        <v>351</v>
      </c>
    </row>
    <row r="8840" spans="1:3" x14ac:dyDescent="0.25">
      <c r="A8840" s="12" t="s">
        <v>903</v>
      </c>
      <c r="B8840" s="12" t="s">
        <v>904</v>
      </c>
      <c r="C8840" s="12" t="s">
        <v>408</v>
      </c>
    </row>
    <row r="8841" spans="1:3" x14ac:dyDescent="0.25">
      <c r="A8841" s="11" t="s">
        <v>903</v>
      </c>
      <c r="B8841" s="11" t="s">
        <v>904</v>
      </c>
      <c r="C8841" s="11" t="s">
        <v>352</v>
      </c>
    </row>
    <row r="8842" spans="1:3" x14ac:dyDescent="0.25">
      <c r="A8842" s="12" t="s">
        <v>903</v>
      </c>
      <c r="B8842" s="12" t="s">
        <v>904</v>
      </c>
      <c r="C8842" s="12" t="s">
        <v>353</v>
      </c>
    </row>
    <row r="8843" spans="1:3" x14ac:dyDescent="0.25">
      <c r="A8843" s="11" t="s">
        <v>903</v>
      </c>
      <c r="B8843" s="11" t="s">
        <v>904</v>
      </c>
      <c r="C8843" s="11" t="s">
        <v>354</v>
      </c>
    </row>
    <row r="8844" spans="1:3" x14ac:dyDescent="0.25">
      <c r="A8844" s="12" t="s">
        <v>903</v>
      </c>
      <c r="B8844" s="12" t="s">
        <v>904</v>
      </c>
      <c r="C8844" s="12" t="s">
        <v>355</v>
      </c>
    </row>
    <row r="8845" spans="1:3" x14ac:dyDescent="0.25">
      <c r="A8845" s="11" t="s">
        <v>903</v>
      </c>
      <c r="B8845" s="11" t="s">
        <v>904</v>
      </c>
      <c r="C8845" s="11" t="s">
        <v>356</v>
      </c>
    </row>
    <row r="8846" spans="1:3" x14ac:dyDescent="0.25">
      <c r="A8846" s="12" t="s">
        <v>903</v>
      </c>
      <c r="B8846" s="12" t="s">
        <v>904</v>
      </c>
      <c r="C8846" s="12" t="s">
        <v>357</v>
      </c>
    </row>
    <row r="8847" spans="1:3" x14ac:dyDescent="0.25">
      <c r="A8847" s="11" t="s">
        <v>903</v>
      </c>
      <c r="B8847" s="11" t="s">
        <v>904</v>
      </c>
      <c r="C8847" s="11" t="s">
        <v>358</v>
      </c>
    </row>
    <row r="8848" spans="1:3" x14ac:dyDescent="0.25">
      <c r="A8848" s="12" t="s">
        <v>903</v>
      </c>
      <c r="B8848" s="12" t="s">
        <v>904</v>
      </c>
      <c r="C8848" s="12" t="s">
        <v>359</v>
      </c>
    </row>
    <row r="8849" spans="1:3" x14ac:dyDescent="0.25">
      <c r="A8849" s="11" t="s">
        <v>903</v>
      </c>
      <c r="B8849" s="11" t="s">
        <v>904</v>
      </c>
      <c r="C8849" s="11" t="s">
        <v>360</v>
      </c>
    </row>
    <row r="8850" spans="1:3" x14ac:dyDescent="0.25">
      <c r="A8850" s="12" t="s">
        <v>903</v>
      </c>
      <c r="B8850" s="12" t="s">
        <v>904</v>
      </c>
      <c r="C8850" s="12" t="s">
        <v>361</v>
      </c>
    </row>
    <row r="8851" spans="1:3" x14ac:dyDescent="0.25">
      <c r="A8851" s="11" t="s">
        <v>903</v>
      </c>
      <c r="B8851" s="11" t="s">
        <v>904</v>
      </c>
      <c r="C8851" s="11" t="s">
        <v>362</v>
      </c>
    </row>
    <row r="8852" spans="1:3" x14ac:dyDescent="0.25">
      <c r="A8852" s="12" t="s">
        <v>903</v>
      </c>
      <c r="B8852" s="12" t="s">
        <v>904</v>
      </c>
      <c r="C8852" s="12" t="s">
        <v>363</v>
      </c>
    </row>
    <row r="8853" spans="1:3" x14ac:dyDescent="0.25">
      <c r="A8853" s="11" t="s">
        <v>903</v>
      </c>
      <c r="B8853" s="11" t="s">
        <v>904</v>
      </c>
      <c r="C8853" s="11" t="s">
        <v>364</v>
      </c>
    </row>
    <row r="8854" spans="1:3" x14ac:dyDescent="0.25">
      <c r="A8854" s="12" t="s">
        <v>903</v>
      </c>
      <c r="B8854" s="12" t="s">
        <v>904</v>
      </c>
      <c r="C8854" s="12" t="s">
        <v>365</v>
      </c>
    </row>
    <row r="8855" spans="1:3" x14ac:dyDescent="0.25">
      <c r="A8855" s="11" t="s">
        <v>903</v>
      </c>
      <c r="B8855" s="11" t="s">
        <v>904</v>
      </c>
      <c r="C8855" s="11" t="s">
        <v>409</v>
      </c>
    </row>
    <row r="8856" spans="1:3" x14ac:dyDescent="0.25">
      <c r="A8856" s="12" t="s">
        <v>903</v>
      </c>
      <c r="B8856" s="12" t="s">
        <v>904</v>
      </c>
      <c r="C8856" s="12" t="s">
        <v>366</v>
      </c>
    </row>
    <row r="8857" spans="1:3" x14ac:dyDescent="0.25">
      <c r="A8857" s="11" t="s">
        <v>903</v>
      </c>
      <c r="B8857" s="11" t="s">
        <v>904</v>
      </c>
      <c r="C8857" s="11" t="s">
        <v>367</v>
      </c>
    </row>
    <row r="8858" spans="1:3" x14ac:dyDescent="0.25">
      <c r="A8858" s="12" t="s">
        <v>903</v>
      </c>
      <c r="B8858" s="12" t="s">
        <v>904</v>
      </c>
      <c r="C8858" s="12" t="s">
        <v>368</v>
      </c>
    </row>
    <row r="8859" spans="1:3" x14ac:dyDescent="0.25">
      <c r="A8859" s="11" t="s">
        <v>903</v>
      </c>
      <c r="B8859" s="11" t="s">
        <v>904</v>
      </c>
      <c r="C8859" s="11" t="s">
        <v>369</v>
      </c>
    </row>
    <row r="8860" spans="1:3" x14ac:dyDescent="0.25">
      <c r="A8860" s="12" t="s">
        <v>903</v>
      </c>
      <c r="B8860" s="12" t="s">
        <v>904</v>
      </c>
      <c r="C8860" s="12" t="s">
        <v>410</v>
      </c>
    </row>
    <row r="8861" spans="1:3" x14ac:dyDescent="0.25">
      <c r="A8861" s="11" t="s">
        <v>903</v>
      </c>
      <c r="B8861" s="11" t="s">
        <v>904</v>
      </c>
      <c r="C8861" s="11" t="s">
        <v>370</v>
      </c>
    </row>
    <row r="8862" spans="1:3" x14ac:dyDescent="0.25">
      <c r="A8862" s="12" t="s">
        <v>903</v>
      </c>
      <c r="B8862" s="12" t="s">
        <v>904</v>
      </c>
      <c r="C8862" s="12" t="s">
        <v>371</v>
      </c>
    </row>
    <row r="8863" spans="1:3" x14ac:dyDescent="0.25">
      <c r="A8863" s="11" t="s">
        <v>903</v>
      </c>
      <c r="B8863" s="11" t="s">
        <v>904</v>
      </c>
      <c r="C8863" s="11" t="s">
        <v>372</v>
      </c>
    </row>
    <row r="8864" spans="1:3" x14ac:dyDescent="0.25">
      <c r="A8864" s="12" t="s">
        <v>903</v>
      </c>
      <c r="B8864" s="12" t="s">
        <v>904</v>
      </c>
      <c r="C8864" s="12" t="s">
        <v>411</v>
      </c>
    </row>
    <row r="8865" spans="1:3" x14ac:dyDescent="0.25">
      <c r="A8865" s="11" t="s">
        <v>903</v>
      </c>
      <c r="B8865" s="11" t="s">
        <v>904</v>
      </c>
      <c r="C8865" s="11" t="s">
        <v>373</v>
      </c>
    </row>
    <row r="8866" spans="1:3" x14ac:dyDescent="0.25">
      <c r="A8866" s="12" t="s">
        <v>903</v>
      </c>
      <c r="B8866" s="12" t="s">
        <v>904</v>
      </c>
      <c r="C8866" s="12" t="s">
        <v>374</v>
      </c>
    </row>
    <row r="8867" spans="1:3" x14ac:dyDescent="0.25">
      <c r="A8867" s="11" t="s">
        <v>903</v>
      </c>
      <c r="B8867" s="11" t="s">
        <v>904</v>
      </c>
      <c r="C8867" s="11" t="s">
        <v>375</v>
      </c>
    </row>
    <row r="8868" spans="1:3" x14ac:dyDescent="0.25">
      <c r="A8868" s="12" t="s">
        <v>903</v>
      </c>
      <c r="B8868" s="12" t="s">
        <v>904</v>
      </c>
      <c r="C8868" s="12" t="s">
        <v>376</v>
      </c>
    </row>
    <row r="8869" spans="1:3" x14ac:dyDescent="0.25">
      <c r="A8869" s="11" t="s">
        <v>903</v>
      </c>
      <c r="B8869" s="11" t="s">
        <v>904</v>
      </c>
      <c r="C8869" s="11" t="s">
        <v>377</v>
      </c>
    </row>
    <row r="8870" spans="1:3" x14ac:dyDescent="0.25">
      <c r="A8870" s="12" t="s">
        <v>903</v>
      </c>
      <c r="B8870" s="12" t="s">
        <v>904</v>
      </c>
      <c r="C8870" s="12" t="s">
        <v>378</v>
      </c>
    </row>
    <row r="8871" spans="1:3" x14ac:dyDescent="0.25">
      <c r="A8871" s="11" t="s">
        <v>903</v>
      </c>
      <c r="B8871" s="11" t="s">
        <v>904</v>
      </c>
      <c r="C8871" s="11" t="s">
        <v>379</v>
      </c>
    </row>
    <row r="8872" spans="1:3" x14ac:dyDescent="0.25">
      <c r="A8872" s="12" t="s">
        <v>903</v>
      </c>
      <c r="B8872" s="12" t="s">
        <v>904</v>
      </c>
      <c r="C8872" s="12" t="s">
        <v>380</v>
      </c>
    </row>
    <row r="8873" spans="1:3" x14ac:dyDescent="0.25">
      <c r="A8873" s="11" t="s">
        <v>903</v>
      </c>
      <c r="B8873" s="11" t="s">
        <v>904</v>
      </c>
      <c r="C8873" s="11" t="s">
        <v>381</v>
      </c>
    </row>
    <row r="8874" spans="1:3" x14ac:dyDescent="0.25">
      <c r="A8874" s="12" t="s">
        <v>903</v>
      </c>
      <c r="B8874" s="12" t="s">
        <v>904</v>
      </c>
      <c r="C8874" s="12" t="s">
        <v>382</v>
      </c>
    </row>
    <row r="8875" spans="1:3" x14ac:dyDescent="0.25">
      <c r="A8875" s="11" t="s">
        <v>903</v>
      </c>
      <c r="B8875" s="11" t="s">
        <v>904</v>
      </c>
      <c r="C8875" s="11" t="s">
        <v>383</v>
      </c>
    </row>
    <row r="8876" spans="1:3" x14ac:dyDescent="0.25">
      <c r="A8876" s="12" t="s">
        <v>903</v>
      </c>
      <c r="B8876" s="12" t="s">
        <v>904</v>
      </c>
      <c r="C8876" s="12" t="s">
        <v>384</v>
      </c>
    </row>
    <row r="8877" spans="1:3" x14ac:dyDescent="0.25">
      <c r="A8877" s="11" t="s">
        <v>903</v>
      </c>
      <c r="B8877" s="11" t="s">
        <v>904</v>
      </c>
      <c r="C8877" s="11" t="s">
        <v>276</v>
      </c>
    </row>
    <row r="8878" spans="1:3" x14ac:dyDescent="0.25">
      <c r="A8878" s="12" t="s">
        <v>903</v>
      </c>
      <c r="B8878" s="12" t="s">
        <v>904</v>
      </c>
      <c r="C8878" s="12" t="s">
        <v>277</v>
      </c>
    </row>
    <row r="8879" spans="1:3" x14ac:dyDescent="0.25">
      <c r="A8879" s="11" t="s">
        <v>903</v>
      </c>
      <c r="B8879" s="11" t="s">
        <v>904</v>
      </c>
      <c r="C8879" s="11" t="s">
        <v>278</v>
      </c>
    </row>
    <row r="8880" spans="1:3" x14ac:dyDescent="0.25">
      <c r="A8880" s="12" t="s">
        <v>903</v>
      </c>
      <c r="B8880" s="12" t="s">
        <v>904</v>
      </c>
      <c r="C8880" s="12" t="s">
        <v>279</v>
      </c>
    </row>
    <row r="8881" spans="1:3" x14ac:dyDescent="0.25">
      <c r="A8881" s="11" t="s">
        <v>903</v>
      </c>
      <c r="B8881" s="11" t="s">
        <v>904</v>
      </c>
      <c r="C8881" s="11" t="s">
        <v>280</v>
      </c>
    </row>
    <row r="8882" spans="1:3" x14ac:dyDescent="0.25">
      <c r="A8882" s="12" t="s">
        <v>903</v>
      </c>
      <c r="B8882" s="12" t="s">
        <v>904</v>
      </c>
      <c r="C8882" s="12" t="s">
        <v>281</v>
      </c>
    </row>
    <row r="8883" spans="1:3" x14ac:dyDescent="0.25">
      <c r="A8883" s="11" t="s">
        <v>903</v>
      </c>
      <c r="B8883" s="11" t="s">
        <v>904</v>
      </c>
      <c r="C8883" s="11" t="s">
        <v>282</v>
      </c>
    </row>
    <row r="8884" spans="1:3" x14ac:dyDescent="0.25">
      <c r="A8884" s="12" t="s">
        <v>903</v>
      </c>
      <c r="B8884" s="12" t="s">
        <v>904</v>
      </c>
      <c r="C8884" s="12" t="s">
        <v>275</v>
      </c>
    </row>
    <row r="8885" spans="1:3" x14ac:dyDescent="0.25">
      <c r="A8885" s="11" t="s">
        <v>903</v>
      </c>
      <c r="B8885" s="11" t="s">
        <v>904</v>
      </c>
      <c r="C8885" s="11" t="s">
        <v>283</v>
      </c>
    </row>
    <row r="8886" spans="1:3" x14ac:dyDescent="0.25">
      <c r="A8886" s="12" t="s">
        <v>903</v>
      </c>
      <c r="B8886" s="12" t="s">
        <v>904</v>
      </c>
      <c r="C8886" s="12" t="s">
        <v>545</v>
      </c>
    </row>
    <row r="8887" spans="1:3" x14ac:dyDescent="0.25">
      <c r="A8887" s="11" t="s">
        <v>903</v>
      </c>
      <c r="B8887" s="11" t="s">
        <v>904</v>
      </c>
      <c r="C8887" s="11" t="s">
        <v>546</v>
      </c>
    </row>
    <row r="8888" spans="1:3" x14ac:dyDescent="0.25">
      <c r="A8888" s="12" t="s">
        <v>903</v>
      </c>
      <c r="B8888" s="12" t="s">
        <v>904</v>
      </c>
      <c r="C8888" s="12" t="s">
        <v>547</v>
      </c>
    </row>
    <row r="8889" spans="1:3" x14ac:dyDescent="0.25">
      <c r="A8889" s="11" t="s">
        <v>905</v>
      </c>
      <c r="B8889" s="11" t="s">
        <v>906</v>
      </c>
      <c r="C8889" s="11" t="s">
        <v>326</v>
      </c>
    </row>
    <row r="8890" spans="1:3" x14ac:dyDescent="0.25">
      <c r="A8890" s="12" t="s">
        <v>907</v>
      </c>
      <c r="B8890" s="12" t="s">
        <v>908</v>
      </c>
      <c r="C8890" s="12" t="s">
        <v>594</v>
      </c>
    </row>
    <row r="8891" spans="1:3" x14ac:dyDescent="0.25">
      <c r="A8891" s="11" t="s">
        <v>907</v>
      </c>
      <c r="B8891" s="11" t="s">
        <v>908</v>
      </c>
      <c r="C8891" s="11" t="s">
        <v>595</v>
      </c>
    </row>
    <row r="8892" spans="1:3" x14ac:dyDescent="0.25">
      <c r="A8892" s="12" t="s">
        <v>907</v>
      </c>
      <c r="B8892" s="12" t="s">
        <v>908</v>
      </c>
      <c r="C8892" s="12" t="s">
        <v>593</v>
      </c>
    </row>
    <row r="8893" spans="1:3" x14ac:dyDescent="0.25">
      <c r="A8893" s="11" t="s">
        <v>909</v>
      </c>
      <c r="B8893" s="11" t="s">
        <v>910</v>
      </c>
      <c r="C8893" s="11" t="s">
        <v>331</v>
      </c>
    </row>
    <row r="8894" spans="1:3" x14ac:dyDescent="0.25">
      <c r="A8894" s="12" t="s">
        <v>909</v>
      </c>
      <c r="B8894" s="12" t="s">
        <v>910</v>
      </c>
      <c r="C8894" s="12" t="s">
        <v>412</v>
      </c>
    </row>
    <row r="8895" spans="1:3" x14ac:dyDescent="0.25">
      <c r="A8895" s="11" t="s">
        <v>909</v>
      </c>
      <c r="B8895" s="11" t="s">
        <v>910</v>
      </c>
      <c r="C8895" s="11" t="s">
        <v>413</v>
      </c>
    </row>
    <row r="8896" spans="1:3" x14ac:dyDescent="0.25">
      <c r="A8896" s="12" t="s">
        <v>909</v>
      </c>
      <c r="B8896" s="12" t="s">
        <v>910</v>
      </c>
      <c r="C8896" s="12" t="s">
        <v>414</v>
      </c>
    </row>
    <row r="8897" spans="1:3" x14ac:dyDescent="0.25">
      <c r="A8897" s="11" t="s">
        <v>909</v>
      </c>
      <c r="B8897" s="11" t="s">
        <v>910</v>
      </c>
      <c r="C8897" s="11" t="s">
        <v>415</v>
      </c>
    </row>
    <row r="8898" spans="1:3" x14ac:dyDescent="0.25">
      <c r="A8898" s="12" t="s">
        <v>909</v>
      </c>
      <c r="B8898" s="12" t="s">
        <v>910</v>
      </c>
      <c r="C8898" s="12" t="s">
        <v>323</v>
      </c>
    </row>
    <row r="8899" spans="1:3" x14ac:dyDescent="0.25">
      <c r="A8899" s="11" t="s">
        <v>911</v>
      </c>
      <c r="B8899" s="11" t="s">
        <v>912</v>
      </c>
      <c r="C8899" s="11" t="s">
        <v>286</v>
      </c>
    </row>
    <row r="8900" spans="1:3" x14ac:dyDescent="0.25">
      <c r="A8900" s="12" t="s">
        <v>911</v>
      </c>
      <c r="B8900" s="12" t="s">
        <v>912</v>
      </c>
      <c r="C8900" s="12" t="s">
        <v>385</v>
      </c>
    </row>
    <row r="8901" spans="1:3" x14ac:dyDescent="0.25">
      <c r="A8901" s="11" t="s">
        <v>911</v>
      </c>
      <c r="B8901" s="11" t="s">
        <v>912</v>
      </c>
      <c r="C8901" s="11" t="s">
        <v>386</v>
      </c>
    </row>
    <row r="8902" spans="1:3" x14ac:dyDescent="0.25">
      <c r="A8902" s="12" t="s">
        <v>911</v>
      </c>
      <c r="B8902" s="12" t="s">
        <v>912</v>
      </c>
      <c r="C8902" s="12" t="s">
        <v>387</v>
      </c>
    </row>
    <row r="8903" spans="1:3" x14ac:dyDescent="0.25">
      <c r="A8903" s="11" t="s">
        <v>911</v>
      </c>
      <c r="B8903" s="11" t="s">
        <v>912</v>
      </c>
      <c r="C8903" s="11" t="s">
        <v>388</v>
      </c>
    </row>
    <row r="8904" spans="1:3" x14ac:dyDescent="0.25">
      <c r="A8904" s="12" t="s">
        <v>911</v>
      </c>
      <c r="B8904" s="12" t="s">
        <v>912</v>
      </c>
      <c r="C8904" s="12" t="s">
        <v>287</v>
      </c>
    </row>
    <row r="8905" spans="1:3" x14ac:dyDescent="0.25">
      <c r="A8905" s="11" t="s">
        <v>911</v>
      </c>
      <c r="B8905" s="11" t="s">
        <v>912</v>
      </c>
      <c r="C8905" s="11" t="s">
        <v>288</v>
      </c>
    </row>
    <row r="8906" spans="1:3" x14ac:dyDescent="0.25">
      <c r="A8906" s="12" t="s">
        <v>911</v>
      </c>
      <c r="B8906" s="12" t="s">
        <v>912</v>
      </c>
      <c r="C8906" s="12" t="s">
        <v>289</v>
      </c>
    </row>
    <row r="8907" spans="1:3" x14ac:dyDescent="0.25">
      <c r="A8907" s="11" t="s">
        <v>911</v>
      </c>
      <c r="B8907" s="11" t="s">
        <v>912</v>
      </c>
      <c r="C8907" s="11" t="s">
        <v>290</v>
      </c>
    </row>
    <row r="8908" spans="1:3" x14ac:dyDescent="0.25">
      <c r="A8908" s="12" t="s">
        <v>911</v>
      </c>
      <c r="B8908" s="12" t="s">
        <v>912</v>
      </c>
      <c r="C8908" s="12" t="s">
        <v>291</v>
      </c>
    </row>
    <row r="8909" spans="1:3" x14ac:dyDescent="0.25">
      <c r="A8909" s="11" t="s">
        <v>911</v>
      </c>
      <c r="B8909" s="11" t="s">
        <v>912</v>
      </c>
      <c r="C8909" s="11" t="s">
        <v>389</v>
      </c>
    </row>
    <row r="8910" spans="1:3" x14ac:dyDescent="0.25">
      <c r="A8910" s="12" t="s">
        <v>911</v>
      </c>
      <c r="B8910" s="12" t="s">
        <v>912</v>
      </c>
      <c r="C8910" s="12" t="s">
        <v>292</v>
      </c>
    </row>
    <row r="8911" spans="1:3" x14ac:dyDescent="0.25">
      <c r="A8911" s="11" t="s">
        <v>911</v>
      </c>
      <c r="B8911" s="11" t="s">
        <v>912</v>
      </c>
      <c r="C8911" s="11" t="s">
        <v>293</v>
      </c>
    </row>
    <row r="8912" spans="1:3" x14ac:dyDescent="0.25">
      <c r="A8912" s="12" t="s">
        <v>911</v>
      </c>
      <c r="B8912" s="12" t="s">
        <v>912</v>
      </c>
      <c r="C8912" s="12" t="s">
        <v>294</v>
      </c>
    </row>
    <row r="8913" spans="1:3" x14ac:dyDescent="0.25">
      <c r="A8913" s="11" t="s">
        <v>911</v>
      </c>
      <c r="B8913" s="11" t="s">
        <v>912</v>
      </c>
      <c r="C8913" s="11" t="s">
        <v>295</v>
      </c>
    </row>
    <row r="8914" spans="1:3" x14ac:dyDescent="0.25">
      <c r="A8914" s="12" t="s">
        <v>911</v>
      </c>
      <c r="B8914" s="12" t="s">
        <v>912</v>
      </c>
      <c r="C8914" s="12" t="s">
        <v>390</v>
      </c>
    </row>
    <row r="8915" spans="1:3" x14ac:dyDescent="0.25">
      <c r="A8915" s="11" t="s">
        <v>911</v>
      </c>
      <c r="B8915" s="11" t="s">
        <v>912</v>
      </c>
      <c r="C8915" s="11" t="s">
        <v>296</v>
      </c>
    </row>
    <row r="8916" spans="1:3" x14ac:dyDescent="0.25">
      <c r="A8916" s="12" t="s">
        <v>911</v>
      </c>
      <c r="B8916" s="12" t="s">
        <v>912</v>
      </c>
      <c r="C8916" s="12" t="s">
        <v>297</v>
      </c>
    </row>
    <row r="8917" spans="1:3" x14ac:dyDescent="0.25">
      <c r="A8917" s="11" t="s">
        <v>911</v>
      </c>
      <c r="B8917" s="11" t="s">
        <v>912</v>
      </c>
      <c r="C8917" s="11" t="s">
        <v>298</v>
      </c>
    </row>
    <row r="8918" spans="1:3" x14ac:dyDescent="0.25">
      <c r="A8918" s="12" t="s">
        <v>911</v>
      </c>
      <c r="B8918" s="12" t="s">
        <v>912</v>
      </c>
      <c r="C8918" s="12" t="s">
        <v>299</v>
      </c>
    </row>
    <row r="8919" spans="1:3" x14ac:dyDescent="0.25">
      <c r="A8919" s="11" t="s">
        <v>911</v>
      </c>
      <c r="B8919" s="11" t="s">
        <v>912</v>
      </c>
      <c r="C8919" s="11" t="s">
        <v>300</v>
      </c>
    </row>
    <row r="8920" spans="1:3" x14ac:dyDescent="0.25">
      <c r="A8920" s="12" t="s">
        <v>911</v>
      </c>
      <c r="B8920" s="12" t="s">
        <v>912</v>
      </c>
      <c r="C8920" s="12" t="s">
        <v>301</v>
      </c>
    </row>
    <row r="8921" spans="1:3" x14ac:dyDescent="0.25">
      <c r="A8921" s="11" t="s">
        <v>911</v>
      </c>
      <c r="B8921" s="11" t="s">
        <v>912</v>
      </c>
      <c r="C8921" s="11" t="s">
        <v>302</v>
      </c>
    </row>
    <row r="8922" spans="1:3" x14ac:dyDescent="0.25">
      <c r="A8922" s="12" t="s">
        <v>911</v>
      </c>
      <c r="B8922" s="12" t="s">
        <v>912</v>
      </c>
      <c r="C8922" s="12" t="s">
        <v>303</v>
      </c>
    </row>
    <row r="8923" spans="1:3" x14ac:dyDescent="0.25">
      <c r="A8923" s="11" t="s">
        <v>911</v>
      </c>
      <c r="B8923" s="11" t="s">
        <v>912</v>
      </c>
      <c r="C8923" s="11" t="s">
        <v>304</v>
      </c>
    </row>
    <row r="8924" spans="1:3" x14ac:dyDescent="0.25">
      <c r="A8924" s="12" t="s">
        <v>911</v>
      </c>
      <c r="B8924" s="12" t="s">
        <v>912</v>
      </c>
      <c r="C8924" s="12" t="s">
        <v>305</v>
      </c>
    </row>
    <row r="8925" spans="1:3" x14ac:dyDescent="0.25">
      <c r="A8925" s="11" t="s">
        <v>911</v>
      </c>
      <c r="B8925" s="11" t="s">
        <v>912</v>
      </c>
      <c r="C8925" s="11" t="s">
        <v>306</v>
      </c>
    </row>
    <row r="8926" spans="1:3" x14ac:dyDescent="0.25">
      <c r="A8926" s="12" t="s">
        <v>911</v>
      </c>
      <c r="B8926" s="12" t="s">
        <v>912</v>
      </c>
      <c r="C8926" s="12" t="s">
        <v>307</v>
      </c>
    </row>
    <row r="8927" spans="1:3" x14ac:dyDescent="0.25">
      <c r="A8927" s="11" t="s">
        <v>911</v>
      </c>
      <c r="B8927" s="11" t="s">
        <v>912</v>
      </c>
      <c r="C8927" s="11" t="s">
        <v>308</v>
      </c>
    </row>
    <row r="8928" spans="1:3" x14ac:dyDescent="0.25">
      <c r="A8928" s="12" t="s">
        <v>911</v>
      </c>
      <c r="B8928" s="12" t="s">
        <v>912</v>
      </c>
      <c r="C8928" s="12" t="s">
        <v>309</v>
      </c>
    </row>
    <row r="8929" spans="1:3" x14ac:dyDescent="0.25">
      <c r="A8929" s="11" t="s">
        <v>911</v>
      </c>
      <c r="B8929" s="11" t="s">
        <v>912</v>
      </c>
      <c r="C8929" s="11" t="s">
        <v>391</v>
      </c>
    </row>
    <row r="8930" spans="1:3" x14ac:dyDescent="0.25">
      <c r="A8930" s="12" t="s">
        <v>911</v>
      </c>
      <c r="B8930" s="12" t="s">
        <v>912</v>
      </c>
      <c r="C8930" s="12" t="s">
        <v>310</v>
      </c>
    </row>
    <row r="8931" spans="1:3" x14ac:dyDescent="0.25">
      <c r="A8931" s="11" t="s">
        <v>911</v>
      </c>
      <c r="B8931" s="11" t="s">
        <v>912</v>
      </c>
      <c r="C8931" s="11" t="s">
        <v>392</v>
      </c>
    </row>
    <row r="8932" spans="1:3" x14ac:dyDescent="0.25">
      <c r="A8932" s="12" t="s">
        <v>911</v>
      </c>
      <c r="B8932" s="12" t="s">
        <v>912</v>
      </c>
      <c r="C8932" s="12" t="s">
        <v>393</v>
      </c>
    </row>
    <row r="8933" spans="1:3" x14ac:dyDescent="0.25">
      <c r="A8933" s="11" t="s">
        <v>911</v>
      </c>
      <c r="B8933" s="11" t="s">
        <v>912</v>
      </c>
      <c r="C8933" s="11" t="s">
        <v>394</v>
      </c>
    </row>
    <row r="8934" spans="1:3" x14ac:dyDescent="0.25">
      <c r="A8934" s="12" t="s">
        <v>911</v>
      </c>
      <c r="B8934" s="12" t="s">
        <v>912</v>
      </c>
      <c r="C8934" s="12" t="s">
        <v>311</v>
      </c>
    </row>
    <row r="8935" spans="1:3" x14ac:dyDescent="0.25">
      <c r="A8935" s="11" t="s">
        <v>911</v>
      </c>
      <c r="B8935" s="11" t="s">
        <v>912</v>
      </c>
      <c r="C8935" s="11" t="s">
        <v>312</v>
      </c>
    </row>
    <row r="8936" spans="1:3" x14ac:dyDescent="0.25">
      <c r="A8936" s="12" t="s">
        <v>911</v>
      </c>
      <c r="B8936" s="12" t="s">
        <v>912</v>
      </c>
      <c r="C8936" s="12" t="s">
        <v>395</v>
      </c>
    </row>
    <row r="8937" spans="1:3" x14ac:dyDescent="0.25">
      <c r="A8937" s="11" t="s">
        <v>911</v>
      </c>
      <c r="B8937" s="11" t="s">
        <v>912</v>
      </c>
      <c r="C8937" s="11" t="s">
        <v>396</v>
      </c>
    </row>
    <row r="8938" spans="1:3" x14ac:dyDescent="0.25">
      <c r="A8938" s="12" t="s">
        <v>911</v>
      </c>
      <c r="B8938" s="12" t="s">
        <v>912</v>
      </c>
      <c r="C8938" s="12" t="s">
        <v>397</v>
      </c>
    </row>
    <row r="8939" spans="1:3" x14ac:dyDescent="0.25">
      <c r="A8939" s="11" t="s">
        <v>911</v>
      </c>
      <c r="B8939" s="11" t="s">
        <v>912</v>
      </c>
      <c r="C8939" s="11" t="s">
        <v>398</v>
      </c>
    </row>
    <row r="8940" spans="1:3" x14ac:dyDescent="0.25">
      <c r="A8940" s="12" t="s">
        <v>911</v>
      </c>
      <c r="B8940" s="12" t="s">
        <v>912</v>
      </c>
      <c r="C8940" s="12" t="s">
        <v>399</v>
      </c>
    </row>
    <row r="8941" spans="1:3" x14ac:dyDescent="0.25">
      <c r="A8941" s="11" t="s">
        <v>911</v>
      </c>
      <c r="B8941" s="11" t="s">
        <v>912</v>
      </c>
      <c r="C8941" s="11" t="s">
        <v>313</v>
      </c>
    </row>
    <row r="8942" spans="1:3" x14ac:dyDescent="0.25">
      <c r="A8942" s="12" t="s">
        <v>911</v>
      </c>
      <c r="B8942" s="12" t="s">
        <v>912</v>
      </c>
      <c r="C8942" s="12" t="s">
        <v>314</v>
      </c>
    </row>
    <row r="8943" spans="1:3" x14ac:dyDescent="0.25">
      <c r="A8943" s="11" t="s">
        <v>911</v>
      </c>
      <c r="B8943" s="11" t="s">
        <v>912</v>
      </c>
      <c r="C8943" s="11" t="s">
        <v>315</v>
      </c>
    </row>
    <row r="8944" spans="1:3" x14ac:dyDescent="0.25">
      <c r="A8944" s="12" t="s">
        <v>911</v>
      </c>
      <c r="B8944" s="12" t="s">
        <v>912</v>
      </c>
      <c r="C8944" s="12" t="s">
        <v>400</v>
      </c>
    </row>
    <row r="8945" spans="1:3" x14ac:dyDescent="0.25">
      <c r="A8945" s="11" t="s">
        <v>911</v>
      </c>
      <c r="B8945" s="11" t="s">
        <v>912</v>
      </c>
      <c r="C8945" s="11" t="s">
        <v>316</v>
      </c>
    </row>
    <row r="8946" spans="1:3" x14ac:dyDescent="0.25">
      <c r="A8946" s="12" t="s">
        <v>911</v>
      </c>
      <c r="B8946" s="12" t="s">
        <v>912</v>
      </c>
      <c r="C8946" s="12" t="s">
        <v>317</v>
      </c>
    </row>
    <row r="8947" spans="1:3" x14ac:dyDescent="0.25">
      <c r="A8947" s="11" t="s">
        <v>911</v>
      </c>
      <c r="B8947" s="11" t="s">
        <v>912</v>
      </c>
      <c r="C8947" s="11" t="s">
        <v>318</v>
      </c>
    </row>
    <row r="8948" spans="1:3" x14ac:dyDescent="0.25">
      <c r="A8948" s="12" t="s">
        <v>911</v>
      </c>
      <c r="B8948" s="12" t="s">
        <v>912</v>
      </c>
      <c r="C8948" s="12" t="s">
        <v>401</v>
      </c>
    </row>
    <row r="8949" spans="1:3" x14ac:dyDescent="0.25">
      <c r="A8949" s="11" t="s">
        <v>911</v>
      </c>
      <c r="B8949" s="11" t="s">
        <v>912</v>
      </c>
      <c r="C8949" s="11" t="s">
        <v>319</v>
      </c>
    </row>
    <row r="8950" spans="1:3" x14ac:dyDescent="0.25">
      <c r="A8950" s="12" t="s">
        <v>911</v>
      </c>
      <c r="B8950" s="12" t="s">
        <v>912</v>
      </c>
      <c r="C8950" s="12" t="s">
        <v>402</v>
      </c>
    </row>
    <row r="8951" spans="1:3" x14ac:dyDescent="0.25">
      <c r="A8951" s="11" t="s">
        <v>911</v>
      </c>
      <c r="B8951" s="11" t="s">
        <v>912</v>
      </c>
      <c r="C8951" s="11" t="s">
        <v>320</v>
      </c>
    </row>
    <row r="8952" spans="1:3" x14ac:dyDescent="0.25">
      <c r="A8952" s="12" t="s">
        <v>911</v>
      </c>
      <c r="B8952" s="12" t="s">
        <v>912</v>
      </c>
      <c r="C8952" s="12" t="s">
        <v>321</v>
      </c>
    </row>
    <row r="8953" spans="1:3" x14ac:dyDescent="0.25">
      <c r="A8953" s="11" t="s">
        <v>911</v>
      </c>
      <c r="B8953" s="11" t="s">
        <v>912</v>
      </c>
      <c r="C8953" s="11" t="s">
        <v>322</v>
      </c>
    </row>
    <row r="8954" spans="1:3" x14ac:dyDescent="0.25">
      <c r="A8954" s="12" t="s">
        <v>911</v>
      </c>
      <c r="B8954" s="12" t="s">
        <v>912</v>
      </c>
      <c r="C8954" s="12" t="s">
        <v>323</v>
      </c>
    </row>
    <row r="8955" spans="1:3" x14ac:dyDescent="0.25">
      <c r="A8955" s="11" t="s">
        <v>911</v>
      </c>
      <c r="B8955" s="11" t="s">
        <v>912</v>
      </c>
      <c r="C8955" s="11" t="s">
        <v>403</v>
      </c>
    </row>
    <row r="8956" spans="1:3" x14ac:dyDescent="0.25">
      <c r="A8956" s="12" t="s">
        <v>911</v>
      </c>
      <c r="B8956" s="12" t="s">
        <v>912</v>
      </c>
      <c r="C8956" s="12" t="s">
        <v>404</v>
      </c>
    </row>
    <row r="8957" spans="1:3" x14ac:dyDescent="0.25">
      <c r="A8957" s="11" t="s">
        <v>911</v>
      </c>
      <c r="B8957" s="11" t="s">
        <v>912</v>
      </c>
      <c r="C8957" s="11" t="s">
        <v>324</v>
      </c>
    </row>
    <row r="8958" spans="1:3" x14ac:dyDescent="0.25">
      <c r="A8958" s="12" t="s">
        <v>911</v>
      </c>
      <c r="B8958" s="12" t="s">
        <v>912</v>
      </c>
      <c r="C8958" s="12" t="s">
        <v>325</v>
      </c>
    </row>
    <row r="8959" spans="1:3" x14ac:dyDescent="0.25">
      <c r="A8959" s="11" t="s">
        <v>911</v>
      </c>
      <c r="B8959" s="11" t="s">
        <v>912</v>
      </c>
      <c r="C8959" s="11" t="s">
        <v>326</v>
      </c>
    </row>
    <row r="8960" spans="1:3" x14ac:dyDescent="0.25">
      <c r="A8960" s="12" t="s">
        <v>911</v>
      </c>
      <c r="B8960" s="12" t="s">
        <v>912</v>
      </c>
      <c r="C8960" s="12" t="s">
        <v>327</v>
      </c>
    </row>
    <row r="8961" spans="1:3" x14ac:dyDescent="0.25">
      <c r="A8961" s="11" t="s">
        <v>911</v>
      </c>
      <c r="B8961" s="11" t="s">
        <v>912</v>
      </c>
      <c r="C8961" s="11" t="s">
        <v>328</v>
      </c>
    </row>
    <row r="8962" spans="1:3" x14ac:dyDescent="0.25">
      <c r="A8962" s="12" t="s">
        <v>911</v>
      </c>
      <c r="B8962" s="12" t="s">
        <v>912</v>
      </c>
      <c r="C8962" s="12" t="s">
        <v>329</v>
      </c>
    </row>
    <row r="8963" spans="1:3" x14ac:dyDescent="0.25">
      <c r="A8963" s="11" t="s">
        <v>911</v>
      </c>
      <c r="B8963" s="11" t="s">
        <v>912</v>
      </c>
      <c r="C8963" s="11" t="s">
        <v>330</v>
      </c>
    </row>
    <row r="8964" spans="1:3" x14ac:dyDescent="0.25">
      <c r="A8964" s="12" t="s">
        <v>911</v>
      </c>
      <c r="B8964" s="12" t="s">
        <v>912</v>
      </c>
      <c r="C8964" s="12" t="s">
        <v>331</v>
      </c>
    </row>
    <row r="8965" spans="1:3" x14ac:dyDescent="0.25">
      <c r="A8965" s="11" t="s">
        <v>911</v>
      </c>
      <c r="B8965" s="11" t="s">
        <v>912</v>
      </c>
      <c r="C8965" s="11" t="s">
        <v>332</v>
      </c>
    </row>
    <row r="8966" spans="1:3" x14ac:dyDescent="0.25">
      <c r="A8966" s="12" t="s">
        <v>911</v>
      </c>
      <c r="B8966" s="12" t="s">
        <v>912</v>
      </c>
      <c r="C8966" s="12" t="s">
        <v>333</v>
      </c>
    </row>
    <row r="8967" spans="1:3" x14ac:dyDescent="0.25">
      <c r="A8967" s="11" t="s">
        <v>911</v>
      </c>
      <c r="B8967" s="11" t="s">
        <v>912</v>
      </c>
      <c r="C8967" s="11" t="s">
        <v>334</v>
      </c>
    </row>
    <row r="8968" spans="1:3" x14ac:dyDescent="0.25">
      <c r="A8968" s="12" t="s">
        <v>911</v>
      </c>
      <c r="B8968" s="12" t="s">
        <v>912</v>
      </c>
      <c r="C8968" s="12" t="s">
        <v>335</v>
      </c>
    </row>
    <row r="8969" spans="1:3" x14ac:dyDescent="0.25">
      <c r="A8969" s="11" t="s">
        <v>911</v>
      </c>
      <c r="B8969" s="11" t="s">
        <v>912</v>
      </c>
      <c r="C8969" s="11" t="s">
        <v>336</v>
      </c>
    </row>
    <row r="8970" spans="1:3" x14ac:dyDescent="0.25">
      <c r="A8970" s="12" t="s">
        <v>911</v>
      </c>
      <c r="B8970" s="12" t="s">
        <v>912</v>
      </c>
      <c r="C8970" s="12" t="s">
        <v>337</v>
      </c>
    </row>
    <row r="8971" spans="1:3" x14ac:dyDescent="0.25">
      <c r="A8971" s="11" t="s">
        <v>911</v>
      </c>
      <c r="B8971" s="11" t="s">
        <v>912</v>
      </c>
      <c r="C8971" s="11" t="s">
        <v>338</v>
      </c>
    </row>
    <row r="8972" spans="1:3" x14ac:dyDescent="0.25">
      <c r="A8972" s="12" t="s">
        <v>911</v>
      </c>
      <c r="B8972" s="12" t="s">
        <v>912</v>
      </c>
      <c r="C8972" s="12" t="s">
        <v>339</v>
      </c>
    </row>
    <row r="8973" spans="1:3" x14ac:dyDescent="0.25">
      <c r="A8973" s="11" t="s">
        <v>911</v>
      </c>
      <c r="B8973" s="11" t="s">
        <v>912</v>
      </c>
      <c r="C8973" s="11" t="s">
        <v>340</v>
      </c>
    </row>
    <row r="8974" spans="1:3" x14ac:dyDescent="0.25">
      <c r="A8974" s="12" t="s">
        <v>911</v>
      </c>
      <c r="B8974" s="12" t="s">
        <v>912</v>
      </c>
      <c r="C8974" s="12" t="s">
        <v>341</v>
      </c>
    </row>
    <row r="8975" spans="1:3" x14ac:dyDescent="0.25">
      <c r="A8975" s="11" t="s">
        <v>911</v>
      </c>
      <c r="B8975" s="11" t="s">
        <v>912</v>
      </c>
      <c r="C8975" s="11" t="s">
        <v>342</v>
      </c>
    </row>
    <row r="8976" spans="1:3" x14ac:dyDescent="0.25">
      <c r="A8976" s="12" t="s">
        <v>911</v>
      </c>
      <c r="B8976" s="12" t="s">
        <v>912</v>
      </c>
      <c r="C8976" s="12" t="s">
        <v>405</v>
      </c>
    </row>
    <row r="8977" spans="1:3" x14ac:dyDescent="0.25">
      <c r="A8977" s="11" t="s">
        <v>911</v>
      </c>
      <c r="B8977" s="11" t="s">
        <v>912</v>
      </c>
      <c r="C8977" s="11" t="s">
        <v>343</v>
      </c>
    </row>
    <row r="8978" spans="1:3" x14ac:dyDescent="0.25">
      <c r="A8978" s="12" t="s">
        <v>911</v>
      </c>
      <c r="B8978" s="12" t="s">
        <v>912</v>
      </c>
      <c r="C8978" s="12" t="s">
        <v>406</v>
      </c>
    </row>
    <row r="8979" spans="1:3" x14ac:dyDescent="0.25">
      <c r="A8979" s="11" t="s">
        <v>911</v>
      </c>
      <c r="B8979" s="11" t="s">
        <v>912</v>
      </c>
      <c r="C8979" s="11" t="s">
        <v>344</v>
      </c>
    </row>
    <row r="8980" spans="1:3" x14ac:dyDescent="0.25">
      <c r="A8980" s="12" t="s">
        <v>911</v>
      </c>
      <c r="B8980" s="12" t="s">
        <v>912</v>
      </c>
      <c r="C8980" s="12" t="s">
        <v>345</v>
      </c>
    </row>
    <row r="8981" spans="1:3" x14ac:dyDescent="0.25">
      <c r="A8981" s="11" t="s">
        <v>911</v>
      </c>
      <c r="B8981" s="11" t="s">
        <v>912</v>
      </c>
      <c r="C8981" s="11" t="s">
        <v>346</v>
      </c>
    </row>
    <row r="8982" spans="1:3" x14ac:dyDescent="0.25">
      <c r="A8982" s="12" t="s">
        <v>911</v>
      </c>
      <c r="B8982" s="12" t="s">
        <v>912</v>
      </c>
      <c r="C8982" s="12" t="s">
        <v>347</v>
      </c>
    </row>
    <row r="8983" spans="1:3" x14ac:dyDescent="0.25">
      <c r="A8983" s="11" t="s">
        <v>911</v>
      </c>
      <c r="B8983" s="11" t="s">
        <v>912</v>
      </c>
      <c r="C8983" s="11" t="s">
        <v>407</v>
      </c>
    </row>
    <row r="8984" spans="1:3" x14ac:dyDescent="0.25">
      <c r="A8984" s="12" t="s">
        <v>911</v>
      </c>
      <c r="B8984" s="12" t="s">
        <v>912</v>
      </c>
      <c r="C8984" s="12" t="s">
        <v>348</v>
      </c>
    </row>
    <row r="8985" spans="1:3" x14ac:dyDescent="0.25">
      <c r="A8985" s="11" t="s">
        <v>911</v>
      </c>
      <c r="B8985" s="11" t="s">
        <v>912</v>
      </c>
      <c r="C8985" s="11" t="s">
        <v>349</v>
      </c>
    </row>
    <row r="8986" spans="1:3" x14ac:dyDescent="0.25">
      <c r="A8986" s="12" t="s">
        <v>911</v>
      </c>
      <c r="B8986" s="12" t="s">
        <v>912</v>
      </c>
      <c r="C8986" s="12" t="s">
        <v>350</v>
      </c>
    </row>
    <row r="8987" spans="1:3" x14ac:dyDescent="0.25">
      <c r="A8987" s="11" t="s">
        <v>911</v>
      </c>
      <c r="B8987" s="11" t="s">
        <v>912</v>
      </c>
      <c r="C8987" s="11" t="s">
        <v>351</v>
      </c>
    </row>
    <row r="8988" spans="1:3" x14ac:dyDescent="0.25">
      <c r="A8988" s="12" t="s">
        <v>911</v>
      </c>
      <c r="B8988" s="12" t="s">
        <v>912</v>
      </c>
      <c r="C8988" s="12" t="s">
        <v>408</v>
      </c>
    </row>
    <row r="8989" spans="1:3" x14ac:dyDescent="0.25">
      <c r="A8989" s="11" t="s">
        <v>911</v>
      </c>
      <c r="B8989" s="11" t="s">
        <v>912</v>
      </c>
      <c r="C8989" s="11" t="s">
        <v>352</v>
      </c>
    </row>
    <row r="8990" spans="1:3" x14ac:dyDescent="0.25">
      <c r="A8990" s="12" t="s">
        <v>911</v>
      </c>
      <c r="B8990" s="12" t="s">
        <v>912</v>
      </c>
      <c r="C8990" s="12" t="s">
        <v>353</v>
      </c>
    </row>
    <row r="8991" spans="1:3" x14ac:dyDescent="0.25">
      <c r="A8991" s="11" t="s">
        <v>911</v>
      </c>
      <c r="B8991" s="11" t="s">
        <v>912</v>
      </c>
      <c r="C8991" s="11" t="s">
        <v>354</v>
      </c>
    </row>
    <row r="8992" spans="1:3" x14ac:dyDescent="0.25">
      <c r="A8992" s="12" t="s">
        <v>911</v>
      </c>
      <c r="B8992" s="12" t="s">
        <v>912</v>
      </c>
      <c r="C8992" s="12" t="s">
        <v>355</v>
      </c>
    </row>
    <row r="8993" spans="1:3" x14ac:dyDescent="0.25">
      <c r="A8993" s="11" t="s">
        <v>911</v>
      </c>
      <c r="B8993" s="11" t="s">
        <v>912</v>
      </c>
      <c r="C8993" s="11" t="s">
        <v>356</v>
      </c>
    </row>
    <row r="8994" spans="1:3" x14ac:dyDescent="0.25">
      <c r="A8994" s="12" t="s">
        <v>911</v>
      </c>
      <c r="B8994" s="12" t="s">
        <v>912</v>
      </c>
      <c r="C8994" s="12" t="s">
        <v>357</v>
      </c>
    </row>
    <row r="8995" spans="1:3" x14ac:dyDescent="0.25">
      <c r="A8995" s="11" t="s">
        <v>911</v>
      </c>
      <c r="B8995" s="11" t="s">
        <v>912</v>
      </c>
      <c r="C8995" s="11" t="s">
        <v>358</v>
      </c>
    </row>
    <row r="8996" spans="1:3" x14ac:dyDescent="0.25">
      <c r="A8996" s="12" t="s">
        <v>911</v>
      </c>
      <c r="B8996" s="12" t="s">
        <v>912</v>
      </c>
      <c r="C8996" s="12" t="s">
        <v>359</v>
      </c>
    </row>
    <row r="8997" spans="1:3" x14ac:dyDescent="0.25">
      <c r="A8997" s="11" t="s">
        <v>911</v>
      </c>
      <c r="B8997" s="11" t="s">
        <v>912</v>
      </c>
      <c r="C8997" s="11" t="s">
        <v>360</v>
      </c>
    </row>
    <row r="8998" spans="1:3" x14ac:dyDescent="0.25">
      <c r="A8998" s="12" t="s">
        <v>911</v>
      </c>
      <c r="B8998" s="12" t="s">
        <v>912</v>
      </c>
      <c r="C8998" s="12" t="s">
        <v>361</v>
      </c>
    </row>
    <row r="8999" spans="1:3" x14ac:dyDescent="0.25">
      <c r="A8999" s="11" t="s">
        <v>911</v>
      </c>
      <c r="B8999" s="11" t="s">
        <v>912</v>
      </c>
      <c r="C8999" s="11" t="s">
        <v>362</v>
      </c>
    </row>
    <row r="9000" spans="1:3" x14ac:dyDescent="0.25">
      <c r="A9000" s="12" t="s">
        <v>911</v>
      </c>
      <c r="B9000" s="12" t="s">
        <v>912</v>
      </c>
      <c r="C9000" s="12" t="s">
        <v>363</v>
      </c>
    </row>
    <row r="9001" spans="1:3" x14ac:dyDescent="0.25">
      <c r="A9001" s="11" t="s">
        <v>911</v>
      </c>
      <c r="B9001" s="11" t="s">
        <v>912</v>
      </c>
      <c r="C9001" s="11" t="s">
        <v>364</v>
      </c>
    </row>
    <row r="9002" spans="1:3" x14ac:dyDescent="0.25">
      <c r="A9002" s="12" t="s">
        <v>911</v>
      </c>
      <c r="B9002" s="12" t="s">
        <v>912</v>
      </c>
      <c r="C9002" s="12" t="s">
        <v>365</v>
      </c>
    </row>
    <row r="9003" spans="1:3" x14ac:dyDescent="0.25">
      <c r="A9003" s="11" t="s">
        <v>911</v>
      </c>
      <c r="B9003" s="11" t="s">
        <v>912</v>
      </c>
      <c r="C9003" s="11" t="s">
        <v>409</v>
      </c>
    </row>
    <row r="9004" spans="1:3" x14ac:dyDescent="0.25">
      <c r="A9004" s="12" t="s">
        <v>911</v>
      </c>
      <c r="B9004" s="12" t="s">
        <v>912</v>
      </c>
      <c r="C9004" s="12" t="s">
        <v>366</v>
      </c>
    </row>
    <row r="9005" spans="1:3" x14ac:dyDescent="0.25">
      <c r="A9005" s="11" t="s">
        <v>911</v>
      </c>
      <c r="B9005" s="11" t="s">
        <v>912</v>
      </c>
      <c r="C9005" s="11" t="s">
        <v>367</v>
      </c>
    </row>
    <row r="9006" spans="1:3" x14ac:dyDescent="0.25">
      <c r="A9006" s="12" t="s">
        <v>911</v>
      </c>
      <c r="B9006" s="12" t="s">
        <v>912</v>
      </c>
      <c r="C9006" s="12" t="s">
        <v>368</v>
      </c>
    </row>
    <row r="9007" spans="1:3" x14ac:dyDescent="0.25">
      <c r="A9007" s="11" t="s">
        <v>911</v>
      </c>
      <c r="B9007" s="11" t="s">
        <v>912</v>
      </c>
      <c r="C9007" s="11" t="s">
        <v>369</v>
      </c>
    </row>
    <row r="9008" spans="1:3" x14ac:dyDescent="0.25">
      <c r="A9008" s="12" t="s">
        <v>911</v>
      </c>
      <c r="B9008" s="12" t="s">
        <v>912</v>
      </c>
      <c r="C9008" s="12" t="s">
        <v>410</v>
      </c>
    </row>
    <row r="9009" spans="1:3" x14ac:dyDescent="0.25">
      <c r="A9009" s="11" t="s">
        <v>911</v>
      </c>
      <c r="B9009" s="11" t="s">
        <v>912</v>
      </c>
      <c r="C9009" s="11" t="s">
        <v>370</v>
      </c>
    </row>
    <row r="9010" spans="1:3" x14ac:dyDescent="0.25">
      <c r="A9010" s="12" t="s">
        <v>911</v>
      </c>
      <c r="B9010" s="12" t="s">
        <v>912</v>
      </c>
      <c r="C9010" s="12" t="s">
        <v>371</v>
      </c>
    </row>
    <row r="9011" spans="1:3" x14ac:dyDescent="0.25">
      <c r="A9011" s="11" t="s">
        <v>911</v>
      </c>
      <c r="B9011" s="11" t="s">
        <v>912</v>
      </c>
      <c r="C9011" s="11" t="s">
        <v>372</v>
      </c>
    </row>
    <row r="9012" spans="1:3" x14ac:dyDescent="0.25">
      <c r="A9012" s="12" t="s">
        <v>911</v>
      </c>
      <c r="B9012" s="12" t="s">
        <v>912</v>
      </c>
      <c r="C9012" s="12" t="s">
        <v>411</v>
      </c>
    </row>
    <row r="9013" spans="1:3" x14ac:dyDescent="0.25">
      <c r="A9013" s="11" t="s">
        <v>911</v>
      </c>
      <c r="B9013" s="11" t="s">
        <v>912</v>
      </c>
      <c r="C9013" s="11" t="s">
        <v>373</v>
      </c>
    </row>
    <row r="9014" spans="1:3" x14ac:dyDescent="0.25">
      <c r="A9014" s="12" t="s">
        <v>911</v>
      </c>
      <c r="B9014" s="12" t="s">
        <v>912</v>
      </c>
      <c r="C9014" s="12" t="s">
        <v>374</v>
      </c>
    </row>
    <row r="9015" spans="1:3" x14ac:dyDescent="0.25">
      <c r="A9015" s="11" t="s">
        <v>911</v>
      </c>
      <c r="B9015" s="11" t="s">
        <v>912</v>
      </c>
      <c r="C9015" s="11" t="s">
        <v>375</v>
      </c>
    </row>
    <row r="9016" spans="1:3" x14ac:dyDescent="0.25">
      <c r="A9016" s="12" t="s">
        <v>911</v>
      </c>
      <c r="B9016" s="12" t="s">
        <v>912</v>
      </c>
      <c r="C9016" s="12" t="s">
        <v>376</v>
      </c>
    </row>
    <row r="9017" spans="1:3" x14ac:dyDescent="0.25">
      <c r="A9017" s="11" t="s">
        <v>911</v>
      </c>
      <c r="B9017" s="11" t="s">
        <v>912</v>
      </c>
      <c r="C9017" s="11" t="s">
        <v>377</v>
      </c>
    </row>
    <row r="9018" spans="1:3" x14ac:dyDescent="0.25">
      <c r="A9018" s="12" t="s">
        <v>911</v>
      </c>
      <c r="B9018" s="12" t="s">
        <v>912</v>
      </c>
      <c r="C9018" s="12" t="s">
        <v>378</v>
      </c>
    </row>
    <row r="9019" spans="1:3" x14ac:dyDescent="0.25">
      <c r="A9019" s="11" t="s">
        <v>911</v>
      </c>
      <c r="B9019" s="11" t="s">
        <v>912</v>
      </c>
      <c r="C9019" s="11" t="s">
        <v>379</v>
      </c>
    </row>
    <row r="9020" spans="1:3" x14ac:dyDescent="0.25">
      <c r="A9020" s="12" t="s">
        <v>911</v>
      </c>
      <c r="B9020" s="12" t="s">
        <v>912</v>
      </c>
      <c r="C9020" s="12" t="s">
        <v>380</v>
      </c>
    </row>
    <row r="9021" spans="1:3" x14ac:dyDescent="0.25">
      <c r="A9021" s="11" t="s">
        <v>911</v>
      </c>
      <c r="B9021" s="11" t="s">
        <v>912</v>
      </c>
      <c r="C9021" s="11" t="s">
        <v>381</v>
      </c>
    </row>
    <row r="9022" spans="1:3" x14ac:dyDescent="0.25">
      <c r="A9022" s="12" t="s">
        <v>911</v>
      </c>
      <c r="B9022" s="12" t="s">
        <v>912</v>
      </c>
      <c r="C9022" s="12" t="s">
        <v>382</v>
      </c>
    </row>
    <row r="9023" spans="1:3" x14ac:dyDescent="0.25">
      <c r="A9023" s="11" t="s">
        <v>911</v>
      </c>
      <c r="B9023" s="11" t="s">
        <v>912</v>
      </c>
      <c r="C9023" s="11" t="s">
        <v>383</v>
      </c>
    </row>
    <row r="9024" spans="1:3" x14ac:dyDescent="0.25">
      <c r="A9024" s="12" t="s">
        <v>911</v>
      </c>
      <c r="B9024" s="12" t="s">
        <v>912</v>
      </c>
      <c r="C9024" s="12" t="s">
        <v>384</v>
      </c>
    </row>
    <row r="9025" spans="1:3" x14ac:dyDescent="0.25">
      <c r="A9025" s="11" t="s">
        <v>911</v>
      </c>
      <c r="B9025" s="11" t="s">
        <v>912</v>
      </c>
      <c r="C9025" s="11" t="s">
        <v>283</v>
      </c>
    </row>
    <row r="9026" spans="1:3" x14ac:dyDescent="0.25">
      <c r="A9026" s="12" t="s">
        <v>911</v>
      </c>
      <c r="B9026" s="12" t="s">
        <v>912</v>
      </c>
      <c r="C9026" s="12" t="s">
        <v>276</v>
      </c>
    </row>
    <row r="9027" spans="1:3" x14ac:dyDescent="0.25">
      <c r="A9027" s="11" t="s">
        <v>911</v>
      </c>
      <c r="B9027" s="11" t="s">
        <v>912</v>
      </c>
      <c r="C9027" s="11" t="s">
        <v>278</v>
      </c>
    </row>
    <row r="9028" spans="1:3" x14ac:dyDescent="0.25">
      <c r="A9028" s="12" t="s">
        <v>911</v>
      </c>
      <c r="B9028" s="12" t="s">
        <v>912</v>
      </c>
      <c r="C9028" s="12" t="s">
        <v>280</v>
      </c>
    </row>
    <row r="9029" spans="1:3" x14ac:dyDescent="0.25">
      <c r="A9029" s="11" t="s">
        <v>911</v>
      </c>
      <c r="B9029" s="11" t="s">
        <v>912</v>
      </c>
      <c r="C9029" s="11" t="s">
        <v>281</v>
      </c>
    </row>
    <row r="9030" spans="1:3" x14ac:dyDescent="0.25">
      <c r="A9030" s="12" t="s">
        <v>913</v>
      </c>
      <c r="B9030" s="12" t="s">
        <v>914</v>
      </c>
      <c r="C9030" s="12" t="s">
        <v>915</v>
      </c>
    </row>
    <row r="9031" spans="1:3" x14ac:dyDescent="0.25">
      <c r="A9031" s="11" t="s">
        <v>916</v>
      </c>
      <c r="B9031" s="11" t="s">
        <v>917</v>
      </c>
      <c r="C9031" s="11" t="s">
        <v>418</v>
      </c>
    </row>
    <row r="9032" spans="1:3" x14ac:dyDescent="0.25">
      <c r="A9032" s="12" t="s">
        <v>918</v>
      </c>
      <c r="B9032" s="12" t="s">
        <v>919</v>
      </c>
      <c r="C9032" s="12" t="s">
        <v>442</v>
      </c>
    </row>
    <row r="9033" spans="1:3" x14ac:dyDescent="0.25">
      <c r="A9033" s="11" t="s">
        <v>920</v>
      </c>
      <c r="B9033" s="11" t="s">
        <v>921</v>
      </c>
      <c r="C9033" s="11" t="s">
        <v>422</v>
      </c>
    </row>
    <row r="9034" spans="1:3" x14ac:dyDescent="0.25">
      <c r="A9034" s="12" t="s">
        <v>920</v>
      </c>
      <c r="B9034" s="12" t="s">
        <v>921</v>
      </c>
      <c r="C9034" s="12" t="s">
        <v>329</v>
      </c>
    </row>
    <row r="9035" spans="1:3" x14ac:dyDescent="0.25">
      <c r="A9035" s="11" t="s">
        <v>920</v>
      </c>
      <c r="B9035" s="11" t="s">
        <v>921</v>
      </c>
      <c r="C9035" s="11" t="s">
        <v>331</v>
      </c>
    </row>
    <row r="9036" spans="1:3" x14ac:dyDescent="0.25">
      <c r="A9036" s="12" t="s">
        <v>920</v>
      </c>
      <c r="B9036" s="12" t="s">
        <v>921</v>
      </c>
      <c r="C9036" s="12" t="s">
        <v>423</v>
      </c>
    </row>
    <row r="9037" spans="1:3" x14ac:dyDescent="0.25">
      <c r="A9037" s="11" t="s">
        <v>920</v>
      </c>
      <c r="B9037" s="11" t="s">
        <v>921</v>
      </c>
      <c r="C9037" s="11" t="s">
        <v>326</v>
      </c>
    </row>
    <row r="9038" spans="1:3" x14ac:dyDescent="0.25">
      <c r="A9038" s="12" t="s">
        <v>920</v>
      </c>
      <c r="B9038" s="12" t="s">
        <v>921</v>
      </c>
      <c r="C9038" s="12" t="s">
        <v>552</v>
      </c>
    </row>
    <row r="9039" spans="1:3" x14ac:dyDescent="0.25">
      <c r="A9039" s="11" t="s">
        <v>920</v>
      </c>
      <c r="B9039" s="11" t="s">
        <v>921</v>
      </c>
      <c r="C9039" s="11" t="s">
        <v>338</v>
      </c>
    </row>
    <row r="9040" spans="1:3" x14ac:dyDescent="0.25">
      <c r="A9040" s="12" t="s">
        <v>920</v>
      </c>
      <c r="B9040" s="12" t="s">
        <v>921</v>
      </c>
      <c r="C9040" s="12" t="s">
        <v>286</v>
      </c>
    </row>
    <row r="9041" spans="1:3" x14ac:dyDescent="0.25">
      <c r="A9041" s="11" t="s">
        <v>920</v>
      </c>
      <c r="B9041" s="11" t="s">
        <v>921</v>
      </c>
      <c r="C9041" s="11" t="s">
        <v>339</v>
      </c>
    </row>
    <row r="9042" spans="1:3" x14ac:dyDescent="0.25">
      <c r="A9042" s="12" t="s">
        <v>920</v>
      </c>
      <c r="B9042" s="12" t="s">
        <v>921</v>
      </c>
      <c r="C9042" s="12" t="s">
        <v>340</v>
      </c>
    </row>
    <row r="9043" spans="1:3" x14ac:dyDescent="0.25">
      <c r="A9043" s="11" t="s">
        <v>920</v>
      </c>
      <c r="B9043" s="11" t="s">
        <v>921</v>
      </c>
      <c r="C9043" s="11" t="s">
        <v>341</v>
      </c>
    </row>
    <row r="9044" spans="1:3" x14ac:dyDescent="0.25">
      <c r="A9044" s="12" t="s">
        <v>920</v>
      </c>
      <c r="B9044" s="12" t="s">
        <v>921</v>
      </c>
      <c r="C9044" s="12" t="s">
        <v>342</v>
      </c>
    </row>
    <row r="9045" spans="1:3" x14ac:dyDescent="0.25">
      <c r="A9045" s="11" t="s">
        <v>920</v>
      </c>
      <c r="B9045" s="11" t="s">
        <v>921</v>
      </c>
      <c r="C9045" s="11" t="s">
        <v>287</v>
      </c>
    </row>
    <row r="9046" spans="1:3" x14ac:dyDescent="0.25">
      <c r="A9046" s="12" t="s">
        <v>920</v>
      </c>
      <c r="B9046" s="12" t="s">
        <v>921</v>
      </c>
      <c r="C9046" s="12" t="s">
        <v>288</v>
      </c>
    </row>
    <row r="9047" spans="1:3" x14ac:dyDescent="0.25">
      <c r="A9047" s="11" t="s">
        <v>920</v>
      </c>
      <c r="B9047" s="11" t="s">
        <v>921</v>
      </c>
      <c r="C9047" s="11" t="s">
        <v>289</v>
      </c>
    </row>
    <row r="9048" spans="1:3" x14ac:dyDescent="0.25">
      <c r="A9048" s="12" t="s">
        <v>920</v>
      </c>
      <c r="B9048" s="12" t="s">
        <v>921</v>
      </c>
      <c r="C9048" s="12" t="s">
        <v>290</v>
      </c>
    </row>
    <row r="9049" spans="1:3" x14ac:dyDescent="0.25">
      <c r="A9049" s="11" t="s">
        <v>920</v>
      </c>
      <c r="B9049" s="11" t="s">
        <v>921</v>
      </c>
      <c r="C9049" s="11" t="s">
        <v>291</v>
      </c>
    </row>
    <row r="9050" spans="1:3" x14ac:dyDescent="0.25">
      <c r="A9050" s="12" t="s">
        <v>920</v>
      </c>
      <c r="B9050" s="12" t="s">
        <v>921</v>
      </c>
      <c r="C9050" s="12" t="s">
        <v>343</v>
      </c>
    </row>
    <row r="9051" spans="1:3" x14ac:dyDescent="0.25">
      <c r="A9051" s="11" t="s">
        <v>920</v>
      </c>
      <c r="B9051" s="11" t="s">
        <v>921</v>
      </c>
      <c r="C9051" s="11" t="s">
        <v>292</v>
      </c>
    </row>
    <row r="9052" spans="1:3" x14ac:dyDescent="0.25">
      <c r="A9052" s="12" t="s">
        <v>920</v>
      </c>
      <c r="B9052" s="12" t="s">
        <v>921</v>
      </c>
      <c r="C9052" s="12" t="s">
        <v>293</v>
      </c>
    </row>
    <row r="9053" spans="1:3" x14ac:dyDescent="0.25">
      <c r="A9053" s="11" t="s">
        <v>920</v>
      </c>
      <c r="B9053" s="11" t="s">
        <v>921</v>
      </c>
      <c r="C9053" s="11" t="s">
        <v>294</v>
      </c>
    </row>
    <row r="9054" spans="1:3" x14ac:dyDescent="0.25">
      <c r="A9054" s="12" t="s">
        <v>920</v>
      </c>
      <c r="B9054" s="12" t="s">
        <v>921</v>
      </c>
      <c r="C9054" s="12" t="s">
        <v>344</v>
      </c>
    </row>
    <row r="9055" spans="1:3" x14ac:dyDescent="0.25">
      <c r="A9055" s="11" t="s">
        <v>920</v>
      </c>
      <c r="B9055" s="11" t="s">
        <v>921</v>
      </c>
      <c r="C9055" s="11" t="s">
        <v>295</v>
      </c>
    </row>
    <row r="9056" spans="1:3" x14ac:dyDescent="0.25">
      <c r="A9056" s="12" t="s">
        <v>920</v>
      </c>
      <c r="B9056" s="12" t="s">
        <v>921</v>
      </c>
      <c r="C9056" s="12" t="s">
        <v>345</v>
      </c>
    </row>
    <row r="9057" spans="1:3" x14ac:dyDescent="0.25">
      <c r="A9057" s="11" t="s">
        <v>920</v>
      </c>
      <c r="B9057" s="11" t="s">
        <v>921</v>
      </c>
      <c r="C9057" s="11" t="s">
        <v>296</v>
      </c>
    </row>
    <row r="9058" spans="1:3" x14ac:dyDescent="0.25">
      <c r="A9058" s="12" t="s">
        <v>920</v>
      </c>
      <c r="B9058" s="12" t="s">
        <v>921</v>
      </c>
      <c r="C9058" s="12" t="s">
        <v>346</v>
      </c>
    </row>
    <row r="9059" spans="1:3" x14ac:dyDescent="0.25">
      <c r="A9059" s="11" t="s">
        <v>920</v>
      </c>
      <c r="B9059" s="11" t="s">
        <v>921</v>
      </c>
      <c r="C9059" s="11" t="s">
        <v>297</v>
      </c>
    </row>
    <row r="9060" spans="1:3" x14ac:dyDescent="0.25">
      <c r="A9060" s="12" t="s">
        <v>920</v>
      </c>
      <c r="B9060" s="12" t="s">
        <v>921</v>
      </c>
      <c r="C9060" s="12" t="s">
        <v>347</v>
      </c>
    </row>
    <row r="9061" spans="1:3" x14ac:dyDescent="0.25">
      <c r="A9061" s="11" t="s">
        <v>920</v>
      </c>
      <c r="B9061" s="11" t="s">
        <v>921</v>
      </c>
      <c r="C9061" s="11" t="s">
        <v>298</v>
      </c>
    </row>
    <row r="9062" spans="1:3" x14ac:dyDescent="0.25">
      <c r="A9062" s="12" t="s">
        <v>920</v>
      </c>
      <c r="B9062" s="12" t="s">
        <v>921</v>
      </c>
      <c r="C9062" s="12" t="s">
        <v>299</v>
      </c>
    </row>
    <row r="9063" spans="1:3" x14ac:dyDescent="0.25">
      <c r="A9063" s="11" t="s">
        <v>920</v>
      </c>
      <c r="B9063" s="11" t="s">
        <v>921</v>
      </c>
      <c r="C9063" s="11" t="s">
        <v>348</v>
      </c>
    </row>
    <row r="9064" spans="1:3" x14ac:dyDescent="0.25">
      <c r="A9064" s="12" t="s">
        <v>920</v>
      </c>
      <c r="B9064" s="12" t="s">
        <v>921</v>
      </c>
      <c r="C9064" s="12" t="s">
        <v>349</v>
      </c>
    </row>
    <row r="9065" spans="1:3" x14ac:dyDescent="0.25">
      <c r="A9065" s="11" t="s">
        <v>920</v>
      </c>
      <c r="B9065" s="11" t="s">
        <v>921</v>
      </c>
      <c r="C9065" s="11" t="s">
        <v>301</v>
      </c>
    </row>
    <row r="9066" spans="1:3" x14ac:dyDescent="0.25">
      <c r="A9066" s="12" t="s">
        <v>920</v>
      </c>
      <c r="B9066" s="12" t="s">
        <v>921</v>
      </c>
      <c r="C9066" s="12" t="s">
        <v>302</v>
      </c>
    </row>
    <row r="9067" spans="1:3" x14ac:dyDescent="0.25">
      <c r="A9067" s="11" t="s">
        <v>920</v>
      </c>
      <c r="B9067" s="11" t="s">
        <v>921</v>
      </c>
      <c r="C9067" s="11" t="s">
        <v>303</v>
      </c>
    </row>
    <row r="9068" spans="1:3" x14ac:dyDescent="0.25">
      <c r="A9068" s="12" t="s">
        <v>920</v>
      </c>
      <c r="B9068" s="12" t="s">
        <v>921</v>
      </c>
      <c r="C9068" s="12" t="s">
        <v>350</v>
      </c>
    </row>
    <row r="9069" spans="1:3" x14ac:dyDescent="0.25">
      <c r="A9069" s="11" t="s">
        <v>920</v>
      </c>
      <c r="B9069" s="11" t="s">
        <v>921</v>
      </c>
      <c r="C9069" s="11" t="s">
        <v>304</v>
      </c>
    </row>
    <row r="9070" spans="1:3" x14ac:dyDescent="0.25">
      <c r="A9070" s="12" t="s">
        <v>920</v>
      </c>
      <c r="B9070" s="12" t="s">
        <v>921</v>
      </c>
      <c r="C9070" s="12" t="s">
        <v>351</v>
      </c>
    </row>
    <row r="9071" spans="1:3" x14ac:dyDescent="0.25">
      <c r="A9071" s="11" t="s">
        <v>920</v>
      </c>
      <c r="B9071" s="11" t="s">
        <v>921</v>
      </c>
      <c r="C9071" s="11" t="s">
        <v>305</v>
      </c>
    </row>
    <row r="9072" spans="1:3" x14ac:dyDescent="0.25">
      <c r="A9072" s="12" t="s">
        <v>920</v>
      </c>
      <c r="B9072" s="12" t="s">
        <v>921</v>
      </c>
      <c r="C9072" s="12" t="s">
        <v>352</v>
      </c>
    </row>
    <row r="9073" spans="1:3" x14ac:dyDescent="0.25">
      <c r="A9073" s="11" t="s">
        <v>920</v>
      </c>
      <c r="B9073" s="11" t="s">
        <v>921</v>
      </c>
      <c r="C9073" s="11" t="s">
        <v>353</v>
      </c>
    </row>
    <row r="9074" spans="1:3" x14ac:dyDescent="0.25">
      <c r="A9074" s="12" t="s">
        <v>920</v>
      </c>
      <c r="B9074" s="12" t="s">
        <v>921</v>
      </c>
      <c r="C9074" s="12" t="s">
        <v>306</v>
      </c>
    </row>
    <row r="9075" spans="1:3" x14ac:dyDescent="0.25">
      <c r="A9075" s="11" t="s">
        <v>920</v>
      </c>
      <c r="B9075" s="11" t="s">
        <v>921</v>
      </c>
      <c r="C9075" s="11" t="s">
        <v>354</v>
      </c>
    </row>
    <row r="9076" spans="1:3" x14ac:dyDescent="0.25">
      <c r="A9076" s="12" t="s">
        <v>920</v>
      </c>
      <c r="B9076" s="12" t="s">
        <v>921</v>
      </c>
      <c r="C9076" s="12" t="s">
        <v>355</v>
      </c>
    </row>
    <row r="9077" spans="1:3" x14ac:dyDescent="0.25">
      <c r="A9077" s="11" t="s">
        <v>920</v>
      </c>
      <c r="B9077" s="11" t="s">
        <v>921</v>
      </c>
      <c r="C9077" s="11" t="s">
        <v>307</v>
      </c>
    </row>
    <row r="9078" spans="1:3" x14ac:dyDescent="0.25">
      <c r="A9078" s="12" t="s">
        <v>920</v>
      </c>
      <c r="B9078" s="12" t="s">
        <v>921</v>
      </c>
      <c r="C9078" s="12" t="s">
        <v>356</v>
      </c>
    </row>
    <row r="9079" spans="1:3" x14ac:dyDescent="0.25">
      <c r="A9079" s="11" t="s">
        <v>920</v>
      </c>
      <c r="B9079" s="11" t="s">
        <v>921</v>
      </c>
      <c r="C9079" s="11" t="s">
        <v>357</v>
      </c>
    </row>
    <row r="9080" spans="1:3" x14ac:dyDescent="0.25">
      <c r="A9080" s="12" t="s">
        <v>920</v>
      </c>
      <c r="B9080" s="12" t="s">
        <v>921</v>
      </c>
      <c r="C9080" s="12" t="s">
        <v>358</v>
      </c>
    </row>
    <row r="9081" spans="1:3" x14ac:dyDescent="0.25">
      <c r="A9081" s="11" t="s">
        <v>920</v>
      </c>
      <c r="B9081" s="11" t="s">
        <v>921</v>
      </c>
      <c r="C9081" s="11" t="s">
        <v>308</v>
      </c>
    </row>
    <row r="9082" spans="1:3" x14ac:dyDescent="0.25">
      <c r="A9082" s="12" t="s">
        <v>920</v>
      </c>
      <c r="B9082" s="12" t="s">
        <v>921</v>
      </c>
      <c r="C9082" s="12" t="s">
        <v>309</v>
      </c>
    </row>
    <row r="9083" spans="1:3" x14ac:dyDescent="0.25">
      <c r="A9083" s="11" t="s">
        <v>920</v>
      </c>
      <c r="B9083" s="11" t="s">
        <v>921</v>
      </c>
      <c r="C9083" s="11" t="s">
        <v>310</v>
      </c>
    </row>
    <row r="9084" spans="1:3" x14ac:dyDescent="0.25">
      <c r="A9084" s="12" t="s">
        <v>920</v>
      </c>
      <c r="B9084" s="12" t="s">
        <v>921</v>
      </c>
      <c r="C9084" s="12" t="s">
        <v>360</v>
      </c>
    </row>
    <row r="9085" spans="1:3" x14ac:dyDescent="0.25">
      <c r="A9085" s="11" t="s">
        <v>920</v>
      </c>
      <c r="B9085" s="11" t="s">
        <v>921</v>
      </c>
      <c r="C9085" s="11" t="s">
        <v>361</v>
      </c>
    </row>
    <row r="9086" spans="1:3" x14ac:dyDescent="0.25">
      <c r="A9086" s="12" t="s">
        <v>920</v>
      </c>
      <c r="B9086" s="12" t="s">
        <v>921</v>
      </c>
      <c r="C9086" s="12" t="s">
        <v>311</v>
      </c>
    </row>
    <row r="9087" spans="1:3" x14ac:dyDescent="0.25">
      <c r="A9087" s="11" t="s">
        <v>920</v>
      </c>
      <c r="B9087" s="11" t="s">
        <v>921</v>
      </c>
      <c r="C9087" s="11" t="s">
        <v>363</v>
      </c>
    </row>
    <row r="9088" spans="1:3" x14ac:dyDescent="0.25">
      <c r="A9088" s="12" t="s">
        <v>920</v>
      </c>
      <c r="B9088" s="12" t="s">
        <v>921</v>
      </c>
      <c r="C9088" s="12" t="s">
        <v>312</v>
      </c>
    </row>
    <row r="9089" spans="1:3" x14ac:dyDescent="0.25">
      <c r="A9089" s="11" t="s">
        <v>920</v>
      </c>
      <c r="B9089" s="11" t="s">
        <v>921</v>
      </c>
      <c r="C9089" s="11" t="s">
        <v>365</v>
      </c>
    </row>
    <row r="9090" spans="1:3" x14ac:dyDescent="0.25">
      <c r="A9090" s="12" t="s">
        <v>920</v>
      </c>
      <c r="B9090" s="12" t="s">
        <v>921</v>
      </c>
      <c r="C9090" s="12" t="s">
        <v>313</v>
      </c>
    </row>
    <row r="9091" spans="1:3" x14ac:dyDescent="0.25">
      <c r="A9091" s="11" t="s">
        <v>920</v>
      </c>
      <c r="B9091" s="11" t="s">
        <v>921</v>
      </c>
      <c r="C9091" s="11" t="s">
        <v>314</v>
      </c>
    </row>
    <row r="9092" spans="1:3" x14ac:dyDescent="0.25">
      <c r="A9092" s="12" t="s">
        <v>920</v>
      </c>
      <c r="B9092" s="12" t="s">
        <v>921</v>
      </c>
      <c r="C9092" s="12" t="s">
        <v>366</v>
      </c>
    </row>
    <row r="9093" spans="1:3" x14ac:dyDescent="0.25">
      <c r="A9093" s="11" t="s">
        <v>920</v>
      </c>
      <c r="B9093" s="11" t="s">
        <v>921</v>
      </c>
      <c r="C9093" s="11" t="s">
        <v>315</v>
      </c>
    </row>
    <row r="9094" spans="1:3" x14ac:dyDescent="0.25">
      <c r="A9094" s="12" t="s">
        <v>920</v>
      </c>
      <c r="B9094" s="12" t="s">
        <v>921</v>
      </c>
      <c r="C9094" s="12" t="s">
        <v>367</v>
      </c>
    </row>
    <row r="9095" spans="1:3" x14ac:dyDescent="0.25">
      <c r="A9095" s="11" t="s">
        <v>920</v>
      </c>
      <c r="B9095" s="11" t="s">
        <v>921</v>
      </c>
      <c r="C9095" s="11" t="s">
        <v>368</v>
      </c>
    </row>
    <row r="9096" spans="1:3" x14ac:dyDescent="0.25">
      <c r="A9096" s="12" t="s">
        <v>920</v>
      </c>
      <c r="B9096" s="12" t="s">
        <v>921</v>
      </c>
      <c r="C9096" s="12" t="s">
        <v>369</v>
      </c>
    </row>
    <row r="9097" spans="1:3" x14ac:dyDescent="0.25">
      <c r="A9097" s="11" t="s">
        <v>920</v>
      </c>
      <c r="B9097" s="11" t="s">
        <v>921</v>
      </c>
      <c r="C9097" s="11" t="s">
        <v>316</v>
      </c>
    </row>
    <row r="9098" spans="1:3" x14ac:dyDescent="0.25">
      <c r="A9098" s="12" t="s">
        <v>920</v>
      </c>
      <c r="B9098" s="12" t="s">
        <v>921</v>
      </c>
      <c r="C9098" s="12" t="s">
        <v>370</v>
      </c>
    </row>
    <row r="9099" spans="1:3" x14ac:dyDescent="0.25">
      <c r="A9099" s="11" t="s">
        <v>920</v>
      </c>
      <c r="B9099" s="11" t="s">
        <v>921</v>
      </c>
      <c r="C9099" s="11" t="s">
        <v>317</v>
      </c>
    </row>
    <row r="9100" spans="1:3" x14ac:dyDescent="0.25">
      <c r="A9100" s="12" t="s">
        <v>920</v>
      </c>
      <c r="B9100" s="12" t="s">
        <v>921</v>
      </c>
      <c r="C9100" s="12" t="s">
        <v>371</v>
      </c>
    </row>
    <row r="9101" spans="1:3" x14ac:dyDescent="0.25">
      <c r="A9101" s="11" t="s">
        <v>920</v>
      </c>
      <c r="B9101" s="11" t="s">
        <v>921</v>
      </c>
      <c r="C9101" s="11" t="s">
        <v>372</v>
      </c>
    </row>
    <row r="9102" spans="1:3" x14ac:dyDescent="0.25">
      <c r="A9102" s="12" t="s">
        <v>920</v>
      </c>
      <c r="B9102" s="12" t="s">
        <v>921</v>
      </c>
      <c r="C9102" s="12" t="s">
        <v>318</v>
      </c>
    </row>
    <row r="9103" spans="1:3" x14ac:dyDescent="0.25">
      <c r="A9103" s="11" t="s">
        <v>920</v>
      </c>
      <c r="B9103" s="11" t="s">
        <v>921</v>
      </c>
      <c r="C9103" s="11" t="s">
        <v>319</v>
      </c>
    </row>
    <row r="9104" spans="1:3" x14ac:dyDescent="0.25">
      <c r="A9104" s="12" t="s">
        <v>920</v>
      </c>
      <c r="B9104" s="12" t="s">
        <v>921</v>
      </c>
      <c r="C9104" s="12" t="s">
        <v>320</v>
      </c>
    </row>
    <row r="9105" spans="1:3" x14ac:dyDescent="0.25">
      <c r="A9105" s="11" t="s">
        <v>920</v>
      </c>
      <c r="B9105" s="11" t="s">
        <v>921</v>
      </c>
      <c r="C9105" s="11" t="s">
        <v>374</v>
      </c>
    </row>
    <row r="9106" spans="1:3" x14ac:dyDescent="0.25">
      <c r="A9106" s="12" t="s">
        <v>920</v>
      </c>
      <c r="B9106" s="12" t="s">
        <v>921</v>
      </c>
      <c r="C9106" s="12" t="s">
        <v>323</v>
      </c>
    </row>
    <row r="9107" spans="1:3" x14ac:dyDescent="0.25">
      <c r="A9107" s="11" t="s">
        <v>920</v>
      </c>
      <c r="B9107" s="11" t="s">
        <v>921</v>
      </c>
      <c r="C9107" s="11" t="s">
        <v>376</v>
      </c>
    </row>
    <row r="9108" spans="1:3" x14ac:dyDescent="0.25">
      <c r="A9108" s="12" t="s">
        <v>920</v>
      </c>
      <c r="B9108" s="12" t="s">
        <v>921</v>
      </c>
      <c r="C9108" s="12" t="s">
        <v>324</v>
      </c>
    </row>
    <row r="9109" spans="1:3" x14ac:dyDescent="0.25">
      <c r="A9109" s="11" t="s">
        <v>920</v>
      </c>
      <c r="B9109" s="11" t="s">
        <v>921</v>
      </c>
      <c r="C9109" s="11" t="s">
        <v>377</v>
      </c>
    </row>
    <row r="9110" spans="1:3" x14ac:dyDescent="0.25">
      <c r="A9110" s="12" t="s">
        <v>920</v>
      </c>
      <c r="B9110" s="12" t="s">
        <v>921</v>
      </c>
      <c r="C9110" s="12" t="s">
        <v>325</v>
      </c>
    </row>
    <row r="9111" spans="1:3" x14ac:dyDescent="0.25">
      <c r="A9111" s="11" t="s">
        <v>920</v>
      </c>
      <c r="B9111" s="11" t="s">
        <v>921</v>
      </c>
      <c r="C9111" s="11" t="s">
        <v>379</v>
      </c>
    </row>
    <row r="9112" spans="1:3" x14ac:dyDescent="0.25">
      <c r="A9112" s="12" t="s">
        <v>920</v>
      </c>
      <c r="B9112" s="12" t="s">
        <v>921</v>
      </c>
      <c r="C9112" s="12" t="s">
        <v>328</v>
      </c>
    </row>
    <row r="9113" spans="1:3" x14ac:dyDescent="0.25">
      <c r="A9113" s="11" t="s">
        <v>920</v>
      </c>
      <c r="B9113" s="11" t="s">
        <v>921</v>
      </c>
      <c r="C9113" s="11" t="s">
        <v>380</v>
      </c>
    </row>
    <row r="9114" spans="1:3" x14ac:dyDescent="0.25">
      <c r="A9114" s="12" t="s">
        <v>920</v>
      </c>
      <c r="B9114" s="12" t="s">
        <v>921</v>
      </c>
      <c r="C9114" s="12" t="s">
        <v>330</v>
      </c>
    </row>
    <row r="9115" spans="1:3" x14ac:dyDescent="0.25">
      <c r="A9115" s="11" t="s">
        <v>920</v>
      </c>
      <c r="B9115" s="11" t="s">
        <v>921</v>
      </c>
      <c r="C9115" s="11" t="s">
        <v>381</v>
      </c>
    </row>
    <row r="9116" spans="1:3" x14ac:dyDescent="0.25">
      <c r="A9116" s="12" t="s">
        <v>920</v>
      </c>
      <c r="B9116" s="12" t="s">
        <v>921</v>
      </c>
      <c r="C9116" s="12" t="s">
        <v>332</v>
      </c>
    </row>
    <row r="9117" spans="1:3" x14ac:dyDescent="0.25">
      <c r="A9117" s="11" t="s">
        <v>920</v>
      </c>
      <c r="B9117" s="11" t="s">
        <v>921</v>
      </c>
      <c r="C9117" s="11" t="s">
        <v>333</v>
      </c>
    </row>
    <row r="9118" spans="1:3" x14ac:dyDescent="0.25">
      <c r="A9118" s="12" t="s">
        <v>920</v>
      </c>
      <c r="B9118" s="12" t="s">
        <v>921</v>
      </c>
      <c r="C9118" s="12" t="s">
        <v>334</v>
      </c>
    </row>
    <row r="9119" spans="1:3" x14ac:dyDescent="0.25">
      <c r="A9119" s="11" t="s">
        <v>920</v>
      </c>
      <c r="B9119" s="11" t="s">
        <v>921</v>
      </c>
      <c r="C9119" s="11" t="s">
        <v>335</v>
      </c>
    </row>
    <row r="9120" spans="1:3" x14ac:dyDescent="0.25">
      <c r="A9120" s="12" t="s">
        <v>920</v>
      </c>
      <c r="B9120" s="12" t="s">
        <v>921</v>
      </c>
      <c r="C9120" s="12" t="s">
        <v>336</v>
      </c>
    </row>
    <row r="9121" spans="1:3" x14ac:dyDescent="0.25">
      <c r="A9121" s="11" t="s">
        <v>920</v>
      </c>
      <c r="B9121" s="11" t="s">
        <v>921</v>
      </c>
      <c r="C9121" s="11" t="s">
        <v>383</v>
      </c>
    </row>
    <row r="9122" spans="1:3" x14ac:dyDescent="0.25">
      <c r="A9122" s="12" t="s">
        <v>920</v>
      </c>
      <c r="B9122" s="12" t="s">
        <v>921</v>
      </c>
      <c r="C9122" s="12" t="s">
        <v>337</v>
      </c>
    </row>
    <row r="9123" spans="1:3" x14ac:dyDescent="0.25">
      <c r="A9123" s="11" t="s">
        <v>920</v>
      </c>
      <c r="B9123" s="11" t="s">
        <v>921</v>
      </c>
      <c r="C9123" s="11" t="s">
        <v>384</v>
      </c>
    </row>
    <row r="9124" spans="1:3" x14ac:dyDescent="0.25">
      <c r="A9124" s="12" t="s">
        <v>920</v>
      </c>
      <c r="B9124" s="12" t="s">
        <v>921</v>
      </c>
      <c r="C9124" s="12" t="s">
        <v>300</v>
      </c>
    </row>
    <row r="9125" spans="1:3" x14ac:dyDescent="0.25">
      <c r="A9125" s="11" t="s">
        <v>920</v>
      </c>
      <c r="B9125" s="11" t="s">
        <v>921</v>
      </c>
      <c r="C9125" s="11" t="s">
        <v>321</v>
      </c>
    </row>
    <row r="9126" spans="1:3" x14ac:dyDescent="0.25">
      <c r="A9126" s="12" t="s">
        <v>920</v>
      </c>
      <c r="B9126" s="12" t="s">
        <v>921</v>
      </c>
      <c r="C9126" s="12" t="s">
        <v>322</v>
      </c>
    </row>
    <row r="9127" spans="1:3" x14ac:dyDescent="0.25">
      <c r="A9127" s="11" t="s">
        <v>920</v>
      </c>
      <c r="B9127" s="11" t="s">
        <v>921</v>
      </c>
      <c r="C9127" s="11" t="s">
        <v>327</v>
      </c>
    </row>
    <row r="9128" spans="1:3" x14ac:dyDescent="0.25">
      <c r="A9128" s="12" t="s">
        <v>920</v>
      </c>
      <c r="B9128" s="12" t="s">
        <v>921</v>
      </c>
      <c r="C9128" s="12" t="s">
        <v>359</v>
      </c>
    </row>
    <row r="9129" spans="1:3" x14ac:dyDescent="0.25">
      <c r="A9129" s="11" t="s">
        <v>920</v>
      </c>
      <c r="B9129" s="11" t="s">
        <v>921</v>
      </c>
      <c r="C9129" s="11" t="s">
        <v>362</v>
      </c>
    </row>
    <row r="9130" spans="1:3" x14ac:dyDescent="0.25">
      <c r="A9130" s="12" t="s">
        <v>920</v>
      </c>
      <c r="B9130" s="12" t="s">
        <v>921</v>
      </c>
      <c r="C9130" s="12" t="s">
        <v>364</v>
      </c>
    </row>
    <row r="9131" spans="1:3" x14ac:dyDescent="0.25">
      <c r="A9131" s="11" t="s">
        <v>920</v>
      </c>
      <c r="B9131" s="11" t="s">
        <v>921</v>
      </c>
      <c r="C9131" s="11" t="s">
        <v>373</v>
      </c>
    </row>
    <row r="9132" spans="1:3" x14ac:dyDescent="0.25">
      <c r="A9132" s="12" t="s">
        <v>920</v>
      </c>
      <c r="B9132" s="12" t="s">
        <v>921</v>
      </c>
      <c r="C9132" s="12" t="s">
        <v>375</v>
      </c>
    </row>
    <row r="9133" spans="1:3" x14ac:dyDescent="0.25">
      <c r="A9133" s="11" t="s">
        <v>920</v>
      </c>
      <c r="B9133" s="11" t="s">
        <v>921</v>
      </c>
      <c r="C9133" s="11" t="s">
        <v>378</v>
      </c>
    </row>
    <row r="9134" spans="1:3" x14ac:dyDescent="0.25">
      <c r="A9134" s="12" t="s">
        <v>920</v>
      </c>
      <c r="B9134" s="12" t="s">
        <v>921</v>
      </c>
      <c r="C9134" s="12" t="s">
        <v>382</v>
      </c>
    </row>
    <row r="9135" spans="1:3" x14ac:dyDescent="0.25">
      <c r="A9135" s="11" t="s">
        <v>920</v>
      </c>
      <c r="B9135" s="11" t="s">
        <v>921</v>
      </c>
      <c r="C9135" s="11" t="s">
        <v>385</v>
      </c>
    </row>
    <row r="9136" spans="1:3" x14ac:dyDescent="0.25">
      <c r="A9136" s="12" t="s">
        <v>920</v>
      </c>
      <c r="B9136" s="12" t="s">
        <v>921</v>
      </c>
      <c r="C9136" s="12" t="s">
        <v>386</v>
      </c>
    </row>
    <row r="9137" spans="1:3" x14ac:dyDescent="0.25">
      <c r="A9137" s="11" t="s">
        <v>920</v>
      </c>
      <c r="B9137" s="11" t="s">
        <v>921</v>
      </c>
      <c r="C9137" s="11" t="s">
        <v>387</v>
      </c>
    </row>
    <row r="9138" spans="1:3" x14ac:dyDescent="0.25">
      <c r="A9138" s="12" t="s">
        <v>920</v>
      </c>
      <c r="B9138" s="12" t="s">
        <v>921</v>
      </c>
      <c r="C9138" s="12" t="s">
        <v>388</v>
      </c>
    </row>
    <row r="9139" spans="1:3" x14ac:dyDescent="0.25">
      <c r="A9139" s="11" t="s">
        <v>920</v>
      </c>
      <c r="B9139" s="11" t="s">
        <v>921</v>
      </c>
      <c r="C9139" s="11" t="s">
        <v>389</v>
      </c>
    </row>
    <row r="9140" spans="1:3" x14ac:dyDescent="0.25">
      <c r="A9140" s="12" t="s">
        <v>920</v>
      </c>
      <c r="B9140" s="12" t="s">
        <v>921</v>
      </c>
      <c r="C9140" s="12" t="s">
        <v>390</v>
      </c>
    </row>
    <row r="9141" spans="1:3" x14ac:dyDescent="0.25">
      <c r="A9141" s="11" t="s">
        <v>920</v>
      </c>
      <c r="B9141" s="11" t="s">
        <v>921</v>
      </c>
      <c r="C9141" s="11" t="s">
        <v>391</v>
      </c>
    </row>
    <row r="9142" spans="1:3" x14ac:dyDescent="0.25">
      <c r="A9142" s="12" t="s">
        <v>920</v>
      </c>
      <c r="B9142" s="12" t="s">
        <v>921</v>
      </c>
      <c r="C9142" s="12" t="s">
        <v>392</v>
      </c>
    </row>
    <row r="9143" spans="1:3" x14ac:dyDescent="0.25">
      <c r="A9143" s="11" t="s">
        <v>920</v>
      </c>
      <c r="B9143" s="11" t="s">
        <v>921</v>
      </c>
      <c r="C9143" s="11" t="s">
        <v>393</v>
      </c>
    </row>
    <row r="9144" spans="1:3" x14ac:dyDescent="0.25">
      <c r="A9144" s="12" t="s">
        <v>920</v>
      </c>
      <c r="B9144" s="12" t="s">
        <v>921</v>
      </c>
      <c r="C9144" s="12" t="s">
        <v>394</v>
      </c>
    </row>
    <row r="9145" spans="1:3" x14ac:dyDescent="0.25">
      <c r="A9145" s="11" t="s">
        <v>920</v>
      </c>
      <c r="B9145" s="11" t="s">
        <v>921</v>
      </c>
      <c r="C9145" s="11" t="s">
        <v>395</v>
      </c>
    </row>
    <row r="9146" spans="1:3" x14ac:dyDescent="0.25">
      <c r="A9146" s="12" t="s">
        <v>920</v>
      </c>
      <c r="B9146" s="12" t="s">
        <v>921</v>
      </c>
      <c r="C9146" s="12" t="s">
        <v>396</v>
      </c>
    </row>
    <row r="9147" spans="1:3" x14ac:dyDescent="0.25">
      <c r="A9147" s="11" t="s">
        <v>920</v>
      </c>
      <c r="B9147" s="11" t="s">
        <v>921</v>
      </c>
      <c r="C9147" s="11" t="s">
        <v>397</v>
      </c>
    </row>
    <row r="9148" spans="1:3" x14ac:dyDescent="0.25">
      <c r="A9148" s="12" t="s">
        <v>920</v>
      </c>
      <c r="B9148" s="12" t="s">
        <v>921</v>
      </c>
      <c r="C9148" s="12" t="s">
        <v>424</v>
      </c>
    </row>
    <row r="9149" spans="1:3" x14ac:dyDescent="0.25">
      <c r="A9149" s="11" t="s">
        <v>920</v>
      </c>
      <c r="B9149" s="11" t="s">
        <v>921</v>
      </c>
      <c r="C9149" s="11" t="s">
        <v>398</v>
      </c>
    </row>
    <row r="9150" spans="1:3" x14ac:dyDescent="0.25">
      <c r="A9150" s="12" t="s">
        <v>920</v>
      </c>
      <c r="B9150" s="12" t="s">
        <v>921</v>
      </c>
      <c r="C9150" s="12" t="s">
        <v>399</v>
      </c>
    </row>
    <row r="9151" spans="1:3" x14ac:dyDescent="0.25">
      <c r="A9151" s="11" t="s">
        <v>920</v>
      </c>
      <c r="B9151" s="11" t="s">
        <v>921</v>
      </c>
      <c r="C9151" s="11" t="s">
        <v>400</v>
      </c>
    </row>
    <row r="9152" spans="1:3" x14ac:dyDescent="0.25">
      <c r="A9152" s="12" t="s">
        <v>920</v>
      </c>
      <c r="B9152" s="12" t="s">
        <v>921</v>
      </c>
      <c r="C9152" s="12" t="s">
        <v>401</v>
      </c>
    </row>
    <row r="9153" spans="1:3" x14ac:dyDescent="0.25">
      <c r="A9153" s="11" t="s">
        <v>920</v>
      </c>
      <c r="B9153" s="11" t="s">
        <v>921</v>
      </c>
      <c r="C9153" s="11" t="s">
        <v>425</v>
      </c>
    </row>
    <row r="9154" spans="1:3" x14ac:dyDescent="0.25">
      <c r="A9154" s="12" t="s">
        <v>920</v>
      </c>
      <c r="B9154" s="12" t="s">
        <v>921</v>
      </c>
      <c r="C9154" s="12" t="s">
        <v>402</v>
      </c>
    </row>
    <row r="9155" spans="1:3" x14ac:dyDescent="0.25">
      <c r="A9155" s="11" t="s">
        <v>920</v>
      </c>
      <c r="B9155" s="11" t="s">
        <v>921</v>
      </c>
      <c r="C9155" s="11" t="s">
        <v>426</v>
      </c>
    </row>
    <row r="9156" spans="1:3" x14ac:dyDescent="0.25">
      <c r="A9156" s="12" t="s">
        <v>920</v>
      </c>
      <c r="B9156" s="12" t="s">
        <v>921</v>
      </c>
      <c r="C9156" s="12" t="s">
        <v>405</v>
      </c>
    </row>
    <row r="9157" spans="1:3" x14ac:dyDescent="0.25">
      <c r="A9157" s="11" t="s">
        <v>920</v>
      </c>
      <c r="B9157" s="11" t="s">
        <v>921</v>
      </c>
      <c r="C9157" s="11" t="s">
        <v>406</v>
      </c>
    </row>
    <row r="9158" spans="1:3" x14ac:dyDescent="0.25">
      <c r="A9158" s="12" t="s">
        <v>920</v>
      </c>
      <c r="B9158" s="12" t="s">
        <v>921</v>
      </c>
      <c r="C9158" s="12" t="s">
        <v>403</v>
      </c>
    </row>
    <row r="9159" spans="1:3" x14ac:dyDescent="0.25">
      <c r="A9159" s="11" t="s">
        <v>920</v>
      </c>
      <c r="B9159" s="11" t="s">
        <v>921</v>
      </c>
      <c r="C9159" s="11" t="s">
        <v>404</v>
      </c>
    </row>
    <row r="9160" spans="1:3" x14ac:dyDescent="0.25">
      <c r="A9160" s="12" t="s">
        <v>920</v>
      </c>
      <c r="B9160" s="12" t="s">
        <v>921</v>
      </c>
      <c r="C9160" s="12" t="s">
        <v>407</v>
      </c>
    </row>
    <row r="9161" spans="1:3" x14ac:dyDescent="0.25">
      <c r="A9161" s="11" t="s">
        <v>920</v>
      </c>
      <c r="B9161" s="11" t="s">
        <v>921</v>
      </c>
      <c r="C9161" s="11" t="s">
        <v>408</v>
      </c>
    </row>
    <row r="9162" spans="1:3" x14ac:dyDescent="0.25">
      <c r="A9162" s="12" t="s">
        <v>920</v>
      </c>
      <c r="B9162" s="12" t="s">
        <v>921</v>
      </c>
      <c r="C9162" s="12" t="s">
        <v>409</v>
      </c>
    </row>
    <row r="9163" spans="1:3" x14ac:dyDescent="0.25">
      <c r="A9163" s="11" t="s">
        <v>920</v>
      </c>
      <c r="B9163" s="11" t="s">
        <v>921</v>
      </c>
      <c r="C9163" s="11" t="s">
        <v>410</v>
      </c>
    </row>
    <row r="9164" spans="1:3" x14ac:dyDescent="0.25">
      <c r="A9164" s="12" t="s">
        <v>920</v>
      </c>
      <c r="B9164" s="12" t="s">
        <v>921</v>
      </c>
      <c r="C9164" s="12" t="s">
        <v>411</v>
      </c>
    </row>
    <row r="9165" spans="1:3" x14ac:dyDescent="0.25">
      <c r="A9165" s="11" t="s">
        <v>920</v>
      </c>
      <c r="B9165" s="11" t="s">
        <v>921</v>
      </c>
      <c r="C9165" s="11" t="s">
        <v>276</v>
      </c>
    </row>
    <row r="9166" spans="1:3" x14ac:dyDescent="0.25">
      <c r="A9166" s="12" t="s">
        <v>920</v>
      </c>
      <c r="B9166" s="12" t="s">
        <v>921</v>
      </c>
      <c r="C9166" s="12" t="s">
        <v>277</v>
      </c>
    </row>
    <row r="9167" spans="1:3" x14ac:dyDescent="0.25">
      <c r="A9167" s="11" t="s">
        <v>920</v>
      </c>
      <c r="B9167" s="11" t="s">
        <v>921</v>
      </c>
      <c r="C9167" s="11" t="s">
        <v>278</v>
      </c>
    </row>
    <row r="9168" spans="1:3" x14ac:dyDescent="0.25">
      <c r="A9168" s="12" t="s">
        <v>920</v>
      </c>
      <c r="B9168" s="12" t="s">
        <v>921</v>
      </c>
      <c r="C9168" s="12" t="s">
        <v>279</v>
      </c>
    </row>
    <row r="9169" spans="1:3" x14ac:dyDescent="0.25">
      <c r="A9169" s="11" t="s">
        <v>920</v>
      </c>
      <c r="B9169" s="11" t="s">
        <v>921</v>
      </c>
      <c r="C9169" s="11" t="s">
        <v>280</v>
      </c>
    </row>
    <row r="9170" spans="1:3" x14ac:dyDescent="0.25">
      <c r="A9170" s="12" t="s">
        <v>920</v>
      </c>
      <c r="B9170" s="12" t="s">
        <v>921</v>
      </c>
      <c r="C9170" s="12" t="s">
        <v>281</v>
      </c>
    </row>
    <row r="9171" spans="1:3" x14ac:dyDescent="0.25">
      <c r="A9171" s="11" t="s">
        <v>920</v>
      </c>
      <c r="B9171" s="11" t="s">
        <v>921</v>
      </c>
      <c r="C9171" s="11" t="s">
        <v>282</v>
      </c>
    </row>
    <row r="9172" spans="1:3" x14ac:dyDescent="0.25">
      <c r="A9172" s="12" t="s">
        <v>920</v>
      </c>
      <c r="B9172" s="12" t="s">
        <v>921</v>
      </c>
      <c r="C9172" s="12" t="s">
        <v>275</v>
      </c>
    </row>
    <row r="9173" spans="1:3" x14ac:dyDescent="0.25">
      <c r="A9173" s="11" t="s">
        <v>920</v>
      </c>
      <c r="B9173" s="11" t="s">
        <v>921</v>
      </c>
      <c r="C9173" s="11" t="s">
        <v>283</v>
      </c>
    </row>
    <row r="9174" spans="1:3" x14ac:dyDescent="0.25">
      <c r="A9174" s="12" t="s">
        <v>922</v>
      </c>
      <c r="B9174" s="12" t="s">
        <v>923</v>
      </c>
      <c r="C9174" s="12" t="s">
        <v>283</v>
      </c>
    </row>
    <row r="9175" spans="1:3" x14ac:dyDescent="0.25">
      <c r="A9175" s="11" t="s">
        <v>924</v>
      </c>
      <c r="B9175" s="11" t="s">
        <v>925</v>
      </c>
      <c r="C9175" s="11" t="s">
        <v>286</v>
      </c>
    </row>
    <row r="9176" spans="1:3" x14ac:dyDescent="0.25">
      <c r="A9176" s="12" t="s">
        <v>924</v>
      </c>
      <c r="B9176" s="12" t="s">
        <v>925</v>
      </c>
      <c r="C9176" s="12" t="s">
        <v>385</v>
      </c>
    </row>
    <row r="9177" spans="1:3" x14ac:dyDescent="0.25">
      <c r="A9177" s="11" t="s">
        <v>924</v>
      </c>
      <c r="B9177" s="11" t="s">
        <v>925</v>
      </c>
      <c r="C9177" s="11" t="s">
        <v>386</v>
      </c>
    </row>
    <row r="9178" spans="1:3" x14ac:dyDescent="0.25">
      <c r="A9178" s="12" t="s">
        <v>924</v>
      </c>
      <c r="B9178" s="12" t="s">
        <v>925</v>
      </c>
      <c r="C9178" s="12" t="s">
        <v>387</v>
      </c>
    </row>
    <row r="9179" spans="1:3" x14ac:dyDescent="0.25">
      <c r="A9179" s="11" t="s">
        <v>924</v>
      </c>
      <c r="B9179" s="11" t="s">
        <v>925</v>
      </c>
      <c r="C9179" s="11" t="s">
        <v>388</v>
      </c>
    </row>
    <row r="9180" spans="1:3" x14ac:dyDescent="0.25">
      <c r="A9180" s="12" t="s">
        <v>924</v>
      </c>
      <c r="B9180" s="12" t="s">
        <v>925</v>
      </c>
      <c r="C9180" s="12" t="s">
        <v>287</v>
      </c>
    </row>
    <row r="9181" spans="1:3" x14ac:dyDescent="0.25">
      <c r="A9181" s="11" t="s">
        <v>924</v>
      </c>
      <c r="B9181" s="11" t="s">
        <v>925</v>
      </c>
      <c r="C9181" s="11" t="s">
        <v>288</v>
      </c>
    </row>
    <row r="9182" spans="1:3" x14ac:dyDescent="0.25">
      <c r="A9182" s="12" t="s">
        <v>924</v>
      </c>
      <c r="B9182" s="12" t="s">
        <v>925</v>
      </c>
      <c r="C9182" s="12" t="s">
        <v>289</v>
      </c>
    </row>
    <row r="9183" spans="1:3" x14ac:dyDescent="0.25">
      <c r="A9183" s="11" t="s">
        <v>924</v>
      </c>
      <c r="B9183" s="11" t="s">
        <v>925</v>
      </c>
      <c r="C9183" s="11" t="s">
        <v>290</v>
      </c>
    </row>
    <row r="9184" spans="1:3" x14ac:dyDescent="0.25">
      <c r="A9184" s="12" t="s">
        <v>924</v>
      </c>
      <c r="B9184" s="12" t="s">
        <v>925</v>
      </c>
      <c r="C9184" s="12" t="s">
        <v>291</v>
      </c>
    </row>
    <row r="9185" spans="1:3" x14ac:dyDescent="0.25">
      <c r="A9185" s="11" t="s">
        <v>924</v>
      </c>
      <c r="B9185" s="11" t="s">
        <v>925</v>
      </c>
      <c r="C9185" s="11" t="s">
        <v>389</v>
      </c>
    </row>
    <row r="9186" spans="1:3" x14ac:dyDescent="0.25">
      <c r="A9186" s="12" t="s">
        <v>924</v>
      </c>
      <c r="B9186" s="12" t="s">
        <v>925</v>
      </c>
      <c r="C9186" s="12" t="s">
        <v>292</v>
      </c>
    </row>
    <row r="9187" spans="1:3" x14ac:dyDescent="0.25">
      <c r="A9187" s="11" t="s">
        <v>924</v>
      </c>
      <c r="B9187" s="11" t="s">
        <v>925</v>
      </c>
      <c r="C9187" s="11" t="s">
        <v>293</v>
      </c>
    </row>
    <row r="9188" spans="1:3" x14ac:dyDescent="0.25">
      <c r="A9188" s="12" t="s">
        <v>924</v>
      </c>
      <c r="B9188" s="12" t="s">
        <v>925</v>
      </c>
      <c r="C9188" s="12" t="s">
        <v>294</v>
      </c>
    </row>
    <row r="9189" spans="1:3" x14ac:dyDescent="0.25">
      <c r="A9189" s="11" t="s">
        <v>924</v>
      </c>
      <c r="B9189" s="11" t="s">
        <v>925</v>
      </c>
      <c r="C9189" s="11" t="s">
        <v>295</v>
      </c>
    </row>
    <row r="9190" spans="1:3" x14ac:dyDescent="0.25">
      <c r="A9190" s="12" t="s">
        <v>924</v>
      </c>
      <c r="B9190" s="12" t="s">
        <v>925</v>
      </c>
      <c r="C9190" s="12" t="s">
        <v>390</v>
      </c>
    </row>
    <row r="9191" spans="1:3" x14ac:dyDescent="0.25">
      <c r="A9191" s="11" t="s">
        <v>924</v>
      </c>
      <c r="B9191" s="11" t="s">
        <v>925</v>
      </c>
      <c r="C9191" s="11" t="s">
        <v>296</v>
      </c>
    </row>
    <row r="9192" spans="1:3" x14ac:dyDescent="0.25">
      <c r="A9192" s="12" t="s">
        <v>924</v>
      </c>
      <c r="B9192" s="12" t="s">
        <v>925</v>
      </c>
      <c r="C9192" s="12" t="s">
        <v>297</v>
      </c>
    </row>
    <row r="9193" spans="1:3" x14ac:dyDescent="0.25">
      <c r="A9193" s="11" t="s">
        <v>924</v>
      </c>
      <c r="B9193" s="11" t="s">
        <v>925</v>
      </c>
      <c r="C9193" s="11" t="s">
        <v>298</v>
      </c>
    </row>
    <row r="9194" spans="1:3" x14ac:dyDescent="0.25">
      <c r="A9194" s="12" t="s">
        <v>924</v>
      </c>
      <c r="B9194" s="12" t="s">
        <v>925</v>
      </c>
      <c r="C9194" s="12" t="s">
        <v>299</v>
      </c>
    </row>
    <row r="9195" spans="1:3" x14ac:dyDescent="0.25">
      <c r="A9195" s="11" t="s">
        <v>924</v>
      </c>
      <c r="B9195" s="11" t="s">
        <v>925</v>
      </c>
      <c r="C9195" s="11" t="s">
        <v>300</v>
      </c>
    </row>
    <row r="9196" spans="1:3" x14ac:dyDescent="0.25">
      <c r="A9196" s="12" t="s">
        <v>924</v>
      </c>
      <c r="B9196" s="12" t="s">
        <v>925</v>
      </c>
      <c r="C9196" s="12" t="s">
        <v>301</v>
      </c>
    </row>
    <row r="9197" spans="1:3" x14ac:dyDescent="0.25">
      <c r="A9197" s="11" t="s">
        <v>924</v>
      </c>
      <c r="B9197" s="11" t="s">
        <v>925</v>
      </c>
      <c r="C9197" s="11" t="s">
        <v>302</v>
      </c>
    </row>
    <row r="9198" spans="1:3" x14ac:dyDescent="0.25">
      <c r="A9198" s="12" t="s">
        <v>924</v>
      </c>
      <c r="B9198" s="12" t="s">
        <v>925</v>
      </c>
      <c r="C9198" s="12" t="s">
        <v>303</v>
      </c>
    </row>
    <row r="9199" spans="1:3" x14ac:dyDescent="0.25">
      <c r="A9199" s="11" t="s">
        <v>924</v>
      </c>
      <c r="B9199" s="11" t="s">
        <v>925</v>
      </c>
      <c r="C9199" s="11" t="s">
        <v>304</v>
      </c>
    </row>
    <row r="9200" spans="1:3" x14ac:dyDescent="0.25">
      <c r="A9200" s="12" t="s">
        <v>924</v>
      </c>
      <c r="B9200" s="12" t="s">
        <v>925</v>
      </c>
      <c r="C9200" s="12" t="s">
        <v>305</v>
      </c>
    </row>
    <row r="9201" spans="1:3" x14ac:dyDescent="0.25">
      <c r="A9201" s="11" t="s">
        <v>924</v>
      </c>
      <c r="B9201" s="11" t="s">
        <v>925</v>
      </c>
      <c r="C9201" s="11" t="s">
        <v>306</v>
      </c>
    </row>
    <row r="9202" spans="1:3" x14ac:dyDescent="0.25">
      <c r="A9202" s="12" t="s">
        <v>924</v>
      </c>
      <c r="B9202" s="12" t="s">
        <v>925</v>
      </c>
      <c r="C9202" s="12" t="s">
        <v>307</v>
      </c>
    </row>
    <row r="9203" spans="1:3" x14ac:dyDescent="0.25">
      <c r="A9203" s="11" t="s">
        <v>924</v>
      </c>
      <c r="B9203" s="11" t="s">
        <v>925</v>
      </c>
      <c r="C9203" s="11" t="s">
        <v>308</v>
      </c>
    </row>
    <row r="9204" spans="1:3" x14ac:dyDescent="0.25">
      <c r="A9204" s="12" t="s">
        <v>924</v>
      </c>
      <c r="B9204" s="12" t="s">
        <v>925</v>
      </c>
      <c r="C9204" s="12" t="s">
        <v>309</v>
      </c>
    </row>
    <row r="9205" spans="1:3" x14ac:dyDescent="0.25">
      <c r="A9205" s="11" t="s">
        <v>924</v>
      </c>
      <c r="B9205" s="11" t="s">
        <v>925</v>
      </c>
      <c r="C9205" s="11" t="s">
        <v>391</v>
      </c>
    </row>
    <row r="9206" spans="1:3" x14ac:dyDescent="0.25">
      <c r="A9206" s="12" t="s">
        <v>924</v>
      </c>
      <c r="B9206" s="12" t="s">
        <v>925</v>
      </c>
      <c r="C9206" s="12" t="s">
        <v>310</v>
      </c>
    </row>
    <row r="9207" spans="1:3" x14ac:dyDescent="0.25">
      <c r="A9207" s="11" t="s">
        <v>924</v>
      </c>
      <c r="B9207" s="11" t="s">
        <v>925</v>
      </c>
      <c r="C9207" s="11" t="s">
        <v>392</v>
      </c>
    </row>
    <row r="9208" spans="1:3" x14ac:dyDescent="0.25">
      <c r="A9208" s="12" t="s">
        <v>924</v>
      </c>
      <c r="B9208" s="12" t="s">
        <v>925</v>
      </c>
      <c r="C9208" s="12" t="s">
        <v>393</v>
      </c>
    </row>
    <row r="9209" spans="1:3" x14ac:dyDescent="0.25">
      <c r="A9209" s="11" t="s">
        <v>924</v>
      </c>
      <c r="B9209" s="11" t="s">
        <v>925</v>
      </c>
      <c r="C9209" s="11" t="s">
        <v>394</v>
      </c>
    </row>
    <row r="9210" spans="1:3" x14ac:dyDescent="0.25">
      <c r="A9210" s="12" t="s">
        <v>924</v>
      </c>
      <c r="B9210" s="12" t="s">
        <v>925</v>
      </c>
      <c r="C9210" s="12" t="s">
        <v>311</v>
      </c>
    </row>
    <row r="9211" spans="1:3" x14ac:dyDescent="0.25">
      <c r="A9211" s="11" t="s">
        <v>924</v>
      </c>
      <c r="B9211" s="11" t="s">
        <v>925</v>
      </c>
      <c r="C9211" s="11" t="s">
        <v>312</v>
      </c>
    </row>
    <row r="9212" spans="1:3" x14ac:dyDescent="0.25">
      <c r="A9212" s="12" t="s">
        <v>924</v>
      </c>
      <c r="B9212" s="12" t="s">
        <v>925</v>
      </c>
      <c r="C9212" s="12" t="s">
        <v>395</v>
      </c>
    </row>
    <row r="9213" spans="1:3" x14ac:dyDescent="0.25">
      <c r="A9213" s="11" t="s">
        <v>924</v>
      </c>
      <c r="B9213" s="11" t="s">
        <v>925</v>
      </c>
      <c r="C9213" s="11" t="s">
        <v>396</v>
      </c>
    </row>
    <row r="9214" spans="1:3" x14ac:dyDescent="0.25">
      <c r="A9214" s="12" t="s">
        <v>924</v>
      </c>
      <c r="B9214" s="12" t="s">
        <v>925</v>
      </c>
      <c r="C9214" s="12" t="s">
        <v>397</v>
      </c>
    </row>
    <row r="9215" spans="1:3" x14ac:dyDescent="0.25">
      <c r="A9215" s="11" t="s">
        <v>924</v>
      </c>
      <c r="B9215" s="11" t="s">
        <v>925</v>
      </c>
      <c r="C9215" s="11" t="s">
        <v>398</v>
      </c>
    </row>
    <row r="9216" spans="1:3" x14ac:dyDescent="0.25">
      <c r="A9216" s="12" t="s">
        <v>924</v>
      </c>
      <c r="B9216" s="12" t="s">
        <v>925</v>
      </c>
      <c r="C9216" s="12" t="s">
        <v>399</v>
      </c>
    </row>
    <row r="9217" spans="1:3" x14ac:dyDescent="0.25">
      <c r="A9217" s="11" t="s">
        <v>924</v>
      </c>
      <c r="B9217" s="11" t="s">
        <v>925</v>
      </c>
      <c r="C9217" s="11" t="s">
        <v>313</v>
      </c>
    </row>
    <row r="9218" spans="1:3" x14ac:dyDescent="0.25">
      <c r="A9218" s="12" t="s">
        <v>924</v>
      </c>
      <c r="B9218" s="12" t="s">
        <v>925</v>
      </c>
      <c r="C9218" s="12" t="s">
        <v>314</v>
      </c>
    </row>
    <row r="9219" spans="1:3" x14ac:dyDescent="0.25">
      <c r="A9219" s="11" t="s">
        <v>924</v>
      </c>
      <c r="B9219" s="11" t="s">
        <v>925</v>
      </c>
      <c r="C9219" s="11" t="s">
        <v>315</v>
      </c>
    </row>
    <row r="9220" spans="1:3" x14ac:dyDescent="0.25">
      <c r="A9220" s="12" t="s">
        <v>924</v>
      </c>
      <c r="B9220" s="12" t="s">
        <v>925</v>
      </c>
      <c r="C9220" s="12" t="s">
        <v>400</v>
      </c>
    </row>
    <row r="9221" spans="1:3" x14ac:dyDescent="0.25">
      <c r="A9221" s="11" t="s">
        <v>924</v>
      </c>
      <c r="B9221" s="11" t="s">
        <v>925</v>
      </c>
      <c r="C9221" s="11" t="s">
        <v>316</v>
      </c>
    </row>
    <row r="9222" spans="1:3" x14ac:dyDescent="0.25">
      <c r="A9222" s="12" t="s">
        <v>924</v>
      </c>
      <c r="B9222" s="12" t="s">
        <v>925</v>
      </c>
      <c r="C9222" s="12" t="s">
        <v>317</v>
      </c>
    </row>
    <row r="9223" spans="1:3" x14ac:dyDescent="0.25">
      <c r="A9223" s="11" t="s">
        <v>924</v>
      </c>
      <c r="B9223" s="11" t="s">
        <v>925</v>
      </c>
      <c r="C9223" s="11" t="s">
        <v>318</v>
      </c>
    </row>
    <row r="9224" spans="1:3" x14ac:dyDescent="0.25">
      <c r="A9224" s="12" t="s">
        <v>924</v>
      </c>
      <c r="B9224" s="12" t="s">
        <v>925</v>
      </c>
      <c r="C9224" s="12" t="s">
        <v>401</v>
      </c>
    </row>
    <row r="9225" spans="1:3" x14ac:dyDescent="0.25">
      <c r="A9225" s="11" t="s">
        <v>924</v>
      </c>
      <c r="B9225" s="11" t="s">
        <v>925</v>
      </c>
      <c r="C9225" s="11" t="s">
        <v>319</v>
      </c>
    </row>
    <row r="9226" spans="1:3" x14ac:dyDescent="0.25">
      <c r="A9226" s="12" t="s">
        <v>924</v>
      </c>
      <c r="B9226" s="12" t="s">
        <v>925</v>
      </c>
      <c r="C9226" s="12" t="s">
        <v>402</v>
      </c>
    </row>
    <row r="9227" spans="1:3" x14ac:dyDescent="0.25">
      <c r="A9227" s="11" t="s">
        <v>924</v>
      </c>
      <c r="B9227" s="11" t="s">
        <v>925</v>
      </c>
      <c r="C9227" s="11" t="s">
        <v>320</v>
      </c>
    </row>
    <row r="9228" spans="1:3" x14ac:dyDescent="0.25">
      <c r="A9228" s="12" t="s">
        <v>924</v>
      </c>
      <c r="B9228" s="12" t="s">
        <v>925</v>
      </c>
      <c r="C9228" s="12" t="s">
        <v>321</v>
      </c>
    </row>
    <row r="9229" spans="1:3" x14ac:dyDescent="0.25">
      <c r="A9229" s="11" t="s">
        <v>924</v>
      </c>
      <c r="B9229" s="11" t="s">
        <v>925</v>
      </c>
      <c r="C9229" s="11" t="s">
        <v>322</v>
      </c>
    </row>
    <row r="9230" spans="1:3" x14ac:dyDescent="0.25">
      <c r="A9230" s="12" t="s">
        <v>924</v>
      </c>
      <c r="B9230" s="12" t="s">
        <v>925</v>
      </c>
      <c r="C9230" s="12" t="s">
        <v>323</v>
      </c>
    </row>
    <row r="9231" spans="1:3" x14ac:dyDescent="0.25">
      <c r="A9231" s="11" t="s">
        <v>924</v>
      </c>
      <c r="B9231" s="11" t="s">
        <v>925</v>
      </c>
      <c r="C9231" s="11" t="s">
        <v>403</v>
      </c>
    </row>
    <row r="9232" spans="1:3" x14ac:dyDescent="0.25">
      <c r="A9232" s="12" t="s">
        <v>924</v>
      </c>
      <c r="B9232" s="12" t="s">
        <v>925</v>
      </c>
      <c r="C9232" s="12" t="s">
        <v>404</v>
      </c>
    </row>
    <row r="9233" spans="1:3" x14ac:dyDescent="0.25">
      <c r="A9233" s="11" t="s">
        <v>924</v>
      </c>
      <c r="B9233" s="11" t="s">
        <v>925</v>
      </c>
      <c r="C9233" s="11" t="s">
        <v>324</v>
      </c>
    </row>
    <row r="9234" spans="1:3" x14ac:dyDescent="0.25">
      <c r="A9234" s="12" t="s">
        <v>924</v>
      </c>
      <c r="B9234" s="12" t="s">
        <v>925</v>
      </c>
      <c r="C9234" s="12" t="s">
        <v>325</v>
      </c>
    </row>
    <row r="9235" spans="1:3" x14ac:dyDescent="0.25">
      <c r="A9235" s="11" t="s">
        <v>924</v>
      </c>
      <c r="B9235" s="11" t="s">
        <v>925</v>
      </c>
      <c r="C9235" s="11" t="s">
        <v>326</v>
      </c>
    </row>
    <row r="9236" spans="1:3" x14ac:dyDescent="0.25">
      <c r="A9236" s="12" t="s">
        <v>924</v>
      </c>
      <c r="B9236" s="12" t="s">
        <v>925</v>
      </c>
      <c r="C9236" s="12" t="s">
        <v>327</v>
      </c>
    </row>
    <row r="9237" spans="1:3" x14ac:dyDescent="0.25">
      <c r="A9237" s="11" t="s">
        <v>924</v>
      </c>
      <c r="B9237" s="11" t="s">
        <v>925</v>
      </c>
      <c r="C9237" s="11" t="s">
        <v>328</v>
      </c>
    </row>
    <row r="9238" spans="1:3" x14ac:dyDescent="0.25">
      <c r="A9238" s="12" t="s">
        <v>924</v>
      </c>
      <c r="B9238" s="12" t="s">
        <v>925</v>
      </c>
      <c r="C9238" s="12" t="s">
        <v>329</v>
      </c>
    </row>
    <row r="9239" spans="1:3" x14ac:dyDescent="0.25">
      <c r="A9239" s="11" t="s">
        <v>924</v>
      </c>
      <c r="B9239" s="11" t="s">
        <v>925</v>
      </c>
      <c r="C9239" s="11" t="s">
        <v>330</v>
      </c>
    </row>
    <row r="9240" spans="1:3" x14ac:dyDescent="0.25">
      <c r="A9240" s="12" t="s">
        <v>924</v>
      </c>
      <c r="B9240" s="12" t="s">
        <v>925</v>
      </c>
      <c r="C9240" s="12" t="s">
        <v>331</v>
      </c>
    </row>
    <row r="9241" spans="1:3" x14ac:dyDescent="0.25">
      <c r="A9241" s="11" t="s">
        <v>924</v>
      </c>
      <c r="B9241" s="11" t="s">
        <v>925</v>
      </c>
      <c r="C9241" s="11" t="s">
        <v>332</v>
      </c>
    </row>
    <row r="9242" spans="1:3" x14ac:dyDescent="0.25">
      <c r="A9242" s="12" t="s">
        <v>924</v>
      </c>
      <c r="B9242" s="12" t="s">
        <v>925</v>
      </c>
      <c r="C9242" s="12" t="s">
        <v>333</v>
      </c>
    </row>
    <row r="9243" spans="1:3" x14ac:dyDescent="0.25">
      <c r="A9243" s="11" t="s">
        <v>924</v>
      </c>
      <c r="B9243" s="11" t="s">
        <v>925</v>
      </c>
      <c r="C9243" s="11" t="s">
        <v>334</v>
      </c>
    </row>
    <row r="9244" spans="1:3" x14ac:dyDescent="0.25">
      <c r="A9244" s="12" t="s">
        <v>924</v>
      </c>
      <c r="B9244" s="12" t="s">
        <v>925</v>
      </c>
      <c r="C9244" s="12" t="s">
        <v>335</v>
      </c>
    </row>
    <row r="9245" spans="1:3" x14ac:dyDescent="0.25">
      <c r="A9245" s="11" t="s">
        <v>924</v>
      </c>
      <c r="B9245" s="11" t="s">
        <v>925</v>
      </c>
      <c r="C9245" s="11" t="s">
        <v>336</v>
      </c>
    </row>
    <row r="9246" spans="1:3" x14ac:dyDescent="0.25">
      <c r="A9246" s="12" t="s">
        <v>924</v>
      </c>
      <c r="B9246" s="12" t="s">
        <v>925</v>
      </c>
      <c r="C9246" s="12" t="s">
        <v>337</v>
      </c>
    </row>
    <row r="9247" spans="1:3" x14ac:dyDescent="0.25">
      <c r="A9247" s="11" t="s">
        <v>924</v>
      </c>
      <c r="B9247" s="11" t="s">
        <v>925</v>
      </c>
      <c r="C9247" s="11" t="s">
        <v>338</v>
      </c>
    </row>
    <row r="9248" spans="1:3" x14ac:dyDescent="0.25">
      <c r="A9248" s="12" t="s">
        <v>924</v>
      </c>
      <c r="B9248" s="12" t="s">
        <v>925</v>
      </c>
      <c r="C9248" s="12" t="s">
        <v>339</v>
      </c>
    </row>
    <row r="9249" spans="1:3" x14ac:dyDescent="0.25">
      <c r="A9249" s="11" t="s">
        <v>924</v>
      </c>
      <c r="B9249" s="11" t="s">
        <v>925</v>
      </c>
      <c r="C9249" s="11" t="s">
        <v>340</v>
      </c>
    </row>
    <row r="9250" spans="1:3" x14ac:dyDescent="0.25">
      <c r="A9250" s="12" t="s">
        <v>924</v>
      </c>
      <c r="B9250" s="12" t="s">
        <v>925</v>
      </c>
      <c r="C9250" s="12" t="s">
        <v>341</v>
      </c>
    </row>
    <row r="9251" spans="1:3" x14ac:dyDescent="0.25">
      <c r="A9251" s="11" t="s">
        <v>924</v>
      </c>
      <c r="B9251" s="11" t="s">
        <v>925</v>
      </c>
      <c r="C9251" s="11" t="s">
        <v>342</v>
      </c>
    </row>
    <row r="9252" spans="1:3" x14ac:dyDescent="0.25">
      <c r="A9252" s="12" t="s">
        <v>924</v>
      </c>
      <c r="B9252" s="12" t="s">
        <v>925</v>
      </c>
      <c r="C9252" s="12" t="s">
        <v>405</v>
      </c>
    </row>
    <row r="9253" spans="1:3" x14ac:dyDescent="0.25">
      <c r="A9253" s="11" t="s">
        <v>924</v>
      </c>
      <c r="B9253" s="11" t="s">
        <v>925</v>
      </c>
      <c r="C9253" s="11" t="s">
        <v>343</v>
      </c>
    </row>
    <row r="9254" spans="1:3" x14ac:dyDescent="0.25">
      <c r="A9254" s="12" t="s">
        <v>924</v>
      </c>
      <c r="B9254" s="12" t="s">
        <v>925</v>
      </c>
      <c r="C9254" s="12" t="s">
        <v>406</v>
      </c>
    </row>
    <row r="9255" spans="1:3" x14ac:dyDescent="0.25">
      <c r="A9255" s="11" t="s">
        <v>924</v>
      </c>
      <c r="B9255" s="11" t="s">
        <v>925</v>
      </c>
      <c r="C9255" s="11" t="s">
        <v>344</v>
      </c>
    </row>
    <row r="9256" spans="1:3" x14ac:dyDescent="0.25">
      <c r="A9256" s="12" t="s">
        <v>924</v>
      </c>
      <c r="B9256" s="12" t="s">
        <v>925</v>
      </c>
      <c r="C9256" s="12" t="s">
        <v>345</v>
      </c>
    </row>
    <row r="9257" spans="1:3" x14ac:dyDescent="0.25">
      <c r="A9257" s="11" t="s">
        <v>924</v>
      </c>
      <c r="B9257" s="11" t="s">
        <v>925</v>
      </c>
      <c r="C9257" s="11" t="s">
        <v>346</v>
      </c>
    </row>
    <row r="9258" spans="1:3" x14ac:dyDescent="0.25">
      <c r="A9258" s="12" t="s">
        <v>924</v>
      </c>
      <c r="B9258" s="12" t="s">
        <v>925</v>
      </c>
      <c r="C9258" s="12" t="s">
        <v>347</v>
      </c>
    </row>
    <row r="9259" spans="1:3" x14ac:dyDescent="0.25">
      <c r="A9259" s="11" t="s">
        <v>924</v>
      </c>
      <c r="B9259" s="11" t="s">
        <v>925</v>
      </c>
      <c r="C9259" s="11" t="s">
        <v>407</v>
      </c>
    </row>
    <row r="9260" spans="1:3" x14ac:dyDescent="0.25">
      <c r="A9260" s="12" t="s">
        <v>924</v>
      </c>
      <c r="B9260" s="12" t="s">
        <v>925</v>
      </c>
      <c r="C9260" s="12" t="s">
        <v>348</v>
      </c>
    </row>
    <row r="9261" spans="1:3" x14ac:dyDescent="0.25">
      <c r="A9261" s="11" t="s">
        <v>924</v>
      </c>
      <c r="B9261" s="11" t="s">
        <v>925</v>
      </c>
      <c r="C9261" s="11" t="s">
        <v>349</v>
      </c>
    </row>
    <row r="9262" spans="1:3" x14ac:dyDescent="0.25">
      <c r="A9262" s="12" t="s">
        <v>924</v>
      </c>
      <c r="B9262" s="12" t="s">
        <v>925</v>
      </c>
      <c r="C9262" s="12" t="s">
        <v>350</v>
      </c>
    </row>
    <row r="9263" spans="1:3" x14ac:dyDescent="0.25">
      <c r="A9263" s="11" t="s">
        <v>924</v>
      </c>
      <c r="B9263" s="11" t="s">
        <v>925</v>
      </c>
      <c r="C9263" s="11" t="s">
        <v>351</v>
      </c>
    </row>
    <row r="9264" spans="1:3" x14ac:dyDescent="0.25">
      <c r="A9264" s="12" t="s">
        <v>924</v>
      </c>
      <c r="B9264" s="12" t="s">
        <v>925</v>
      </c>
      <c r="C9264" s="12" t="s">
        <v>408</v>
      </c>
    </row>
    <row r="9265" spans="1:3" x14ac:dyDescent="0.25">
      <c r="A9265" s="11" t="s">
        <v>924</v>
      </c>
      <c r="B9265" s="11" t="s">
        <v>925</v>
      </c>
      <c r="C9265" s="11" t="s">
        <v>352</v>
      </c>
    </row>
    <row r="9266" spans="1:3" x14ac:dyDescent="0.25">
      <c r="A9266" s="12" t="s">
        <v>924</v>
      </c>
      <c r="B9266" s="12" t="s">
        <v>925</v>
      </c>
      <c r="C9266" s="12" t="s">
        <v>353</v>
      </c>
    </row>
    <row r="9267" spans="1:3" x14ac:dyDescent="0.25">
      <c r="A9267" s="11" t="s">
        <v>924</v>
      </c>
      <c r="B9267" s="11" t="s">
        <v>925</v>
      </c>
      <c r="C9267" s="11" t="s">
        <v>354</v>
      </c>
    </row>
    <row r="9268" spans="1:3" x14ac:dyDescent="0.25">
      <c r="A9268" s="12" t="s">
        <v>924</v>
      </c>
      <c r="B9268" s="12" t="s">
        <v>925</v>
      </c>
      <c r="C9268" s="12" t="s">
        <v>355</v>
      </c>
    </row>
    <row r="9269" spans="1:3" x14ac:dyDescent="0.25">
      <c r="A9269" s="11" t="s">
        <v>924</v>
      </c>
      <c r="B9269" s="11" t="s">
        <v>925</v>
      </c>
      <c r="C9269" s="11" t="s">
        <v>356</v>
      </c>
    </row>
    <row r="9270" spans="1:3" x14ac:dyDescent="0.25">
      <c r="A9270" s="12" t="s">
        <v>924</v>
      </c>
      <c r="B9270" s="12" t="s">
        <v>925</v>
      </c>
      <c r="C9270" s="12" t="s">
        <v>357</v>
      </c>
    </row>
    <row r="9271" spans="1:3" x14ac:dyDescent="0.25">
      <c r="A9271" s="11" t="s">
        <v>924</v>
      </c>
      <c r="B9271" s="11" t="s">
        <v>925</v>
      </c>
      <c r="C9271" s="11" t="s">
        <v>358</v>
      </c>
    </row>
    <row r="9272" spans="1:3" x14ac:dyDescent="0.25">
      <c r="A9272" s="12" t="s">
        <v>924</v>
      </c>
      <c r="B9272" s="12" t="s">
        <v>925</v>
      </c>
      <c r="C9272" s="12" t="s">
        <v>359</v>
      </c>
    </row>
    <row r="9273" spans="1:3" x14ac:dyDescent="0.25">
      <c r="A9273" s="11" t="s">
        <v>924</v>
      </c>
      <c r="B9273" s="11" t="s">
        <v>925</v>
      </c>
      <c r="C9273" s="11" t="s">
        <v>360</v>
      </c>
    </row>
    <row r="9274" spans="1:3" x14ac:dyDescent="0.25">
      <c r="A9274" s="12" t="s">
        <v>924</v>
      </c>
      <c r="B9274" s="12" t="s">
        <v>925</v>
      </c>
      <c r="C9274" s="12" t="s">
        <v>361</v>
      </c>
    </row>
    <row r="9275" spans="1:3" x14ac:dyDescent="0.25">
      <c r="A9275" s="11" t="s">
        <v>924</v>
      </c>
      <c r="B9275" s="11" t="s">
        <v>925</v>
      </c>
      <c r="C9275" s="11" t="s">
        <v>362</v>
      </c>
    </row>
    <row r="9276" spans="1:3" x14ac:dyDescent="0.25">
      <c r="A9276" s="12" t="s">
        <v>924</v>
      </c>
      <c r="B9276" s="12" t="s">
        <v>925</v>
      </c>
      <c r="C9276" s="12" t="s">
        <v>363</v>
      </c>
    </row>
    <row r="9277" spans="1:3" x14ac:dyDescent="0.25">
      <c r="A9277" s="11" t="s">
        <v>924</v>
      </c>
      <c r="B9277" s="11" t="s">
        <v>925</v>
      </c>
      <c r="C9277" s="11" t="s">
        <v>364</v>
      </c>
    </row>
    <row r="9278" spans="1:3" x14ac:dyDescent="0.25">
      <c r="A9278" s="12" t="s">
        <v>924</v>
      </c>
      <c r="B9278" s="12" t="s">
        <v>925</v>
      </c>
      <c r="C9278" s="12" t="s">
        <v>365</v>
      </c>
    </row>
    <row r="9279" spans="1:3" x14ac:dyDescent="0.25">
      <c r="A9279" s="11" t="s">
        <v>924</v>
      </c>
      <c r="B9279" s="11" t="s">
        <v>925</v>
      </c>
      <c r="C9279" s="11" t="s">
        <v>409</v>
      </c>
    </row>
    <row r="9280" spans="1:3" x14ac:dyDescent="0.25">
      <c r="A9280" s="12" t="s">
        <v>924</v>
      </c>
      <c r="B9280" s="12" t="s">
        <v>925</v>
      </c>
      <c r="C9280" s="12" t="s">
        <v>366</v>
      </c>
    </row>
    <row r="9281" spans="1:3" x14ac:dyDescent="0.25">
      <c r="A9281" s="11" t="s">
        <v>924</v>
      </c>
      <c r="B9281" s="11" t="s">
        <v>925</v>
      </c>
      <c r="C9281" s="11" t="s">
        <v>367</v>
      </c>
    </row>
    <row r="9282" spans="1:3" x14ac:dyDescent="0.25">
      <c r="A9282" s="12" t="s">
        <v>924</v>
      </c>
      <c r="B9282" s="12" t="s">
        <v>925</v>
      </c>
      <c r="C9282" s="12" t="s">
        <v>368</v>
      </c>
    </row>
    <row r="9283" spans="1:3" x14ac:dyDescent="0.25">
      <c r="A9283" s="11" t="s">
        <v>924</v>
      </c>
      <c r="B9283" s="11" t="s">
        <v>925</v>
      </c>
      <c r="C9283" s="11" t="s">
        <v>369</v>
      </c>
    </row>
    <row r="9284" spans="1:3" x14ac:dyDescent="0.25">
      <c r="A9284" s="12" t="s">
        <v>924</v>
      </c>
      <c r="B9284" s="12" t="s">
        <v>925</v>
      </c>
      <c r="C9284" s="12" t="s">
        <v>410</v>
      </c>
    </row>
    <row r="9285" spans="1:3" x14ac:dyDescent="0.25">
      <c r="A9285" s="11" t="s">
        <v>924</v>
      </c>
      <c r="B9285" s="11" t="s">
        <v>925</v>
      </c>
      <c r="C9285" s="11" t="s">
        <v>370</v>
      </c>
    </row>
    <row r="9286" spans="1:3" x14ac:dyDescent="0.25">
      <c r="A9286" s="12" t="s">
        <v>924</v>
      </c>
      <c r="B9286" s="12" t="s">
        <v>925</v>
      </c>
      <c r="C9286" s="12" t="s">
        <v>371</v>
      </c>
    </row>
    <row r="9287" spans="1:3" x14ac:dyDescent="0.25">
      <c r="A9287" s="11" t="s">
        <v>924</v>
      </c>
      <c r="B9287" s="11" t="s">
        <v>925</v>
      </c>
      <c r="C9287" s="11" t="s">
        <v>372</v>
      </c>
    </row>
    <row r="9288" spans="1:3" x14ac:dyDescent="0.25">
      <c r="A9288" s="12" t="s">
        <v>924</v>
      </c>
      <c r="B9288" s="12" t="s">
        <v>925</v>
      </c>
      <c r="C9288" s="12" t="s">
        <v>411</v>
      </c>
    </row>
    <row r="9289" spans="1:3" x14ac:dyDescent="0.25">
      <c r="A9289" s="11" t="s">
        <v>924</v>
      </c>
      <c r="B9289" s="11" t="s">
        <v>925</v>
      </c>
      <c r="C9289" s="11" t="s">
        <v>373</v>
      </c>
    </row>
    <row r="9290" spans="1:3" x14ac:dyDescent="0.25">
      <c r="A9290" s="12" t="s">
        <v>924</v>
      </c>
      <c r="B9290" s="12" t="s">
        <v>925</v>
      </c>
      <c r="C9290" s="12" t="s">
        <v>374</v>
      </c>
    </row>
    <row r="9291" spans="1:3" x14ac:dyDescent="0.25">
      <c r="A9291" s="11" t="s">
        <v>924</v>
      </c>
      <c r="B9291" s="11" t="s">
        <v>925</v>
      </c>
      <c r="C9291" s="11" t="s">
        <v>375</v>
      </c>
    </row>
    <row r="9292" spans="1:3" x14ac:dyDescent="0.25">
      <c r="A9292" s="12" t="s">
        <v>924</v>
      </c>
      <c r="B9292" s="12" t="s">
        <v>925</v>
      </c>
      <c r="C9292" s="12" t="s">
        <v>376</v>
      </c>
    </row>
    <row r="9293" spans="1:3" x14ac:dyDescent="0.25">
      <c r="A9293" s="11" t="s">
        <v>924</v>
      </c>
      <c r="B9293" s="11" t="s">
        <v>925</v>
      </c>
      <c r="C9293" s="11" t="s">
        <v>377</v>
      </c>
    </row>
    <row r="9294" spans="1:3" x14ac:dyDescent="0.25">
      <c r="A9294" s="12" t="s">
        <v>924</v>
      </c>
      <c r="B9294" s="12" t="s">
        <v>925</v>
      </c>
      <c r="C9294" s="12" t="s">
        <v>378</v>
      </c>
    </row>
    <row r="9295" spans="1:3" x14ac:dyDescent="0.25">
      <c r="A9295" s="11" t="s">
        <v>924</v>
      </c>
      <c r="B9295" s="11" t="s">
        <v>925</v>
      </c>
      <c r="C9295" s="11" t="s">
        <v>379</v>
      </c>
    </row>
    <row r="9296" spans="1:3" x14ac:dyDescent="0.25">
      <c r="A9296" s="12" t="s">
        <v>924</v>
      </c>
      <c r="B9296" s="12" t="s">
        <v>925</v>
      </c>
      <c r="C9296" s="12" t="s">
        <v>380</v>
      </c>
    </row>
    <row r="9297" spans="1:3" x14ac:dyDescent="0.25">
      <c r="A9297" s="11" t="s">
        <v>924</v>
      </c>
      <c r="B9297" s="11" t="s">
        <v>925</v>
      </c>
      <c r="C9297" s="11" t="s">
        <v>381</v>
      </c>
    </row>
    <row r="9298" spans="1:3" x14ac:dyDescent="0.25">
      <c r="A9298" s="12" t="s">
        <v>924</v>
      </c>
      <c r="B9298" s="12" t="s">
        <v>925</v>
      </c>
      <c r="C9298" s="12" t="s">
        <v>382</v>
      </c>
    </row>
    <row r="9299" spans="1:3" x14ac:dyDescent="0.25">
      <c r="A9299" s="11" t="s">
        <v>924</v>
      </c>
      <c r="B9299" s="11" t="s">
        <v>925</v>
      </c>
      <c r="C9299" s="11" t="s">
        <v>383</v>
      </c>
    </row>
    <row r="9300" spans="1:3" x14ac:dyDescent="0.25">
      <c r="A9300" s="12" t="s">
        <v>924</v>
      </c>
      <c r="B9300" s="12" t="s">
        <v>925</v>
      </c>
      <c r="C9300" s="12" t="s">
        <v>384</v>
      </c>
    </row>
    <row r="9301" spans="1:3" x14ac:dyDescent="0.25">
      <c r="A9301" s="11" t="s">
        <v>924</v>
      </c>
      <c r="B9301" s="11" t="s">
        <v>925</v>
      </c>
      <c r="C9301" s="11" t="s">
        <v>283</v>
      </c>
    </row>
    <row r="9302" spans="1:3" x14ac:dyDescent="0.25">
      <c r="A9302" s="12" t="s">
        <v>926</v>
      </c>
      <c r="B9302" s="12" t="s">
        <v>927</v>
      </c>
      <c r="C9302" s="12" t="s">
        <v>554</v>
      </c>
    </row>
    <row r="9303" spans="1:3" x14ac:dyDescent="0.25">
      <c r="A9303" s="11" t="s">
        <v>926</v>
      </c>
      <c r="B9303" s="11" t="s">
        <v>927</v>
      </c>
      <c r="C9303" s="11" t="s">
        <v>928</v>
      </c>
    </row>
    <row r="9304" spans="1:3" x14ac:dyDescent="0.25">
      <c r="A9304" s="12" t="s">
        <v>929</v>
      </c>
      <c r="B9304" s="12" t="s">
        <v>930</v>
      </c>
      <c r="C9304" s="12" t="s">
        <v>283</v>
      </c>
    </row>
    <row r="9305" spans="1:3" x14ac:dyDescent="0.25">
      <c r="A9305" s="11" t="s">
        <v>931</v>
      </c>
      <c r="B9305" s="11" t="s">
        <v>932</v>
      </c>
      <c r="C9305" s="11" t="s">
        <v>283</v>
      </c>
    </row>
    <row r="9306" spans="1:3" x14ac:dyDescent="0.25">
      <c r="A9306" s="12" t="s">
        <v>931</v>
      </c>
      <c r="B9306" s="12" t="s">
        <v>932</v>
      </c>
      <c r="C9306" s="12" t="s">
        <v>326</v>
      </c>
    </row>
    <row r="9307" spans="1:3" x14ac:dyDescent="0.25">
      <c r="A9307" s="11" t="s">
        <v>933</v>
      </c>
      <c r="B9307" s="11" t="s">
        <v>934</v>
      </c>
      <c r="C9307" s="11" t="s">
        <v>283</v>
      </c>
    </row>
    <row r="9308" spans="1:3" x14ac:dyDescent="0.25">
      <c r="A9308" s="12" t="s">
        <v>935</v>
      </c>
      <c r="B9308" s="12" t="s">
        <v>936</v>
      </c>
      <c r="C9308" s="12" t="s">
        <v>326</v>
      </c>
    </row>
    <row r="9309" spans="1:3" x14ac:dyDescent="0.25">
      <c r="A9309" s="11" t="s">
        <v>935</v>
      </c>
      <c r="B9309" s="11" t="s">
        <v>936</v>
      </c>
      <c r="C9309" s="11" t="s">
        <v>283</v>
      </c>
    </row>
    <row r="9310" spans="1:3" x14ac:dyDescent="0.25">
      <c r="A9310" s="12" t="s">
        <v>937</v>
      </c>
      <c r="B9310" s="12" t="s">
        <v>938</v>
      </c>
      <c r="C9310" s="12" t="s">
        <v>329</v>
      </c>
    </row>
    <row r="9311" spans="1:3" x14ac:dyDescent="0.25">
      <c r="A9311" s="11" t="s">
        <v>937</v>
      </c>
      <c r="B9311" s="11" t="s">
        <v>938</v>
      </c>
      <c r="C9311" s="11" t="s">
        <v>412</v>
      </c>
    </row>
    <row r="9312" spans="1:3" x14ac:dyDescent="0.25">
      <c r="A9312" s="12" t="s">
        <v>937</v>
      </c>
      <c r="B9312" s="12" t="s">
        <v>938</v>
      </c>
      <c r="C9312" s="12" t="s">
        <v>413</v>
      </c>
    </row>
    <row r="9313" spans="1:3" x14ac:dyDescent="0.25">
      <c r="A9313" s="11" t="s">
        <v>937</v>
      </c>
      <c r="B9313" s="11" t="s">
        <v>938</v>
      </c>
      <c r="C9313" s="11" t="s">
        <v>414</v>
      </c>
    </row>
    <row r="9314" spans="1:3" x14ac:dyDescent="0.25">
      <c r="A9314" s="12" t="s">
        <v>937</v>
      </c>
      <c r="B9314" s="12" t="s">
        <v>938</v>
      </c>
      <c r="C9314" s="12" t="s">
        <v>415</v>
      </c>
    </row>
    <row r="9315" spans="1:3" x14ac:dyDescent="0.25">
      <c r="A9315" s="11" t="s">
        <v>937</v>
      </c>
      <c r="B9315" s="11" t="s">
        <v>938</v>
      </c>
      <c r="C9315" s="11" t="s">
        <v>422</v>
      </c>
    </row>
    <row r="9316" spans="1:3" x14ac:dyDescent="0.25">
      <c r="A9316" s="12" t="s">
        <v>937</v>
      </c>
      <c r="B9316" s="12" t="s">
        <v>938</v>
      </c>
      <c r="C9316" s="12" t="s">
        <v>552</v>
      </c>
    </row>
    <row r="9317" spans="1:3" x14ac:dyDescent="0.25">
      <c r="A9317" s="11" t="s">
        <v>937</v>
      </c>
      <c r="B9317" s="11" t="s">
        <v>938</v>
      </c>
      <c r="C9317" s="11" t="s">
        <v>331</v>
      </c>
    </row>
    <row r="9318" spans="1:3" x14ac:dyDescent="0.25">
      <c r="A9318" s="12" t="s">
        <v>937</v>
      </c>
      <c r="B9318" s="12" t="s">
        <v>938</v>
      </c>
      <c r="C9318" s="12" t="s">
        <v>423</v>
      </c>
    </row>
    <row r="9319" spans="1:3" x14ac:dyDescent="0.25">
      <c r="A9319" s="11" t="s">
        <v>937</v>
      </c>
      <c r="B9319" s="11" t="s">
        <v>938</v>
      </c>
      <c r="C9319" s="11" t="s">
        <v>326</v>
      </c>
    </row>
    <row r="9320" spans="1:3" x14ac:dyDescent="0.25">
      <c r="A9320" s="12" t="s">
        <v>937</v>
      </c>
      <c r="B9320" s="12" t="s">
        <v>938</v>
      </c>
      <c r="C9320" s="12" t="s">
        <v>286</v>
      </c>
    </row>
    <row r="9321" spans="1:3" x14ac:dyDescent="0.25">
      <c r="A9321" s="11" t="s">
        <v>937</v>
      </c>
      <c r="B9321" s="11" t="s">
        <v>938</v>
      </c>
      <c r="C9321" s="11" t="s">
        <v>287</v>
      </c>
    </row>
    <row r="9322" spans="1:3" x14ac:dyDescent="0.25">
      <c r="A9322" s="12" t="s">
        <v>937</v>
      </c>
      <c r="B9322" s="12" t="s">
        <v>938</v>
      </c>
      <c r="C9322" s="12" t="s">
        <v>288</v>
      </c>
    </row>
    <row r="9323" spans="1:3" x14ac:dyDescent="0.25">
      <c r="A9323" s="11" t="s">
        <v>937</v>
      </c>
      <c r="B9323" s="11" t="s">
        <v>938</v>
      </c>
      <c r="C9323" s="11" t="s">
        <v>289</v>
      </c>
    </row>
    <row r="9324" spans="1:3" x14ac:dyDescent="0.25">
      <c r="A9324" s="12" t="s">
        <v>937</v>
      </c>
      <c r="B9324" s="12" t="s">
        <v>938</v>
      </c>
      <c r="C9324" s="12" t="s">
        <v>290</v>
      </c>
    </row>
    <row r="9325" spans="1:3" x14ac:dyDescent="0.25">
      <c r="A9325" s="11" t="s">
        <v>937</v>
      </c>
      <c r="B9325" s="11" t="s">
        <v>938</v>
      </c>
      <c r="C9325" s="11" t="s">
        <v>291</v>
      </c>
    </row>
    <row r="9326" spans="1:3" x14ac:dyDescent="0.25">
      <c r="A9326" s="12" t="s">
        <v>937</v>
      </c>
      <c r="B9326" s="12" t="s">
        <v>938</v>
      </c>
      <c r="C9326" s="12" t="s">
        <v>292</v>
      </c>
    </row>
    <row r="9327" spans="1:3" x14ac:dyDescent="0.25">
      <c r="A9327" s="11" t="s">
        <v>937</v>
      </c>
      <c r="B9327" s="11" t="s">
        <v>938</v>
      </c>
      <c r="C9327" s="11" t="s">
        <v>293</v>
      </c>
    </row>
    <row r="9328" spans="1:3" x14ac:dyDescent="0.25">
      <c r="A9328" s="12" t="s">
        <v>937</v>
      </c>
      <c r="B9328" s="12" t="s">
        <v>938</v>
      </c>
      <c r="C9328" s="12" t="s">
        <v>294</v>
      </c>
    </row>
    <row r="9329" spans="1:3" x14ac:dyDescent="0.25">
      <c r="A9329" s="11" t="s">
        <v>937</v>
      </c>
      <c r="B9329" s="11" t="s">
        <v>938</v>
      </c>
      <c r="C9329" s="11" t="s">
        <v>295</v>
      </c>
    </row>
    <row r="9330" spans="1:3" x14ac:dyDescent="0.25">
      <c r="A9330" s="12" t="s">
        <v>937</v>
      </c>
      <c r="B9330" s="12" t="s">
        <v>938</v>
      </c>
      <c r="C9330" s="12" t="s">
        <v>296</v>
      </c>
    </row>
    <row r="9331" spans="1:3" x14ac:dyDescent="0.25">
      <c r="A9331" s="11" t="s">
        <v>937</v>
      </c>
      <c r="B9331" s="11" t="s">
        <v>938</v>
      </c>
      <c r="C9331" s="11" t="s">
        <v>297</v>
      </c>
    </row>
    <row r="9332" spans="1:3" x14ac:dyDescent="0.25">
      <c r="A9332" s="12" t="s">
        <v>937</v>
      </c>
      <c r="B9332" s="12" t="s">
        <v>938</v>
      </c>
      <c r="C9332" s="12" t="s">
        <v>298</v>
      </c>
    </row>
    <row r="9333" spans="1:3" x14ac:dyDescent="0.25">
      <c r="A9333" s="11" t="s">
        <v>937</v>
      </c>
      <c r="B9333" s="11" t="s">
        <v>938</v>
      </c>
      <c r="C9333" s="11" t="s">
        <v>299</v>
      </c>
    </row>
    <row r="9334" spans="1:3" x14ac:dyDescent="0.25">
      <c r="A9334" s="12" t="s">
        <v>937</v>
      </c>
      <c r="B9334" s="12" t="s">
        <v>938</v>
      </c>
      <c r="C9334" s="12" t="s">
        <v>300</v>
      </c>
    </row>
    <row r="9335" spans="1:3" x14ac:dyDescent="0.25">
      <c r="A9335" s="11" t="s">
        <v>937</v>
      </c>
      <c r="B9335" s="11" t="s">
        <v>938</v>
      </c>
      <c r="C9335" s="11" t="s">
        <v>301</v>
      </c>
    </row>
    <row r="9336" spans="1:3" x14ac:dyDescent="0.25">
      <c r="A9336" s="12" t="s">
        <v>937</v>
      </c>
      <c r="B9336" s="12" t="s">
        <v>938</v>
      </c>
      <c r="C9336" s="12" t="s">
        <v>302</v>
      </c>
    </row>
    <row r="9337" spans="1:3" x14ac:dyDescent="0.25">
      <c r="A9337" s="11" t="s">
        <v>937</v>
      </c>
      <c r="B9337" s="11" t="s">
        <v>938</v>
      </c>
      <c r="C9337" s="11" t="s">
        <v>303</v>
      </c>
    </row>
    <row r="9338" spans="1:3" x14ac:dyDescent="0.25">
      <c r="A9338" s="12" t="s">
        <v>937</v>
      </c>
      <c r="B9338" s="12" t="s">
        <v>938</v>
      </c>
      <c r="C9338" s="12" t="s">
        <v>304</v>
      </c>
    </row>
    <row r="9339" spans="1:3" x14ac:dyDescent="0.25">
      <c r="A9339" s="11" t="s">
        <v>937</v>
      </c>
      <c r="B9339" s="11" t="s">
        <v>938</v>
      </c>
      <c r="C9339" s="11" t="s">
        <v>305</v>
      </c>
    </row>
    <row r="9340" spans="1:3" x14ac:dyDescent="0.25">
      <c r="A9340" s="12" t="s">
        <v>937</v>
      </c>
      <c r="B9340" s="12" t="s">
        <v>938</v>
      </c>
      <c r="C9340" s="12" t="s">
        <v>306</v>
      </c>
    </row>
    <row r="9341" spans="1:3" x14ac:dyDescent="0.25">
      <c r="A9341" s="11" t="s">
        <v>937</v>
      </c>
      <c r="B9341" s="11" t="s">
        <v>938</v>
      </c>
      <c r="C9341" s="11" t="s">
        <v>307</v>
      </c>
    </row>
    <row r="9342" spans="1:3" x14ac:dyDescent="0.25">
      <c r="A9342" s="12" t="s">
        <v>937</v>
      </c>
      <c r="B9342" s="12" t="s">
        <v>938</v>
      </c>
      <c r="C9342" s="12" t="s">
        <v>308</v>
      </c>
    </row>
    <row r="9343" spans="1:3" x14ac:dyDescent="0.25">
      <c r="A9343" s="11" t="s">
        <v>937</v>
      </c>
      <c r="B9343" s="11" t="s">
        <v>938</v>
      </c>
      <c r="C9343" s="11" t="s">
        <v>309</v>
      </c>
    </row>
    <row r="9344" spans="1:3" x14ac:dyDescent="0.25">
      <c r="A9344" s="12" t="s">
        <v>937</v>
      </c>
      <c r="B9344" s="12" t="s">
        <v>938</v>
      </c>
      <c r="C9344" s="12" t="s">
        <v>310</v>
      </c>
    </row>
    <row r="9345" spans="1:3" x14ac:dyDescent="0.25">
      <c r="A9345" s="11" t="s">
        <v>937</v>
      </c>
      <c r="B9345" s="11" t="s">
        <v>938</v>
      </c>
      <c r="C9345" s="11" t="s">
        <v>311</v>
      </c>
    </row>
    <row r="9346" spans="1:3" x14ac:dyDescent="0.25">
      <c r="A9346" s="12" t="s">
        <v>937</v>
      </c>
      <c r="B9346" s="12" t="s">
        <v>938</v>
      </c>
      <c r="C9346" s="12" t="s">
        <v>312</v>
      </c>
    </row>
    <row r="9347" spans="1:3" x14ac:dyDescent="0.25">
      <c r="A9347" s="11" t="s">
        <v>937</v>
      </c>
      <c r="B9347" s="11" t="s">
        <v>938</v>
      </c>
      <c r="C9347" s="11" t="s">
        <v>313</v>
      </c>
    </row>
    <row r="9348" spans="1:3" x14ac:dyDescent="0.25">
      <c r="A9348" s="12" t="s">
        <v>937</v>
      </c>
      <c r="B9348" s="12" t="s">
        <v>938</v>
      </c>
      <c r="C9348" s="12" t="s">
        <v>314</v>
      </c>
    </row>
    <row r="9349" spans="1:3" x14ac:dyDescent="0.25">
      <c r="A9349" s="11" t="s">
        <v>937</v>
      </c>
      <c r="B9349" s="11" t="s">
        <v>938</v>
      </c>
      <c r="C9349" s="11" t="s">
        <v>315</v>
      </c>
    </row>
    <row r="9350" spans="1:3" x14ac:dyDescent="0.25">
      <c r="A9350" s="12" t="s">
        <v>937</v>
      </c>
      <c r="B9350" s="12" t="s">
        <v>938</v>
      </c>
      <c r="C9350" s="12" t="s">
        <v>316</v>
      </c>
    </row>
    <row r="9351" spans="1:3" x14ac:dyDescent="0.25">
      <c r="A9351" s="11" t="s">
        <v>937</v>
      </c>
      <c r="B9351" s="11" t="s">
        <v>938</v>
      </c>
      <c r="C9351" s="11" t="s">
        <v>317</v>
      </c>
    </row>
    <row r="9352" spans="1:3" x14ac:dyDescent="0.25">
      <c r="A9352" s="12" t="s">
        <v>937</v>
      </c>
      <c r="B9352" s="12" t="s">
        <v>938</v>
      </c>
      <c r="C9352" s="12" t="s">
        <v>318</v>
      </c>
    </row>
    <row r="9353" spans="1:3" x14ac:dyDescent="0.25">
      <c r="A9353" s="11" t="s">
        <v>937</v>
      </c>
      <c r="B9353" s="11" t="s">
        <v>938</v>
      </c>
      <c r="C9353" s="11" t="s">
        <v>319</v>
      </c>
    </row>
    <row r="9354" spans="1:3" x14ac:dyDescent="0.25">
      <c r="A9354" s="12" t="s">
        <v>937</v>
      </c>
      <c r="B9354" s="12" t="s">
        <v>938</v>
      </c>
      <c r="C9354" s="12" t="s">
        <v>320</v>
      </c>
    </row>
    <row r="9355" spans="1:3" x14ac:dyDescent="0.25">
      <c r="A9355" s="11" t="s">
        <v>937</v>
      </c>
      <c r="B9355" s="11" t="s">
        <v>938</v>
      </c>
      <c r="C9355" s="11" t="s">
        <v>321</v>
      </c>
    </row>
    <row r="9356" spans="1:3" x14ac:dyDescent="0.25">
      <c r="A9356" s="12" t="s">
        <v>937</v>
      </c>
      <c r="B9356" s="12" t="s">
        <v>938</v>
      </c>
      <c r="C9356" s="12" t="s">
        <v>323</v>
      </c>
    </row>
    <row r="9357" spans="1:3" x14ac:dyDescent="0.25">
      <c r="A9357" s="11" t="s">
        <v>937</v>
      </c>
      <c r="B9357" s="11" t="s">
        <v>938</v>
      </c>
      <c r="C9357" s="11" t="s">
        <v>324</v>
      </c>
    </row>
    <row r="9358" spans="1:3" x14ac:dyDescent="0.25">
      <c r="A9358" s="12" t="s">
        <v>937</v>
      </c>
      <c r="B9358" s="12" t="s">
        <v>938</v>
      </c>
      <c r="C9358" s="12" t="s">
        <v>325</v>
      </c>
    </row>
    <row r="9359" spans="1:3" x14ac:dyDescent="0.25">
      <c r="A9359" s="11" t="s">
        <v>937</v>
      </c>
      <c r="B9359" s="11" t="s">
        <v>938</v>
      </c>
      <c r="C9359" s="11" t="s">
        <v>328</v>
      </c>
    </row>
    <row r="9360" spans="1:3" x14ac:dyDescent="0.25">
      <c r="A9360" s="12" t="s">
        <v>937</v>
      </c>
      <c r="B9360" s="12" t="s">
        <v>938</v>
      </c>
      <c r="C9360" s="12" t="s">
        <v>330</v>
      </c>
    </row>
    <row r="9361" spans="1:3" x14ac:dyDescent="0.25">
      <c r="A9361" s="11" t="s">
        <v>937</v>
      </c>
      <c r="B9361" s="11" t="s">
        <v>938</v>
      </c>
      <c r="C9361" s="11" t="s">
        <v>332</v>
      </c>
    </row>
    <row r="9362" spans="1:3" x14ac:dyDescent="0.25">
      <c r="A9362" s="12" t="s">
        <v>937</v>
      </c>
      <c r="B9362" s="12" t="s">
        <v>938</v>
      </c>
      <c r="C9362" s="12" t="s">
        <v>333</v>
      </c>
    </row>
    <row r="9363" spans="1:3" x14ac:dyDescent="0.25">
      <c r="A9363" s="11" t="s">
        <v>937</v>
      </c>
      <c r="B9363" s="11" t="s">
        <v>938</v>
      </c>
      <c r="C9363" s="11" t="s">
        <v>334</v>
      </c>
    </row>
    <row r="9364" spans="1:3" x14ac:dyDescent="0.25">
      <c r="A9364" s="12" t="s">
        <v>937</v>
      </c>
      <c r="B9364" s="12" t="s">
        <v>938</v>
      </c>
      <c r="C9364" s="12" t="s">
        <v>335</v>
      </c>
    </row>
    <row r="9365" spans="1:3" x14ac:dyDescent="0.25">
      <c r="A9365" s="11" t="s">
        <v>937</v>
      </c>
      <c r="B9365" s="11" t="s">
        <v>938</v>
      </c>
      <c r="C9365" s="11" t="s">
        <v>336</v>
      </c>
    </row>
    <row r="9366" spans="1:3" x14ac:dyDescent="0.25">
      <c r="A9366" s="12" t="s">
        <v>937</v>
      </c>
      <c r="B9366" s="12" t="s">
        <v>938</v>
      </c>
      <c r="C9366" s="12" t="s">
        <v>337</v>
      </c>
    </row>
    <row r="9367" spans="1:3" x14ac:dyDescent="0.25">
      <c r="A9367" s="11" t="s">
        <v>937</v>
      </c>
      <c r="B9367" s="11" t="s">
        <v>938</v>
      </c>
      <c r="C9367" s="11" t="s">
        <v>338</v>
      </c>
    </row>
    <row r="9368" spans="1:3" x14ac:dyDescent="0.25">
      <c r="A9368" s="12" t="s">
        <v>937</v>
      </c>
      <c r="B9368" s="12" t="s">
        <v>938</v>
      </c>
      <c r="C9368" s="12" t="s">
        <v>339</v>
      </c>
    </row>
    <row r="9369" spans="1:3" x14ac:dyDescent="0.25">
      <c r="A9369" s="11" t="s">
        <v>937</v>
      </c>
      <c r="B9369" s="11" t="s">
        <v>938</v>
      </c>
      <c r="C9369" s="11" t="s">
        <v>340</v>
      </c>
    </row>
    <row r="9370" spans="1:3" x14ac:dyDescent="0.25">
      <c r="A9370" s="12" t="s">
        <v>937</v>
      </c>
      <c r="B9370" s="12" t="s">
        <v>938</v>
      </c>
      <c r="C9370" s="12" t="s">
        <v>341</v>
      </c>
    </row>
    <row r="9371" spans="1:3" x14ac:dyDescent="0.25">
      <c r="A9371" s="11" t="s">
        <v>937</v>
      </c>
      <c r="B9371" s="11" t="s">
        <v>938</v>
      </c>
      <c r="C9371" s="11" t="s">
        <v>342</v>
      </c>
    </row>
    <row r="9372" spans="1:3" x14ac:dyDescent="0.25">
      <c r="A9372" s="12" t="s">
        <v>937</v>
      </c>
      <c r="B9372" s="12" t="s">
        <v>938</v>
      </c>
      <c r="C9372" s="12" t="s">
        <v>343</v>
      </c>
    </row>
    <row r="9373" spans="1:3" x14ac:dyDescent="0.25">
      <c r="A9373" s="11" t="s">
        <v>937</v>
      </c>
      <c r="B9373" s="11" t="s">
        <v>938</v>
      </c>
      <c r="C9373" s="11" t="s">
        <v>344</v>
      </c>
    </row>
    <row r="9374" spans="1:3" x14ac:dyDescent="0.25">
      <c r="A9374" s="12" t="s">
        <v>937</v>
      </c>
      <c r="B9374" s="12" t="s">
        <v>938</v>
      </c>
      <c r="C9374" s="12" t="s">
        <v>345</v>
      </c>
    </row>
    <row r="9375" spans="1:3" x14ac:dyDescent="0.25">
      <c r="A9375" s="11" t="s">
        <v>937</v>
      </c>
      <c r="B9375" s="11" t="s">
        <v>938</v>
      </c>
      <c r="C9375" s="11" t="s">
        <v>346</v>
      </c>
    </row>
    <row r="9376" spans="1:3" x14ac:dyDescent="0.25">
      <c r="A9376" s="12" t="s">
        <v>937</v>
      </c>
      <c r="B9376" s="12" t="s">
        <v>938</v>
      </c>
      <c r="C9376" s="12" t="s">
        <v>347</v>
      </c>
    </row>
    <row r="9377" spans="1:3" x14ac:dyDescent="0.25">
      <c r="A9377" s="11" t="s">
        <v>937</v>
      </c>
      <c r="B9377" s="11" t="s">
        <v>938</v>
      </c>
      <c r="C9377" s="11" t="s">
        <v>348</v>
      </c>
    </row>
    <row r="9378" spans="1:3" x14ac:dyDescent="0.25">
      <c r="A9378" s="12" t="s">
        <v>937</v>
      </c>
      <c r="B9378" s="12" t="s">
        <v>938</v>
      </c>
      <c r="C9378" s="12" t="s">
        <v>349</v>
      </c>
    </row>
    <row r="9379" spans="1:3" x14ac:dyDescent="0.25">
      <c r="A9379" s="11" t="s">
        <v>937</v>
      </c>
      <c r="B9379" s="11" t="s">
        <v>938</v>
      </c>
      <c r="C9379" s="11" t="s">
        <v>350</v>
      </c>
    </row>
    <row r="9380" spans="1:3" x14ac:dyDescent="0.25">
      <c r="A9380" s="12" t="s">
        <v>937</v>
      </c>
      <c r="B9380" s="12" t="s">
        <v>938</v>
      </c>
      <c r="C9380" s="12" t="s">
        <v>351</v>
      </c>
    </row>
    <row r="9381" spans="1:3" x14ac:dyDescent="0.25">
      <c r="A9381" s="11" t="s">
        <v>937</v>
      </c>
      <c r="B9381" s="11" t="s">
        <v>938</v>
      </c>
      <c r="C9381" s="11" t="s">
        <v>352</v>
      </c>
    </row>
    <row r="9382" spans="1:3" x14ac:dyDescent="0.25">
      <c r="A9382" s="12" t="s">
        <v>937</v>
      </c>
      <c r="B9382" s="12" t="s">
        <v>938</v>
      </c>
      <c r="C9382" s="12" t="s">
        <v>353</v>
      </c>
    </row>
    <row r="9383" spans="1:3" x14ac:dyDescent="0.25">
      <c r="A9383" s="11" t="s">
        <v>937</v>
      </c>
      <c r="B9383" s="11" t="s">
        <v>938</v>
      </c>
      <c r="C9383" s="11" t="s">
        <v>354</v>
      </c>
    </row>
    <row r="9384" spans="1:3" x14ac:dyDescent="0.25">
      <c r="A9384" s="12" t="s">
        <v>937</v>
      </c>
      <c r="B9384" s="12" t="s">
        <v>938</v>
      </c>
      <c r="C9384" s="12" t="s">
        <v>355</v>
      </c>
    </row>
    <row r="9385" spans="1:3" x14ac:dyDescent="0.25">
      <c r="A9385" s="11" t="s">
        <v>937</v>
      </c>
      <c r="B9385" s="11" t="s">
        <v>938</v>
      </c>
      <c r="C9385" s="11" t="s">
        <v>356</v>
      </c>
    </row>
    <row r="9386" spans="1:3" x14ac:dyDescent="0.25">
      <c r="A9386" s="12" t="s">
        <v>937</v>
      </c>
      <c r="B9386" s="12" t="s">
        <v>938</v>
      </c>
      <c r="C9386" s="12" t="s">
        <v>357</v>
      </c>
    </row>
    <row r="9387" spans="1:3" x14ac:dyDescent="0.25">
      <c r="A9387" s="11" t="s">
        <v>937</v>
      </c>
      <c r="B9387" s="11" t="s">
        <v>938</v>
      </c>
      <c r="C9387" s="11" t="s">
        <v>358</v>
      </c>
    </row>
    <row r="9388" spans="1:3" x14ac:dyDescent="0.25">
      <c r="A9388" s="12" t="s">
        <v>937</v>
      </c>
      <c r="B9388" s="12" t="s">
        <v>938</v>
      </c>
      <c r="C9388" s="12" t="s">
        <v>359</v>
      </c>
    </row>
    <row r="9389" spans="1:3" x14ac:dyDescent="0.25">
      <c r="A9389" s="11" t="s">
        <v>937</v>
      </c>
      <c r="B9389" s="11" t="s">
        <v>938</v>
      </c>
      <c r="C9389" s="11" t="s">
        <v>360</v>
      </c>
    </row>
    <row r="9390" spans="1:3" x14ac:dyDescent="0.25">
      <c r="A9390" s="12" t="s">
        <v>937</v>
      </c>
      <c r="B9390" s="12" t="s">
        <v>938</v>
      </c>
      <c r="C9390" s="12" t="s">
        <v>361</v>
      </c>
    </row>
    <row r="9391" spans="1:3" x14ac:dyDescent="0.25">
      <c r="A9391" s="11" t="s">
        <v>937</v>
      </c>
      <c r="B9391" s="11" t="s">
        <v>938</v>
      </c>
      <c r="C9391" s="11" t="s">
        <v>362</v>
      </c>
    </row>
    <row r="9392" spans="1:3" x14ac:dyDescent="0.25">
      <c r="A9392" s="12" t="s">
        <v>937</v>
      </c>
      <c r="B9392" s="12" t="s">
        <v>938</v>
      </c>
      <c r="C9392" s="12" t="s">
        <v>363</v>
      </c>
    </row>
    <row r="9393" spans="1:3" x14ac:dyDescent="0.25">
      <c r="A9393" s="11" t="s">
        <v>937</v>
      </c>
      <c r="B9393" s="11" t="s">
        <v>938</v>
      </c>
      <c r="C9393" s="11" t="s">
        <v>364</v>
      </c>
    </row>
    <row r="9394" spans="1:3" x14ac:dyDescent="0.25">
      <c r="A9394" s="12" t="s">
        <v>937</v>
      </c>
      <c r="B9394" s="12" t="s">
        <v>938</v>
      </c>
      <c r="C9394" s="12" t="s">
        <v>365</v>
      </c>
    </row>
    <row r="9395" spans="1:3" x14ac:dyDescent="0.25">
      <c r="A9395" s="11" t="s">
        <v>937</v>
      </c>
      <c r="B9395" s="11" t="s">
        <v>938</v>
      </c>
      <c r="C9395" s="11" t="s">
        <v>366</v>
      </c>
    </row>
    <row r="9396" spans="1:3" x14ac:dyDescent="0.25">
      <c r="A9396" s="12" t="s">
        <v>937</v>
      </c>
      <c r="B9396" s="12" t="s">
        <v>938</v>
      </c>
      <c r="C9396" s="12" t="s">
        <v>367</v>
      </c>
    </row>
    <row r="9397" spans="1:3" x14ac:dyDescent="0.25">
      <c r="A9397" s="11" t="s">
        <v>937</v>
      </c>
      <c r="B9397" s="11" t="s">
        <v>938</v>
      </c>
      <c r="C9397" s="11" t="s">
        <v>368</v>
      </c>
    </row>
    <row r="9398" spans="1:3" x14ac:dyDescent="0.25">
      <c r="A9398" s="12" t="s">
        <v>937</v>
      </c>
      <c r="B9398" s="12" t="s">
        <v>938</v>
      </c>
      <c r="C9398" s="12" t="s">
        <v>369</v>
      </c>
    </row>
    <row r="9399" spans="1:3" x14ac:dyDescent="0.25">
      <c r="A9399" s="11" t="s">
        <v>937</v>
      </c>
      <c r="B9399" s="11" t="s">
        <v>938</v>
      </c>
      <c r="C9399" s="11" t="s">
        <v>370</v>
      </c>
    </row>
    <row r="9400" spans="1:3" x14ac:dyDescent="0.25">
      <c r="A9400" s="12" t="s">
        <v>937</v>
      </c>
      <c r="B9400" s="12" t="s">
        <v>938</v>
      </c>
      <c r="C9400" s="12" t="s">
        <v>371</v>
      </c>
    </row>
    <row r="9401" spans="1:3" x14ac:dyDescent="0.25">
      <c r="A9401" s="11" t="s">
        <v>937</v>
      </c>
      <c r="B9401" s="11" t="s">
        <v>938</v>
      </c>
      <c r="C9401" s="11" t="s">
        <v>372</v>
      </c>
    </row>
    <row r="9402" spans="1:3" x14ac:dyDescent="0.25">
      <c r="A9402" s="12" t="s">
        <v>937</v>
      </c>
      <c r="B9402" s="12" t="s">
        <v>938</v>
      </c>
      <c r="C9402" s="12" t="s">
        <v>373</v>
      </c>
    </row>
    <row r="9403" spans="1:3" x14ac:dyDescent="0.25">
      <c r="A9403" s="11" t="s">
        <v>937</v>
      </c>
      <c r="B9403" s="11" t="s">
        <v>938</v>
      </c>
      <c r="C9403" s="11" t="s">
        <v>374</v>
      </c>
    </row>
    <row r="9404" spans="1:3" x14ac:dyDescent="0.25">
      <c r="A9404" s="12" t="s">
        <v>937</v>
      </c>
      <c r="B9404" s="12" t="s">
        <v>938</v>
      </c>
      <c r="C9404" s="12" t="s">
        <v>375</v>
      </c>
    </row>
    <row r="9405" spans="1:3" x14ac:dyDescent="0.25">
      <c r="A9405" s="11" t="s">
        <v>937</v>
      </c>
      <c r="B9405" s="11" t="s">
        <v>938</v>
      </c>
      <c r="C9405" s="11" t="s">
        <v>376</v>
      </c>
    </row>
    <row r="9406" spans="1:3" x14ac:dyDescent="0.25">
      <c r="A9406" s="12" t="s">
        <v>937</v>
      </c>
      <c r="B9406" s="12" t="s">
        <v>938</v>
      </c>
      <c r="C9406" s="12" t="s">
        <v>377</v>
      </c>
    </row>
    <row r="9407" spans="1:3" x14ac:dyDescent="0.25">
      <c r="A9407" s="11" t="s">
        <v>937</v>
      </c>
      <c r="B9407" s="11" t="s">
        <v>938</v>
      </c>
      <c r="C9407" s="11" t="s">
        <v>378</v>
      </c>
    </row>
    <row r="9408" spans="1:3" x14ac:dyDescent="0.25">
      <c r="A9408" s="12" t="s">
        <v>937</v>
      </c>
      <c r="B9408" s="12" t="s">
        <v>938</v>
      </c>
      <c r="C9408" s="12" t="s">
        <v>379</v>
      </c>
    </row>
    <row r="9409" spans="1:3" x14ac:dyDescent="0.25">
      <c r="A9409" s="11" t="s">
        <v>937</v>
      </c>
      <c r="B9409" s="11" t="s">
        <v>938</v>
      </c>
      <c r="C9409" s="11" t="s">
        <v>380</v>
      </c>
    </row>
    <row r="9410" spans="1:3" x14ac:dyDescent="0.25">
      <c r="A9410" s="12" t="s">
        <v>937</v>
      </c>
      <c r="B9410" s="12" t="s">
        <v>938</v>
      </c>
      <c r="C9410" s="12" t="s">
        <v>381</v>
      </c>
    </row>
    <row r="9411" spans="1:3" x14ac:dyDescent="0.25">
      <c r="A9411" s="11" t="s">
        <v>937</v>
      </c>
      <c r="B9411" s="11" t="s">
        <v>938</v>
      </c>
      <c r="C9411" s="11" t="s">
        <v>382</v>
      </c>
    </row>
    <row r="9412" spans="1:3" x14ac:dyDescent="0.25">
      <c r="A9412" s="12" t="s">
        <v>937</v>
      </c>
      <c r="B9412" s="12" t="s">
        <v>938</v>
      </c>
      <c r="C9412" s="12" t="s">
        <v>383</v>
      </c>
    </row>
    <row r="9413" spans="1:3" x14ac:dyDescent="0.25">
      <c r="A9413" s="11" t="s">
        <v>937</v>
      </c>
      <c r="B9413" s="11" t="s">
        <v>938</v>
      </c>
      <c r="C9413" s="11" t="s">
        <v>384</v>
      </c>
    </row>
    <row r="9414" spans="1:3" x14ac:dyDescent="0.25">
      <c r="A9414" s="12" t="s">
        <v>937</v>
      </c>
      <c r="B9414" s="12" t="s">
        <v>938</v>
      </c>
      <c r="C9414" s="12" t="s">
        <v>385</v>
      </c>
    </row>
    <row r="9415" spans="1:3" x14ac:dyDescent="0.25">
      <c r="A9415" s="11" t="s">
        <v>937</v>
      </c>
      <c r="B9415" s="11" t="s">
        <v>938</v>
      </c>
      <c r="C9415" s="11" t="s">
        <v>386</v>
      </c>
    </row>
    <row r="9416" spans="1:3" x14ac:dyDescent="0.25">
      <c r="A9416" s="12" t="s">
        <v>937</v>
      </c>
      <c r="B9416" s="12" t="s">
        <v>938</v>
      </c>
      <c r="C9416" s="12" t="s">
        <v>387</v>
      </c>
    </row>
    <row r="9417" spans="1:3" x14ac:dyDescent="0.25">
      <c r="A9417" s="11" t="s">
        <v>937</v>
      </c>
      <c r="B9417" s="11" t="s">
        <v>938</v>
      </c>
      <c r="C9417" s="11" t="s">
        <v>388</v>
      </c>
    </row>
    <row r="9418" spans="1:3" x14ac:dyDescent="0.25">
      <c r="A9418" s="12" t="s">
        <v>937</v>
      </c>
      <c r="B9418" s="12" t="s">
        <v>938</v>
      </c>
      <c r="C9418" s="12" t="s">
        <v>389</v>
      </c>
    </row>
    <row r="9419" spans="1:3" x14ac:dyDescent="0.25">
      <c r="A9419" s="11" t="s">
        <v>937</v>
      </c>
      <c r="B9419" s="11" t="s">
        <v>938</v>
      </c>
      <c r="C9419" s="11" t="s">
        <v>390</v>
      </c>
    </row>
    <row r="9420" spans="1:3" x14ac:dyDescent="0.25">
      <c r="A9420" s="12" t="s">
        <v>937</v>
      </c>
      <c r="B9420" s="12" t="s">
        <v>938</v>
      </c>
      <c r="C9420" s="12" t="s">
        <v>391</v>
      </c>
    </row>
    <row r="9421" spans="1:3" x14ac:dyDescent="0.25">
      <c r="A9421" s="11" t="s">
        <v>937</v>
      </c>
      <c r="B9421" s="11" t="s">
        <v>938</v>
      </c>
      <c r="C9421" s="11" t="s">
        <v>392</v>
      </c>
    </row>
    <row r="9422" spans="1:3" x14ac:dyDescent="0.25">
      <c r="A9422" s="12" t="s">
        <v>937</v>
      </c>
      <c r="B9422" s="12" t="s">
        <v>938</v>
      </c>
      <c r="C9422" s="12" t="s">
        <v>393</v>
      </c>
    </row>
    <row r="9423" spans="1:3" x14ac:dyDescent="0.25">
      <c r="A9423" s="11" t="s">
        <v>937</v>
      </c>
      <c r="B9423" s="11" t="s">
        <v>938</v>
      </c>
      <c r="C9423" s="11" t="s">
        <v>394</v>
      </c>
    </row>
    <row r="9424" spans="1:3" x14ac:dyDescent="0.25">
      <c r="A9424" s="12" t="s">
        <v>937</v>
      </c>
      <c r="B9424" s="12" t="s">
        <v>938</v>
      </c>
      <c r="C9424" s="12" t="s">
        <v>395</v>
      </c>
    </row>
    <row r="9425" spans="1:3" x14ac:dyDescent="0.25">
      <c r="A9425" s="11" t="s">
        <v>937</v>
      </c>
      <c r="B9425" s="11" t="s">
        <v>938</v>
      </c>
      <c r="C9425" s="11" t="s">
        <v>396</v>
      </c>
    </row>
    <row r="9426" spans="1:3" x14ac:dyDescent="0.25">
      <c r="A9426" s="12" t="s">
        <v>937</v>
      </c>
      <c r="B9426" s="12" t="s">
        <v>938</v>
      </c>
      <c r="C9426" s="12" t="s">
        <v>397</v>
      </c>
    </row>
    <row r="9427" spans="1:3" x14ac:dyDescent="0.25">
      <c r="A9427" s="11" t="s">
        <v>937</v>
      </c>
      <c r="B9427" s="11" t="s">
        <v>938</v>
      </c>
      <c r="C9427" s="11" t="s">
        <v>424</v>
      </c>
    </row>
    <row r="9428" spans="1:3" x14ac:dyDescent="0.25">
      <c r="A9428" s="12" t="s">
        <v>937</v>
      </c>
      <c r="B9428" s="12" t="s">
        <v>938</v>
      </c>
      <c r="C9428" s="12" t="s">
        <v>398</v>
      </c>
    </row>
    <row r="9429" spans="1:3" x14ac:dyDescent="0.25">
      <c r="A9429" s="11" t="s">
        <v>937</v>
      </c>
      <c r="B9429" s="11" t="s">
        <v>938</v>
      </c>
      <c r="C9429" s="11" t="s">
        <v>399</v>
      </c>
    </row>
    <row r="9430" spans="1:3" x14ac:dyDescent="0.25">
      <c r="A9430" s="12" t="s">
        <v>937</v>
      </c>
      <c r="B9430" s="12" t="s">
        <v>938</v>
      </c>
      <c r="C9430" s="12" t="s">
        <v>400</v>
      </c>
    </row>
    <row r="9431" spans="1:3" x14ac:dyDescent="0.25">
      <c r="A9431" s="11" t="s">
        <v>937</v>
      </c>
      <c r="B9431" s="11" t="s">
        <v>938</v>
      </c>
      <c r="C9431" s="11" t="s">
        <v>401</v>
      </c>
    </row>
    <row r="9432" spans="1:3" x14ac:dyDescent="0.25">
      <c r="A9432" s="12" t="s">
        <v>937</v>
      </c>
      <c r="B9432" s="12" t="s">
        <v>938</v>
      </c>
      <c r="C9432" s="12" t="s">
        <v>425</v>
      </c>
    </row>
    <row r="9433" spans="1:3" x14ac:dyDescent="0.25">
      <c r="A9433" s="11" t="s">
        <v>937</v>
      </c>
      <c r="B9433" s="11" t="s">
        <v>938</v>
      </c>
      <c r="C9433" s="11" t="s">
        <v>402</v>
      </c>
    </row>
    <row r="9434" spans="1:3" x14ac:dyDescent="0.25">
      <c r="A9434" s="12" t="s">
        <v>937</v>
      </c>
      <c r="B9434" s="12" t="s">
        <v>938</v>
      </c>
      <c r="C9434" s="12" t="s">
        <v>322</v>
      </c>
    </row>
    <row r="9435" spans="1:3" x14ac:dyDescent="0.25">
      <c r="A9435" s="11" t="s">
        <v>937</v>
      </c>
      <c r="B9435" s="11" t="s">
        <v>938</v>
      </c>
      <c r="C9435" s="11" t="s">
        <v>327</v>
      </c>
    </row>
    <row r="9436" spans="1:3" x14ac:dyDescent="0.25">
      <c r="A9436" s="12" t="s">
        <v>937</v>
      </c>
      <c r="B9436" s="12" t="s">
        <v>938</v>
      </c>
      <c r="C9436" s="12" t="s">
        <v>426</v>
      </c>
    </row>
    <row r="9437" spans="1:3" x14ac:dyDescent="0.25">
      <c r="A9437" s="11" t="s">
        <v>937</v>
      </c>
      <c r="B9437" s="11" t="s">
        <v>938</v>
      </c>
      <c r="C9437" s="11" t="s">
        <v>405</v>
      </c>
    </row>
    <row r="9438" spans="1:3" x14ac:dyDescent="0.25">
      <c r="A9438" s="12" t="s">
        <v>937</v>
      </c>
      <c r="B9438" s="12" t="s">
        <v>938</v>
      </c>
      <c r="C9438" s="12" t="s">
        <v>406</v>
      </c>
    </row>
    <row r="9439" spans="1:3" x14ac:dyDescent="0.25">
      <c r="A9439" s="11" t="s">
        <v>937</v>
      </c>
      <c r="B9439" s="11" t="s">
        <v>938</v>
      </c>
      <c r="C9439" s="11" t="s">
        <v>403</v>
      </c>
    </row>
    <row r="9440" spans="1:3" x14ac:dyDescent="0.25">
      <c r="A9440" s="12" t="s">
        <v>937</v>
      </c>
      <c r="B9440" s="12" t="s">
        <v>938</v>
      </c>
      <c r="C9440" s="12" t="s">
        <v>404</v>
      </c>
    </row>
    <row r="9441" spans="1:3" x14ac:dyDescent="0.25">
      <c r="A9441" s="11" t="s">
        <v>937</v>
      </c>
      <c r="B9441" s="11" t="s">
        <v>938</v>
      </c>
      <c r="C9441" s="11" t="s">
        <v>407</v>
      </c>
    </row>
    <row r="9442" spans="1:3" x14ac:dyDescent="0.25">
      <c r="A9442" s="12" t="s">
        <v>937</v>
      </c>
      <c r="B9442" s="12" t="s">
        <v>938</v>
      </c>
      <c r="C9442" s="12" t="s">
        <v>408</v>
      </c>
    </row>
    <row r="9443" spans="1:3" x14ac:dyDescent="0.25">
      <c r="A9443" s="11" t="s">
        <v>937</v>
      </c>
      <c r="B9443" s="11" t="s">
        <v>938</v>
      </c>
      <c r="C9443" s="11" t="s">
        <v>409</v>
      </c>
    </row>
    <row r="9444" spans="1:3" x14ac:dyDescent="0.25">
      <c r="A9444" s="12" t="s">
        <v>937</v>
      </c>
      <c r="B9444" s="12" t="s">
        <v>938</v>
      </c>
      <c r="C9444" s="12" t="s">
        <v>410</v>
      </c>
    </row>
    <row r="9445" spans="1:3" x14ac:dyDescent="0.25">
      <c r="A9445" s="11" t="s">
        <v>937</v>
      </c>
      <c r="B9445" s="11" t="s">
        <v>938</v>
      </c>
      <c r="C9445" s="11" t="s">
        <v>411</v>
      </c>
    </row>
    <row r="9446" spans="1:3" x14ac:dyDescent="0.25">
      <c r="A9446" s="12" t="s">
        <v>937</v>
      </c>
      <c r="B9446" s="12" t="s">
        <v>938</v>
      </c>
      <c r="C9446" s="12" t="s">
        <v>276</v>
      </c>
    </row>
    <row r="9447" spans="1:3" x14ac:dyDescent="0.25">
      <c r="A9447" s="11" t="s">
        <v>937</v>
      </c>
      <c r="B9447" s="11" t="s">
        <v>938</v>
      </c>
      <c r="C9447" s="11" t="s">
        <v>278</v>
      </c>
    </row>
    <row r="9448" spans="1:3" x14ac:dyDescent="0.25">
      <c r="A9448" s="12" t="s">
        <v>937</v>
      </c>
      <c r="B9448" s="12" t="s">
        <v>938</v>
      </c>
      <c r="C9448" s="12" t="s">
        <v>280</v>
      </c>
    </row>
    <row r="9449" spans="1:3" x14ac:dyDescent="0.25">
      <c r="A9449" s="11" t="s">
        <v>937</v>
      </c>
      <c r="B9449" s="11" t="s">
        <v>938</v>
      </c>
      <c r="C9449" s="11" t="s">
        <v>281</v>
      </c>
    </row>
    <row r="9450" spans="1:3" x14ac:dyDescent="0.25">
      <c r="A9450" s="12" t="s">
        <v>937</v>
      </c>
      <c r="B9450" s="12" t="s">
        <v>938</v>
      </c>
      <c r="C9450" s="12" t="s">
        <v>553</v>
      </c>
    </row>
    <row r="9451" spans="1:3" x14ac:dyDescent="0.25">
      <c r="A9451" s="11" t="s">
        <v>937</v>
      </c>
      <c r="B9451" s="11" t="s">
        <v>938</v>
      </c>
      <c r="C9451" s="11" t="s">
        <v>274</v>
      </c>
    </row>
    <row r="9452" spans="1:3" x14ac:dyDescent="0.25">
      <c r="A9452" s="12" t="s">
        <v>937</v>
      </c>
      <c r="B9452" s="12" t="s">
        <v>938</v>
      </c>
      <c r="C9452" s="12" t="s">
        <v>275</v>
      </c>
    </row>
    <row r="9453" spans="1:3" x14ac:dyDescent="0.25">
      <c r="A9453" s="11" t="s">
        <v>937</v>
      </c>
      <c r="B9453" s="11" t="s">
        <v>938</v>
      </c>
      <c r="C9453" s="11" t="s">
        <v>282</v>
      </c>
    </row>
    <row r="9454" spans="1:3" x14ac:dyDescent="0.25">
      <c r="A9454" s="12" t="s">
        <v>937</v>
      </c>
      <c r="B9454" s="12" t="s">
        <v>938</v>
      </c>
      <c r="C9454" s="12" t="s">
        <v>416</v>
      </c>
    </row>
    <row r="9455" spans="1:3" x14ac:dyDescent="0.25">
      <c r="A9455" s="11" t="s">
        <v>937</v>
      </c>
      <c r="B9455" s="11" t="s">
        <v>938</v>
      </c>
      <c r="C9455" s="11" t="s">
        <v>277</v>
      </c>
    </row>
    <row r="9456" spans="1:3" x14ac:dyDescent="0.25">
      <c r="A9456" s="12" t="s">
        <v>937</v>
      </c>
      <c r="B9456" s="12" t="s">
        <v>938</v>
      </c>
      <c r="C9456" s="12" t="s">
        <v>554</v>
      </c>
    </row>
    <row r="9457" spans="1:3" x14ac:dyDescent="0.25">
      <c r="A9457" s="11" t="s">
        <v>937</v>
      </c>
      <c r="B9457" s="11" t="s">
        <v>938</v>
      </c>
      <c r="C9457" s="11" t="s">
        <v>418</v>
      </c>
    </row>
    <row r="9458" spans="1:3" x14ac:dyDescent="0.25">
      <c r="A9458" s="12" t="s">
        <v>937</v>
      </c>
      <c r="B9458" s="12" t="s">
        <v>938</v>
      </c>
      <c r="C9458" s="12" t="s">
        <v>283</v>
      </c>
    </row>
    <row r="9459" spans="1:3" x14ac:dyDescent="0.25">
      <c r="A9459" s="11" t="s">
        <v>937</v>
      </c>
      <c r="B9459" s="11" t="s">
        <v>938</v>
      </c>
      <c r="C9459" s="11" t="s">
        <v>436</v>
      </c>
    </row>
    <row r="9460" spans="1:3" x14ac:dyDescent="0.25">
      <c r="A9460" s="12" t="s">
        <v>937</v>
      </c>
      <c r="B9460" s="12" t="s">
        <v>938</v>
      </c>
      <c r="C9460" s="12" t="s">
        <v>417</v>
      </c>
    </row>
    <row r="9461" spans="1:3" x14ac:dyDescent="0.25">
      <c r="A9461" s="11" t="s">
        <v>937</v>
      </c>
      <c r="B9461" s="11" t="s">
        <v>938</v>
      </c>
      <c r="C9461" s="11" t="s">
        <v>419</v>
      </c>
    </row>
    <row r="9462" spans="1:3" x14ac:dyDescent="0.25">
      <c r="A9462" s="12" t="s">
        <v>937</v>
      </c>
      <c r="B9462" s="12" t="s">
        <v>938</v>
      </c>
      <c r="C9462" s="12" t="s">
        <v>279</v>
      </c>
    </row>
    <row r="9463" spans="1:3" x14ac:dyDescent="0.25">
      <c r="A9463" s="11" t="s">
        <v>937</v>
      </c>
      <c r="B9463" s="11" t="s">
        <v>938</v>
      </c>
      <c r="C9463" s="11" t="s">
        <v>556</v>
      </c>
    </row>
    <row r="9464" spans="1:3" x14ac:dyDescent="0.25">
      <c r="A9464" s="12" t="s">
        <v>937</v>
      </c>
      <c r="B9464" s="12" t="s">
        <v>938</v>
      </c>
      <c r="C9464" s="12" t="s">
        <v>555</v>
      </c>
    </row>
    <row r="9465" spans="1:3" x14ac:dyDescent="0.25">
      <c r="A9465" s="11" t="s">
        <v>939</v>
      </c>
      <c r="B9465" s="11" t="s">
        <v>940</v>
      </c>
      <c r="C9465" s="11" t="s">
        <v>329</v>
      </c>
    </row>
    <row r="9466" spans="1:3" x14ac:dyDescent="0.25">
      <c r="A9466" s="12" t="s">
        <v>939</v>
      </c>
      <c r="B9466" s="12" t="s">
        <v>940</v>
      </c>
      <c r="C9466" s="12" t="s">
        <v>331</v>
      </c>
    </row>
    <row r="9467" spans="1:3" x14ac:dyDescent="0.25">
      <c r="A9467" s="11" t="s">
        <v>939</v>
      </c>
      <c r="B9467" s="11" t="s">
        <v>940</v>
      </c>
      <c r="C9467" s="11" t="s">
        <v>423</v>
      </c>
    </row>
    <row r="9468" spans="1:3" x14ac:dyDescent="0.25">
      <c r="A9468" s="12" t="s">
        <v>939</v>
      </c>
      <c r="B9468" s="12" t="s">
        <v>940</v>
      </c>
      <c r="C9468" s="12" t="s">
        <v>326</v>
      </c>
    </row>
    <row r="9469" spans="1:3" x14ac:dyDescent="0.25">
      <c r="A9469" s="11" t="s">
        <v>941</v>
      </c>
      <c r="B9469" s="11" t="s">
        <v>942</v>
      </c>
      <c r="C9469" s="11" t="s">
        <v>313</v>
      </c>
    </row>
    <row r="9470" spans="1:3" x14ac:dyDescent="0.25">
      <c r="A9470" s="12" t="s">
        <v>121</v>
      </c>
      <c r="B9470" s="12" t="s">
        <v>122</v>
      </c>
      <c r="C9470" s="12" t="s">
        <v>351</v>
      </c>
    </row>
    <row r="9471" spans="1:3" x14ac:dyDescent="0.25">
      <c r="A9471" s="11" t="s">
        <v>121</v>
      </c>
      <c r="B9471" s="11" t="s">
        <v>122</v>
      </c>
      <c r="C9471" s="11" t="s">
        <v>397</v>
      </c>
    </row>
    <row r="9472" spans="1:3" x14ac:dyDescent="0.25">
      <c r="A9472" s="12" t="s">
        <v>121</v>
      </c>
      <c r="B9472" s="12" t="s">
        <v>122</v>
      </c>
      <c r="C9472" s="12" t="s">
        <v>398</v>
      </c>
    </row>
    <row r="9473" spans="1:3" x14ac:dyDescent="0.25">
      <c r="A9473" s="11" t="s">
        <v>121</v>
      </c>
      <c r="B9473" s="11" t="s">
        <v>122</v>
      </c>
      <c r="C9473" s="11" t="s">
        <v>352</v>
      </c>
    </row>
    <row r="9474" spans="1:3" x14ac:dyDescent="0.25">
      <c r="A9474" s="12" t="s">
        <v>121</v>
      </c>
      <c r="B9474" s="12" t="s">
        <v>122</v>
      </c>
      <c r="C9474" s="12" t="s">
        <v>399</v>
      </c>
    </row>
    <row r="9475" spans="1:3" x14ac:dyDescent="0.25">
      <c r="A9475" s="11" t="s">
        <v>121</v>
      </c>
      <c r="B9475" s="11" t="s">
        <v>122</v>
      </c>
      <c r="C9475" s="11" t="s">
        <v>353</v>
      </c>
    </row>
    <row r="9476" spans="1:3" x14ac:dyDescent="0.25">
      <c r="A9476" s="12" t="s">
        <v>121</v>
      </c>
      <c r="B9476" s="12" t="s">
        <v>122</v>
      </c>
      <c r="C9476" s="12" t="s">
        <v>322</v>
      </c>
    </row>
    <row r="9477" spans="1:3" x14ac:dyDescent="0.25">
      <c r="A9477" s="11" t="s">
        <v>121</v>
      </c>
      <c r="B9477" s="11" t="s">
        <v>122</v>
      </c>
      <c r="C9477" s="11" t="s">
        <v>354</v>
      </c>
    </row>
    <row r="9478" spans="1:3" x14ac:dyDescent="0.25">
      <c r="A9478" s="12" t="s">
        <v>121</v>
      </c>
      <c r="B9478" s="12" t="s">
        <v>122</v>
      </c>
      <c r="C9478" s="12" t="s">
        <v>340</v>
      </c>
    </row>
    <row r="9479" spans="1:3" x14ac:dyDescent="0.25">
      <c r="A9479" s="11" t="s">
        <v>121</v>
      </c>
      <c r="B9479" s="11" t="s">
        <v>122</v>
      </c>
      <c r="C9479" s="11" t="s">
        <v>376</v>
      </c>
    </row>
    <row r="9480" spans="1:3" x14ac:dyDescent="0.25">
      <c r="A9480" s="12" t="s">
        <v>121</v>
      </c>
      <c r="B9480" s="12" t="s">
        <v>122</v>
      </c>
      <c r="C9480" s="12" t="s">
        <v>290</v>
      </c>
    </row>
    <row r="9481" spans="1:3" x14ac:dyDescent="0.25">
      <c r="A9481" s="11" t="s">
        <v>121</v>
      </c>
      <c r="B9481" s="11" t="s">
        <v>122</v>
      </c>
      <c r="C9481" s="11" t="s">
        <v>309</v>
      </c>
    </row>
    <row r="9482" spans="1:3" x14ac:dyDescent="0.25">
      <c r="A9482" s="12" t="s">
        <v>121</v>
      </c>
      <c r="B9482" s="12" t="s">
        <v>122</v>
      </c>
      <c r="C9482" s="12" t="s">
        <v>367</v>
      </c>
    </row>
    <row r="9483" spans="1:3" x14ac:dyDescent="0.25">
      <c r="A9483" s="11" t="s">
        <v>121</v>
      </c>
      <c r="B9483" s="11" t="s">
        <v>122</v>
      </c>
      <c r="C9483" s="11" t="s">
        <v>368</v>
      </c>
    </row>
    <row r="9484" spans="1:3" x14ac:dyDescent="0.25">
      <c r="A9484" s="12" t="s">
        <v>121</v>
      </c>
      <c r="B9484" s="12" t="s">
        <v>122</v>
      </c>
      <c r="C9484" s="12" t="s">
        <v>344</v>
      </c>
    </row>
    <row r="9485" spans="1:3" x14ac:dyDescent="0.25">
      <c r="A9485" s="11" t="s">
        <v>121</v>
      </c>
      <c r="B9485" s="11" t="s">
        <v>122</v>
      </c>
      <c r="C9485" s="11" t="s">
        <v>380</v>
      </c>
    </row>
    <row r="9486" spans="1:3" x14ac:dyDescent="0.25">
      <c r="A9486" s="12" t="s">
        <v>121</v>
      </c>
      <c r="B9486" s="12" t="s">
        <v>122</v>
      </c>
      <c r="C9486" s="12" t="s">
        <v>345</v>
      </c>
    </row>
    <row r="9487" spans="1:3" x14ac:dyDescent="0.25">
      <c r="A9487" s="11" t="s">
        <v>121</v>
      </c>
      <c r="B9487" s="11" t="s">
        <v>122</v>
      </c>
      <c r="C9487" s="11" t="s">
        <v>381</v>
      </c>
    </row>
    <row r="9488" spans="1:3" x14ac:dyDescent="0.25">
      <c r="A9488" s="12" t="s">
        <v>121</v>
      </c>
      <c r="B9488" s="12" t="s">
        <v>122</v>
      </c>
      <c r="C9488" s="12" t="s">
        <v>332</v>
      </c>
    </row>
    <row r="9489" spans="1:3" x14ac:dyDescent="0.25">
      <c r="A9489" s="11" t="s">
        <v>121</v>
      </c>
      <c r="B9489" s="11" t="s">
        <v>122</v>
      </c>
      <c r="C9489" s="11" t="s">
        <v>299</v>
      </c>
    </row>
    <row r="9490" spans="1:3" x14ac:dyDescent="0.25">
      <c r="A9490" s="12" t="s">
        <v>121</v>
      </c>
      <c r="B9490" s="12" t="s">
        <v>122</v>
      </c>
      <c r="C9490" s="12" t="s">
        <v>335</v>
      </c>
    </row>
    <row r="9491" spans="1:3" x14ac:dyDescent="0.25">
      <c r="A9491" s="11" t="s">
        <v>153</v>
      </c>
      <c r="B9491" s="11" t="s">
        <v>154</v>
      </c>
      <c r="C9491" s="11" t="s">
        <v>286</v>
      </c>
    </row>
    <row r="9492" spans="1:3" x14ac:dyDescent="0.25">
      <c r="A9492" s="12" t="s">
        <v>153</v>
      </c>
      <c r="B9492" s="12" t="s">
        <v>154</v>
      </c>
      <c r="C9492" s="12" t="s">
        <v>385</v>
      </c>
    </row>
    <row r="9493" spans="1:3" x14ac:dyDescent="0.25">
      <c r="A9493" s="11" t="s">
        <v>153</v>
      </c>
      <c r="B9493" s="11" t="s">
        <v>154</v>
      </c>
      <c r="C9493" s="11" t="s">
        <v>386</v>
      </c>
    </row>
    <row r="9494" spans="1:3" x14ac:dyDescent="0.25">
      <c r="A9494" s="12" t="s">
        <v>153</v>
      </c>
      <c r="B9494" s="12" t="s">
        <v>154</v>
      </c>
      <c r="C9494" s="12" t="s">
        <v>387</v>
      </c>
    </row>
    <row r="9495" spans="1:3" x14ac:dyDescent="0.25">
      <c r="A9495" s="11" t="s">
        <v>153</v>
      </c>
      <c r="B9495" s="11" t="s">
        <v>154</v>
      </c>
      <c r="C9495" s="11" t="s">
        <v>388</v>
      </c>
    </row>
    <row r="9496" spans="1:3" x14ac:dyDescent="0.25">
      <c r="A9496" s="12" t="s">
        <v>153</v>
      </c>
      <c r="B9496" s="12" t="s">
        <v>154</v>
      </c>
      <c r="C9496" s="12" t="s">
        <v>287</v>
      </c>
    </row>
    <row r="9497" spans="1:3" x14ac:dyDescent="0.25">
      <c r="A9497" s="11" t="s">
        <v>153</v>
      </c>
      <c r="B9497" s="11" t="s">
        <v>154</v>
      </c>
      <c r="C9497" s="11" t="s">
        <v>288</v>
      </c>
    </row>
    <row r="9498" spans="1:3" x14ac:dyDescent="0.25">
      <c r="A9498" s="12" t="s">
        <v>153</v>
      </c>
      <c r="B9498" s="12" t="s">
        <v>154</v>
      </c>
      <c r="C9498" s="12" t="s">
        <v>290</v>
      </c>
    </row>
    <row r="9499" spans="1:3" x14ac:dyDescent="0.25">
      <c r="A9499" s="11" t="s">
        <v>153</v>
      </c>
      <c r="B9499" s="11" t="s">
        <v>154</v>
      </c>
      <c r="C9499" s="11" t="s">
        <v>289</v>
      </c>
    </row>
    <row r="9500" spans="1:3" x14ac:dyDescent="0.25">
      <c r="A9500" s="12" t="s">
        <v>153</v>
      </c>
      <c r="B9500" s="12" t="s">
        <v>154</v>
      </c>
      <c r="C9500" s="12" t="s">
        <v>389</v>
      </c>
    </row>
    <row r="9501" spans="1:3" x14ac:dyDescent="0.25">
      <c r="A9501" s="11" t="s">
        <v>153</v>
      </c>
      <c r="B9501" s="11" t="s">
        <v>154</v>
      </c>
      <c r="C9501" s="11" t="s">
        <v>291</v>
      </c>
    </row>
    <row r="9502" spans="1:3" x14ac:dyDescent="0.25">
      <c r="A9502" s="12" t="s">
        <v>153</v>
      </c>
      <c r="B9502" s="12" t="s">
        <v>154</v>
      </c>
      <c r="C9502" s="12" t="s">
        <v>293</v>
      </c>
    </row>
    <row r="9503" spans="1:3" x14ac:dyDescent="0.25">
      <c r="A9503" s="11" t="s">
        <v>153</v>
      </c>
      <c r="B9503" s="11" t="s">
        <v>154</v>
      </c>
      <c r="C9503" s="11" t="s">
        <v>292</v>
      </c>
    </row>
    <row r="9504" spans="1:3" x14ac:dyDescent="0.25">
      <c r="A9504" s="12" t="s">
        <v>153</v>
      </c>
      <c r="B9504" s="12" t="s">
        <v>154</v>
      </c>
      <c r="C9504" s="12" t="s">
        <v>294</v>
      </c>
    </row>
    <row r="9505" spans="1:3" x14ac:dyDescent="0.25">
      <c r="A9505" s="11" t="s">
        <v>153</v>
      </c>
      <c r="B9505" s="11" t="s">
        <v>154</v>
      </c>
      <c r="C9505" s="11" t="s">
        <v>390</v>
      </c>
    </row>
    <row r="9506" spans="1:3" x14ac:dyDescent="0.25">
      <c r="A9506" s="12" t="s">
        <v>153</v>
      </c>
      <c r="B9506" s="12" t="s">
        <v>154</v>
      </c>
      <c r="C9506" s="12" t="s">
        <v>295</v>
      </c>
    </row>
    <row r="9507" spans="1:3" x14ac:dyDescent="0.25">
      <c r="A9507" s="11" t="s">
        <v>153</v>
      </c>
      <c r="B9507" s="11" t="s">
        <v>154</v>
      </c>
      <c r="C9507" s="11" t="s">
        <v>297</v>
      </c>
    </row>
    <row r="9508" spans="1:3" x14ac:dyDescent="0.25">
      <c r="A9508" s="12" t="s">
        <v>153</v>
      </c>
      <c r="B9508" s="12" t="s">
        <v>154</v>
      </c>
      <c r="C9508" s="12" t="s">
        <v>296</v>
      </c>
    </row>
    <row r="9509" spans="1:3" x14ac:dyDescent="0.25">
      <c r="A9509" s="11" t="s">
        <v>153</v>
      </c>
      <c r="B9509" s="11" t="s">
        <v>154</v>
      </c>
      <c r="C9509" s="11" t="s">
        <v>298</v>
      </c>
    </row>
    <row r="9510" spans="1:3" x14ac:dyDescent="0.25">
      <c r="A9510" s="12" t="s">
        <v>153</v>
      </c>
      <c r="B9510" s="12" t="s">
        <v>154</v>
      </c>
      <c r="C9510" s="12" t="s">
        <v>299</v>
      </c>
    </row>
    <row r="9511" spans="1:3" x14ac:dyDescent="0.25">
      <c r="A9511" s="11" t="s">
        <v>153</v>
      </c>
      <c r="B9511" s="11" t="s">
        <v>154</v>
      </c>
      <c r="C9511" s="11" t="s">
        <v>300</v>
      </c>
    </row>
    <row r="9512" spans="1:3" x14ac:dyDescent="0.25">
      <c r="A9512" s="12" t="s">
        <v>153</v>
      </c>
      <c r="B9512" s="12" t="s">
        <v>154</v>
      </c>
      <c r="C9512" s="12" t="s">
        <v>301</v>
      </c>
    </row>
    <row r="9513" spans="1:3" x14ac:dyDescent="0.25">
      <c r="A9513" s="11" t="s">
        <v>153</v>
      </c>
      <c r="B9513" s="11" t="s">
        <v>154</v>
      </c>
      <c r="C9513" s="11" t="s">
        <v>303</v>
      </c>
    </row>
    <row r="9514" spans="1:3" x14ac:dyDescent="0.25">
      <c r="A9514" s="12" t="s">
        <v>153</v>
      </c>
      <c r="B9514" s="12" t="s">
        <v>154</v>
      </c>
      <c r="C9514" s="12" t="s">
        <v>302</v>
      </c>
    </row>
    <row r="9515" spans="1:3" x14ac:dyDescent="0.25">
      <c r="A9515" s="11" t="s">
        <v>153</v>
      </c>
      <c r="B9515" s="11" t="s">
        <v>154</v>
      </c>
      <c r="C9515" s="11" t="s">
        <v>304</v>
      </c>
    </row>
    <row r="9516" spans="1:3" x14ac:dyDescent="0.25">
      <c r="A9516" s="12" t="s">
        <v>153</v>
      </c>
      <c r="B9516" s="12" t="s">
        <v>154</v>
      </c>
      <c r="C9516" s="12" t="s">
        <v>305</v>
      </c>
    </row>
    <row r="9517" spans="1:3" x14ac:dyDescent="0.25">
      <c r="A9517" s="11" t="s">
        <v>153</v>
      </c>
      <c r="B9517" s="11" t="s">
        <v>154</v>
      </c>
      <c r="C9517" s="11" t="s">
        <v>306</v>
      </c>
    </row>
    <row r="9518" spans="1:3" x14ac:dyDescent="0.25">
      <c r="A9518" s="12" t="s">
        <v>153</v>
      </c>
      <c r="B9518" s="12" t="s">
        <v>154</v>
      </c>
      <c r="C9518" s="12" t="s">
        <v>307</v>
      </c>
    </row>
    <row r="9519" spans="1:3" x14ac:dyDescent="0.25">
      <c r="A9519" s="11" t="s">
        <v>153</v>
      </c>
      <c r="B9519" s="11" t="s">
        <v>154</v>
      </c>
      <c r="C9519" s="11" t="s">
        <v>308</v>
      </c>
    </row>
    <row r="9520" spans="1:3" x14ac:dyDescent="0.25">
      <c r="A9520" s="12" t="s">
        <v>153</v>
      </c>
      <c r="B9520" s="12" t="s">
        <v>154</v>
      </c>
      <c r="C9520" s="12" t="s">
        <v>309</v>
      </c>
    </row>
    <row r="9521" spans="1:3" x14ac:dyDescent="0.25">
      <c r="A9521" s="11" t="s">
        <v>153</v>
      </c>
      <c r="B9521" s="11" t="s">
        <v>154</v>
      </c>
      <c r="C9521" s="11" t="s">
        <v>391</v>
      </c>
    </row>
    <row r="9522" spans="1:3" x14ac:dyDescent="0.25">
      <c r="A9522" s="12" t="s">
        <v>153</v>
      </c>
      <c r="B9522" s="12" t="s">
        <v>154</v>
      </c>
      <c r="C9522" s="12" t="s">
        <v>310</v>
      </c>
    </row>
    <row r="9523" spans="1:3" x14ac:dyDescent="0.25">
      <c r="A9523" s="11" t="s">
        <v>153</v>
      </c>
      <c r="B9523" s="11" t="s">
        <v>154</v>
      </c>
      <c r="C9523" s="11" t="s">
        <v>392</v>
      </c>
    </row>
    <row r="9524" spans="1:3" x14ac:dyDescent="0.25">
      <c r="A9524" s="12" t="s">
        <v>153</v>
      </c>
      <c r="B9524" s="12" t="s">
        <v>154</v>
      </c>
      <c r="C9524" s="12" t="s">
        <v>393</v>
      </c>
    </row>
    <row r="9525" spans="1:3" x14ac:dyDescent="0.25">
      <c r="A9525" s="11" t="s">
        <v>153</v>
      </c>
      <c r="B9525" s="11" t="s">
        <v>154</v>
      </c>
      <c r="C9525" s="11" t="s">
        <v>394</v>
      </c>
    </row>
    <row r="9526" spans="1:3" x14ac:dyDescent="0.25">
      <c r="A9526" s="12" t="s">
        <v>153</v>
      </c>
      <c r="B9526" s="12" t="s">
        <v>154</v>
      </c>
      <c r="C9526" s="12" t="s">
        <v>311</v>
      </c>
    </row>
    <row r="9527" spans="1:3" x14ac:dyDescent="0.25">
      <c r="A9527" s="11" t="s">
        <v>153</v>
      </c>
      <c r="B9527" s="11" t="s">
        <v>154</v>
      </c>
      <c r="C9527" s="11" t="s">
        <v>312</v>
      </c>
    </row>
    <row r="9528" spans="1:3" x14ac:dyDescent="0.25">
      <c r="A9528" s="12" t="s">
        <v>153</v>
      </c>
      <c r="B9528" s="12" t="s">
        <v>154</v>
      </c>
      <c r="C9528" s="12" t="s">
        <v>395</v>
      </c>
    </row>
    <row r="9529" spans="1:3" x14ac:dyDescent="0.25">
      <c r="A9529" s="11" t="s">
        <v>153</v>
      </c>
      <c r="B9529" s="11" t="s">
        <v>154</v>
      </c>
      <c r="C9529" s="11" t="s">
        <v>396</v>
      </c>
    </row>
    <row r="9530" spans="1:3" x14ac:dyDescent="0.25">
      <c r="A9530" s="12" t="s">
        <v>153</v>
      </c>
      <c r="B9530" s="12" t="s">
        <v>154</v>
      </c>
      <c r="C9530" s="12" t="s">
        <v>397</v>
      </c>
    </row>
    <row r="9531" spans="1:3" x14ac:dyDescent="0.25">
      <c r="A9531" s="11" t="s">
        <v>153</v>
      </c>
      <c r="B9531" s="11" t="s">
        <v>154</v>
      </c>
      <c r="C9531" s="11" t="s">
        <v>424</v>
      </c>
    </row>
    <row r="9532" spans="1:3" x14ac:dyDescent="0.25">
      <c r="A9532" s="12" t="s">
        <v>153</v>
      </c>
      <c r="B9532" s="12" t="s">
        <v>154</v>
      </c>
      <c r="C9532" s="12" t="s">
        <v>398</v>
      </c>
    </row>
    <row r="9533" spans="1:3" x14ac:dyDescent="0.25">
      <c r="A9533" s="11" t="s">
        <v>153</v>
      </c>
      <c r="B9533" s="11" t="s">
        <v>154</v>
      </c>
      <c r="C9533" s="11" t="s">
        <v>399</v>
      </c>
    </row>
    <row r="9534" spans="1:3" x14ac:dyDescent="0.25">
      <c r="A9534" s="12" t="s">
        <v>153</v>
      </c>
      <c r="B9534" s="12" t="s">
        <v>154</v>
      </c>
      <c r="C9534" s="12" t="s">
        <v>313</v>
      </c>
    </row>
    <row r="9535" spans="1:3" x14ac:dyDescent="0.25">
      <c r="A9535" s="11" t="s">
        <v>153</v>
      </c>
      <c r="B9535" s="11" t="s">
        <v>154</v>
      </c>
      <c r="C9535" s="11" t="s">
        <v>314</v>
      </c>
    </row>
    <row r="9536" spans="1:3" x14ac:dyDescent="0.25">
      <c r="A9536" s="12" t="s">
        <v>153</v>
      </c>
      <c r="B9536" s="12" t="s">
        <v>154</v>
      </c>
      <c r="C9536" s="12" t="s">
        <v>315</v>
      </c>
    </row>
    <row r="9537" spans="1:3" x14ac:dyDescent="0.25">
      <c r="A9537" s="11" t="s">
        <v>153</v>
      </c>
      <c r="B9537" s="11" t="s">
        <v>154</v>
      </c>
      <c r="C9537" s="11" t="s">
        <v>400</v>
      </c>
    </row>
    <row r="9538" spans="1:3" x14ac:dyDescent="0.25">
      <c r="A9538" s="12" t="s">
        <v>153</v>
      </c>
      <c r="B9538" s="12" t="s">
        <v>154</v>
      </c>
      <c r="C9538" s="12" t="s">
        <v>316</v>
      </c>
    </row>
    <row r="9539" spans="1:3" x14ac:dyDescent="0.25">
      <c r="A9539" s="11" t="s">
        <v>153</v>
      </c>
      <c r="B9539" s="11" t="s">
        <v>154</v>
      </c>
      <c r="C9539" s="11" t="s">
        <v>317</v>
      </c>
    </row>
    <row r="9540" spans="1:3" x14ac:dyDescent="0.25">
      <c r="A9540" s="12" t="s">
        <v>153</v>
      </c>
      <c r="B9540" s="12" t="s">
        <v>154</v>
      </c>
      <c r="C9540" s="12" t="s">
        <v>318</v>
      </c>
    </row>
    <row r="9541" spans="1:3" x14ac:dyDescent="0.25">
      <c r="A9541" s="11" t="s">
        <v>153</v>
      </c>
      <c r="B9541" s="11" t="s">
        <v>154</v>
      </c>
      <c r="C9541" s="11" t="s">
        <v>401</v>
      </c>
    </row>
    <row r="9542" spans="1:3" x14ac:dyDescent="0.25">
      <c r="A9542" s="12" t="s">
        <v>153</v>
      </c>
      <c r="B9542" s="12" t="s">
        <v>154</v>
      </c>
      <c r="C9542" s="12" t="s">
        <v>425</v>
      </c>
    </row>
    <row r="9543" spans="1:3" x14ac:dyDescent="0.25">
      <c r="A9543" s="11" t="s">
        <v>153</v>
      </c>
      <c r="B9543" s="11" t="s">
        <v>154</v>
      </c>
      <c r="C9543" s="11" t="s">
        <v>319</v>
      </c>
    </row>
    <row r="9544" spans="1:3" x14ac:dyDescent="0.25">
      <c r="A9544" s="12" t="s">
        <v>153</v>
      </c>
      <c r="B9544" s="12" t="s">
        <v>154</v>
      </c>
      <c r="C9544" s="12" t="s">
        <v>402</v>
      </c>
    </row>
    <row r="9545" spans="1:3" x14ac:dyDescent="0.25">
      <c r="A9545" s="11" t="s">
        <v>153</v>
      </c>
      <c r="B9545" s="11" t="s">
        <v>154</v>
      </c>
      <c r="C9545" s="11" t="s">
        <v>320</v>
      </c>
    </row>
    <row r="9546" spans="1:3" x14ac:dyDescent="0.25">
      <c r="A9546" s="12" t="s">
        <v>153</v>
      </c>
      <c r="B9546" s="12" t="s">
        <v>154</v>
      </c>
      <c r="C9546" s="12" t="s">
        <v>321</v>
      </c>
    </row>
    <row r="9547" spans="1:3" x14ac:dyDescent="0.25">
      <c r="A9547" s="11" t="s">
        <v>153</v>
      </c>
      <c r="B9547" s="11" t="s">
        <v>154</v>
      </c>
      <c r="C9547" s="11" t="s">
        <v>322</v>
      </c>
    </row>
    <row r="9548" spans="1:3" x14ac:dyDescent="0.25">
      <c r="A9548" s="12" t="s">
        <v>153</v>
      </c>
      <c r="B9548" s="12" t="s">
        <v>154</v>
      </c>
      <c r="C9548" s="12" t="s">
        <v>323</v>
      </c>
    </row>
    <row r="9549" spans="1:3" x14ac:dyDescent="0.25">
      <c r="A9549" s="11" t="s">
        <v>153</v>
      </c>
      <c r="B9549" s="11" t="s">
        <v>154</v>
      </c>
      <c r="C9549" s="11" t="s">
        <v>324</v>
      </c>
    </row>
    <row r="9550" spans="1:3" x14ac:dyDescent="0.25">
      <c r="A9550" s="12" t="s">
        <v>153</v>
      </c>
      <c r="B9550" s="12" t="s">
        <v>154</v>
      </c>
      <c r="C9550" s="12" t="s">
        <v>325</v>
      </c>
    </row>
    <row r="9551" spans="1:3" x14ac:dyDescent="0.25">
      <c r="A9551" s="11" t="s">
        <v>153</v>
      </c>
      <c r="B9551" s="11" t="s">
        <v>154</v>
      </c>
      <c r="C9551" s="11" t="s">
        <v>326</v>
      </c>
    </row>
    <row r="9552" spans="1:3" x14ac:dyDescent="0.25">
      <c r="A9552" s="12" t="s">
        <v>153</v>
      </c>
      <c r="B9552" s="12" t="s">
        <v>154</v>
      </c>
      <c r="C9552" s="12" t="s">
        <v>327</v>
      </c>
    </row>
    <row r="9553" spans="1:3" x14ac:dyDescent="0.25">
      <c r="A9553" s="11" t="s">
        <v>153</v>
      </c>
      <c r="B9553" s="11" t="s">
        <v>154</v>
      </c>
      <c r="C9553" s="11" t="s">
        <v>328</v>
      </c>
    </row>
    <row r="9554" spans="1:3" x14ac:dyDescent="0.25">
      <c r="A9554" s="12" t="s">
        <v>153</v>
      </c>
      <c r="B9554" s="12" t="s">
        <v>154</v>
      </c>
      <c r="C9554" s="12" t="s">
        <v>329</v>
      </c>
    </row>
    <row r="9555" spans="1:3" x14ac:dyDescent="0.25">
      <c r="A9555" s="11" t="s">
        <v>153</v>
      </c>
      <c r="B9555" s="11" t="s">
        <v>154</v>
      </c>
      <c r="C9555" s="11" t="s">
        <v>331</v>
      </c>
    </row>
    <row r="9556" spans="1:3" x14ac:dyDescent="0.25">
      <c r="A9556" s="12" t="s">
        <v>153</v>
      </c>
      <c r="B9556" s="12" t="s">
        <v>154</v>
      </c>
      <c r="C9556" s="12" t="s">
        <v>330</v>
      </c>
    </row>
    <row r="9557" spans="1:3" x14ac:dyDescent="0.25">
      <c r="A9557" s="11" t="s">
        <v>153</v>
      </c>
      <c r="B9557" s="11" t="s">
        <v>154</v>
      </c>
      <c r="C9557" s="11" t="s">
        <v>332</v>
      </c>
    </row>
    <row r="9558" spans="1:3" x14ac:dyDescent="0.25">
      <c r="A9558" s="12" t="s">
        <v>153</v>
      </c>
      <c r="B9558" s="12" t="s">
        <v>154</v>
      </c>
      <c r="C9558" s="12" t="s">
        <v>333</v>
      </c>
    </row>
    <row r="9559" spans="1:3" x14ac:dyDescent="0.25">
      <c r="A9559" s="11" t="s">
        <v>153</v>
      </c>
      <c r="B9559" s="11" t="s">
        <v>154</v>
      </c>
      <c r="C9559" s="11" t="s">
        <v>426</v>
      </c>
    </row>
    <row r="9560" spans="1:3" x14ac:dyDescent="0.25">
      <c r="A9560" s="12" t="s">
        <v>153</v>
      </c>
      <c r="B9560" s="12" t="s">
        <v>154</v>
      </c>
      <c r="C9560" s="12" t="s">
        <v>334</v>
      </c>
    </row>
    <row r="9561" spans="1:3" x14ac:dyDescent="0.25">
      <c r="A9561" s="11" t="s">
        <v>153</v>
      </c>
      <c r="B9561" s="11" t="s">
        <v>154</v>
      </c>
      <c r="C9561" s="11" t="s">
        <v>335</v>
      </c>
    </row>
    <row r="9562" spans="1:3" x14ac:dyDescent="0.25">
      <c r="A9562" s="12" t="s">
        <v>153</v>
      </c>
      <c r="B9562" s="12" t="s">
        <v>154</v>
      </c>
      <c r="C9562" s="12" t="s">
        <v>336</v>
      </c>
    </row>
    <row r="9563" spans="1:3" x14ac:dyDescent="0.25">
      <c r="A9563" s="11" t="s">
        <v>153</v>
      </c>
      <c r="B9563" s="11" t="s">
        <v>154</v>
      </c>
      <c r="C9563" s="11" t="s">
        <v>337</v>
      </c>
    </row>
    <row r="9564" spans="1:3" x14ac:dyDescent="0.25">
      <c r="A9564" s="12" t="s">
        <v>153</v>
      </c>
      <c r="B9564" s="12" t="s">
        <v>154</v>
      </c>
      <c r="C9564" s="12" t="s">
        <v>338</v>
      </c>
    </row>
    <row r="9565" spans="1:3" x14ac:dyDescent="0.25">
      <c r="A9565" s="11" t="s">
        <v>153</v>
      </c>
      <c r="B9565" s="11" t="s">
        <v>154</v>
      </c>
      <c r="C9565" s="11" t="s">
        <v>339</v>
      </c>
    </row>
    <row r="9566" spans="1:3" x14ac:dyDescent="0.25">
      <c r="A9566" s="12" t="s">
        <v>153</v>
      </c>
      <c r="B9566" s="12" t="s">
        <v>154</v>
      </c>
      <c r="C9566" s="12" t="s">
        <v>340</v>
      </c>
    </row>
    <row r="9567" spans="1:3" x14ac:dyDescent="0.25">
      <c r="A9567" s="11" t="s">
        <v>153</v>
      </c>
      <c r="B9567" s="11" t="s">
        <v>154</v>
      </c>
      <c r="C9567" s="11" t="s">
        <v>341</v>
      </c>
    </row>
    <row r="9568" spans="1:3" x14ac:dyDescent="0.25">
      <c r="A9568" s="12" t="s">
        <v>153</v>
      </c>
      <c r="B9568" s="12" t="s">
        <v>154</v>
      </c>
      <c r="C9568" s="12" t="s">
        <v>342</v>
      </c>
    </row>
    <row r="9569" spans="1:3" x14ac:dyDescent="0.25">
      <c r="A9569" s="11" t="s">
        <v>153</v>
      </c>
      <c r="B9569" s="11" t="s">
        <v>154</v>
      </c>
      <c r="C9569" s="11" t="s">
        <v>405</v>
      </c>
    </row>
    <row r="9570" spans="1:3" x14ac:dyDescent="0.25">
      <c r="A9570" s="12" t="s">
        <v>153</v>
      </c>
      <c r="B9570" s="12" t="s">
        <v>154</v>
      </c>
      <c r="C9570" s="12" t="s">
        <v>343</v>
      </c>
    </row>
    <row r="9571" spans="1:3" x14ac:dyDescent="0.25">
      <c r="A9571" s="11" t="s">
        <v>153</v>
      </c>
      <c r="B9571" s="11" t="s">
        <v>154</v>
      </c>
      <c r="C9571" s="11" t="s">
        <v>406</v>
      </c>
    </row>
    <row r="9572" spans="1:3" x14ac:dyDescent="0.25">
      <c r="A9572" s="12" t="s">
        <v>153</v>
      </c>
      <c r="B9572" s="12" t="s">
        <v>154</v>
      </c>
      <c r="C9572" s="12" t="s">
        <v>344</v>
      </c>
    </row>
    <row r="9573" spans="1:3" x14ac:dyDescent="0.25">
      <c r="A9573" s="11" t="s">
        <v>153</v>
      </c>
      <c r="B9573" s="11" t="s">
        <v>154</v>
      </c>
      <c r="C9573" s="11" t="s">
        <v>345</v>
      </c>
    </row>
    <row r="9574" spans="1:3" x14ac:dyDescent="0.25">
      <c r="A9574" s="12" t="s">
        <v>153</v>
      </c>
      <c r="B9574" s="12" t="s">
        <v>154</v>
      </c>
      <c r="C9574" s="12" t="s">
        <v>346</v>
      </c>
    </row>
    <row r="9575" spans="1:3" x14ac:dyDescent="0.25">
      <c r="A9575" s="11" t="s">
        <v>153</v>
      </c>
      <c r="B9575" s="11" t="s">
        <v>154</v>
      </c>
      <c r="C9575" s="11" t="s">
        <v>347</v>
      </c>
    </row>
    <row r="9576" spans="1:3" x14ac:dyDescent="0.25">
      <c r="A9576" s="12" t="s">
        <v>153</v>
      </c>
      <c r="B9576" s="12" t="s">
        <v>154</v>
      </c>
      <c r="C9576" s="12" t="s">
        <v>348</v>
      </c>
    </row>
    <row r="9577" spans="1:3" x14ac:dyDescent="0.25">
      <c r="A9577" s="11" t="s">
        <v>153</v>
      </c>
      <c r="B9577" s="11" t="s">
        <v>154</v>
      </c>
      <c r="C9577" s="11" t="s">
        <v>349</v>
      </c>
    </row>
    <row r="9578" spans="1:3" x14ac:dyDescent="0.25">
      <c r="A9578" s="12" t="s">
        <v>153</v>
      </c>
      <c r="B9578" s="12" t="s">
        <v>154</v>
      </c>
      <c r="C9578" s="12" t="s">
        <v>350</v>
      </c>
    </row>
    <row r="9579" spans="1:3" x14ac:dyDescent="0.25">
      <c r="A9579" s="11" t="s">
        <v>153</v>
      </c>
      <c r="B9579" s="11" t="s">
        <v>154</v>
      </c>
      <c r="C9579" s="11" t="s">
        <v>351</v>
      </c>
    </row>
    <row r="9580" spans="1:3" x14ac:dyDescent="0.25">
      <c r="A9580" s="12" t="s">
        <v>153</v>
      </c>
      <c r="B9580" s="12" t="s">
        <v>154</v>
      </c>
      <c r="C9580" s="12" t="s">
        <v>352</v>
      </c>
    </row>
    <row r="9581" spans="1:3" x14ac:dyDescent="0.25">
      <c r="A9581" s="11" t="s">
        <v>153</v>
      </c>
      <c r="B9581" s="11" t="s">
        <v>154</v>
      </c>
      <c r="C9581" s="11" t="s">
        <v>353</v>
      </c>
    </row>
    <row r="9582" spans="1:3" x14ac:dyDescent="0.25">
      <c r="A9582" s="12" t="s">
        <v>153</v>
      </c>
      <c r="B9582" s="12" t="s">
        <v>154</v>
      </c>
      <c r="C9582" s="12" t="s">
        <v>354</v>
      </c>
    </row>
    <row r="9583" spans="1:3" x14ac:dyDescent="0.25">
      <c r="A9583" s="11" t="s">
        <v>153</v>
      </c>
      <c r="B9583" s="11" t="s">
        <v>154</v>
      </c>
      <c r="C9583" s="11" t="s">
        <v>355</v>
      </c>
    </row>
    <row r="9584" spans="1:3" x14ac:dyDescent="0.25">
      <c r="A9584" s="12" t="s">
        <v>153</v>
      </c>
      <c r="B9584" s="12" t="s">
        <v>154</v>
      </c>
      <c r="C9584" s="12" t="s">
        <v>356</v>
      </c>
    </row>
    <row r="9585" spans="1:3" x14ac:dyDescent="0.25">
      <c r="A9585" s="11" t="s">
        <v>153</v>
      </c>
      <c r="B9585" s="11" t="s">
        <v>154</v>
      </c>
      <c r="C9585" s="11" t="s">
        <v>357</v>
      </c>
    </row>
    <row r="9586" spans="1:3" x14ac:dyDescent="0.25">
      <c r="A9586" s="12" t="s">
        <v>153</v>
      </c>
      <c r="B9586" s="12" t="s">
        <v>154</v>
      </c>
      <c r="C9586" s="12" t="s">
        <v>358</v>
      </c>
    </row>
    <row r="9587" spans="1:3" x14ac:dyDescent="0.25">
      <c r="A9587" s="11" t="s">
        <v>153</v>
      </c>
      <c r="B9587" s="11" t="s">
        <v>154</v>
      </c>
      <c r="C9587" s="11" t="s">
        <v>359</v>
      </c>
    </row>
    <row r="9588" spans="1:3" x14ac:dyDescent="0.25">
      <c r="A9588" s="12" t="s">
        <v>153</v>
      </c>
      <c r="B9588" s="12" t="s">
        <v>154</v>
      </c>
      <c r="C9588" s="12" t="s">
        <v>360</v>
      </c>
    </row>
    <row r="9589" spans="1:3" x14ac:dyDescent="0.25">
      <c r="A9589" s="11" t="s">
        <v>153</v>
      </c>
      <c r="B9589" s="11" t="s">
        <v>154</v>
      </c>
      <c r="C9589" s="11" t="s">
        <v>361</v>
      </c>
    </row>
    <row r="9590" spans="1:3" x14ac:dyDescent="0.25">
      <c r="A9590" s="12" t="s">
        <v>153</v>
      </c>
      <c r="B9590" s="12" t="s">
        <v>154</v>
      </c>
      <c r="C9590" s="12" t="s">
        <v>362</v>
      </c>
    </row>
    <row r="9591" spans="1:3" x14ac:dyDescent="0.25">
      <c r="A9591" s="11" t="s">
        <v>153</v>
      </c>
      <c r="B9591" s="11" t="s">
        <v>154</v>
      </c>
      <c r="C9591" s="11" t="s">
        <v>363</v>
      </c>
    </row>
    <row r="9592" spans="1:3" x14ac:dyDescent="0.25">
      <c r="A9592" s="12" t="s">
        <v>153</v>
      </c>
      <c r="B9592" s="12" t="s">
        <v>154</v>
      </c>
      <c r="C9592" s="12" t="s">
        <v>364</v>
      </c>
    </row>
    <row r="9593" spans="1:3" x14ac:dyDescent="0.25">
      <c r="A9593" s="11" t="s">
        <v>153</v>
      </c>
      <c r="B9593" s="11" t="s">
        <v>154</v>
      </c>
      <c r="C9593" s="11" t="s">
        <v>365</v>
      </c>
    </row>
    <row r="9594" spans="1:3" x14ac:dyDescent="0.25">
      <c r="A9594" s="12" t="s">
        <v>153</v>
      </c>
      <c r="B9594" s="12" t="s">
        <v>154</v>
      </c>
      <c r="C9594" s="12" t="s">
        <v>366</v>
      </c>
    </row>
    <row r="9595" spans="1:3" x14ac:dyDescent="0.25">
      <c r="A9595" s="11" t="s">
        <v>153</v>
      </c>
      <c r="B9595" s="11" t="s">
        <v>154</v>
      </c>
      <c r="C9595" s="11" t="s">
        <v>367</v>
      </c>
    </row>
    <row r="9596" spans="1:3" x14ac:dyDescent="0.25">
      <c r="A9596" s="12" t="s">
        <v>153</v>
      </c>
      <c r="B9596" s="12" t="s">
        <v>154</v>
      </c>
      <c r="C9596" s="12" t="s">
        <v>368</v>
      </c>
    </row>
    <row r="9597" spans="1:3" x14ac:dyDescent="0.25">
      <c r="A9597" s="11" t="s">
        <v>153</v>
      </c>
      <c r="B9597" s="11" t="s">
        <v>154</v>
      </c>
      <c r="C9597" s="11" t="s">
        <v>369</v>
      </c>
    </row>
    <row r="9598" spans="1:3" x14ac:dyDescent="0.25">
      <c r="A9598" s="12" t="s">
        <v>153</v>
      </c>
      <c r="B9598" s="12" t="s">
        <v>154</v>
      </c>
      <c r="C9598" s="12" t="s">
        <v>370</v>
      </c>
    </row>
    <row r="9599" spans="1:3" x14ac:dyDescent="0.25">
      <c r="A9599" s="11" t="s">
        <v>153</v>
      </c>
      <c r="B9599" s="11" t="s">
        <v>154</v>
      </c>
      <c r="C9599" s="11" t="s">
        <v>371</v>
      </c>
    </row>
    <row r="9600" spans="1:3" x14ac:dyDescent="0.25">
      <c r="A9600" s="12" t="s">
        <v>153</v>
      </c>
      <c r="B9600" s="12" t="s">
        <v>154</v>
      </c>
      <c r="C9600" s="12" t="s">
        <v>372</v>
      </c>
    </row>
    <row r="9601" spans="1:3" x14ac:dyDescent="0.25">
      <c r="A9601" s="11" t="s">
        <v>153</v>
      </c>
      <c r="B9601" s="11" t="s">
        <v>154</v>
      </c>
      <c r="C9601" s="11" t="s">
        <v>373</v>
      </c>
    </row>
    <row r="9602" spans="1:3" x14ac:dyDescent="0.25">
      <c r="A9602" s="12" t="s">
        <v>153</v>
      </c>
      <c r="B9602" s="12" t="s">
        <v>154</v>
      </c>
      <c r="C9602" s="12" t="s">
        <v>374</v>
      </c>
    </row>
    <row r="9603" spans="1:3" x14ac:dyDescent="0.25">
      <c r="A9603" s="11" t="s">
        <v>153</v>
      </c>
      <c r="B9603" s="11" t="s">
        <v>154</v>
      </c>
      <c r="C9603" s="11" t="s">
        <v>375</v>
      </c>
    </row>
    <row r="9604" spans="1:3" x14ac:dyDescent="0.25">
      <c r="A9604" s="12" t="s">
        <v>153</v>
      </c>
      <c r="B9604" s="12" t="s">
        <v>154</v>
      </c>
      <c r="C9604" s="12" t="s">
        <v>376</v>
      </c>
    </row>
    <row r="9605" spans="1:3" x14ac:dyDescent="0.25">
      <c r="A9605" s="11" t="s">
        <v>153</v>
      </c>
      <c r="B9605" s="11" t="s">
        <v>154</v>
      </c>
      <c r="C9605" s="11" t="s">
        <v>377</v>
      </c>
    </row>
    <row r="9606" spans="1:3" x14ac:dyDescent="0.25">
      <c r="A9606" s="12" t="s">
        <v>153</v>
      </c>
      <c r="B9606" s="12" t="s">
        <v>154</v>
      </c>
      <c r="C9606" s="12" t="s">
        <v>378</v>
      </c>
    </row>
    <row r="9607" spans="1:3" x14ac:dyDescent="0.25">
      <c r="A9607" s="11" t="s">
        <v>153</v>
      </c>
      <c r="B9607" s="11" t="s">
        <v>154</v>
      </c>
      <c r="C9607" s="11" t="s">
        <v>379</v>
      </c>
    </row>
    <row r="9608" spans="1:3" x14ac:dyDescent="0.25">
      <c r="A9608" s="12" t="s">
        <v>153</v>
      </c>
      <c r="B9608" s="12" t="s">
        <v>154</v>
      </c>
      <c r="C9608" s="12" t="s">
        <v>380</v>
      </c>
    </row>
    <row r="9609" spans="1:3" x14ac:dyDescent="0.25">
      <c r="A9609" s="11" t="s">
        <v>153</v>
      </c>
      <c r="B9609" s="11" t="s">
        <v>154</v>
      </c>
      <c r="C9609" s="11" t="s">
        <v>381</v>
      </c>
    </row>
    <row r="9610" spans="1:3" x14ac:dyDescent="0.25">
      <c r="A9610" s="12" t="s">
        <v>153</v>
      </c>
      <c r="B9610" s="12" t="s">
        <v>154</v>
      </c>
      <c r="C9610" s="12" t="s">
        <v>382</v>
      </c>
    </row>
    <row r="9611" spans="1:3" x14ac:dyDescent="0.25">
      <c r="A9611" s="11" t="s">
        <v>153</v>
      </c>
      <c r="B9611" s="11" t="s">
        <v>154</v>
      </c>
      <c r="C9611" s="11" t="s">
        <v>383</v>
      </c>
    </row>
    <row r="9612" spans="1:3" x14ac:dyDescent="0.25">
      <c r="A9612" s="12" t="s">
        <v>153</v>
      </c>
      <c r="B9612" s="12" t="s">
        <v>154</v>
      </c>
      <c r="C9612" s="12" t="s">
        <v>384</v>
      </c>
    </row>
    <row r="9613" spans="1:3" x14ac:dyDescent="0.25">
      <c r="A9613" s="11" t="s">
        <v>943</v>
      </c>
      <c r="B9613" s="11" t="s">
        <v>944</v>
      </c>
      <c r="C9613" s="11" t="s">
        <v>412</v>
      </c>
    </row>
    <row r="9614" spans="1:3" x14ac:dyDescent="0.25">
      <c r="A9614" s="12" t="s">
        <v>943</v>
      </c>
      <c r="B9614" s="12" t="s">
        <v>944</v>
      </c>
      <c r="C9614" s="12" t="s">
        <v>413</v>
      </c>
    </row>
    <row r="9615" spans="1:3" x14ac:dyDescent="0.25">
      <c r="A9615" s="11" t="s">
        <v>943</v>
      </c>
      <c r="B9615" s="11" t="s">
        <v>944</v>
      </c>
      <c r="C9615" s="11" t="s">
        <v>414</v>
      </c>
    </row>
    <row r="9616" spans="1:3" x14ac:dyDescent="0.25">
      <c r="A9616" s="12" t="s">
        <v>943</v>
      </c>
      <c r="B9616" s="12" t="s">
        <v>944</v>
      </c>
      <c r="C9616" s="12" t="s">
        <v>415</v>
      </c>
    </row>
    <row r="9617" spans="1:3" x14ac:dyDescent="0.25">
      <c r="A9617" s="11" t="s">
        <v>943</v>
      </c>
      <c r="B9617" s="11" t="s">
        <v>944</v>
      </c>
      <c r="C9617" s="11" t="s">
        <v>329</v>
      </c>
    </row>
    <row r="9618" spans="1:3" x14ac:dyDescent="0.25">
      <c r="A9618" s="12" t="s">
        <v>943</v>
      </c>
      <c r="B9618" s="12" t="s">
        <v>944</v>
      </c>
      <c r="C9618" s="12" t="s">
        <v>422</v>
      </c>
    </row>
    <row r="9619" spans="1:3" x14ac:dyDescent="0.25">
      <c r="A9619" s="11" t="s">
        <v>943</v>
      </c>
      <c r="B9619" s="11" t="s">
        <v>944</v>
      </c>
      <c r="C9619" s="11" t="s">
        <v>331</v>
      </c>
    </row>
    <row r="9620" spans="1:3" x14ac:dyDescent="0.25">
      <c r="A9620" s="12" t="s">
        <v>943</v>
      </c>
      <c r="B9620" s="12" t="s">
        <v>944</v>
      </c>
      <c r="C9620" s="12" t="s">
        <v>423</v>
      </c>
    </row>
    <row r="9621" spans="1:3" x14ac:dyDescent="0.25">
      <c r="A9621" s="11" t="s">
        <v>943</v>
      </c>
      <c r="B9621" s="11" t="s">
        <v>944</v>
      </c>
      <c r="C9621" s="11" t="s">
        <v>326</v>
      </c>
    </row>
    <row r="9622" spans="1:3" x14ac:dyDescent="0.25">
      <c r="A9622" s="12" t="s">
        <v>943</v>
      </c>
      <c r="B9622" s="12" t="s">
        <v>944</v>
      </c>
      <c r="C9622" s="12" t="s">
        <v>286</v>
      </c>
    </row>
    <row r="9623" spans="1:3" x14ac:dyDescent="0.25">
      <c r="A9623" s="11" t="s">
        <v>943</v>
      </c>
      <c r="B9623" s="11" t="s">
        <v>944</v>
      </c>
      <c r="C9623" s="11" t="s">
        <v>385</v>
      </c>
    </row>
    <row r="9624" spans="1:3" x14ac:dyDescent="0.25">
      <c r="A9624" s="12" t="s">
        <v>943</v>
      </c>
      <c r="B9624" s="12" t="s">
        <v>944</v>
      </c>
      <c r="C9624" s="12" t="s">
        <v>386</v>
      </c>
    </row>
    <row r="9625" spans="1:3" x14ac:dyDescent="0.25">
      <c r="A9625" s="11" t="s">
        <v>943</v>
      </c>
      <c r="B9625" s="11" t="s">
        <v>944</v>
      </c>
      <c r="C9625" s="11" t="s">
        <v>387</v>
      </c>
    </row>
    <row r="9626" spans="1:3" x14ac:dyDescent="0.25">
      <c r="A9626" s="12" t="s">
        <v>943</v>
      </c>
      <c r="B9626" s="12" t="s">
        <v>944</v>
      </c>
      <c r="C9626" s="12" t="s">
        <v>388</v>
      </c>
    </row>
    <row r="9627" spans="1:3" x14ac:dyDescent="0.25">
      <c r="A9627" s="11" t="s">
        <v>943</v>
      </c>
      <c r="B9627" s="11" t="s">
        <v>944</v>
      </c>
      <c r="C9627" s="11" t="s">
        <v>287</v>
      </c>
    </row>
    <row r="9628" spans="1:3" x14ac:dyDescent="0.25">
      <c r="A9628" s="12" t="s">
        <v>943</v>
      </c>
      <c r="B9628" s="12" t="s">
        <v>944</v>
      </c>
      <c r="C9628" s="12" t="s">
        <v>288</v>
      </c>
    </row>
    <row r="9629" spans="1:3" x14ac:dyDescent="0.25">
      <c r="A9629" s="11" t="s">
        <v>943</v>
      </c>
      <c r="B9629" s="11" t="s">
        <v>944</v>
      </c>
      <c r="C9629" s="11" t="s">
        <v>289</v>
      </c>
    </row>
    <row r="9630" spans="1:3" x14ac:dyDescent="0.25">
      <c r="A9630" s="12" t="s">
        <v>943</v>
      </c>
      <c r="B9630" s="12" t="s">
        <v>944</v>
      </c>
      <c r="C9630" s="12" t="s">
        <v>290</v>
      </c>
    </row>
    <row r="9631" spans="1:3" x14ac:dyDescent="0.25">
      <c r="A9631" s="11" t="s">
        <v>943</v>
      </c>
      <c r="B9631" s="11" t="s">
        <v>944</v>
      </c>
      <c r="C9631" s="11" t="s">
        <v>291</v>
      </c>
    </row>
    <row r="9632" spans="1:3" x14ac:dyDescent="0.25">
      <c r="A9632" s="12" t="s">
        <v>943</v>
      </c>
      <c r="B9632" s="12" t="s">
        <v>944</v>
      </c>
      <c r="C9632" s="12" t="s">
        <v>389</v>
      </c>
    </row>
    <row r="9633" spans="1:3" x14ac:dyDescent="0.25">
      <c r="A9633" s="11" t="s">
        <v>943</v>
      </c>
      <c r="B9633" s="11" t="s">
        <v>944</v>
      </c>
      <c r="C9633" s="11" t="s">
        <v>292</v>
      </c>
    </row>
    <row r="9634" spans="1:3" x14ac:dyDescent="0.25">
      <c r="A9634" s="12" t="s">
        <v>943</v>
      </c>
      <c r="B9634" s="12" t="s">
        <v>944</v>
      </c>
      <c r="C9634" s="12" t="s">
        <v>293</v>
      </c>
    </row>
    <row r="9635" spans="1:3" x14ac:dyDescent="0.25">
      <c r="A9635" s="11" t="s">
        <v>943</v>
      </c>
      <c r="B9635" s="11" t="s">
        <v>944</v>
      </c>
      <c r="C9635" s="11" t="s">
        <v>294</v>
      </c>
    </row>
    <row r="9636" spans="1:3" x14ac:dyDescent="0.25">
      <c r="A9636" s="12" t="s">
        <v>943</v>
      </c>
      <c r="B9636" s="12" t="s">
        <v>944</v>
      </c>
      <c r="C9636" s="12" t="s">
        <v>295</v>
      </c>
    </row>
    <row r="9637" spans="1:3" x14ac:dyDescent="0.25">
      <c r="A9637" s="11" t="s">
        <v>943</v>
      </c>
      <c r="B9637" s="11" t="s">
        <v>944</v>
      </c>
      <c r="C9637" s="11" t="s">
        <v>390</v>
      </c>
    </row>
    <row r="9638" spans="1:3" x14ac:dyDescent="0.25">
      <c r="A9638" s="12" t="s">
        <v>943</v>
      </c>
      <c r="B9638" s="12" t="s">
        <v>944</v>
      </c>
      <c r="C9638" s="12" t="s">
        <v>296</v>
      </c>
    </row>
    <row r="9639" spans="1:3" x14ac:dyDescent="0.25">
      <c r="A9639" s="11" t="s">
        <v>943</v>
      </c>
      <c r="B9639" s="11" t="s">
        <v>944</v>
      </c>
      <c r="C9639" s="11" t="s">
        <v>297</v>
      </c>
    </row>
    <row r="9640" spans="1:3" x14ac:dyDescent="0.25">
      <c r="A9640" s="12" t="s">
        <v>943</v>
      </c>
      <c r="B9640" s="12" t="s">
        <v>944</v>
      </c>
      <c r="C9640" s="12" t="s">
        <v>298</v>
      </c>
    </row>
    <row r="9641" spans="1:3" x14ac:dyDescent="0.25">
      <c r="A9641" s="11" t="s">
        <v>943</v>
      </c>
      <c r="B9641" s="11" t="s">
        <v>944</v>
      </c>
      <c r="C9641" s="11" t="s">
        <v>299</v>
      </c>
    </row>
    <row r="9642" spans="1:3" x14ac:dyDescent="0.25">
      <c r="A9642" s="12" t="s">
        <v>943</v>
      </c>
      <c r="B9642" s="12" t="s">
        <v>944</v>
      </c>
      <c r="C9642" s="12" t="s">
        <v>300</v>
      </c>
    </row>
    <row r="9643" spans="1:3" x14ac:dyDescent="0.25">
      <c r="A9643" s="11" t="s">
        <v>943</v>
      </c>
      <c r="B9643" s="11" t="s">
        <v>944</v>
      </c>
      <c r="C9643" s="11" t="s">
        <v>301</v>
      </c>
    </row>
    <row r="9644" spans="1:3" x14ac:dyDescent="0.25">
      <c r="A9644" s="12" t="s">
        <v>943</v>
      </c>
      <c r="B9644" s="12" t="s">
        <v>944</v>
      </c>
      <c r="C9644" s="12" t="s">
        <v>302</v>
      </c>
    </row>
    <row r="9645" spans="1:3" x14ac:dyDescent="0.25">
      <c r="A9645" s="11" t="s">
        <v>943</v>
      </c>
      <c r="B9645" s="11" t="s">
        <v>944</v>
      </c>
      <c r="C9645" s="11" t="s">
        <v>303</v>
      </c>
    </row>
    <row r="9646" spans="1:3" x14ac:dyDescent="0.25">
      <c r="A9646" s="12" t="s">
        <v>943</v>
      </c>
      <c r="B9646" s="12" t="s">
        <v>944</v>
      </c>
      <c r="C9646" s="12" t="s">
        <v>304</v>
      </c>
    </row>
    <row r="9647" spans="1:3" x14ac:dyDescent="0.25">
      <c r="A9647" s="11" t="s">
        <v>943</v>
      </c>
      <c r="B9647" s="11" t="s">
        <v>944</v>
      </c>
      <c r="C9647" s="11" t="s">
        <v>305</v>
      </c>
    </row>
    <row r="9648" spans="1:3" x14ac:dyDescent="0.25">
      <c r="A9648" s="12" t="s">
        <v>943</v>
      </c>
      <c r="B9648" s="12" t="s">
        <v>944</v>
      </c>
      <c r="C9648" s="12" t="s">
        <v>306</v>
      </c>
    </row>
    <row r="9649" spans="1:3" x14ac:dyDescent="0.25">
      <c r="A9649" s="11" t="s">
        <v>943</v>
      </c>
      <c r="B9649" s="11" t="s">
        <v>944</v>
      </c>
      <c r="C9649" s="11" t="s">
        <v>307</v>
      </c>
    </row>
    <row r="9650" spans="1:3" x14ac:dyDescent="0.25">
      <c r="A9650" s="12" t="s">
        <v>943</v>
      </c>
      <c r="B9650" s="12" t="s">
        <v>944</v>
      </c>
      <c r="C9650" s="12" t="s">
        <v>308</v>
      </c>
    </row>
    <row r="9651" spans="1:3" x14ac:dyDescent="0.25">
      <c r="A9651" s="11" t="s">
        <v>943</v>
      </c>
      <c r="B9651" s="11" t="s">
        <v>944</v>
      </c>
      <c r="C9651" s="11" t="s">
        <v>309</v>
      </c>
    </row>
    <row r="9652" spans="1:3" x14ac:dyDescent="0.25">
      <c r="A9652" s="12" t="s">
        <v>943</v>
      </c>
      <c r="B9652" s="12" t="s">
        <v>944</v>
      </c>
      <c r="C9652" s="12" t="s">
        <v>391</v>
      </c>
    </row>
    <row r="9653" spans="1:3" x14ac:dyDescent="0.25">
      <c r="A9653" s="11" t="s">
        <v>943</v>
      </c>
      <c r="B9653" s="11" t="s">
        <v>944</v>
      </c>
      <c r="C9653" s="11" t="s">
        <v>310</v>
      </c>
    </row>
    <row r="9654" spans="1:3" x14ac:dyDescent="0.25">
      <c r="A9654" s="12" t="s">
        <v>943</v>
      </c>
      <c r="B9654" s="12" t="s">
        <v>944</v>
      </c>
      <c r="C9654" s="12" t="s">
        <v>392</v>
      </c>
    </row>
    <row r="9655" spans="1:3" x14ac:dyDescent="0.25">
      <c r="A9655" s="11" t="s">
        <v>943</v>
      </c>
      <c r="B9655" s="11" t="s">
        <v>944</v>
      </c>
      <c r="C9655" s="11" t="s">
        <v>393</v>
      </c>
    </row>
    <row r="9656" spans="1:3" x14ac:dyDescent="0.25">
      <c r="A9656" s="12" t="s">
        <v>943</v>
      </c>
      <c r="B9656" s="12" t="s">
        <v>944</v>
      </c>
      <c r="C9656" s="12" t="s">
        <v>394</v>
      </c>
    </row>
    <row r="9657" spans="1:3" x14ac:dyDescent="0.25">
      <c r="A9657" s="11" t="s">
        <v>943</v>
      </c>
      <c r="B9657" s="11" t="s">
        <v>944</v>
      </c>
      <c r="C9657" s="11" t="s">
        <v>311</v>
      </c>
    </row>
    <row r="9658" spans="1:3" x14ac:dyDescent="0.25">
      <c r="A9658" s="12" t="s">
        <v>943</v>
      </c>
      <c r="B9658" s="12" t="s">
        <v>944</v>
      </c>
      <c r="C9658" s="12" t="s">
        <v>312</v>
      </c>
    </row>
    <row r="9659" spans="1:3" x14ac:dyDescent="0.25">
      <c r="A9659" s="11" t="s">
        <v>943</v>
      </c>
      <c r="B9659" s="11" t="s">
        <v>944</v>
      </c>
      <c r="C9659" s="11" t="s">
        <v>395</v>
      </c>
    </row>
    <row r="9660" spans="1:3" x14ac:dyDescent="0.25">
      <c r="A9660" s="12" t="s">
        <v>943</v>
      </c>
      <c r="B9660" s="12" t="s">
        <v>944</v>
      </c>
      <c r="C9660" s="12" t="s">
        <v>396</v>
      </c>
    </row>
    <row r="9661" spans="1:3" x14ac:dyDescent="0.25">
      <c r="A9661" s="11" t="s">
        <v>943</v>
      </c>
      <c r="B9661" s="11" t="s">
        <v>944</v>
      </c>
      <c r="C9661" s="11" t="s">
        <v>397</v>
      </c>
    </row>
    <row r="9662" spans="1:3" x14ac:dyDescent="0.25">
      <c r="A9662" s="12" t="s">
        <v>943</v>
      </c>
      <c r="B9662" s="12" t="s">
        <v>944</v>
      </c>
      <c r="C9662" s="12" t="s">
        <v>398</v>
      </c>
    </row>
    <row r="9663" spans="1:3" x14ac:dyDescent="0.25">
      <c r="A9663" s="11" t="s">
        <v>943</v>
      </c>
      <c r="B9663" s="11" t="s">
        <v>944</v>
      </c>
      <c r="C9663" s="11" t="s">
        <v>399</v>
      </c>
    </row>
    <row r="9664" spans="1:3" x14ac:dyDescent="0.25">
      <c r="A9664" s="12" t="s">
        <v>943</v>
      </c>
      <c r="B9664" s="12" t="s">
        <v>944</v>
      </c>
      <c r="C9664" s="12" t="s">
        <v>313</v>
      </c>
    </row>
    <row r="9665" spans="1:3" x14ac:dyDescent="0.25">
      <c r="A9665" s="11" t="s">
        <v>943</v>
      </c>
      <c r="B9665" s="11" t="s">
        <v>944</v>
      </c>
      <c r="C9665" s="11" t="s">
        <v>314</v>
      </c>
    </row>
    <row r="9666" spans="1:3" x14ac:dyDescent="0.25">
      <c r="A9666" s="12" t="s">
        <v>943</v>
      </c>
      <c r="B9666" s="12" t="s">
        <v>944</v>
      </c>
      <c r="C9666" s="12" t="s">
        <v>315</v>
      </c>
    </row>
    <row r="9667" spans="1:3" x14ac:dyDescent="0.25">
      <c r="A9667" s="11" t="s">
        <v>943</v>
      </c>
      <c r="B9667" s="11" t="s">
        <v>944</v>
      </c>
      <c r="C9667" s="11" t="s">
        <v>400</v>
      </c>
    </row>
    <row r="9668" spans="1:3" x14ac:dyDescent="0.25">
      <c r="A9668" s="12" t="s">
        <v>943</v>
      </c>
      <c r="B9668" s="12" t="s">
        <v>944</v>
      </c>
      <c r="C9668" s="12" t="s">
        <v>316</v>
      </c>
    </row>
    <row r="9669" spans="1:3" x14ac:dyDescent="0.25">
      <c r="A9669" s="11" t="s">
        <v>943</v>
      </c>
      <c r="B9669" s="11" t="s">
        <v>944</v>
      </c>
      <c r="C9669" s="11" t="s">
        <v>317</v>
      </c>
    </row>
    <row r="9670" spans="1:3" x14ac:dyDescent="0.25">
      <c r="A9670" s="12" t="s">
        <v>943</v>
      </c>
      <c r="B9670" s="12" t="s">
        <v>944</v>
      </c>
      <c r="C9670" s="12" t="s">
        <v>318</v>
      </c>
    </row>
    <row r="9671" spans="1:3" x14ac:dyDescent="0.25">
      <c r="A9671" s="11" t="s">
        <v>943</v>
      </c>
      <c r="B9671" s="11" t="s">
        <v>944</v>
      </c>
      <c r="C9671" s="11" t="s">
        <v>401</v>
      </c>
    </row>
    <row r="9672" spans="1:3" x14ac:dyDescent="0.25">
      <c r="A9672" s="12" t="s">
        <v>943</v>
      </c>
      <c r="B9672" s="12" t="s">
        <v>944</v>
      </c>
      <c r="C9672" s="12" t="s">
        <v>319</v>
      </c>
    </row>
    <row r="9673" spans="1:3" x14ac:dyDescent="0.25">
      <c r="A9673" s="11" t="s">
        <v>943</v>
      </c>
      <c r="B9673" s="11" t="s">
        <v>944</v>
      </c>
      <c r="C9673" s="11" t="s">
        <v>402</v>
      </c>
    </row>
    <row r="9674" spans="1:3" x14ac:dyDescent="0.25">
      <c r="A9674" s="12" t="s">
        <v>943</v>
      </c>
      <c r="B9674" s="12" t="s">
        <v>944</v>
      </c>
      <c r="C9674" s="12" t="s">
        <v>320</v>
      </c>
    </row>
    <row r="9675" spans="1:3" x14ac:dyDescent="0.25">
      <c r="A9675" s="11" t="s">
        <v>943</v>
      </c>
      <c r="B9675" s="11" t="s">
        <v>944</v>
      </c>
      <c r="C9675" s="11" t="s">
        <v>321</v>
      </c>
    </row>
    <row r="9676" spans="1:3" x14ac:dyDescent="0.25">
      <c r="A9676" s="12" t="s">
        <v>943</v>
      </c>
      <c r="B9676" s="12" t="s">
        <v>944</v>
      </c>
      <c r="C9676" s="12" t="s">
        <v>322</v>
      </c>
    </row>
    <row r="9677" spans="1:3" x14ac:dyDescent="0.25">
      <c r="A9677" s="11" t="s">
        <v>943</v>
      </c>
      <c r="B9677" s="11" t="s">
        <v>944</v>
      </c>
      <c r="C9677" s="11" t="s">
        <v>323</v>
      </c>
    </row>
    <row r="9678" spans="1:3" x14ac:dyDescent="0.25">
      <c r="A9678" s="12" t="s">
        <v>943</v>
      </c>
      <c r="B9678" s="12" t="s">
        <v>944</v>
      </c>
      <c r="C9678" s="12" t="s">
        <v>403</v>
      </c>
    </row>
    <row r="9679" spans="1:3" x14ac:dyDescent="0.25">
      <c r="A9679" s="11" t="s">
        <v>943</v>
      </c>
      <c r="B9679" s="11" t="s">
        <v>944</v>
      </c>
      <c r="C9679" s="11" t="s">
        <v>404</v>
      </c>
    </row>
    <row r="9680" spans="1:3" x14ac:dyDescent="0.25">
      <c r="A9680" s="12" t="s">
        <v>943</v>
      </c>
      <c r="B9680" s="12" t="s">
        <v>944</v>
      </c>
      <c r="C9680" s="12" t="s">
        <v>324</v>
      </c>
    </row>
    <row r="9681" spans="1:3" x14ac:dyDescent="0.25">
      <c r="A9681" s="11" t="s">
        <v>943</v>
      </c>
      <c r="B9681" s="11" t="s">
        <v>944</v>
      </c>
      <c r="C9681" s="11" t="s">
        <v>325</v>
      </c>
    </row>
    <row r="9682" spans="1:3" x14ac:dyDescent="0.25">
      <c r="A9682" s="12" t="s">
        <v>943</v>
      </c>
      <c r="B9682" s="12" t="s">
        <v>944</v>
      </c>
      <c r="C9682" s="12" t="s">
        <v>327</v>
      </c>
    </row>
    <row r="9683" spans="1:3" x14ac:dyDescent="0.25">
      <c r="A9683" s="11" t="s">
        <v>943</v>
      </c>
      <c r="B9683" s="11" t="s">
        <v>944</v>
      </c>
      <c r="C9683" s="11" t="s">
        <v>328</v>
      </c>
    </row>
    <row r="9684" spans="1:3" x14ac:dyDescent="0.25">
      <c r="A9684" s="12" t="s">
        <v>943</v>
      </c>
      <c r="B9684" s="12" t="s">
        <v>944</v>
      </c>
      <c r="C9684" s="12" t="s">
        <v>330</v>
      </c>
    </row>
    <row r="9685" spans="1:3" x14ac:dyDescent="0.25">
      <c r="A9685" s="11" t="s">
        <v>943</v>
      </c>
      <c r="B9685" s="11" t="s">
        <v>944</v>
      </c>
      <c r="C9685" s="11" t="s">
        <v>332</v>
      </c>
    </row>
    <row r="9686" spans="1:3" x14ac:dyDescent="0.25">
      <c r="A9686" s="12" t="s">
        <v>943</v>
      </c>
      <c r="B9686" s="12" t="s">
        <v>944</v>
      </c>
      <c r="C9686" s="12" t="s">
        <v>333</v>
      </c>
    </row>
    <row r="9687" spans="1:3" x14ac:dyDescent="0.25">
      <c r="A9687" s="11" t="s">
        <v>943</v>
      </c>
      <c r="B9687" s="11" t="s">
        <v>944</v>
      </c>
      <c r="C9687" s="11" t="s">
        <v>334</v>
      </c>
    </row>
    <row r="9688" spans="1:3" x14ac:dyDescent="0.25">
      <c r="A9688" s="12" t="s">
        <v>943</v>
      </c>
      <c r="B9688" s="12" t="s">
        <v>944</v>
      </c>
      <c r="C9688" s="12" t="s">
        <v>335</v>
      </c>
    </row>
    <row r="9689" spans="1:3" x14ac:dyDescent="0.25">
      <c r="A9689" s="11" t="s">
        <v>943</v>
      </c>
      <c r="B9689" s="11" t="s">
        <v>944</v>
      </c>
      <c r="C9689" s="11" t="s">
        <v>336</v>
      </c>
    </row>
    <row r="9690" spans="1:3" x14ac:dyDescent="0.25">
      <c r="A9690" s="12" t="s">
        <v>943</v>
      </c>
      <c r="B9690" s="12" t="s">
        <v>944</v>
      </c>
      <c r="C9690" s="12" t="s">
        <v>337</v>
      </c>
    </row>
    <row r="9691" spans="1:3" x14ac:dyDescent="0.25">
      <c r="A9691" s="11" t="s">
        <v>943</v>
      </c>
      <c r="B9691" s="11" t="s">
        <v>944</v>
      </c>
      <c r="C9691" s="11" t="s">
        <v>338</v>
      </c>
    </row>
    <row r="9692" spans="1:3" x14ac:dyDescent="0.25">
      <c r="A9692" s="12" t="s">
        <v>943</v>
      </c>
      <c r="B9692" s="12" t="s">
        <v>944</v>
      </c>
      <c r="C9692" s="12" t="s">
        <v>339</v>
      </c>
    </row>
    <row r="9693" spans="1:3" x14ac:dyDescent="0.25">
      <c r="A9693" s="11" t="s">
        <v>943</v>
      </c>
      <c r="B9693" s="11" t="s">
        <v>944</v>
      </c>
      <c r="C9693" s="11" t="s">
        <v>340</v>
      </c>
    </row>
    <row r="9694" spans="1:3" x14ac:dyDescent="0.25">
      <c r="A9694" s="12" t="s">
        <v>943</v>
      </c>
      <c r="B9694" s="12" t="s">
        <v>944</v>
      </c>
      <c r="C9694" s="12" t="s">
        <v>341</v>
      </c>
    </row>
    <row r="9695" spans="1:3" x14ac:dyDescent="0.25">
      <c r="A9695" s="11" t="s">
        <v>943</v>
      </c>
      <c r="B9695" s="11" t="s">
        <v>944</v>
      </c>
      <c r="C9695" s="11" t="s">
        <v>342</v>
      </c>
    </row>
    <row r="9696" spans="1:3" x14ac:dyDescent="0.25">
      <c r="A9696" s="12" t="s">
        <v>943</v>
      </c>
      <c r="B9696" s="12" t="s">
        <v>944</v>
      </c>
      <c r="C9696" s="12" t="s">
        <v>405</v>
      </c>
    </row>
    <row r="9697" spans="1:3" x14ac:dyDescent="0.25">
      <c r="A9697" s="11" t="s">
        <v>943</v>
      </c>
      <c r="B9697" s="11" t="s">
        <v>944</v>
      </c>
      <c r="C9697" s="11" t="s">
        <v>343</v>
      </c>
    </row>
    <row r="9698" spans="1:3" x14ac:dyDescent="0.25">
      <c r="A9698" s="12" t="s">
        <v>943</v>
      </c>
      <c r="B9698" s="12" t="s">
        <v>944</v>
      </c>
      <c r="C9698" s="12" t="s">
        <v>406</v>
      </c>
    </row>
    <row r="9699" spans="1:3" x14ac:dyDescent="0.25">
      <c r="A9699" s="11" t="s">
        <v>943</v>
      </c>
      <c r="B9699" s="11" t="s">
        <v>944</v>
      </c>
      <c r="C9699" s="11" t="s">
        <v>344</v>
      </c>
    </row>
    <row r="9700" spans="1:3" x14ac:dyDescent="0.25">
      <c r="A9700" s="12" t="s">
        <v>943</v>
      </c>
      <c r="B9700" s="12" t="s">
        <v>944</v>
      </c>
      <c r="C9700" s="12" t="s">
        <v>345</v>
      </c>
    </row>
    <row r="9701" spans="1:3" x14ac:dyDescent="0.25">
      <c r="A9701" s="11" t="s">
        <v>943</v>
      </c>
      <c r="B9701" s="11" t="s">
        <v>944</v>
      </c>
      <c r="C9701" s="11" t="s">
        <v>346</v>
      </c>
    </row>
    <row r="9702" spans="1:3" x14ac:dyDescent="0.25">
      <c r="A9702" s="12" t="s">
        <v>943</v>
      </c>
      <c r="B9702" s="12" t="s">
        <v>944</v>
      </c>
      <c r="C9702" s="12" t="s">
        <v>347</v>
      </c>
    </row>
    <row r="9703" spans="1:3" x14ac:dyDescent="0.25">
      <c r="A9703" s="11" t="s">
        <v>943</v>
      </c>
      <c r="B9703" s="11" t="s">
        <v>944</v>
      </c>
      <c r="C9703" s="11" t="s">
        <v>407</v>
      </c>
    </row>
    <row r="9704" spans="1:3" x14ac:dyDescent="0.25">
      <c r="A9704" s="12" t="s">
        <v>943</v>
      </c>
      <c r="B9704" s="12" t="s">
        <v>944</v>
      </c>
      <c r="C9704" s="12" t="s">
        <v>348</v>
      </c>
    </row>
    <row r="9705" spans="1:3" x14ac:dyDescent="0.25">
      <c r="A9705" s="11" t="s">
        <v>943</v>
      </c>
      <c r="B9705" s="11" t="s">
        <v>944</v>
      </c>
      <c r="C9705" s="11" t="s">
        <v>349</v>
      </c>
    </row>
    <row r="9706" spans="1:3" x14ac:dyDescent="0.25">
      <c r="A9706" s="12" t="s">
        <v>943</v>
      </c>
      <c r="B9706" s="12" t="s">
        <v>944</v>
      </c>
      <c r="C9706" s="12" t="s">
        <v>350</v>
      </c>
    </row>
    <row r="9707" spans="1:3" x14ac:dyDescent="0.25">
      <c r="A9707" s="11" t="s">
        <v>943</v>
      </c>
      <c r="B9707" s="11" t="s">
        <v>944</v>
      </c>
      <c r="C9707" s="11" t="s">
        <v>351</v>
      </c>
    </row>
    <row r="9708" spans="1:3" x14ac:dyDescent="0.25">
      <c r="A9708" s="12" t="s">
        <v>943</v>
      </c>
      <c r="B9708" s="12" t="s">
        <v>944</v>
      </c>
      <c r="C9708" s="12" t="s">
        <v>408</v>
      </c>
    </row>
    <row r="9709" spans="1:3" x14ac:dyDescent="0.25">
      <c r="A9709" s="11" t="s">
        <v>943</v>
      </c>
      <c r="B9709" s="11" t="s">
        <v>944</v>
      </c>
      <c r="C9709" s="11" t="s">
        <v>352</v>
      </c>
    </row>
    <row r="9710" spans="1:3" x14ac:dyDescent="0.25">
      <c r="A9710" s="12" t="s">
        <v>943</v>
      </c>
      <c r="B9710" s="12" t="s">
        <v>944</v>
      </c>
      <c r="C9710" s="12" t="s">
        <v>353</v>
      </c>
    </row>
    <row r="9711" spans="1:3" x14ac:dyDescent="0.25">
      <c r="A9711" s="11" t="s">
        <v>943</v>
      </c>
      <c r="B9711" s="11" t="s">
        <v>944</v>
      </c>
      <c r="C9711" s="11" t="s">
        <v>354</v>
      </c>
    </row>
    <row r="9712" spans="1:3" x14ac:dyDescent="0.25">
      <c r="A9712" s="12" t="s">
        <v>943</v>
      </c>
      <c r="B9712" s="12" t="s">
        <v>944</v>
      </c>
      <c r="C9712" s="12" t="s">
        <v>355</v>
      </c>
    </row>
    <row r="9713" spans="1:3" x14ac:dyDescent="0.25">
      <c r="A9713" s="11" t="s">
        <v>943</v>
      </c>
      <c r="B9713" s="11" t="s">
        <v>944</v>
      </c>
      <c r="C9713" s="11" t="s">
        <v>356</v>
      </c>
    </row>
    <row r="9714" spans="1:3" x14ac:dyDescent="0.25">
      <c r="A9714" s="12" t="s">
        <v>943</v>
      </c>
      <c r="B9714" s="12" t="s">
        <v>944</v>
      </c>
      <c r="C9714" s="12" t="s">
        <v>357</v>
      </c>
    </row>
    <row r="9715" spans="1:3" x14ac:dyDescent="0.25">
      <c r="A9715" s="11" t="s">
        <v>943</v>
      </c>
      <c r="B9715" s="11" t="s">
        <v>944</v>
      </c>
      <c r="C9715" s="11" t="s">
        <v>358</v>
      </c>
    </row>
    <row r="9716" spans="1:3" x14ac:dyDescent="0.25">
      <c r="A9716" s="12" t="s">
        <v>943</v>
      </c>
      <c r="B9716" s="12" t="s">
        <v>944</v>
      </c>
      <c r="C9716" s="12" t="s">
        <v>359</v>
      </c>
    </row>
    <row r="9717" spans="1:3" x14ac:dyDescent="0.25">
      <c r="A9717" s="11" t="s">
        <v>943</v>
      </c>
      <c r="B9717" s="11" t="s">
        <v>944</v>
      </c>
      <c r="C9717" s="11" t="s">
        <v>360</v>
      </c>
    </row>
    <row r="9718" spans="1:3" x14ac:dyDescent="0.25">
      <c r="A9718" s="12" t="s">
        <v>943</v>
      </c>
      <c r="B9718" s="12" t="s">
        <v>944</v>
      </c>
      <c r="C9718" s="12" t="s">
        <v>361</v>
      </c>
    </row>
    <row r="9719" spans="1:3" x14ac:dyDescent="0.25">
      <c r="A9719" s="11" t="s">
        <v>943</v>
      </c>
      <c r="B9719" s="11" t="s">
        <v>944</v>
      </c>
      <c r="C9719" s="11" t="s">
        <v>362</v>
      </c>
    </row>
    <row r="9720" spans="1:3" x14ac:dyDescent="0.25">
      <c r="A9720" s="12" t="s">
        <v>943</v>
      </c>
      <c r="B9720" s="12" t="s">
        <v>944</v>
      </c>
      <c r="C9720" s="12" t="s">
        <v>363</v>
      </c>
    </row>
    <row r="9721" spans="1:3" x14ac:dyDescent="0.25">
      <c r="A9721" s="11" t="s">
        <v>943</v>
      </c>
      <c r="B9721" s="11" t="s">
        <v>944</v>
      </c>
      <c r="C9721" s="11" t="s">
        <v>364</v>
      </c>
    </row>
    <row r="9722" spans="1:3" x14ac:dyDescent="0.25">
      <c r="A9722" s="12" t="s">
        <v>943</v>
      </c>
      <c r="B9722" s="12" t="s">
        <v>944</v>
      </c>
      <c r="C9722" s="12" t="s">
        <v>365</v>
      </c>
    </row>
    <row r="9723" spans="1:3" x14ac:dyDescent="0.25">
      <c r="A9723" s="11" t="s">
        <v>943</v>
      </c>
      <c r="B9723" s="11" t="s">
        <v>944</v>
      </c>
      <c r="C9723" s="11" t="s">
        <v>409</v>
      </c>
    </row>
    <row r="9724" spans="1:3" x14ac:dyDescent="0.25">
      <c r="A9724" s="12" t="s">
        <v>943</v>
      </c>
      <c r="B9724" s="12" t="s">
        <v>944</v>
      </c>
      <c r="C9724" s="12" t="s">
        <v>366</v>
      </c>
    </row>
    <row r="9725" spans="1:3" x14ac:dyDescent="0.25">
      <c r="A9725" s="11" t="s">
        <v>943</v>
      </c>
      <c r="B9725" s="11" t="s">
        <v>944</v>
      </c>
      <c r="C9725" s="11" t="s">
        <v>367</v>
      </c>
    </row>
    <row r="9726" spans="1:3" x14ac:dyDescent="0.25">
      <c r="A9726" s="12" t="s">
        <v>943</v>
      </c>
      <c r="B9726" s="12" t="s">
        <v>944</v>
      </c>
      <c r="C9726" s="12" t="s">
        <v>368</v>
      </c>
    </row>
    <row r="9727" spans="1:3" x14ac:dyDescent="0.25">
      <c r="A9727" s="11" t="s">
        <v>943</v>
      </c>
      <c r="B9727" s="11" t="s">
        <v>944</v>
      </c>
      <c r="C9727" s="11" t="s">
        <v>369</v>
      </c>
    </row>
    <row r="9728" spans="1:3" x14ac:dyDescent="0.25">
      <c r="A9728" s="12" t="s">
        <v>943</v>
      </c>
      <c r="B9728" s="12" t="s">
        <v>944</v>
      </c>
      <c r="C9728" s="12" t="s">
        <v>410</v>
      </c>
    </row>
    <row r="9729" spans="1:3" x14ac:dyDescent="0.25">
      <c r="A9729" s="11" t="s">
        <v>943</v>
      </c>
      <c r="B9729" s="11" t="s">
        <v>944</v>
      </c>
      <c r="C9729" s="11" t="s">
        <v>370</v>
      </c>
    </row>
    <row r="9730" spans="1:3" x14ac:dyDescent="0.25">
      <c r="A9730" s="12" t="s">
        <v>943</v>
      </c>
      <c r="B9730" s="12" t="s">
        <v>944</v>
      </c>
      <c r="C9730" s="12" t="s">
        <v>371</v>
      </c>
    </row>
    <row r="9731" spans="1:3" x14ac:dyDescent="0.25">
      <c r="A9731" s="11" t="s">
        <v>943</v>
      </c>
      <c r="B9731" s="11" t="s">
        <v>944</v>
      </c>
      <c r="C9731" s="11" t="s">
        <v>372</v>
      </c>
    </row>
    <row r="9732" spans="1:3" x14ac:dyDescent="0.25">
      <c r="A9732" s="12" t="s">
        <v>943</v>
      </c>
      <c r="B9732" s="12" t="s">
        <v>944</v>
      </c>
      <c r="C9732" s="12" t="s">
        <v>411</v>
      </c>
    </row>
    <row r="9733" spans="1:3" x14ac:dyDescent="0.25">
      <c r="A9733" s="11" t="s">
        <v>943</v>
      </c>
      <c r="B9733" s="11" t="s">
        <v>944</v>
      </c>
      <c r="C9733" s="11" t="s">
        <v>373</v>
      </c>
    </row>
    <row r="9734" spans="1:3" x14ac:dyDescent="0.25">
      <c r="A9734" s="12" t="s">
        <v>943</v>
      </c>
      <c r="B9734" s="12" t="s">
        <v>944</v>
      </c>
      <c r="C9734" s="12" t="s">
        <v>374</v>
      </c>
    </row>
    <row r="9735" spans="1:3" x14ac:dyDescent="0.25">
      <c r="A9735" s="11" t="s">
        <v>943</v>
      </c>
      <c r="B9735" s="11" t="s">
        <v>944</v>
      </c>
      <c r="C9735" s="11" t="s">
        <v>375</v>
      </c>
    </row>
    <row r="9736" spans="1:3" x14ac:dyDescent="0.25">
      <c r="A9736" s="12" t="s">
        <v>943</v>
      </c>
      <c r="B9736" s="12" t="s">
        <v>944</v>
      </c>
      <c r="C9736" s="12" t="s">
        <v>376</v>
      </c>
    </row>
    <row r="9737" spans="1:3" x14ac:dyDescent="0.25">
      <c r="A9737" s="11" t="s">
        <v>943</v>
      </c>
      <c r="B9737" s="11" t="s">
        <v>944</v>
      </c>
      <c r="C9737" s="11" t="s">
        <v>377</v>
      </c>
    </row>
    <row r="9738" spans="1:3" x14ac:dyDescent="0.25">
      <c r="A9738" s="12" t="s">
        <v>943</v>
      </c>
      <c r="B9738" s="12" t="s">
        <v>944</v>
      </c>
      <c r="C9738" s="12" t="s">
        <v>378</v>
      </c>
    </row>
    <row r="9739" spans="1:3" x14ac:dyDescent="0.25">
      <c r="A9739" s="11" t="s">
        <v>943</v>
      </c>
      <c r="B9739" s="11" t="s">
        <v>944</v>
      </c>
      <c r="C9739" s="11" t="s">
        <v>379</v>
      </c>
    </row>
    <row r="9740" spans="1:3" x14ac:dyDescent="0.25">
      <c r="A9740" s="12" t="s">
        <v>943</v>
      </c>
      <c r="B9740" s="12" t="s">
        <v>944</v>
      </c>
      <c r="C9740" s="12" t="s">
        <v>380</v>
      </c>
    </row>
    <row r="9741" spans="1:3" x14ac:dyDescent="0.25">
      <c r="A9741" s="11" t="s">
        <v>943</v>
      </c>
      <c r="B9741" s="11" t="s">
        <v>944</v>
      </c>
      <c r="C9741" s="11" t="s">
        <v>381</v>
      </c>
    </row>
    <row r="9742" spans="1:3" x14ac:dyDescent="0.25">
      <c r="A9742" s="12" t="s">
        <v>943</v>
      </c>
      <c r="B9742" s="12" t="s">
        <v>944</v>
      </c>
      <c r="C9742" s="12" t="s">
        <v>382</v>
      </c>
    </row>
    <row r="9743" spans="1:3" x14ac:dyDescent="0.25">
      <c r="A9743" s="11" t="s">
        <v>943</v>
      </c>
      <c r="B9743" s="11" t="s">
        <v>944</v>
      </c>
      <c r="C9743" s="11" t="s">
        <v>383</v>
      </c>
    </row>
    <row r="9744" spans="1:3" x14ac:dyDescent="0.25">
      <c r="A9744" s="12" t="s">
        <v>943</v>
      </c>
      <c r="B9744" s="12" t="s">
        <v>944</v>
      </c>
      <c r="C9744" s="12" t="s">
        <v>384</v>
      </c>
    </row>
    <row r="9745" spans="1:3" x14ac:dyDescent="0.25">
      <c r="A9745" s="11" t="s">
        <v>943</v>
      </c>
      <c r="B9745" s="11" t="s">
        <v>944</v>
      </c>
      <c r="C9745" s="11" t="s">
        <v>424</v>
      </c>
    </row>
    <row r="9746" spans="1:3" x14ac:dyDescent="0.25">
      <c r="A9746" s="12" t="s">
        <v>943</v>
      </c>
      <c r="B9746" s="12" t="s">
        <v>944</v>
      </c>
      <c r="C9746" s="12" t="s">
        <v>425</v>
      </c>
    </row>
    <row r="9747" spans="1:3" x14ac:dyDescent="0.25">
      <c r="A9747" s="11" t="s">
        <v>943</v>
      </c>
      <c r="B9747" s="11" t="s">
        <v>944</v>
      </c>
      <c r="C9747" s="11" t="s">
        <v>426</v>
      </c>
    </row>
    <row r="9748" spans="1:3" x14ac:dyDescent="0.25">
      <c r="A9748" s="12" t="s">
        <v>943</v>
      </c>
      <c r="B9748" s="12" t="s">
        <v>944</v>
      </c>
      <c r="C9748" s="12" t="s">
        <v>276</v>
      </c>
    </row>
    <row r="9749" spans="1:3" x14ac:dyDescent="0.25">
      <c r="A9749" s="11" t="s">
        <v>943</v>
      </c>
      <c r="B9749" s="11" t="s">
        <v>944</v>
      </c>
      <c r="C9749" s="11" t="s">
        <v>278</v>
      </c>
    </row>
    <row r="9750" spans="1:3" x14ac:dyDescent="0.25">
      <c r="A9750" s="12" t="s">
        <v>943</v>
      </c>
      <c r="B9750" s="12" t="s">
        <v>944</v>
      </c>
      <c r="C9750" s="12" t="s">
        <v>280</v>
      </c>
    </row>
    <row r="9751" spans="1:3" x14ac:dyDescent="0.25">
      <c r="A9751" s="11" t="s">
        <v>943</v>
      </c>
      <c r="B9751" s="11" t="s">
        <v>944</v>
      </c>
      <c r="C9751" s="11" t="s">
        <v>281</v>
      </c>
    </row>
    <row r="9752" spans="1:3" x14ac:dyDescent="0.25">
      <c r="A9752" s="12" t="s">
        <v>943</v>
      </c>
      <c r="B9752" s="12" t="s">
        <v>944</v>
      </c>
      <c r="C9752" s="12" t="s">
        <v>283</v>
      </c>
    </row>
    <row r="9753" spans="1:3" x14ac:dyDescent="0.25">
      <c r="A9753" s="11" t="s">
        <v>943</v>
      </c>
      <c r="B9753" s="11" t="s">
        <v>944</v>
      </c>
      <c r="C9753" s="11" t="s">
        <v>436</v>
      </c>
    </row>
    <row r="9754" spans="1:3" x14ac:dyDescent="0.25">
      <c r="A9754" s="12" t="s">
        <v>943</v>
      </c>
      <c r="B9754" s="12" t="s">
        <v>944</v>
      </c>
      <c r="C9754" s="12" t="s">
        <v>277</v>
      </c>
    </row>
    <row r="9755" spans="1:3" x14ac:dyDescent="0.25">
      <c r="A9755" s="11" t="s">
        <v>943</v>
      </c>
      <c r="B9755" s="11" t="s">
        <v>944</v>
      </c>
      <c r="C9755" s="11" t="s">
        <v>279</v>
      </c>
    </row>
    <row r="9756" spans="1:3" x14ac:dyDescent="0.25">
      <c r="A9756" s="12" t="s">
        <v>943</v>
      </c>
      <c r="B9756" s="12" t="s">
        <v>944</v>
      </c>
      <c r="C9756" s="12" t="s">
        <v>282</v>
      </c>
    </row>
    <row r="9757" spans="1:3" x14ac:dyDescent="0.25">
      <c r="A9757" s="11" t="s">
        <v>943</v>
      </c>
      <c r="B9757" s="11" t="s">
        <v>944</v>
      </c>
      <c r="C9757" s="11" t="s">
        <v>275</v>
      </c>
    </row>
    <row r="9758" spans="1:3" x14ac:dyDescent="0.25">
      <c r="A9758" s="12" t="s">
        <v>943</v>
      </c>
      <c r="B9758" s="12" t="s">
        <v>944</v>
      </c>
      <c r="C9758" s="12" t="s">
        <v>416</v>
      </c>
    </row>
    <row r="9759" spans="1:3" x14ac:dyDescent="0.25">
      <c r="A9759" s="11" t="s">
        <v>943</v>
      </c>
      <c r="B9759" s="11" t="s">
        <v>944</v>
      </c>
      <c r="C9759" s="11" t="s">
        <v>417</v>
      </c>
    </row>
    <row r="9760" spans="1:3" x14ac:dyDescent="0.25">
      <c r="A9760" s="12" t="s">
        <v>943</v>
      </c>
      <c r="B9760" s="12" t="s">
        <v>944</v>
      </c>
      <c r="C9760" s="12" t="s">
        <v>418</v>
      </c>
    </row>
    <row r="9761" spans="1:3" x14ac:dyDescent="0.25">
      <c r="A9761" s="11" t="s">
        <v>943</v>
      </c>
      <c r="B9761" s="11" t="s">
        <v>944</v>
      </c>
      <c r="C9761" s="11" t="s">
        <v>419</v>
      </c>
    </row>
    <row r="9762" spans="1:3" x14ac:dyDescent="0.25">
      <c r="A9762" s="12" t="s">
        <v>943</v>
      </c>
      <c r="B9762" s="12" t="s">
        <v>944</v>
      </c>
      <c r="C9762" s="12" t="s">
        <v>274</v>
      </c>
    </row>
    <row r="9763" spans="1:3" x14ac:dyDescent="0.25">
      <c r="A9763" s="11" t="s">
        <v>943</v>
      </c>
      <c r="B9763" s="11" t="s">
        <v>944</v>
      </c>
      <c r="C9763" s="11" t="s">
        <v>863</v>
      </c>
    </row>
    <row r="9764" spans="1:3" x14ac:dyDescent="0.25">
      <c r="A9764" s="12" t="s">
        <v>943</v>
      </c>
      <c r="B9764" s="12" t="s">
        <v>944</v>
      </c>
      <c r="C9764" s="12" t="s">
        <v>553</v>
      </c>
    </row>
    <row r="9765" spans="1:3" x14ac:dyDescent="0.25">
      <c r="A9765" s="11" t="s">
        <v>943</v>
      </c>
      <c r="B9765" s="11" t="s">
        <v>944</v>
      </c>
      <c r="C9765" s="11" t="s">
        <v>556</v>
      </c>
    </row>
    <row r="9766" spans="1:3" x14ac:dyDescent="0.25">
      <c r="A9766" s="12" t="s">
        <v>945</v>
      </c>
      <c r="B9766" s="12" t="s">
        <v>946</v>
      </c>
      <c r="C9766" s="12" t="s">
        <v>329</v>
      </c>
    </row>
    <row r="9767" spans="1:3" x14ac:dyDescent="0.25">
      <c r="A9767" s="11" t="s">
        <v>945</v>
      </c>
      <c r="B9767" s="11" t="s">
        <v>946</v>
      </c>
      <c r="C9767" s="11" t="s">
        <v>331</v>
      </c>
    </row>
    <row r="9768" spans="1:3" x14ac:dyDescent="0.25">
      <c r="A9768" s="12" t="s">
        <v>945</v>
      </c>
      <c r="B9768" s="12" t="s">
        <v>946</v>
      </c>
      <c r="C9768" s="12" t="s">
        <v>423</v>
      </c>
    </row>
    <row r="9769" spans="1:3" x14ac:dyDescent="0.25">
      <c r="A9769" s="11" t="s">
        <v>945</v>
      </c>
      <c r="B9769" s="11" t="s">
        <v>946</v>
      </c>
      <c r="C9769" s="11" t="s">
        <v>326</v>
      </c>
    </row>
    <row r="9770" spans="1:3" x14ac:dyDescent="0.25">
      <c r="A9770" s="12" t="s">
        <v>945</v>
      </c>
      <c r="B9770" s="12" t="s">
        <v>946</v>
      </c>
      <c r="C9770" s="12" t="s">
        <v>286</v>
      </c>
    </row>
    <row r="9771" spans="1:3" x14ac:dyDescent="0.25">
      <c r="A9771" s="11" t="s">
        <v>945</v>
      </c>
      <c r="B9771" s="11" t="s">
        <v>946</v>
      </c>
      <c r="C9771" s="11" t="s">
        <v>385</v>
      </c>
    </row>
    <row r="9772" spans="1:3" x14ac:dyDescent="0.25">
      <c r="A9772" s="12" t="s">
        <v>945</v>
      </c>
      <c r="B9772" s="12" t="s">
        <v>946</v>
      </c>
      <c r="C9772" s="12" t="s">
        <v>386</v>
      </c>
    </row>
    <row r="9773" spans="1:3" x14ac:dyDescent="0.25">
      <c r="A9773" s="11" t="s">
        <v>945</v>
      </c>
      <c r="B9773" s="11" t="s">
        <v>946</v>
      </c>
      <c r="C9773" s="11" t="s">
        <v>387</v>
      </c>
    </row>
    <row r="9774" spans="1:3" x14ac:dyDescent="0.25">
      <c r="A9774" s="12" t="s">
        <v>945</v>
      </c>
      <c r="B9774" s="12" t="s">
        <v>946</v>
      </c>
      <c r="C9774" s="12" t="s">
        <v>388</v>
      </c>
    </row>
    <row r="9775" spans="1:3" x14ac:dyDescent="0.25">
      <c r="A9775" s="11" t="s">
        <v>945</v>
      </c>
      <c r="B9775" s="11" t="s">
        <v>946</v>
      </c>
      <c r="C9775" s="11" t="s">
        <v>287</v>
      </c>
    </row>
    <row r="9776" spans="1:3" x14ac:dyDescent="0.25">
      <c r="A9776" s="12" t="s">
        <v>945</v>
      </c>
      <c r="B9776" s="12" t="s">
        <v>946</v>
      </c>
      <c r="C9776" s="12" t="s">
        <v>288</v>
      </c>
    </row>
    <row r="9777" spans="1:3" x14ac:dyDescent="0.25">
      <c r="A9777" s="11" t="s">
        <v>945</v>
      </c>
      <c r="B9777" s="11" t="s">
        <v>946</v>
      </c>
      <c r="C9777" s="11" t="s">
        <v>289</v>
      </c>
    </row>
    <row r="9778" spans="1:3" x14ac:dyDescent="0.25">
      <c r="A9778" s="12" t="s">
        <v>945</v>
      </c>
      <c r="B9778" s="12" t="s">
        <v>946</v>
      </c>
      <c r="C9778" s="12" t="s">
        <v>290</v>
      </c>
    </row>
    <row r="9779" spans="1:3" x14ac:dyDescent="0.25">
      <c r="A9779" s="11" t="s">
        <v>945</v>
      </c>
      <c r="B9779" s="11" t="s">
        <v>946</v>
      </c>
      <c r="C9779" s="11" t="s">
        <v>291</v>
      </c>
    </row>
    <row r="9780" spans="1:3" x14ac:dyDescent="0.25">
      <c r="A9780" s="12" t="s">
        <v>945</v>
      </c>
      <c r="B9780" s="12" t="s">
        <v>946</v>
      </c>
      <c r="C9780" s="12" t="s">
        <v>389</v>
      </c>
    </row>
    <row r="9781" spans="1:3" x14ac:dyDescent="0.25">
      <c r="A9781" s="11" t="s">
        <v>945</v>
      </c>
      <c r="B9781" s="11" t="s">
        <v>946</v>
      </c>
      <c r="C9781" s="11" t="s">
        <v>292</v>
      </c>
    </row>
    <row r="9782" spans="1:3" x14ac:dyDescent="0.25">
      <c r="A9782" s="12" t="s">
        <v>945</v>
      </c>
      <c r="B9782" s="12" t="s">
        <v>946</v>
      </c>
      <c r="C9782" s="12" t="s">
        <v>293</v>
      </c>
    </row>
    <row r="9783" spans="1:3" x14ac:dyDescent="0.25">
      <c r="A9783" s="11" t="s">
        <v>945</v>
      </c>
      <c r="B9783" s="11" t="s">
        <v>946</v>
      </c>
      <c r="C9783" s="11" t="s">
        <v>294</v>
      </c>
    </row>
    <row r="9784" spans="1:3" x14ac:dyDescent="0.25">
      <c r="A9784" s="12" t="s">
        <v>945</v>
      </c>
      <c r="B9784" s="12" t="s">
        <v>946</v>
      </c>
      <c r="C9784" s="12" t="s">
        <v>295</v>
      </c>
    </row>
    <row r="9785" spans="1:3" x14ac:dyDescent="0.25">
      <c r="A9785" s="11" t="s">
        <v>945</v>
      </c>
      <c r="B9785" s="11" t="s">
        <v>946</v>
      </c>
      <c r="C9785" s="11" t="s">
        <v>390</v>
      </c>
    </row>
    <row r="9786" spans="1:3" x14ac:dyDescent="0.25">
      <c r="A9786" s="12" t="s">
        <v>945</v>
      </c>
      <c r="B9786" s="12" t="s">
        <v>946</v>
      </c>
      <c r="C9786" s="12" t="s">
        <v>296</v>
      </c>
    </row>
    <row r="9787" spans="1:3" x14ac:dyDescent="0.25">
      <c r="A9787" s="11" t="s">
        <v>945</v>
      </c>
      <c r="B9787" s="11" t="s">
        <v>946</v>
      </c>
      <c r="C9787" s="11" t="s">
        <v>297</v>
      </c>
    </row>
    <row r="9788" spans="1:3" x14ac:dyDescent="0.25">
      <c r="A9788" s="12" t="s">
        <v>945</v>
      </c>
      <c r="B9788" s="12" t="s">
        <v>946</v>
      </c>
      <c r="C9788" s="12" t="s">
        <v>298</v>
      </c>
    </row>
    <row r="9789" spans="1:3" x14ac:dyDescent="0.25">
      <c r="A9789" s="11" t="s">
        <v>945</v>
      </c>
      <c r="B9789" s="11" t="s">
        <v>946</v>
      </c>
      <c r="C9789" s="11" t="s">
        <v>299</v>
      </c>
    </row>
    <row r="9790" spans="1:3" x14ac:dyDescent="0.25">
      <c r="A9790" s="12" t="s">
        <v>945</v>
      </c>
      <c r="B9790" s="12" t="s">
        <v>946</v>
      </c>
      <c r="C9790" s="12" t="s">
        <v>300</v>
      </c>
    </row>
    <row r="9791" spans="1:3" x14ac:dyDescent="0.25">
      <c r="A9791" s="11" t="s">
        <v>945</v>
      </c>
      <c r="B9791" s="11" t="s">
        <v>946</v>
      </c>
      <c r="C9791" s="11" t="s">
        <v>301</v>
      </c>
    </row>
    <row r="9792" spans="1:3" x14ac:dyDescent="0.25">
      <c r="A9792" s="12" t="s">
        <v>945</v>
      </c>
      <c r="B9792" s="12" t="s">
        <v>946</v>
      </c>
      <c r="C9792" s="12" t="s">
        <v>302</v>
      </c>
    </row>
    <row r="9793" spans="1:3" x14ac:dyDescent="0.25">
      <c r="A9793" s="11" t="s">
        <v>945</v>
      </c>
      <c r="B9793" s="11" t="s">
        <v>946</v>
      </c>
      <c r="C9793" s="11" t="s">
        <v>303</v>
      </c>
    </row>
    <row r="9794" spans="1:3" x14ac:dyDescent="0.25">
      <c r="A9794" s="12" t="s">
        <v>945</v>
      </c>
      <c r="B9794" s="12" t="s">
        <v>946</v>
      </c>
      <c r="C9794" s="12" t="s">
        <v>304</v>
      </c>
    </row>
    <row r="9795" spans="1:3" x14ac:dyDescent="0.25">
      <c r="A9795" s="11" t="s">
        <v>945</v>
      </c>
      <c r="B9795" s="11" t="s">
        <v>946</v>
      </c>
      <c r="C9795" s="11" t="s">
        <v>305</v>
      </c>
    </row>
    <row r="9796" spans="1:3" x14ac:dyDescent="0.25">
      <c r="A9796" s="12" t="s">
        <v>945</v>
      </c>
      <c r="B9796" s="12" t="s">
        <v>946</v>
      </c>
      <c r="C9796" s="12" t="s">
        <v>306</v>
      </c>
    </row>
    <row r="9797" spans="1:3" x14ac:dyDescent="0.25">
      <c r="A9797" s="11" t="s">
        <v>945</v>
      </c>
      <c r="B9797" s="11" t="s">
        <v>946</v>
      </c>
      <c r="C9797" s="11" t="s">
        <v>307</v>
      </c>
    </row>
    <row r="9798" spans="1:3" x14ac:dyDescent="0.25">
      <c r="A9798" s="12" t="s">
        <v>945</v>
      </c>
      <c r="B9798" s="12" t="s">
        <v>946</v>
      </c>
      <c r="C9798" s="12" t="s">
        <v>308</v>
      </c>
    </row>
    <row r="9799" spans="1:3" x14ac:dyDescent="0.25">
      <c r="A9799" s="11" t="s">
        <v>945</v>
      </c>
      <c r="B9799" s="11" t="s">
        <v>946</v>
      </c>
      <c r="C9799" s="11" t="s">
        <v>309</v>
      </c>
    </row>
    <row r="9800" spans="1:3" x14ac:dyDescent="0.25">
      <c r="A9800" s="12" t="s">
        <v>945</v>
      </c>
      <c r="B9800" s="12" t="s">
        <v>946</v>
      </c>
      <c r="C9800" s="12" t="s">
        <v>391</v>
      </c>
    </row>
    <row r="9801" spans="1:3" x14ac:dyDescent="0.25">
      <c r="A9801" s="11" t="s">
        <v>945</v>
      </c>
      <c r="B9801" s="11" t="s">
        <v>946</v>
      </c>
      <c r="C9801" s="11" t="s">
        <v>310</v>
      </c>
    </row>
    <row r="9802" spans="1:3" x14ac:dyDescent="0.25">
      <c r="A9802" s="12" t="s">
        <v>945</v>
      </c>
      <c r="B9802" s="12" t="s">
        <v>946</v>
      </c>
      <c r="C9802" s="12" t="s">
        <v>392</v>
      </c>
    </row>
    <row r="9803" spans="1:3" x14ac:dyDescent="0.25">
      <c r="A9803" s="11" t="s">
        <v>945</v>
      </c>
      <c r="B9803" s="11" t="s">
        <v>946</v>
      </c>
      <c r="C9803" s="11" t="s">
        <v>393</v>
      </c>
    </row>
    <row r="9804" spans="1:3" x14ac:dyDescent="0.25">
      <c r="A9804" s="12" t="s">
        <v>945</v>
      </c>
      <c r="B9804" s="12" t="s">
        <v>946</v>
      </c>
      <c r="C9804" s="12" t="s">
        <v>394</v>
      </c>
    </row>
    <row r="9805" spans="1:3" x14ac:dyDescent="0.25">
      <c r="A9805" s="11" t="s">
        <v>945</v>
      </c>
      <c r="B9805" s="11" t="s">
        <v>946</v>
      </c>
      <c r="C9805" s="11" t="s">
        <v>311</v>
      </c>
    </row>
    <row r="9806" spans="1:3" x14ac:dyDescent="0.25">
      <c r="A9806" s="12" t="s">
        <v>945</v>
      </c>
      <c r="B9806" s="12" t="s">
        <v>946</v>
      </c>
      <c r="C9806" s="12" t="s">
        <v>312</v>
      </c>
    </row>
    <row r="9807" spans="1:3" x14ac:dyDescent="0.25">
      <c r="A9807" s="11" t="s">
        <v>945</v>
      </c>
      <c r="B9807" s="11" t="s">
        <v>946</v>
      </c>
      <c r="C9807" s="11" t="s">
        <v>395</v>
      </c>
    </row>
    <row r="9808" spans="1:3" x14ac:dyDescent="0.25">
      <c r="A9808" s="12" t="s">
        <v>945</v>
      </c>
      <c r="B9808" s="12" t="s">
        <v>946</v>
      </c>
      <c r="C9808" s="12" t="s">
        <v>396</v>
      </c>
    </row>
    <row r="9809" spans="1:3" x14ac:dyDescent="0.25">
      <c r="A9809" s="11" t="s">
        <v>945</v>
      </c>
      <c r="B9809" s="11" t="s">
        <v>946</v>
      </c>
      <c r="C9809" s="11" t="s">
        <v>397</v>
      </c>
    </row>
    <row r="9810" spans="1:3" x14ac:dyDescent="0.25">
      <c r="A9810" s="12" t="s">
        <v>945</v>
      </c>
      <c r="B9810" s="12" t="s">
        <v>946</v>
      </c>
      <c r="C9810" s="12" t="s">
        <v>398</v>
      </c>
    </row>
    <row r="9811" spans="1:3" x14ac:dyDescent="0.25">
      <c r="A9811" s="11" t="s">
        <v>945</v>
      </c>
      <c r="B9811" s="11" t="s">
        <v>946</v>
      </c>
      <c r="C9811" s="11" t="s">
        <v>399</v>
      </c>
    </row>
    <row r="9812" spans="1:3" x14ac:dyDescent="0.25">
      <c r="A9812" s="12" t="s">
        <v>945</v>
      </c>
      <c r="B9812" s="12" t="s">
        <v>946</v>
      </c>
      <c r="C9812" s="12" t="s">
        <v>313</v>
      </c>
    </row>
    <row r="9813" spans="1:3" x14ac:dyDescent="0.25">
      <c r="A9813" s="11" t="s">
        <v>945</v>
      </c>
      <c r="B9813" s="11" t="s">
        <v>946</v>
      </c>
      <c r="C9813" s="11" t="s">
        <v>314</v>
      </c>
    </row>
    <row r="9814" spans="1:3" x14ac:dyDescent="0.25">
      <c r="A9814" s="12" t="s">
        <v>945</v>
      </c>
      <c r="B9814" s="12" t="s">
        <v>946</v>
      </c>
      <c r="C9814" s="12" t="s">
        <v>315</v>
      </c>
    </row>
    <row r="9815" spans="1:3" x14ac:dyDescent="0.25">
      <c r="A9815" s="11" t="s">
        <v>945</v>
      </c>
      <c r="B9815" s="11" t="s">
        <v>946</v>
      </c>
      <c r="C9815" s="11" t="s">
        <v>400</v>
      </c>
    </row>
    <row r="9816" spans="1:3" x14ac:dyDescent="0.25">
      <c r="A9816" s="12" t="s">
        <v>945</v>
      </c>
      <c r="B9816" s="12" t="s">
        <v>946</v>
      </c>
      <c r="C9816" s="12" t="s">
        <v>316</v>
      </c>
    </row>
    <row r="9817" spans="1:3" x14ac:dyDescent="0.25">
      <c r="A9817" s="11" t="s">
        <v>945</v>
      </c>
      <c r="B9817" s="11" t="s">
        <v>946</v>
      </c>
      <c r="C9817" s="11" t="s">
        <v>317</v>
      </c>
    </row>
    <row r="9818" spans="1:3" x14ac:dyDescent="0.25">
      <c r="A9818" s="12" t="s">
        <v>945</v>
      </c>
      <c r="B9818" s="12" t="s">
        <v>946</v>
      </c>
      <c r="C9818" s="12" t="s">
        <v>318</v>
      </c>
    </row>
    <row r="9819" spans="1:3" x14ac:dyDescent="0.25">
      <c r="A9819" s="11" t="s">
        <v>945</v>
      </c>
      <c r="B9819" s="11" t="s">
        <v>946</v>
      </c>
      <c r="C9819" s="11" t="s">
        <v>401</v>
      </c>
    </row>
    <row r="9820" spans="1:3" x14ac:dyDescent="0.25">
      <c r="A9820" s="12" t="s">
        <v>945</v>
      </c>
      <c r="B9820" s="12" t="s">
        <v>946</v>
      </c>
      <c r="C9820" s="12" t="s">
        <v>319</v>
      </c>
    </row>
    <row r="9821" spans="1:3" x14ac:dyDescent="0.25">
      <c r="A9821" s="11" t="s">
        <v>945</v>
      </c>
      <c r="B9821" s="11" t="s">
        <v>946</v>
      </c>
      <c r="C9821" s="11" t="s">
        <v>402</v>
      </c>
    </row>
    <row r="9822" spans="1:3" x14ac:dyDescent="0.25">
      <c r="A9822" s="12" t="s">
        <v>945</v>
      </c>
      <c r="B9822" s="12" t="s">
        <v>946</v>
      </c>
      <c r="C9822" s="12" t="s">
        <v>320</v>
      </c>
    </row>
    <row r="9823" spans="1:3" x14ac:dyDescent="0.25">
      <c r="A9823" s="11" t="s">
        <v>945</v>
      </c>
      <c r="B9823" s="11" t="s">
        <v>946</v>
      </c>
      <c r="C9823" s="11" t="s">
        <v>321</v>
      </c>
    </row>
    <row r="9824" spans="1:3" x14ac:dyDescent="0.25">
      <c r="A9824" s="12" t="s">
        <v>945</v>
      </c>
      <c r="B9824" s="12" t="s">
        <v>946</v>
      </c>
      <c r="C9824" s="12" t="s">
        <v>322</v>
      </c>
    </row>
    <row r="9825" spans="1:3" x14ac:dyDescent="0.25">
      <c r="A9825" s="11" t="s">
        <v>945</v>
      </c>
      <c r="B9825" s="11" t="s">
        <v>946</v>
      </c>
      <c r="C9825" s="11" t="s">
        <v>323</v>
      </c>
    </row>
    <row r="9826" spans="1:3" x14ac:dyDescent="0.25">
      <c r="A9826" s="12" t="s">
        <v>945</v>
      </c>
      <c r="B9826" s="12" t="s">
        <v>946</v>
      </c>
      <c r="C9826" s="12" t="s">
        <v>403</v>
      </c>
    </row>
    <row r="9827" spans="1:3" x14ac:dyDescent="0.25">
      <c r="A9827" s="11" t="s">
        <v>945</v>
      </c>
      <c r="B9827" s="11" t="s">
        <v>946</v>
      </c>
      <c r="C9827" s="11" t="s">
        <v>404</v>
      </c>
    </row>
    <row r="9828" spans="1:3" x14ac:dyDescent="0.25">
      <c r="A9828" s="12" t="s">
        <v>945</v>
      </c>
      <c r="B9828" s="12" t="s">
        <v>946</v>
      </c>
      <c r="C9828" s="12" t="s">
        <v>324</v>
      </c>
    </row>
    <row r="9829" spans="1:3" x14ac:dyDescent="0.25">
      <c r="A9829" s="11" t="s">
        <v>945</v>
      </c>
      <c r="B9829" s="11" t="s">
        <v>946</v>
      </c>
      <c r="C9829" s="11" t="s">
        <v>325</v>
      </c>
    </row>
    <row r="9830" spans="1:3" x14ac:dyDescent="0.25">
      <c r="A9830" s="12" t="s">
        <v>945</v>
      </c>
      <c r="B9830" s="12" t="s">
        <v>946</v>
      </c>
      <c r="C9830" s="12" t="s">
        <v>327</v>
      </c>
    </row>
    <row r="9831" spans="1:3" x14ac:dyDescent="0.25">
      <c r="A9831" s="11" t="s">
        <v>945</v>
      </c>
      <c r="B9831" s="11" t="s">
        <v>946</v>
      </c>
      <c r="C9831" s="11" t="s">
        <v>328</v>
      </c>
    </row>
    <row r="9832" spans="1:3" x14ac:dyDescent="0.25">
      <c r="A9832" s="12" t="s">
        <v>945</v>
      </c>
      <c r="B9832" s="12" t="s">
        <v>946</v>
      </c>
      <c r="C9832" s="12" t="s">
        <v>330</v>
      </c>
    </row>
    <row r="9833" spans="1:3" x14ac:dyDescent="0.25">
      <c r="A9833" s="11" t="s">
        <v>945</v>
      </c>
      <c r="B9833" s="11" t="s">
        <v>946</v>
      </c>
      <c r="C9833" s="11" t="s">
        <v>332</v>
      </c>
    </row>
    <row r="9834" spans="1:3" x14ac:dyDescent="0.25">
      <c r="A9834" s="12" t="s">
        <v>945</v>
      </c>
      <c r="B9834" s="12" t="s">
        <v>946</v>
      </c>
      <c r="C9834" s="12" t="s">
        <v>333</v>
      </c>
    </row>
    <row r="9835" spans="1:3" x14ac:dyDescent="0.25">
      <c r="A9835" s="11" t="s">
        <v>945</v>
      </c>
      <c r="B9835" s="11" t="s">
        <v>946</v>
      </c>
      <c r="C9835" s="11" t="s">
        <v>334</v>
      </c>
    </row>
    <row r="9836" spans="1:3" x14ac:dyDescent="0.25">
      <c r="A9836" s="12" t="s">
        <v>945</v>
      </c>
      <c r="B9836" s="12" t="s">
        <v>946</v>
      </c>
      <c r="C9836" s="12" t="s">
        <v>335</v>
      </c>
    </row>
    <row r="9837" spans="1:3" x14ac:dyDescent="0.25">
      <c r="A9837" s="11" t="s">
        <v>945</v>
      </c>
      <c r="B9837" s="11" t="s">
        <v>946</v>
      </c>
      <c r="C9837" s="11" t="s">
        <v>336</v>
      </c>
    </row>
    <row r="9838" spans="1:3" x14ac:dyDescent="0.25">
      <c r="A9838" s="12" t="s">
        <v>945</v>
      </c>
      <c r="B9838" s="12" t="s">
        <v>946</v>
      </c>
      <c r="C9838" s="12" t="s">
        <v>337</v>
      </c>
    </row>
    <row r="9839" spans="1:3" x14ac:dyDescent="0.25">
      <c r="A9839" s="11" t="s">
        <v>945</v>
      </c>
      <c r="B9839" s="11" t="s">
        <v>946</v>
      </c>
      <c r="C9839" s="11" t="s">
        <v>338</v>
      </c>
    </row>
    <row r="9840" spans="1:3" x14ac:dyDescent="0.25">
      <c r="A9840" s="12" t="s">
        <v>945</v>
      </c>
      <c r="B9840" s="12" t="s">
        <v>946</v>
      </c>
      <c r="C9840" s="12" t="s">
        <v>339</v>
      </c>
    </row>
    <row r="9841" spans="1:3" x14ac:dyDescent="0.25">
      <c r="A9841" s="11" t="s">
        <v>945</v>
      </c>
      <c r="B9841" s="11" t="s">
        <v>946</v>
      </c>
      <c r="C9841" s="11" t="s">
        <v>340</v>
      </c>
    </row>
    <row r="9842" spans="1:3" x14ac:dyDescent="0.25">
      <c r="A9842" s="12" t="s">
        <v>945</v>
      </c>
      <c r="B9842" s="12" t="s">
        <v>946</v>
      </c>
      <c r="C9842" s="12" t="s">
        <v>341</v>
      </c>
    </row>
    <row r="9843" spans="1:3" x14ac:dyDescent="0.25">
      <c r="A9843" s="11" t="s">
        <v>945</v>
      </c>
      <c r="B9843" s="11" t="s">
        <v>946</v>
      </c>
      <c r="C9843" s="11" t="s">
        <v>342</v>
      </c>
    </row>
    <row r="9844" spans="1:3" x14ac:dyDescent="0.25">
      <c r="A9844" s="12" t="s">
        <v>945</v>
      </c>
      <c r="B9844" s="12" t="s">
        <v>946</v>
      </c>
      <c r="C9844" s="12" t="s">
        <v>405</v>
      </c>
    </row>
    <row r="9845" spans="1:3" x14ac:dyDescent="0.25">
      <c r="A9845" s="11" t="s">
        <v>945</v>
      </c>
      <c r="B9845" s="11" t="s">
        <v>946</v>
      </c>
      <c r="C9845" s="11" t="s">
        <v>343</v>
      </c>
    </row>
    <row r="9846" spans="1:3" x14ac:dyDescent="0.25">
      <c r="A9846" s="12" t="s">
        <v>945</v>
      </c>
      <c r="B9846" s="12" t="s">
        <v>946</v>
      </c>
      <c r="C9846" s="12" t="s">
        <v>406</v>
      </c>
    </row>
    <row r="9847" spans="1:3" x14ac:dyDescent="0.25">
      <c r="A9847" s="11" t="s">
        <v>945</v>
      </c>
      <c r="B9847" s="11" t="s">
        <v>946</v>
      </c>
      <c r="C9847" s="11" t="s">
        <v>344</v>
      </c>
    </row>
    <row r="9848" spans="1:3" x14ac:dyDescent="0.25">
      <c r="A9848" s="12" t="s">
        <v>945</v>
      </c>
      <c r="B9848" s="12" t="s">
        <v>946</v>
      </c>
      <c r="C9848" s="12" t="s">
        <v>345</v>
      </c>
    </row>
    <row r="9849" spans="1:3" x14ac:dyDescent="0.25">
      <c r="A9849" s="11" t="s">
        <v>945</v>
      </c>
      <c r="B9849" s="11" t="s">
        <v>946</v>
      </c>
      <c r="C9849" s="11" t="s">
        <v>346</v>
      </c>
    </row>
    <row r="9850" spans="1:3" x14ac:dyDescent="0.25">
      <c r="A9850" s="12" t="s">
        <v>945</v>
      </c>
      <c r="B9850" s="12" t="s">
        <v>946</v>
      </c>
      <c r="C9850" s="12" t="s">
        <v>347</v>
      </c>
    </row>
    <row r="9851" spans="1:3" x14ac:dyDescent="0.25">
      <c r="A9851" s="11" t="s">
        <v>945</v>
      </c>
      <c r="B9851" s="11" t="s">
        <v>946</v>
      </c>
      <c r="C9851" s="11" t="s">
        <v>407</v>
      </c>
    </row>
    <row r="9852" spans="1:3" x14ac:dyDescent="0.25">
      <c r="A9852" s="12" t="s">
        <v>945</v>
      </c>
      <c r="B9852" s="12" t="s">
        <v>946</v>
      </c>
      <c r="C9852" s="12" t="s">
        <v>348</v>
      </c>
    </row>
    <row r="9853" spans="1:3" x14ac:dyDescent="0.25">
      <c r="A9853" s="11" t="s">
        <v>945</v>
      </c>
      <c r="B9853" s="11" t="s">
        <v>946</v>
      </c>
      <c r="C9853" s="11" t="s">
        <v>349</v>
      </c>
    </row>
    <row r="9854" spans="1:3" x14ac:dyDescent="0.25">
      <c r="A9854" s="12" t="s">
        <v>945</v>
      </c>
      <c r="B9854" s="12" t="s">
        <v>946</v>
      </c>
      <c r="C9854" s="12" t="s">
        <v>350</v>
      </c>
    </row>
    <row r="9855" spans="1:3" x14ac:dyDescent="0.25">
      <c r="A9855" s="11" t="s">
        <v>945</v>
      </c>
      <c r="B9855" s="11" t="s">
        <v>946</v>
      </c>
      <c r="C9855" s="11" t="s">
        <v>351</v>
      </c>
    </row>
    <row r="9856" spans="1:3" x14ac:dyDescent="0.25">
      <c r="A9856" s="12" t="s">
        <v>945</v>
      </c>
      <c r="B9856" s="12" t="s">
        <v>946</v>
      </c>
      <c r="C9856" s="12" t="s">
        <v>408</v>
      </c>
    </row>
    <row r="9857" spans="1:3" x14ac:dyDescent="0.25">
      <c r="A9857" s="11" t="s">
        <v>945</v>
      </c>
      <c r="B9857" s="11" t="s">
        <v>946</v>
      </c>
      <c r="C9857" s="11" t="s">
        <v>352</v>
      </c>
    </row>
    <row r="9858" spans="1:3" x14ac:dyDescent="0.25">
      <c r="A9858" s="12" t="s">
        <v>945</v>
      </c>
      <c r="B9858" s="12" t="s">
        <v>946</v>
      </c>
      <c r="C9858" s="12" t="s">
        <v>353</v>
      </c>
    </row>
    <row r="9859" spans="1:3" x14ac:dyDescent="0.25">
      <c r="A9859" s="11" t="s">
        <v>945</v>
      </c>
      <c r="B9859" s="11" t="s">
        <v>946</v>
      </c>
      <c r="C9859" s="11" t="s">
        <v>354</v>
      </c>
    </row>
    <row r="9860" spans="1:3" x14ac:dyDescent="0.25">
      <c r="A9860" s="12" t="s">
        <v>945</v>
      </c>
      <c r="B9860" s="12" t="s">
        <v>946</v>
      </c>
      <c r="C9860" s="12" t="s">
        <v>355</v>
      </c>
    </row>
    <row r="9861" spans="1:3" x14ac:dyDescent="0.25">
      <c r="A9861" s="11" t="s">
        <v>945</v>
      </c>
      <c r="B9861" s="11" t="s">
        <v>946</v>
      </c>
      <c r="C9861" s="11" t="s">
        <v>356</v>
      </c>
    </row>
    <row r="9862" spans="1:3" x14ac:dyDescent="0.25">
      <c r="A9862" s="12" t="s">
        <v>945</v>
      </c>
      <c r="B9862" s="12" t="s">
        <v>946</v>
      </c>
      <c r="C9862" s="12" t="s">
        <v>357</v>
      </c>
    </row>
    <row r="9863" spans="1:3" x14ac:dyDescent="0.25">
      <c r="A9863" s="11" t="s">
        <v>945</v>
      </c>
      <c r="B9863" s="11" t="s">
        <v>946</v>
      </c>
      <c r="C9863" s="11" t="s">
        <v>358</v>
      </c>
    </row>
    <row r="9864" spans="1:3" x14ac:dyDescent="0.25">
      <c r="A9864" s="12" t="s">
        <v>945</v>
      </c>
      <c r="B9864" s="12" t="s">
        <v>946</v>
      </c>
      <c r="C9864" s="12" t="s">
        <v>359</v>
      </c>
    </row>
    <row r="9865" spans="1:3" x14ac:dyDescent="0.25">
      <c r="A9865" s="11" t="s">
        <v>945</v>
      </c>
      <c r="B9865" s="11" t="s">
        <v>946</v>
      </c>
      <c r="C9865" s="11" t="s">
        <v>360</v>
      </c>
    </row>
    <row r="9866" spans="1:3" x14ac:dyDescent="0.25">
      <c r="A9866" s="12" t="s">
        <v>945</v>
      </c>
      <c r="B9866" s="12" t="s">
        <v>946</v>
      </c>
      <c r="C9866" s="12" t="s">
        <v>361</v>
      </c>
    </row>
    <row r="9867" spans="1:3" x14ac:dyDescent="0.25">
      <c r="A9867" s="11" t="s">
        <v>945</v>
      </c>
      <c r="B9867" s="11" t="s">
        <v>946</v>
      </c>
      <c r="C9867" s="11" t="s">
        <v>362</v>
      </c>
    </row>
    <row r="9868" spans="1:3" x14ac:dyDescent="0.25">
      <c r="A9868" s="12" t="s">
        <v>945</v>
      </c>
      <c r="B9868" s="12" t="s">
        <v>946</v>
      </c>
      <c r="C9868" s="12" t="s">
        <v>363</v>
      </c>
    </row>
    <row r="9869" spans="1:3" x14ac:dyDescent="0.25">
      <c r="A9869" s="11" t="s">
        <v>945</v>
      </c>
      <c r="B9869" s="11" t="s">
        <v>946</v>
      </c>
      <c r="C9869" s="11" t="s">
        <v>364</v>
      </c>
    </row>
    <row r="9870" spans="1:3" x14ac:dyDescent="0.25">
      <c r="A9870" s="12" t="s">
        <v>945</v>
      </c>
      <c r="B9870" s="12" t="s">
        <v>946</v>
      </c>
      <c r="C9870" s="12" t="s">
        <v>365</v>
      </c>
    </row>
    <row r="9871" spans="1:3" x14ac:dyDescent="0.25">
      <c r="A9871" s="11" t="s">
        <v>945</v>
      </c>
      <c r="B9871" s="11" t="s">
        <v>946</v>
      </c>
      <c r="C9871" s="11" t="s">
        <v>409</v>
      </c>
    </row>
    <row r="9872" spans="1:3" x14ac:dyDescent="0.25">
      <c r="A9872" s="12" t="s">
        <v>945</v>
      </c>
      <c r="B9872" s="12" t="s">
        <v>946</v>
      </c>
      <c r="C9872" s="12" t="s">
        <v>366</v>
      </c>
    </row>
    <row r="9873" spans="1:3" x14ac:dyDescent="0.25">
      <c r="A9873" s="11" t="s">
        <v>945</v>
      </c>
      <c r="B9873" s="11" t="s">
        <v>946</v>
      </c>
      <c r="C9873" s="11" t="s">
        <v>367</v>
      </c>
    </row>
    <row r="9874" spans="1:3" x14ac:dyDescent="0.25">
      <c r="A9874" s="12" t="s">
        <v>945</v>
      </c>
      <c r="B9874" s="12" t="s">
        <v>946</v>
      </c>
      <c r="C9874" s="12" t="s">
        <v>368</v>
      </c>
    </row>
    <row r="9875" spans="1:3" x14ac:dyDescent="0.25">
      <c r="A9875" s="11" t="s">
        <v>945</v>
      </c>
      <c r="B9875" s="11" t="s">
        <v>946</v>
      </c>
      <c r="C9875" s="11" t="s">
        <v>369</v>
      </c>
    </row>
    <row r="9876" spans="1:3" x14ac:dyDescent="0.25">
      <c r="A9876" s="12" t="s">
        <v>945</v>
      </c>
      <c r="B9876" s="12" t="s">
        <v>946</v>
      </c>
      <c r="C9876" s="12" t="s">
        <v>410</v>
      </c>
    </row>
    <row r="9877" spans="1:3" x14ac:dyDescent="0.25">
      <c r="A9877" s="11" t="s">
        <v>945</v>
      </c>
      <c r="B9877" s="11" t="s">
        <v>946</v>
      </c>
      <c r="C9877" s="11" t="s">
        <v>370</v>
      </c>
    </row>
    <row r="9878" spans="1:3" x14ac:dyDescent="0.25">
      <c r="A9878" s="12" t="s">
        <v>945</v>
      </c>
      <c r="B9878" s="12" t="s">
        <v>946</v>
      </c>
      <c r="C9878" s="12" t="s">
        <v>371</v>
      </c>
    </row>
    <row r="9879" spans="1:3" x14ac:dyDescent="0.25">
      <c r="A9879" s="11" t="s">
        <v>945</v>
      </c>
      <c r="B9879" s="11" t="s">
        <v>946</v>
      </c>
      <c r="C9879" s="11" t="s">
        <v>372</v>
      </c>
    </row>
    <row r="9880" spans="1:3" x14ac:dyDescent="0.25">
      <c r="A9880" s="12" t="s">
        <v>945</v>
      </c>
      <c r="B9880" s="12" t="s">
        <v>946</v>
      </c>
      <c r="C9880" s="12" t="s">
        <v>411</v>
      </c>
    </row>
    <row r="9881" spans="1:3" x14ac:dyDescent="0.25">
      <c r="A9881" s="11" t="s">
        <v>945</v>
      </c>
      <c r="B9881" s="11" t="s">
        <v>946</v>
      </c>
      <c r="C9881" s="11" t="s">
        <v>373</v>
      </c>
    </row>
    <row r="9882" spans="1:3" x14ac:dyDescent="0.25">
      <c r="A9882" s="12" t="s">
        <v>945</v>
      </c>
      <c r="B9882" s="12" t="s">
        <v>946</v>
      </c>
      <c r="C9882" s="12" t="s">
        <v>374</v>
      </c>
    </row>
    <row r="9883" spans="1:3" x14ac:dyDescent="0.25">
      <c r="A9883" s="11" t="s">
        <v>945</v>
      </c>
      <c r="B9883" s="11" t="s">
        <v>946</v>
      </c>
      <c r="C9883" s="11" t="s">
        <v>375</v>
      </c>
    </row>
    <row r="9884" spans="1:3" x14ac:dyDescent="0.25">
      <c r="A9884" s="12" t="s">
        <v>945</v>
      </c>
      <c r="B9884" s="12" t="s">
        <v>946</v>
      </c>
      <c r="C9884" s="12" t="s">
        <v>376</v>
      </c>
    </row>
    <row r="9885" spans="1:3" x14ac:dyDescent="0.25">
      <c r="A9885" s="11" t="s">
        <v>945</v>
      </c>
      <c r="B9885" s="11" t="s">
        <v>946</v>
      </c>
      <c r="C9885" s="11" t="s">
        <v>377</v>
      </c>
    </row>
    <row r="9886" spans="1:3" x14ac:dyDescent="0.25">
      <c r="A9886" s="12" t="s">
        <v>945</v>
      </c>
      <c r="B9886" s="12" t="s">
        <v>946</v>
      </c>
      <c r="C9886" s="12" t="s">
        <v>378</v>
      </c>
    </row>
    <row r="9887" spans="1:3" x14ac:dyDescent="0.25">
      <c r="A9887" s="11" t="s">
        <v>945</v>
      </c>
      <c r="B9887" s="11" t="s">
        <v>946</v>
      </c>
      <c r="C9887" s="11" t="s">
        <v>379</v>
      </c>
    </row>
    <row r="9888" spans="1:3" x14ac:dyDescent="0.25">
      <c r="A9888" s="12" t="s">
        <v>945</v>
      </c>
      <c r="B9888" s="12" t="s">
        <v>946</v>
      </c>
      <c r="C9888" s="12" t="s">
        <v>380</v>
      </c>
    </row>
    <row r="9889" spans="1:3" x14ac:dyDescent="0.25">
      <c r="A9889" s="11" t="s">
        <v>945</v>
      </c>
      <c r="B9889" s="11" t="s">
        <v>946</v>
      </c>
      <c r="C9889" s="11" t="s">
        <v>381</v>
      </c>
    </row>
    <row r="9890" spans="1:3" x14ac:dyDescent="0.25">
      <c r="A9890" s="12" t="s">
        <v>945</v>
      </c>
      <c r="B9890" s="12" t="s">
        <v>946</v>
      </c>
      <c r="C9890" s="12" t="s">
        <v>382</v>
      </c>
    </row>
    <row r="9891" spans="1:3" x14ac:dyDescent="0.25">
      <c r="A9891" s="11" t="s">
        <v>945</v>
      </c>
      <c r="B9891" s="11" t="s">
        <v>946</v>
      </c>
      <c r="C9891" s="11" t="s">
        <v>383</v>
      </c>
    </row>
    <row r="9892" spans="1:3" x14ac:dyDescent="0.25">
      <c r="A9892" s="12" t="s">
        <v>945</v>
      </c>
      <c r="B9892" s="12" t="s">
        <v>946</v>
      </c>
      <c r="C9892" s="12" t="s">
        <v>384</v>
      </c>
    </row>
    <row r="9893" spans="1:3" x14ac:dyDescent="0.25">
      <c r="A9893" s="11" t="s">
        <v>945</v>
      </c>
      <c r="B9893" s="11" t="s">
        <v>946</v>
      </c>
      <c r="C9893" s="11" t="s">
        <v>283</v>
      </c>
    </row>
    <row r="9894" spans="1:3" x14ac:dyDescent="0.25">
      <c r="A9894" s="12" t="s">
        <v>947</v>
      </c>
      <c r="B9894" s="12" t="s">
        <v>948</v>
      </c>
      <c r="C9894" s="12" t="s">
        <v>286</v>
      </c>
    </row>
    <row r="9895" spans="1:3" x14ac:dyDescent="0.25">
      <c r="A9895" s="11" t="s">
        <v>947</v>
      </c>
      <c r="B9895" s="11" t="s">
        <v>948</v>
      </c>
      <c r="C9895" s="11" t="s">
        <v>385</v>
      </c>
    </row>
    <row r="9896" spans="1:3" x14ac:dyDescent="0.25">
      <c r="A9896" s="12" t="s">
        <v>947</v>
      </c>
      <c r="B9896" s="12" t="s">
        <v>948</v>
      </c>
      <c r="C9896" s="12" t="s">
        <v>386</v>
      </c>
    </row>
    <row r="9897" spans="1:3" x14ac:dyDescent="0.25">
      <c r="A9897" s="11" t="s">
        <v>947</v>
      </c>
      <c r="B9897" s="11" t="s">
        <v>948</v>
      </c>
      <c r="C9897" s="11" t="s">
        <v>387</v>
      </c>
    </row>
    <row r="9898" spans="1:3" x14ac:dyDescent="0.25">
      <c r="A9898" s="12" t="s">
        <v>947</v>
      </c>
      <c r="B9898" s="12" t="s">
        <v>948</v>
      </c>
      <c r="C9898" s="12" t="s">
        <v>388</v>
      </c>
    </row>
    <row r="9899" spans="1:3" x14ac:dyDescent="0.25">
      <c r="A9899" s="11" t="s">
        <v>947</v>
      </c>
      <c r="B9899" s="11" t="s">
        <v>948</v>
      </c>
      <c r="C9899" s="11" t="s">
        <v>287</v>
      </c>
    </row>
    <row r="9900" spans="1:3" x14ac:dyDescent="0.25">
      <c r="A9900" s="12" t="s">
        <v>947</v>
      </c>
      <c r="B9900" s="12" t="s">
        <v>948</v>
      </c>
      <c r="C9900" s="12" t="s">
        <v>288</v>
      </c>
    </row>
    <row r="9901" spans="1:3" x14ac:dyDescent="0.25">
      <c r="A9901" s="11" t="s">
        <v>947</v>
      </c>
      <c r="B9901" s="11" t="s">
        <v>948</v>
      </c>
      <c r="C9901" s="11" t="s">
        <v>289</v>
      </c>
    </row>
    <row r="9902" spans="1:3" x14ac:dyDescent="0.25">
      <c r="A9902" s="12" t="s">
        <v>947</v>
      </c>
      <c r="B9902" s="12" t="s">
        <v>948</v>
      </c>
      <c r="C9902" s="12" t="s">
        <v>290</v>
      </c>
    </row>
    <row r="9903" spans="1:3" x14ac:dyDescent="0.25">
      <c r="A9903" s="11" t="s">
        <v>947</v>
      </c>
      <c r="B9903" s="11" t="s">
        <v>948</v>
      </c>
      <c r="C9903" s="11" t="s">
        <v>291</v>
      </c>
    </row>
    <row r="9904" spans="1:3" x14ac:dyDescent="0.25">
      <c r="A9904" s="12" t="s">
        <v>947</v>
      </c>
      <c r="B9904" s="12" t="s">
        <v>948</v>
      </c>
      <c r="C9904" s="12" t="s">
        <v>389</v>
      </c>
    </row>
    <row r="9905" spans="1:3" x14ac:dyDescent="0.25">
      <c r="A9905" s="11" t="s">
        <v>947</v>
      </c>
      <c r="B9905" s="11" t="s">
        <v>948</v>
      </c>
      <c r="C9905" s="11" t="s">
        <v>292</v>
      </c>
    </row>
    <row r="9906" spans="1:3" x14ac:dyDescent="0.25">
      <c r="A9906" s="12" t="s">
        <v>947</v>
      </c>
      <c r="B9906" s="12" t="s">
        <v>948</v>
      </c>
      <c r="C9906" s="12" t="s">
        <v>293</v>
      </c>
    </row>
    <row r="9907" spans="1:3" x14ac:dyDescent="0.25">
      <c r="A9907" s="11" t="s">
        <v>947</v>
      </c>
      <c r="B9907" s="11" t="s">
        <v>948</v>
      </c>
      <c r="C9907" s="11" t="s">
        <v>294</v>
      </c>
    </row>
    <row r="9908" spans="1:3" x14ac:dyDescent="0.25">
      <c r="A9908" s="12" t="s">
        <v>947</v>
      </c>
      <c r="B9908" s="12" t="s">
        <v>948</v>
      </c>
      <c r="C9908" s="12" t="s">
        <v>295</v>
      </c>
    </row>
    <row r="9909" spans="1:3" x14ac:dyDescent="0.25">
      <c r="A9909" s="11" t="s">
        <v>947</v>
      </c>
      <c r="B9909" s="11" t="s">
        <v>948</v>
      </c>
      <c r="C9909" s="11" t="s">
        <v>390</v>
      </c>
    </row>
    <row r="9910" spans="1:3" x14ac:dyDescent="0.25">
      <c r="A9910" s="12" t="s">
        <v>947</v>
      </c>
      <c r="B9910" s="12" t="s">
        <v>948</v>
      </c>
      <c r="C9910" s="12" t="s">
        <v>296</v>
      </c>
    </row>
    <row r="9911" spans="1:3" x14ac:dyDescent="0.25">
      <c r="A9911" s="11" t="s">
        <v>947</v>
      </c>
      <c r="B9911" s="11" t="s">
        <v>948</v>
      </c>
      <c r="C9911" s="11" t="s">
        <v>297</v>
      </c>
    </row>
    <row r="9912" spans="1:3" x14ac:dyDescent="0.25">
      <c r="A9912" s="12" t="s">
        <v>947</v>
      </c>
      <c r="B9912" s="12" t="s">
        <v>948</v>
      </c>
      <c r="C9912" s="12" t="s">
        <v>298</v>
      </c>
    </row>
    <row r="9913" spans="1:3" x14ac:dyDescent="0.25">
      <c r="A9913" s="11" t="s">
        <v>947</v>
      </c>
      <c r="B9913" s="11" t="s">
        <v>948</v>
      </c>
      <c r="C9913" s="11" t="s">
        <v>299</v>
      </c>
    </row>
    <row r="9914" spans="1:3" x14ac:dyDescent="0.25">
      <c r="A9914" s="12" t="s">
        <v>947</v>
      </c>
      <c r="B9914" s="12" t="s">
        <v>948</v>
      </c>
      <c r="C9914" s="12" t="s">
        <v>300</v>
      </c>
    </row>
    <row r="9915" spans="1:3" x14ac:dyDescent="0.25">
      <c r="A9915" s="11" t="s">
        <v>947</v>
      </c>
      <c r="B9915" s="11" t="s">
        <v>948</v>
      </c>
      <c r="C9915" s="11" t="s">
        <v>301</v>
      </c>
    </row>
    <row r="9916" spans="1:3" x14ac:dyDescent="0.25">
      <c r="A9916" s="12" t="s">
        <v>947</v>
      </c>
      <c r="B9916" s="12" t="s">
        <v>948</v>
      </c>
      <c r="C9916" s="12" t="s">
        <v>302</v>
      </c>
    </row>
    <row r="9917" spans="1:3" x14ac:dyDescent="0.25">
      <c r="A9917" s="11" t="s">
        <v>947</v>
      </c>
      <c r="B9917" s="11" t="s">
        <v>948</v>
      </c>
      <c r="C9917" s="11" t="s">
        <v>303</v>
      </c>
    </row>
    <row r="9918" spans="1:3" x14ac:dyDescent="0.25">
      <c r="A9918" s="12" t="s">
        <v>947</v>
      </c>
      <c r="B9918" s="12" t="s">
        <v>948</v>
      </c>
      <c r="C9918" s="12" t="s">
        <v>304</v>
      </c>
    </row>
    <row r="9919" spans="1:3" x14ac:dyDescent="0.25">
      <c r="A9919" s="11" t="s">
        <v>947</v>
      </c>
      <c r="B9919" s="11" t="s">
        <v>948</v>
      </c>
      <c r="C9919" s="11" t="s">
        <v>305</v>
      </c>
    </row>
    <row r="9920" spans="1:3" x14ac:dyDescent="0.25">
      <c r="A9920" s="12" t="s">
        <v>947</v>
      </c>
      <c r="B9920" s="12" t="s">
        <v>948</v>
      </c>
      <c r="C9920" s="12" t="s">
        <v>306</v>
      </c>
    </row>
    <row r="9921" spans="1:3" x14ac:dyDescent="0.25">
      <c r="A9921" s="11" t="s">
        <v>947</v>
      </c>
      <c r="B9921" s="11" t="s">
        <v>948</v>
      </c>
      <c r="C9921" s="11" t="s">
        <v>307</v>
      </c>
    </row>
    <row r="9922" spans="1:3" x14ac:dyDescent="0.25">
      <c r="A9922" s="12" t="s">
        <v>947</v>
      </c>
      <c r="B9922" s="12" t="s">
        <v>948</v>
      </c>
      <c r="C9922" s="12" t="s">
        <v>308</v>
      </c>
    </row>
    <row r="9923" spans="1:3" x14ac:dyDescent="0.25">
      <c r="A9923" s="11" t="s">
        <v>947</v>
      </c>
      <c r="B9923" s="11" t="s">
        <v>948</v>
      </c>
      <c r="C9923" s="11" t="s">
        <v>309</v>
      </c>
    </row>
    <row r="9924" spans="1:3" x14ac:dyDescent="0.25">
      <c r="A9924" s="12" t="s">
        <v>947</v>
      </c>
      <c r="B9924" s="12" t="s">
        <v>948</v>
      </c>
      <c r="C9924" s="12" t="s">
        <v>391</v>
      </c>
    </row>
    <row r="9925" spans="1:3" x14ac:dyDescent="0.25">
      <c r="A9925" s="11" t="s">
        <v>947</v>
      </c>
      <c r="B9925" s="11" t="s">
        <v>948</v>
      </c>
      <c r="C9925" s="11" t="s">
        <v>310</v>
      </c>
    </row>
    <row r="9926" spans="1:3" x14ac:dyDescent="0.25">
      <c r="A9926" s="12" t="s">
        <v>947</v>
      </c>
      <c r="B9926" s="12" t="s">
        <v>948</v>
      </c>
      <c r="C9926" s="12" t="s">
        <v>392</v>
      </c>
    </row>
    <row r="9927" spans="1:3" x14ac:dyDescent="0.25">
      <c r="A9927" s="11" t="s">
        <v>947</v>
      </c>
      <c r="B9927" s="11" t="s">
        <v>948</v>
      </c>
      <c r="C9927" s="11" t="s">
        <v>393</v>
      </c>
    </row>
    <row r="9928" spans="1:3" x14ac:dyDescent="0.25">
      <c r="A9928" s="12" t="s">
        <v>947</v>
      </c>
      <c r="B9928" s="12" t="s">
        <v>948</v>
      </c>
      <c r="C9928" s="12" t="s">
        <v>394</v>
      </c>
    </row>
    <row r="9929" spans="1:3" x14ac:dyDescent="0.25">
      <c r="A9929" s="11" t="s">
        <v>947</v>
      </c>
      <c r="B9929" s="11" t="s">
        <v>948</v>
      </c>
      <c r="C9929" s="11" t="s">
        <v>311</v>
      </c>
    </row>
    <row r="9930" spans="1:3" x14ac:dyDescent="0.25">
      <c r="A9930" s="12" t="s">
        <v>947</v>
      </c>
      <c r="B9930" s="12" t="s">
        <v>948</v>
      </c>
      <c r="C9930" s="12" t="s">
        <v>312</v>
      </c>
    </row>
    <row r="9931" spans="1:3" x14ac:dyDescent="0.25">
      <c r="A9931" s="11" t="s">
        <v>947</v>
      </c>
      <c r="B9931" s="11" t="s">
        <v>948</v>
      </c>
      <c r="C9931" s="11" t="s">
        <v>395</v>
      </c>
    </row>
    <row r="9932" spans="1:3" x14ac:dyDescent="0.25">
      <c r="A9932" s="12" t="s">
        <v>947</v>
      </c>
      <c r="B9932" s="12" t="s">
        <v>948</v>
      </c>
      <c r="C9932" s="12" t="s">
        <v>396</v>
      </c>
    </row>
    <row r="9933" spans="1:3" x14ac:dyDescent="0.25">
      <c r="A9933" s="11" t="s">
        <v>947</v>
      </c>
      <c r="B9933" s="11" t="s">
        <v>948</v>
      </c>
      <c r="C9933" s="11" t="s">
        <v>397</v>
      </c>
    </row>
    <row r="9934" spans="1:3" x14ac:dyDescent="0.25">
      <c r="A9934" s="12" t="s">
        <v>947</v>
      </c>
      <c r="B9934" s="12" t="s">
        <v>948</v>
      </c>
      <c r="C9934" s="12" t="s">
        <v>398</v>
      </c>
    </row>
    <row r="9935" spans="1:3" x14ac:dyDescent="0.25">
      <c r="A9935" s="11" t="s">
        <v>947</v>
      </c>
      <c r="B9935" s="11" t="s">
        <v>948</v>
      </c>
      <c r="C9935" s="11" t="s">
        <v>399</v>
      </c>
    </row>
    <row r="9936" spans="1:3" x14ac:dyDescent="0.25">
      <c r="A9936" s="12" t="s">
        <v>947</v>
      </c>
      <c r="B9936" s="12" t="s">
        <v>948</v>
      </c>
      <c r="C9936" s="12" t="s">
        <v>313</v>
      </c>
    </row>
    <row r="9937" spans="1:3" x14ac:dyDescent="0.25">
      <c r="A9937" s="11" t="s">
        <v>947</v>
      </c>
      <c r="B9937" s="11" t="s">
        <v>948</v>
      </c>
      <c r="C9937" s="11" t="s">
        <v>314</v>
      </c>
    </row>
    <row r="9938" spans="1:3" x14ac:dyDescent="0.25">
      <c r="A9938" s="12" t="s">
        <v>947</v>
      </c>
      <c r="B9938" s="12" t="s">
        <v>948</v>
      </c>
      <c r="C9938" s="12" t="s">
        <v>315</v>
      </c>
    </row>
    <row r="9939" spans="1:3" x14ac:dyDescent="0.25">
      <c r="A9939" s="11" t="s">
        <v>947</v>
      </c>
      <c r="B9939" s="11" t="s">
        <v>948</v>
      </c>
      <c r="C9939" s="11" t="s">
        <v>400</v>
      </c>
    </row>
    <row r="9940" spans="1:3" x14ac:dyDescent="0.25">
      <c r="A9940" s="12" t="s">
        <v>947</v>
      </c>
      <c r="B9940" s="12" t="s">
        <v>948</v>
      </c>
      <c r="C9940" s="12" t="s">
        <v>316</v>
      </c>
    </row>
    <row r="9941" spans="1:3" x14ac:dyDescent="0.25">
      <c r="A9941" s="11" t="s">
        <v>947</v>
      </c>
      <c r="B9941" s="11" t="s">
        <v>948</v>
      </c>
      <c r="C9941" s="11" t="s">
        <v>317</v>
      </c>
    </row>
    <row r="9942" spans="1:3" x14ac:dyDescent="0.25">
      <c r="A9942" s="12" t="s">
        <v>947</v>
      </c>
      <c r="B9942" s="12" t="s">
        <v>948</v>
      </c>
      <c r="C9942" s="12" t="s">
        <v>318</v>
      </c>
    </row>
    <row r="9943" spans="1:3" x14ac:dyDescent="0.25">
      <c r="A9943" s="11" t="s">
        <v>947</v>
      </c>
      <c r="B9943" s="11" t="s">
        <v>948</v>
      </c>
      <c r="C9943" s="11" t="s">
        <v>401</v>
      </c>
    </row>
    <row r="9944" spans="1:3" x14ac:dyDescent="0.25">
      <c r="A9944" s="12" t="s">
        <v>947</v>
      </c>
      <c r="B9944" s="12" t="s">
        <v>948</v>
      </c>
      <c r="C9944" s="12" t="s">
        <v>319</v>
      </c>
    </row>
    <row r="9945" spans="1:3" x14ac:dyDescent="0.25">
      <c r="A9945" s="11" t="s">
        <v>947</v>
      </c>
      <c r="B9945" s="11" t="s">
        <v>948</v>
      </c>
      <c r="C9945" s="11" t="s">
        <v>402</v>
      </c>
    </row>
    <row r="9946" spans="1:3" x14ac:dyDescent="0.25">
      <c r="A9946" s="12" t="s">
        <v>947</v>
      </c>
      <c r="B9946" s="12" t="s">
        <v>948</v>
      </c>
      <c r="C9946" s="12" t="s">
        <v>320</v>
      </c>
    </row>
    <row r="9947" spans="1:3" x14ac:dyDescent="0.25">
      <c r="A9947" s="11" t="s">
        <v>947</v>
      </c>
      <c r="B9947" s="11" t="s">
        <v>948</v>
      </c>
      <c r="C9947" s="11" t="s">
        <v>321</v>
      </c>
    </row>
    <row r="9948" spans="1:3" x14ac:dyDescent="0.25">
      <c r="A9948" s="12" t="s">
        <v>947</v>
      </c>
      <c r="B9948" s="12" t="s">
        <v>948</v>
      </c>
      <c r="C9948" s="12" t="s">
        <v>322</v>
      </c>
    </row>
    <row r="9949" spans="1:3" x14ac:dyDescent="0.25">
      <c r="A9949" s="11" t="s">
        <v>947</v>
      </c>
      <c r="B9949" s="11" t="s">
        <v>948</v>
      </c>
      <c r="C9949" s="11" t="s">
        <v>323</v>
      </c>
    </row>
    <row r="9950" spans="1:3" x14ac:dyDescent="0.25">
      <c r="A9950" s="12" t="s">
        <v>947</v>
      </c>
      <c r="B9950" s="12" t="s">
        <v>948</v>
      </c>
      <c r="C9950" s="12" t="s">
        <v>403</v>
      </c>
    </row>
    <row r="9951" spans="1:3" x14ac:dyDescent="0.25">
      <c r="A9951" s="11" t="s">
        <v>947</v>
      </c>
      <c r="B9951" s="11" t="s">
        <v>948</v>
      </c>
      <c r="C9951" s="11" t="s">
        <v>404</v>
      </c>
    </row>
    <row r="9952" spans="1:3" x14ac:dyDescent="0.25">
      <c r="A9952" s="12" t="s">
        <v>947</v>
      </c>
      <c r="B9952" s="12" t="s">
        <v>948</v>
      </c>
      <c r="C9952" s="12" t="s">
        <v>324</v>
      </c>
    </row>
    <row r="9953" spans="1:3" x14ac:dyDescent="0.25">
      <c r="A9953" s="11" t="s">
        <v>947</v>
      </c>
      <c r="B9953" s="11" t="s">
        <v>948</v>
      </c>
      <c r="C9953" s="11" t="s">
        <v>325</v>
      </c>
    </row>
    <row r="9954" spans="1:3" x14ac:dyDescent="0.25">
      <c r="A9954" s="12" t="s">
        <v>947</v>
      </c>
      <c r="B9954" s="12" t="s">
        <v>948</v>
      </c>
      <c r="C9954" s="12" t="s">
        <v>326</v>
      </c>
    </row>
    <row r="9955" spans="1:3" x14ac:dyDescent="0.25">
      <c r="A9955" s="11" t="s">
        <v>947</v>
      </c>
      <c r="B9955" s="11" t="s">
        <v>948</v>
      </c>
      <c r="C9955" s="11" t="s">
        <v>327</v>
      </c>
    </row>
    <row r="9956" spans="1:3" x14ac:dyDescent="0.25">
      <c r="A9956" s="12" t="s">
        <v>947</v>
      </c>
      <c r="B9956" s="12" t="s">
        <v>948</v>
      </c>
      <c r="C9956" s="12" t="s">
        <v>328</v>
      </c>
    </row>
    <row r="9957" spans="1:3" x14ac:dyDescent="0.25">
      <c r="A9957" s="11" t="s">
        <v>947</v>
      </c>
      <c r="B9957" s="11" t="s">
        <v>948</v>
      </c>
      <c r="C9957" s="11" t="s">
        <v>329</v>
      </c>
    </row>
    <row r="9958" spans="1:3" x14ac:dyDescent="0.25">
      <c r="A9958" s="12" t="s">
        <v>947</v>
      </c>
      <c r="B9958" s="12" t="s">
        <v>948</v>
      </c>
      <c r="C9958" s="12" t="s">
        <v>330</v>
      </c>
    </row>
    <row r="9959" spans="1:3" x14ac:dyDescent="0.25">
      <c r="A9959" s="11" t="s">
        <v>947</v>
      </c>
      <c r="B9959" s="11" t="s">
        <v>948</v>
      </c>
      <c r="C9959" s="11" t="s">
        <v>331</v>
      </c>
    </row>
    <row r="9960" spans="1:3" x14ac:dyDescent="0.25">
      <c r="A9960" s="12" t="s">
        <v>947</v>
      </c>
      <c r="B9960" s="12" t="s">
        <v>948</v>
      </c>
      <c r="C9960" s="12" t="s">
        <v>332</v>
      </c>
    </row>
    <row r="9961" spans="1:3" x14ac:dyDescent="0.25">
      <c r="A9961" s="11" t="s">
        <v>947</v>
      </c>
      <c r="B9961" s="11" t="s">
        <v>948</v>
      </c>
      <c r="C9961" s="11" t="s">
        <v>333</v>
      </c>
    </row>
    <row r="9962" spans="1:3" x14ac:dyDescent="0.25">
      <c r="A9962" s="12" t="s">
        <v>947</v>
      </c>
      <c r="B9962" s="12" t="s">
        <v>948</v>
      </c>
      <c r="C9962" s="12" t="s">
        <v>334</v>
      </c>
    </row>
    <row r="9963" spans="1:3" x14ac:dyDescent="0.25">
      <c r="A9963" s="11" t="s">
        <v>947</v>
      </c>
      <c r="B9963" s="11" t="s">
        <v>948</v>
      </c>
      <c r="C9963" s="11" t="s">
        <v>335</v>
      </c>
    </row>
    <row r="9964" spans="1:3" x14ac:dyDescent="0.25">
      <c r="A9964" s="12" t="s">
        <v>947</v>
      </c>
      <c r="B9964" s="12" t="s">
        <v>948</v>
      </c>
      <c r="C9964" s="12" t="s">
        <v>336</v>
      </c>
    </row>
    <row r="9965" spans="1:3" x14ac:dyDescent="0.25">
      <c r="A9965" s="11" t="s">
        <v>947</v>
      </c>
      <c r="B9965" s="11" t="s">
        <v>948</v>
      </c>
      <c r="C9965" s="11" t="s">
        <v>337</v>
      </c>
    </row>
    <row r="9966" spans="1:3" x14ac:dyDescent="0.25">
      <c r="A9966" s="12" t="s">
        <v>947</v>
      </c>
      <c r="B9966" s="12" t="s">
        <v>948</v>
      </c>
      <c r="C9966" s="12" t="s">
        <v>338</v>
      </c>
    </row>
    <row r="9967" spans="1:3" x14ac:dyDescent="0.25">
      <c r="A9967" s="11" t="s">
        <v>947</v>
      </c>
      <c r="B9967" s="11" t="s">
        <v>948</v>
      </c>
      <c r="C9967" s="11" t="s">
        <v>339</v>
      </c>
    </row>
    <row r="9968" spans="1:3" x14ac:dyDescent="0.25">
      <c r="A9968" s="12" t="s">
        <v>947</v>
      </c>
      <c r="B9968" s="12" t="s">
        <v>948</v>
      </c>
      <c r="C9968" s="12" t="s">
        <v>340</v>
      </c>
    </row>
    <row r="9969" spans="1:3" x14ac:dyDescent="0.25">
      <c r="A9969" s="11" t="s">
        <v>947</v>
      </c>
      <c r="B9969" s="11" t="s">
        <v>948</v>
      </c>
      <c r="C9969" s="11" t="s">
        <v>341</v>
      </c>
    </row>
    <row r="9970" spans="1:3" x14ac:dyDescent="0.25">
      <c r="A9970" s="12" t="s">
        <v>947</v>
      </c>
      <c r="B9970" s="12" t="s">
        <v>948</v>
      </c>
      <c r="C9970" s="12" t="s">
        <v>342</v>
      </c>
    </row>
    <row r="9971" spans="1:3" x14ac:dyDescent="0.25">
      <c r="A9971" s="11" t="s">
        <v>947</v>
      </c>
      <c r="B9971" s="11" t="s">
        <v>948</v>
      </c>
      <c r="C9971" s="11" t="s">
        <v>405</v>
      </c>
    </row>
    <row r="9972" spans="1:3" x14ac:dyDescent="0.25">
      <c r="A9972" s="12" t="s">
        <v>947</v>
      </c>
      <c r="B9972" s="12" t="s">
        <v>948</v>
      </c>
      <c r="C9972" s="12" t="s">
        <v>343</v>
      </c>
    </row>
    <row r="9973" spans="1:3" x14ac:dyDescent="0.25">
      <c r="A9973" s="11" t="s">
        <v>947</v>
      </c>
      <c r="B9973" s="11" t="s">
        <v>948</v>
      </c>
      <c r="C9973" s="11" t="s">
        <v>406</v>
      </c>
    </row>
    <row r="9974" spans="1:3" x14ac:dyDescent="0.25">
      <c r="A9974" s="12" t="s">
        <v>947</v>
      </c>
      <c r="B9974" s="12" t="s">
        <v>948</v>
      </c>
      <c r="C9974" s="12" t="s">
        <v>344</v>
      </c>
    </row>
    <row r="9975" spans="1:3" x14ac:dyDescent="0.25">
      <c r="A9975" s="11" t="s">
        <v>947</v>
      </c>
      <c r="B9975" s="11" t="s">
        <v>948</v>
      </c>
      <c r="C9975" s="11" t="s">
        <v>345</v>
      </c>
    </row>
    <row r="9976" spans="1:3" x14ac:dyDescent="0.25">
      <c r="A9976" s="12" t="s">
        <v>947</v>
      </c>
      <c r="B9976" s="12" t="s">
        <v>948</v>
      </c>
      <c r="C9976" s="12" t="s">
        <v>346</v>
      </c>
    </row>
    <row r="9977" spans="1:3" x14ac:dyDescent="0.25">
      <c r="A9977" s="11" t="s">
        <v>947</v>
      </c>
      <c r="B9977" s="11" t="s">
        <v>948</v>
      </c>
      <c r="C9977" s="11" t="s">
        <v>347</v>
      </c>
    </row>
    <row r="9978" spans="1:3" x14ac:dyDescent="0.25">
      <c r="A9978" s="12" t="s">
        <v>947</v>
      </c>
      <c r="B9978" s="12" t="s">
        <v>948</v>
      </c>
      <c r="C9978" s="12" t="s">
        <v>407</v>
      </c>
    </row>
    <row r="9979" spans="1:3" x14ac:dyDescent="0.25">
      <c r="A9979" s="11" t="s">
        <v>947</v>
      </c>
      <c r="B9979" s="11" t="s">
        <v>948</v>
      </c>
      <c r="C9979" s="11" t="s">
        <v>348</v>
      </c>
    </row>
    <row r="9980" spans="1:3" x14ac:dyDescent="0.25">
      <c r="A9980" s="12" t="s">
        <v>947</v>
      </c>
      <c r="B9980" s="12" t="s">
        <v>948</v>
      </c>
      <c r="C9980" s="12" t="s">
        <v>349</v>
      </c>
    </row>
    <row r="9981" spans="1:3" x14ac:dyDescent="0.25">
      <c r="A9981" s="11" t="s">
        <v>947</v>
      </c>
      <c r="B9981" s="11" t="s">
        <v>948</v>
      </c>
      <c r="C9981" s="11" t="s">
        <v>350</v>
      </c>
    </row>
    <row r="9982" spans="1:3" x14ac:dyDescent="0.25">
      <c r="A9982" s="12" t="s">
        <v>947</v>
      </c>
      <c r="B9982" s="12" t="s">
        <v>948</v>
      </c>
      <c r="C9982" s="12" t="s">
        <v>351</v>
      </c>
    </row>
    <row r="9983" spans="1:3" x14ac:dyDescent="0.25">
      <c r="A9983" s="11" t="s">
        <v>947</v>
      </c>
      <c r="B9983" s="11" t="s">
        <v>948</v>
      </c>
      <c r="C9983" s="11" t="s">
        <v>408</v>
      </c>
    </row>
    <row r="9984" spans="1:3" x14ac:dyDescent="0.25">
      <c r="A9984" s="12" t="s">
        <v>947</v>
      </c>
      <c r="B9984" s="12" t="s">
        <v>948</v>
      </c>
      <c r="C9984" s="12" t="s">
        <v>352</v>
      </c>
    </row>
    <row r="9985" spans="1:3" x14ac:dyDescent="0.25">
      <c r="A9985" s="11" t="s">
        <v>947</v>
      </c>
      <c r="B9985" s="11" t="s">
        <v>948</v>
      </c>
      <c r="C9985" s="11" t="s">
        <v>353</v>
      </c>
    </row>
    <row r="9986" spans="1:3" x14ac:dyDescent="0.25">
      <c r="A9986" s="12" t="s">
        <v>947</v>
      </c>
      <c r="B9986" s="12" t="s">
        <v>948</v>
      </c>
      <c r="C9986" s="12" t="s">
        <v>354</v>
      </c>
    </row>
    <row r="9987" spans="1:3" x14ac:dyDescent="0.25">
      <c r="A9987" s="11" t="s">
        <v>947</v>
      </c>
      <c r="B9987" s="11" t="s">
        <v>948</v>
      </c>
      <c r="C9987" s="11" t="s">
        <v>355</v>
      </c>
    </row>
    <row r="9988" spans="1:3" x14ac:dyDescent="0.25">
      <c r="A9988" s="12" t="s">
        <v>947</v>
      </c>
      <c r="B9988" s="12" t="s">
        <v>948</v>
      </c>
      <c r="C9988" s="12" t="s">
        <v>356</v>
      </c>
    </row>
    <row r="9989" spans="1:3" x14ac:dyDescent="0.25">
      <c r="A9989" s="11" t="s">
        <v>947</v>
      </c>
      <c r="B9989" s="11" t="s">
        <v>948</v>
      </c>
      <c r="C9989" s="11" t="s">
        <v>357</v>
      </c>
    </row>
    <row r="9990" spans="1:3" x14ac:dyDescent="0.25">
      <c r="A9990" s="12" t="s">
        <v>947</v>
      </c>
      <c r="B9990" s="12" t="s">
        <v>948</v>
      </c>
      <c r="C9990" s="12" t="s">
        <v>358</v>
      </c>
    </row>
    <row r="9991" spans="1:3" x14ac:dyDescent="0.25">
      <c r="A9991" s="11" t="s">
        <v>947</v>
      </c>
      <c r="B9991" s="11" t="s">
        <v>948</v>
      </c>
      <c r="C9991" s="11" t="s">
        <v>359</v>
      </c>
    </row>
    <row r="9992" spans="1:3" x14ac:dyDescent="0.25">
      <c r="A9992" s="12" t="s">
        <v>947</v>
      </c>
      <c r="B9992" s="12" t="s">
        <v>948</v>
      </c>
      <c r="C9992" s="12" t="s">
        <v>360</v>
      </c>
    </row>
    <row r="9993" spans="1:3" x14ac:dyDescent="0.25">
      <c r="A9993" s="11" t="s">
        <v>947</v>
      </c>
      <c r="B9993" s="11" t="s">
        <v>948</v>
      </c>
      <c r="C9993" s="11" t="s">
        <v>361</v>
      </c>
    </row>
    <row r="9994" spans="1:3" x14ac:dyDescent="0.25">
      <c r="A9994" s="12" t="s">
        <v>947</v>
      </c>
      <c r="B9994" s="12" t="s">
        <v>948</v>
      </c>
      <c r="C9994" s="12" t="s">
        <v>362</v>
      </c>
    </row>
    <row r="9995" spans="1:3" x14ac:dyDescent="0.25">
      <c r="A9995" s="11" t="s">
        <v>947</v>
      </c>
      <c r="B9995" s="11" t="s">
        <v>948</v>
      </c>
      <c r="C9995" s="11" t="s">
        <v>363</v>
      </c>
    </row>
    <row r="9996" spans="1:3" x14ac:dyDescent="0.25">
      <c r="A9996" s="12" t="s">
        <v>947</v>
      </c>
      <c r="B9996" s="12" t="s">
        <v>948</v>
      </c>
      <c r="C9996" s="12" t="s">
        <v>364</v>
      </c>
    </row>
    <row r="9997" spans="1:3" x14ac:dyDescent="0.25">
      <c r="A9997" s="11" t="s">
        <v>947</v>
      </c>
      <c r="B9997" s="11" t="s">
        <v>948</v>
      </c>
      <c r="C9997" s="11" t="s">
        <v>365</v>
      </c>
    </row>
    <row r="9998" spans="1:3" x14ac:dyDescent="0.25">
      <c r="A9998" s="12" t="s">
        <v>947</v>
      </c>
      <c r="B9998" s="12" t="s">
        <v>948</v>
      </c>
      <c r="C9998" s="12" t="s">
        <v>409</v>
      </c>
    </row>
    <row r="9999" spans="1:3" x14ac:dyDescent="0.25">
      <c r="A9999" s="11" t="s">
        <v>947</v>
      </c>
      <c r="B9999" s="11" t="s">
        <v>948</v>
      </c>
      <c r="C9999" s="11" t="s">
        <v>366</v>
      </c>
    </row>
    <row r="10000" spans="1:3" x14ac:dyDescent="0.25">
      <c r="A10000" s="12" t="s">
        <v>947</v>
      </c>
      <c r="B10000" s="12" t="s">
        <v>948</v>
      </c>
      <c r="C10000" s="12" t="s">
        <v>367</v>
      </c>
    </row>
    <row r="10001" spans="1:3" x14ac:dyDescent="0.25">
      <c r="A10001" s="11" t="s">
        <v>947</v>
      </c>
      <c r="B10001" s="11" t="s">
        <v>948</v>
      </c>
      <c r="C10001" s="11" t="s">
        <v>368</v>
      </c>
    </row>
    <row r="10002" spans="1:3" x14ac:dyDescent="0.25">
      <c r="A10002" s="12" t="s">
        <v>947</v>
      </c>
      <c r="B10002" s="12" t="s">
        <v>948</v>
      </c>
      <c r="C10002" s="12" t="s">
        <v>369</v>
      </c>
    </row>
    <row r="10003" spans="1:3" x14ac:dyDescent="0.25">
      <c r="A10003" s="11" t="s">
        <v>947</v>
      </c>
      <c r="B10003" s="11" t="s">
        <v>948</v>
      </c>
      <c r="C10003" s="11" t="s">
        <v>410</v>
      </c>
    </row>
    <row r="10004" spans="1:3" x14ac:dyDescent="0.25">
      <c r="A10004" s="12" t="s">
        <v>947</v>
      </c>
      <c r="B10004" s="12" t="s">
        <v>948</v>
      </c>
      <c r="C10004" s="12" t="s">
        <v>370</v>
      </c>
    </row>
    <row r="10005" spans="1:3" x14ac:dyDescent="0.25">
      <c r="A10005" s="11" t="s">
        <v>947</v>
      </c>
      <c r="B10005" s="11" t="s">
        <v>948</v>
      </c>
      <c r="C10005" s="11" t="s">
        <v>371</v>
      </c>
    </row>
    <row r="10006" spans="1:3" x14ac:dyDescent="0.25">
      <c r="A10006" s="12" t="s">
        <v>947</v>
      </c>
      <c r="B10006" s="12" t="s">
        <v>948</v>
      </c>
      <c r="C10006" s="12" t="s">
        <v>372</v>
      </c>
    </row>
    <row r="10007" spans="1:3" x14ac:dyDescent="0.25">
      <c r="A10007" s="11" t="s">
        <v>947</v>
      </c>
      <c r="B10007" s="11" t="s">
        <v>948</v>
      </c>
      <c r="C10007" s="11" t="s">
        <v>411</v>
      </c>
    </row>
    <row r="10008" spans="1:3" x14ac:dyDescent="0.25">
      <c r="A10008" s="12" t="s">
        <v>947</v>
      </c>
      <c r="B10008" s="12" t="s">
        <v>948</v>
      </c>
      <c r="C10008" s="12" t="s">
        <v>373</v>
      </c>
    </row>
    <row r="10009" spans="1:3" x14ac:dyDescent="0.25">
      <c r="A10009" s="11" t="s">
        <v>947</v>
      </c>
      <c r="B10009" s="11" t="s">
        <v>948</v>
      </c>
      <c r="C10009" s="11" t="s">
        <v>374</v>
      </c>
    </row>
    <row r="10010" spans="1:3" x14ac:dyDescent="0.25">
      <c r="A10010" s="12" t="s">
        <v>947</v>
      </c>
      <c r="B10010" s="12" t="s">
        <v>948</v>
      </c>
      <c r="C10010" s="12" t="s">
        <v>375</v>
      </c>
    </row>
    <row r="10011" spans="1:3" x14ac:dyDescent="0.25">
      <c r="A10011" s="11" t="s">
        <v>947</v>
      </c>
      <c r="B10011" s="11" t="s">
        <v>948</v>
      </c>
      <c r="C10011" s="11" t="s">
        <v>376</v>
      </c>
    </row>
    <row r="10012" spans="1:3" x14ac:dyDescent="0.25">
      <c r="A10012" s="12" t="s">
        <v>947</v>
      </c>
      <c r="B10012" s="12" t="s">
        <v>948</v>
      </c>
      <c r="C10012" s="12" t="s">
        <v>377</v>
      </c>
    </row>
    <row r="10013" spans="1:3" x14ac:dyDescent="0.25">
      <c r="A10013" s="11" t="s">
        <v>947</v>
      </c>
      <c r="B10013" s="11" t="s">
        <v>948</v>
      </c>
      <c r="C10013" s="11" t="s">
        <v>378</v>
      </c>
    </row>
    <row r="10014" spans="1:3" x14ac:dyDescent="0.25">
      <c r="A10014" s="12" t="s">
        <v>947</v>
      </c>
      <c r="B10014" s="12" t="s">
        <v>948</v>
      </c>
      <c r="C10014" s="12" t="s">
        <v>379</v>
      </c>
    </row>
    <row r="10015" spans="1:3" x14ac:dyDescent="0.25">
      <c r="A10015" s="11" t="s">
        <v>947</v>
      </c>
      <c r="B10015" s="11" t="s">
        <v>948</v>
      </c>
      <c r="C10015" s="11" t="s">
        <v>380</v>
      </c>
    </row>
    <row r="10016" spans="1:3" x14ac:dyDescent="0.25">
      <c r="A10016" s="12" t="s">
        <v>947</v>
      </c>
      <c r="B10016" s="12" t="s">
        <v>948</v>
      </c>
      <c r="C10016" s="12" t="s">
        <v>381</v>
      </c>
    </row>
    <row r="10017" spans="1:3" x14ac:dyDescent="0.25">
      <c r="A10017" s="11" t="s">
        <v>947</v>
      </c>
      <c r="B10017" s="11" t="s">
        <v>948</v>
      </c>
      <c r="C10017" s="11" t="s">
        <v>382</v>
      </c>
    </row>
    <row r="10018" spans="1:3" x14ac:dyDescent="0.25">
      <c r="A10018" s="12" t="s">
        <v>947</v>
      </c>
      <c r="B10018" s="12" t="s">
        <v>948</v>
      </c>
      <c r="C10018" s="12" t="s">
        <v>383</v>
      </c>
    </row>
    <row r="10019" spans="1:3" x14ac:dyDescent="0.25">
      <c r="A10019" s="11" t="s">
        <v>947</v>
      </c>
      <c r="B10019" s="11" t="s">
        <v>948</v>
      </c>
      <c r="C10019" s="11" t="s">
        <v>384</v>
      </c>
    </row>
    <row r="10020" spans="1:3" x14ac:dyDescent="0.25">
      <c r="A10020" s="12" t="s">
        <v>947</v>
      </c>
      <c r="B10020" s="12" t="s">
        <v>948</v>
      </c>
      <c r="C10020" s="12" t="s">
        <v>424</v>
      </c>
    </row>
    <row r="10021" spans="1:3" x14ac:dyDescent="0.25">
      <c r="A10021" s="11" t="s">
        <v>947</v>
      </c>
      <c r="B10021" s="11" t="s">
        <v>948</v>
      </c>
      <c r="C10021" s="11" t="s">
        <v>425</v>
      </c>
    </row>
    <row r="10022" spans="1:3" x14ac:dyDescent="0.25">
      <c r="A10022" s="12" t="s">
        <v>947</v>
      </c>
      <c r="B10022" s="12" t="s">
        <v>948</v>
      </c>
      <c r="C10022" s="12" t="s">
        <v>426</v>
      </c>
    </row>
    <row r="10023" spans="1:3" x14ac:dyDescent="0.25">
      <c r="A10023" s="11" t="s">
        <v>947</v>
      </c>
      <c r="B10023" s="11" t="s">
        <v>948</v>
      </c>
      <c r="C10023" s="11" t="s">
        <v>283</v>
      </c>
    </row>
    <row r="10024" spans="1:3" x14ac:dyDescent="0.25">
      <c r="A10024" s="12" t="s">
        <v>949</v>
      </c>
      <c r="B10024" s="12" t="s">
        <v>950</v>
      </c>
      <c r="C10024" s="12" t="s">
        <v>286</v>
      </c>
    </row>
    <row r="10025" spans="1:3" x14ac:dyDescent="0.25">
      <c r="A10025" s="11" t="s">
        <v>949</v>
      </c>
      <c r="B10025" s="11" t="s">
        <v>950</v>
      </c>
      <c r="C10025" s="11" t="s">
        <v>385</v>
      </c>
    </row>
    <row r="10026" spans="1:3" x14ac:dyDescent="0.25">
      <c r="A10026" s="12" t="s">
        <v>949</v>
      </c>
      <c r="B10026" s="12" t="s">
        <v>950</v>
      </c>
      <c r="C10026" s="12" t="s">
        <v>386</v>
      </c>
    </row>
    <row r="10027" spans="1:3" x14ac:dyDescent="0.25">
      <c r="A10027" s="11" t="s">
        <v>949</v>
      </c>
      <c r="B10027" s="11" t="s">
        <v>950</v>
      </c>
      <c r="C10027" s="11" t="s">
        <v>387</v>
      </c>
    </row>
    <row r="10028" spans="1:3" x14ac:dyDescent="0.25">
      <c r="A10028" s="12" t="s">
        <v>949</v>
      </c>
      <c r="B10028" s="12" t="s">
        <v>950</v>
      </c>
      <c r="C10028" s="12" t="s">
        <v>388</v>
      </c>
    </row>
    <row r="10029" spans="1:3" x14ac:dyDescent="0.25">
      <c r="A10029" s="11" t="s">
        <v>949</v>
      </c>
      <c r="B10029" s="11" t="s">
        <v>950</v>
      </c>
      <c r="C10029" s="11" t="s">
        <v>287</v>
      </c>
    </row>
    <row r="10030" spans="1:3" x14ac:dyDescent="0.25">
      <c r="A10030" s="12" t="s">
        <v>949</v>
      </c>
      <c r="B10030" s="12" t="s">
        <v>950</v>
      </c>
      <c r="C10030" s="12" t="s">
        <v>288</v>
      </c>
    </row>
    <row r="10031" spans="1:3" x14ac:dyDescent="0.25">
      <c r="A10031" s="11" t="s">
        <v>949</v>
      </c>
      <c r="B10031" s="11" t="s">
        <v>950</v>
      </c>
      <c r="C10031" s="11" t="s">
        <v>289</v>
      </c>
    </row>
    <row r="10032" spans="1:3" x14ac:dyDescent="0.25">
      <c r="A10032" s="12" t="s">
        <v>949</v>
      </c>
      <c r="B10032" s="12" t="s">
        <v>950</v>
      </c>
      <c r="C10032" s="12" t="s">
        <v>290</v>
      </c>
    </row>
    <row r="10033" spans="1:3" x14ac:dyDescent="0.25">
      <c r="A10033" s="11" t="s">
        <v>949</v>
      </c>
      <c r="B10033" s="11" t="s">
        <v>950</v>
      </c>
      <c r="C10033" s="11" t="s">
        <v>291</v>
      </c>
    </row>
    <row r="10034" spans="1:3" x14ac:dyDescent="0.25">
      <c r="A10034" s="12" t="s">
        <v>949</v>
      </c>
      <c r="B10034" s="12" t="s">
        <v>950</v>
      </c>
      <c r="C10034" s="12" t="s">
        <v>389</v>
      </c>
    </row>
    <row r="10035" spans="1:3" x14ac:dyDescent="0.25">
      <c r="A10035" s="11" t="s">
        <v>949</v>
      </c>
      <c r="B10035" s="11" t="s">
        <v>950</v>
      </c>
      <c r="C10035" s="11" t="s">
        <v>292</v>
      </c>
    </row>
    <row r="10036" spans="1:3" x14ac:dyDescent="0.25">
      <c r="A10036" s="12" t="s">
        <v>949</v>
      </c>
      <c r="B10036" s="12" t="s">
        <v>950</v>
      </c>
      <c r="C10036" s="12" t="s">
        <v>293</v>
      </c>
    </row>
    <row r="10037" spans="1:3" x14ac:dyDescent="0.25">
      <c r="A10037" s="11" t="s">
        <v>949</v>
      </c>
      <c r="B10037" s="11" t="s">
        <v>950</v>
      </c>
      <c r="C10037" s="11" t="s">
        <v>294</v>
      </c>
    </row>
    <row r="10038" spans="1:3" x14ac:dyDescent="0.25">
      <c r="A10038" s="12" t="s">
        <v>949</v>
      </c>
      <c r="B10038" s="12" t="s">
        <v>950</v>
      </c>
      <c r="C10038" s="12" t="s">
        <v>295</v>
      </c>
    </row>
    <row r="10039" spans="1:3" x14ac:dyDescent="0.25">
      <c r="A10039" s="11" t="s">
        <v>949</v>
      </c>
      <c r="B10039" s="11" t="s">
        <v>950</v>
      </c>
      <c r="C10039" s="11" t="s">
        <v>390</v>
      </c>
    </row>
    <row r="10040" spans="1:3" x14ac:dyDescent="0.25">
      <c r="A10040" s="12" t="s">
        <v>949</v>
      </c>
      <c r="B10040" s="12" t="s">
        <v>950</v>
      </c>
      <c r="C10040" s="12" t="s">
        <v>296</v>
      </c>
    </row>
    <row r="10041" spans="1:3" x14ac:dyDescent="0.25">
      <c r="A10041" s="11" t="s">
        <v>949</v>
      </c>
      <c r="B10041" s="11" t="s">
        <v>950</v>
      </c>
      <c r="C10041" s="11" t="s">
        <v>297</v>
      </c>
    </row>
    <row r="10042" spans="1:3" x14ac:dyDescent="0.25">
      <c r="A10042" s="12" t="s">
        <v>949</v>
      </c>
      <c r="B10042" s="12" t="s">
        <v>950</v>
      </c>
      <c r="C10042" s="12" t="s">
        <v>298</v>
      </c>
    </row>
    <row r="10043" spans="1:3" x14ac:dyDescent="0.25">
      <c r="A10043" s="11" t="s">
        <v>949</v>
      </c>
      <c r="B10043" s="11" t="s">
        <v>950</v>
      </c>
      <c r="C10043" s="11" t="s">
        <v>299</v>
      </c>
    </row>
    <row r="10044" spans="1:3" x14ac:dyDescent="0.25">
      <c r="A10044" s="12" t="s">
        <v>949</v>
      </c>
      <c r="B10044" s="12" t="s">
        <v>950</v>
      </c>
      <c r="C10044" s="12" t="s">
        <v>300</v>
      </c>
    </row>
    <row r="10045" spans="1:3" x14ac:dyDescent="0.25">
      <c r="A10045" s="11" t="s">
        <v>949</v>
      </c>
      <c r="B10045" s="11" t="s">
        <v>950</v>
      </c>
      <c r="C10045" s="11" t="s">
        <v>301</v>
      </c>
    </row>
    <row r="10046" spans="1:3" x14ac:dyDescent="0.25">
      <c r="A10046" s="12" t="s">
        <v>949</v>
      </c>
      <c r="B10046" s="12" t="s">
        <v>950</v>
      </c>
      <c r="C10046" s="12" t="s">
        <v>302</v>
      </c>
    </row>
    <row r="10047" spans="1:3" x14ac:dyDescent="0.25">
      <c r="A10047" s="11" t="s">
        <v>949</v>
      </c>
      <c r="B10047" s="11" t="s">
        <v>950</v>
      </c>
      <c r="C10047" s="11" t="s">
        <v>303</v>
      </c>
    </row>
    <row r="10048" spans="1:3" x14ac:dyDescent="0.25">
      <c r="A10048" s="12" t="s">
        <v>949</v>
      </c>
      <c r="B10048" s="12" t="s">
        <v>950</v>
      </c>
      <c r="C10048" s="12" t="s">
        <v>304</v>
      </c>
    </row>
    <row r="10049" spans="1:3" x14ac:dyDescent="0.25">
      <c r="A10049" s="11" t="s">
        <v>949</v>
      </c>
      <c r="B10049" s="11" t="s">
        <v>950</v>
      </c>
      <c r="C10049" s="11" t="s">
        <v>305</v>
      </c>
    </row>
    <row r="10050" spans="1:3" x14ac:dyDescent="0.25">
      <c r="A10050" s="12" t="s">
        <v>949</v>
      </c>
      <c r="B10050" s="12" t="s">
        <v>950</v>
      </c>
      <c r="C10050" s="12" t="s">
        <v>306</v>
      </c>
    </row>
    <row r="10051" spans="1:3" x14ac:dyDescent="0.25">
      <c r="A10051" s="11" t="s">
        <v>949</v>
      </c>
      <c r="B10051" s="11" t="s">
        <v>950</v>
      </c>
      <c r="C10051" s="11" t="s">
        <v>307</v>
      </c>
    </row>
    <row r="10052" spans="1:3" x14ac:dyDescent="0.25">
      <c r="A10052" s="12" t="s">
        <v>949</v>
      </c>
      <c r="B10052" s="12" t="s">
        <v>950</v>
      </c>
      <c r="C10052" s="12" t="s">
        <v>308</v>
      </c>
    </row>
    <row r="10053" spans="1:3" x14ac:dyDescent="0.25">
      <c r="A10053" s="11" t="s">
        <v>949</v>
      </c>
      <c r="B10053" s="11" t="s">
        <v>950</v>
      </c>
      <c r="C10053" s="11" t="s">
        <v>309</v>
      </c>
    </row>
    <row r="10054" spans="1:3" x14ac:dyDescent="0.25">
      <c r="A10054" s="12" t="s">
        <v>949</v>
      </c>
      <c r="B10054" s="12" t="s">
        <v>950</v>
      </c>
      <c r="C10054" s="12" t="s">
        <v>391</v>
      </c>
    </row>
    <row r="10055" spans="1:3" x14ac:dyDescent="0.25">
      <c r="A10055" s="11" t="s">
        <v>949</v>
      </c>
      <c r="B10055" s="11" t="s">
        <v>950</v>
      </c>
      <c r="C10055" s="11" t="s">
        <v>310</v>
      </c>
    </row>
    <row r="10056" spans="1:3" x14ac:dyDescent="0.25">
      <c r="A10056" s="12" t="s">
        <v>949</v>
      </c>
      <c r="B10056" s="12" t="s">
        <v>950</v>
      </c>
      <c r="C10056" s="12" t="s">
        <v>392</v>
      </c>
    </row>
    <row r="10057" spans="1:3" x14ac:dyDescent="0.25">
      <c r="A10057" s="11" t="s">
        <v>949</v>
      </c>
      <c r="B10057" s="11" t="s">
        <v>950</v>
      </c>
      <c r="C10057" s="11" t="s">
        <v>393</v>
      </c>
    </row>
    <row r="10058" spans="1:3" x14ac:dyDescent="0.25">
      <c r="A10058" s="12" t="s">
        <v>949</v>
      </c>
      <c r="B10058" s="12" t="s">
        <v>950</v>
      </c>
      <c r="C10058" s="12" t="s">
        <v>394</v>
      </c>
    </row>
    <row r="10059" spans="1:3" x14ac:dyDescent="0.25">
      <c r="A10059" s="11" t="s">
        <v>949</v>
      </c>
      <c r="B10059" s="11" t="s">
        <v>950</v>
      </c>
      <c r="C10059" s="11" t="s">
        <v>311</v>
      </c>
    </row>
    <row r="10060" spans="1:3" x14ac:dyDescent="0.25">
      <c r="A10060" s="12" t="s">
        <v>949</v>
      </c>
      <c r="B10060" s="12" t="s">
        <v>950</v>
      </c>
      <c r="C10060" s="12" t="s">
        <v>312</v>
      </c>
    </row>
    <row r="10061" spans="1:3" x14ac:dyDescent="0.25">
      <c r="A10061" s="11" t="s">
        <v>949</v>
      </c>
      <c r="B10061" s="11" t="s">
        <v>950</v>
      </c>
      <c r="C10061" s="11" t="s">
        <v>395</v>
      </c>
    </row>
    <row r="10062" spans="1:3" x14ac:dyDescent="0.25">
      <c r="A10062" s="12" t="s">
        <v>949</v>
      </c>
      <c r="B10062" s="12" t="s">
        <v>950</v>
      </c>
      <c r="C10062" s="12" t="s">
        <v>396</v>
      </c>
    </row>
    <row r="10063" spans="1:3" x14ac:dyDescent="0.25">
      <c r="A10063" s="11" t="s">
        <v>949</v>
      </c>
      <c r="B10063" s="11" t="s">
        <v>950</v>
      </c>
      <c r="C10063" s="11" t="s">
        <v>397</v>
      </c>
    </row>
    <row r="10064" spans="1:3" x14ac:dyDescent="0.25">
      <c r="A10064" s="12" t="s">
        <v>949</v>
      </c>
      <c r="B10064" s="12" t="s">
        <v>950</v>
      </c>
      <c r="C10064" s="12" t="s">
        <v>398</v>
      </c>
    </row>
    <row r="10065" spans="1:3" x14ac:dyDescent="0.25">
      <c r="A10065" s="11" t="s">
        <v>949</v>
      </c>
      <c r="B10065" s="11" t="s">
        <v>950</v>
      </c>
      <c r="C10065" s="11" t="s">
        <v>399</v>
      </c>
    </row>
    <row r="10066" spans="1:3" x14ac:dyDescent="0.25">
      <c r="A10066" s="12" t="s">
        <v>949</v>
      </c>
      <c r="B10066" s="12" t="s">
        <v>950</v>
      </c>
      <c r="C10066" s="12" t="s">
        <v>313</v>
      </c>
    </row>
    <row r="10067" spans="1:3" x14ac:dyDescent="0.25">
      <c r="A10067" s="11" t="s">
        <v>949</v>
      </c>
      <c r="B10067" s="11" t="s">
        <v>950</v>
      </c>
      <c r="C10067" s="11" t="s">
        <v>314</v>
      </c>
    </row>
    <row r="10068" spans="1:3" x14ac:dyDescent="0.25">
      <c r="A10068" s="12" t="s">
        <v>949</v>
      </c>
      <c r="B10068" s="12" t="s">
        <v>950</v>
      </c>
      <c r="C10068" s="12" t="s">
        <v>315</v>
      </c>
    </row>
    <row r="10069" spans="1:3" x14ac:dyDescent="0.25">
      <c r="A10069" s="11" t="s">
        <v>949</v>
      </c>
      <c r="B10069" s="11" t="s">
        <v>950</v>
      </c>
      <c r="C10069" s="11" t="s">
        <v>400</v>
      </c>
    </row>
    <row r="10070" spans="1:3" x14ac:dyDescent="0.25">
      <c r="A10070" s="12" t="s">
        <v>949</v>
      </c>
      <c r="B10070" s="12" t="s">
        <v>950</v>
      </c>
      <c r="C10070" s="12" t="s">
        <v>316</v>
      </c>
    </row>
    <row r="10071" spans="1:3" x14ac:dyDescent="0.25">
      <c r="A10071" s="11" t="s">
        <v>949</v>
      </c>
      <c r="B10071" s="11" t="s">
        <v>950</v>
      </c>
      <c r="C10071" s="11" t="s">
        <v>317</v>
      </c>
    </row>
    <row r="10072" spans="1:3" x14ac:dyDescent="0.25">
      <c r="A10072" s="12" t="s">
        <v>949</v>
      </c>
      <c r="B10072" s="12" t="s">
        <v>950</v>
      </c>
      <c r="C10072" s="12" t="s">
        <v>318</v>
      </c>
    </row>
    <row r="10073" spans="1:3" x14ac:dyDescent="0.25">
      <c r="A10073" s="11" t="s">
        <v>949</v>
      </c>
      <c r="B10073" s="11" t="s">
        <v>950</v>
      </c>
      <c r="C10073" s="11" t="s">
        <v>401</v>
      </c>
    </row>
    <row r="10074" spans="1:3" x14ac:dyDescent="0.25">
      <c r="A10074" s="12" t="s">
        <v>949</v>
      </c>
      <c r="B10074" s="12" t="s">
        <v>950</v>
      </c>
      <c r="C10074" s="12" t="s">
        <v>319</v>
      </c>
    </row>
    <row r="10075" spans="1:3" x14ac:dyDescent="0.25">
      <c r="A10075" s="11" t="s">
        <v>949</v>
      </c>
      <c r="B10075" s="11" t="s">
        <v>950</v>
      </c>
      <c r="C10075" s="11" t="s">
        <v>402</v>
      </c>
    </row>
    <row r="10076" spans="1:3" x14ac:dyDescent="0.25">
      <c r="A10076" s="12" t="s">
        <v>949</v>
      </c>
      <c r="B10076" s="12" t="s">
        <v>950</v>
      </c>
      <c r="C10076" s="12" t="s">
        <v>320</v>
      </c>
    </row>
    <row r="10077" spans="1:3" x14ac:dyDescent="0.25">
      <c r="A10077" s="11" t="s">
        <v>949</v>
      </c>
      <c r="B10077" s="11" t="s">
        <v>950</v>
      </c>
      <c r="C10077" s="11" t="s">
        <v>321</v>
      </c>
    </row>
    <row r="10078" spans="1:3" x14ac:dyDescent="0.25">
      <c r="A10078" s="12" t="s">
        <v>949</v>
      </c>
      <c r="B10078" s="12" t="s">
        <v>950</v>
      </c>
      <c r="C10078" s="12" t="s">
        <v>322</v>
      </c>
    </row>
    <row r="10079" spans="1:3" x14ac:dyDescent="0.25">
      <c r="A10079" s="11" t="s">
        <v>949</v>
      </c>
      <c r="B10079" s="11" t="s">
        <v>950</v>
      </c>
      <c r="C10079" s="11" t="s">
        <v>323</v>
      </c>
    </row>
    <row r="10080" spans="1:3" x14ac:dyDescent="0.25">
      <c r="A10080" s="12" t="s">
        <v>949</v>
      </c>
      <c r="B10080" s="12" t="s">
        <v>950</v>
      </c>
      <c r="C10080" s="12" t="s">
        <v>403</v>
      </c>
    </row>
    <row r="10081" spans="1:3" x14ac:dyDescent="0.25">
      <c r="A10081" s="11" t="s">
        <v>949</v>
      </c>
      <c r="B10081" s="11" t="s">
        <v>950</v>
      </c>
      <c r="C10081" s="11" t="s">
        <v>404</v>
      </c>
    </row>
    <row r="10082" spans="1:3" x14ac:dyDescent="0.25">
      <c r="A10082" s="12" t="s">
        <v>949</v>
      </c>
      <c r="B10082" s="12" t="s">
        <v>950</v>
      </c>
      <c r="C10082" s="12" t="s">
        <v>324</v>
      </c>
    </row>
    <row r="10083" spans="1:3" x14ac:dyDescent="0.25">
      <c r="A10083" s="11" t="s">
        <v>949</v>
      </c>
      <c r="B10083" s="11" t="s">
        <v>950</v>
      </c>
      <c r="C10083" s="11" t="s">
        <v>325</v>
      </c>
    </row>
    <row r="10084" spans="1:3" x14ac:dyDescent="0.25">
      <c r="A10084" s="12" t="s">
        <v>949</v>
      </c>
      <c r="B10084" s="12" t="s">
        <v>950</v>
      </c>
      <c r="C10084" s="12" t="s">
        <v>326</v>
      </c>
    </row>
    <row r="10085" spans="1:3" x14ac:dyDescent="0.25">
      <c r="A10085" s="11" t="s">
        <v>949</v>
      </c>
      <c r="B10085" s="11" t="s">
        <v>950</v>
      </c>
      <c r="C10085" s="11" t="s">
        <v>327</v>
      </c>
    </row>
    <row r="10086" spans="1:3" x14ac:dyDescent="0.25">
      <c r="A10086" s="12" t="s">
        <v>949</v>
      </c>
      <c r="B10086" s="12" t="s">
        <v>950</v>
      </c>
      <c r="C10086" s="12" t="s">
        <v>328</v>
      </c>
    </row>
    <row r="10087" spans="1:3" x14ac:dyDescent="0.25">
      <c r="A10087" s="11" t="s">
        <v>949</v>
      </c>
      <c r="B10087" s="11" t="s">
        <v>950</v>
      </c>
      <c r="C10087" s="11" t="s">
        <v>329</v>
      </c>
    </row>
    <row r="10088" spans="1:3" x14ac:dyDescent="0.25">
      <c r="A10088" s="12" t="s">
        <v>949</v>
      </c>
      <c r="B10088" s="12" t="s">
        <v>950</v>
      </c>
      <c r="C10088" s="12" t="s">
        <v>330</v>
      </c>
    </row>
    <row r="10089" spans="1:3" x14ac:dyDescent="0.25">
      <c r="A10089" s="11" t="s">
        <v>949</v>
      </c>
      <c r="B10089" s="11" t="s">
        <v>950</v>
      </c>
      <c r="C10089" s="11" t="s">
        <v>331</v>
      </c>
    </row>
    <row r="10090" spans="1:3" x14ac:dyDescent="0.25">
      <c r="A10090" s="12" t="s">
        <v>949</v>
      </c>
      <c r="B10090" s="12" t="s">
        <v>950</v>
      </c>
      <c r="C10090" s="12" t="s">
        <v>332</v>
      </c>
    </row>
    <row r="10091" spans="1:3" x14ac:dyDescent="0.25">
      <c r="A10091" s="11" t="s">
        <v>949</v>
      </c>
      <c r="B10091" s="11" t="s">
        <v>950</v>
      </c>
      <c r="C10091" s="11" t="s">
        <v>333</v>
      </c>
    </row>
    <row r="10092" spans="1:3" x14ac:dyDescent="0.25">
      <c r="A10092" s="12" t="s">
        <v>949</v>
      </c>
      <c r="B10092" s="12" t="s">
        <v>950</v>
      </c>
      <c r="C10092" s="12" t="s">
        <v>334</v>
      </c>
    </row>
    <row r="10093" spans="1:3" x14ac:dyDescent="0.25">
      <c r="A10093" s="11" t="s">
        <v>949</v>
      </c>
      <c r="B10093" s="11" t="s">
        <v>950</v>
      </c>
      <c r="C10093" s="11" t="s">
        <v>335</v>
      </c>
    </row>
    <row r="10094" spans="1:3" x14ac:dyDescent="0.25">
      <c r="A10094" s="12" t="s">
        <v>949</v>
      </c>
      <c r="B10094" s="12" t="s">
        <v>950</v>
      </c>
      <c r="C10094" s="12" t="s">
        <v>336</v>
      </c>
    </row>
    <row r="10095" spans="1:3" x14ac:dyDescent="0.25">
      <c r="A10095" s="11" t="s">
        <v>949</v>
      </c>
      <c r="B10095" s="11" t="s">
        <v>950</v>
      </c>
      <c r="C10095" s="11" t="s">
        <v>337</v>
      </c>
    </row>
    <row r="10096" spans="1:3" x14ac:dyDescent="0.25">
      <c r="A10096" s="12" t="s">
        <v>949</v>
      </c>
      <c r="B10096" s="12" t="s">
        <v>950</v>
      </c>
      <c r="C10096" s="12" t="s">
        <v>338</v>
      </c>
    </row>
    <row r="10097" spans="1:3" x14ac:dyDescent="0.25">
      <c r="A10097" s="11" t="s">
        <v>949</v>
      </c>
      <c r="B10097" s="11" t="s">
        <v>950</v>
      </c>
      <c r="C10097" s="11" t="s">
        <v>339</v>
      </c>
    </row>
    <row r="10098" spans="1:3" x14ac:dyDescent="0.25">
      <c r="A10098" s="12" t="s">
        <v>949</v>
      </c>
      <c r="B10098" s="12" t="s">
        <v>950</v>
      </c>
      <c r="C10098" s="12" t="s">
        <v>340</v>
      </c>
    </row>
    <row r="10099" spans="1:3" x14ac:dyDescent="0.25">
      <c r="A10099" s="11" t="s">
        <v>949</v>
      </c>
      <c r="B10099" s="11" t="s">
        <v>950</v>
      </c>
      <c r="C10099" s="11" t="s">
        <v>341</v>
      </c>
    </row>
    <row r="10100" spans="1:3" x14ac:dyDescent="0.25">
      <c r="A10100" s="12" t="s">
        <v>949</v>
      </c>
      <c r="B10100" s="12" t="s">
        <v>950</v>
      </c>
      <c r="C10100" s="12" t="s">
        <v>342</v>
      </c>
    </row>
    <row r="10101" spans="1:3" x14ac:dyDescent="0.25">
      <c r="A10101" s="11" t="s">
        <v>949</v>
      </c>
      <c r="B10101" s="11" t="s">
        <v>950</v>
      </c>
      <c r="C10101" s="11" t="s">
        <v>405</v>
      </c>
    </row>
    <row r="10102" spans="1:3" x14ac:dyDescent="0.25">
      <c r="A10102" s="12" t="s">
        <v>949</v>
      </c>
      <c r="B10102" s="12" t="s">
        <v>950</v>
      </c>
      <c r="C10102" s="12" t="s">
        <v>343</v>
      </c>
    </row>
    <row r="10103" spans="1:3" x14ac:dyDescent="0.25">
      <c r="A10103" s="11" t="s">
        <v>949</v>
      </c>
      <c r="B10103" s="11" t="s">
        <v>950</v>
      </c>
      <c r="C10103" s="11" t="s">
        <v>406</v>
      </c>
    </row>
    <row r="10104" spans="1:3" x14ac:dyDescent="0.25">
      <c r="A10104" s="12" t="s">
        <v>949</v>
      </c>
      <c r="B10104" s="12" t="s">
        <v>950</v>
      </c>
      <c r="C10104" s="12" t="s">
        <v>344</v>
      </c>
    </row>
    <row r="10105" spans="1:3" x14ac:dyDescent="0.25">
      <c r="A10105" s="11" t="s">
        <v>949</v>
      </c>
      <c r="B10105" s="11" t="s">
        <v>950</v>
      </c>
      <c r="C10105" s="11" t="s">
        <v>345</v>
      </c>
    </row>
    <row r="10106" spans="1:3" x14ac:dyDescent="0.25">
      <c r="A10106" s="12" t="s">
        <v>949</v>
      </c>
      <c r="B10106" s="12" t="s">
        <v>950</v>
      </c>
      <c r="C10106" s="12" t="s">
        <v>346</v>
      </c>
    </row>
    <row r="10107" spans="1:3" x14ac:dyDescent="0.25">
      <c r="A10107" s="11" t="s">
        <v>949</v>
      </c>
      <c r="B10107" s="11" t="s">
        <v>950</v>
      </c>
      <c r="C10107" s="11" t="s">
        <v>347</v>
      </c>
    </row>
    <row r="10108" spans="1:3" x14ac:dyDescent="0.25">
      <c r="A10108" s="12" t="s">
        <v>949</v>
      </c>
      <c r="B10108" s="12" t="s">
        <v>950</v>
      </c>
      <c r="C10108" s="12" t="s">
        <v>407</v>
      </c>
    </row>
    <row r="10109" spans="1:3" x14ac:dyDescent="0.25">
      <c r="A10109" s="11" t="s">
        <v>949</v>
      </c>
      <c r="B10109" s="11" t="s">
        <v>950</v>
      </c>
      <c r="C10109" s="11" t="s">
        <v>348</v>
      </c>
    </row>
    <row r="10110" spans="1:3" x14ac:dyDescent="0.25">
      <c r="A10110" s="12" t="s">
        <v>949</v>
      </c>
      <c r="B10110" s="12" t="s">
        <v>950</v>
      </c>
      <c r="C10110" s="12" t="s">
        <v>349</v>
      </c>
    </row>
    <row r="10111" spans="1:3" x14ac:dyDescent="0.25">
      <c r="A10111" s="11" t="s">
        <v>949</v>
      </c>
      <c r="B10111" s="11" t="s">
        <v>950</v>
      </c>
      <c r="C10111" s="11" t="s">
        <v>350</v>
      </c>
    </row>
    <row r="10112" spans="1:3" x14ac:dyDescent="0.25">
      <c r="A10112" s="12" t="s">
        <v>949</v>
      </c>
      <c r="B10112" s="12" t="s">
        <v>950</v>
      </c>
      <c r="C10112" s="12" t="s">
        <v>351</v>
      </c>
    </row>
    <row r="10113" spans="1:3" x14ac:dyDescent="0.25">
      <c r="A10113" s="11" t="s">
        <v>949</v>
      </c>
      <c r="B10113" s="11" t="s">
        <v>950</v>
      </c>
      <c r="C10113" s="11" t="s">
        <v>408</v>
      </c>
    </row>
    <row r="10114" spans="1:3" x14ac:dyDescent="0.25">
      <c r="A10114" s="12" t="s">
        <v>949</v>
      </c>
      <c r="B10114" s="12" t="s">
        <v>950</v>
      </c>
      <c r="C10114" s="12" t="s">
        <v>352</v>
      </c>
    </row>
    <row r="10115" spans="1:3" x14ac:dyDescent="0.25">
      <c r="A10115" s="11" t="s">
        <v>949</v>
      </c>
      <c r="B10115" s="11" t="s">
        <v>950</v>
      </c>
      <c r="C10115" s="11" t="s">
        <v>353</v>
      </c>
    </row>
    <row r="10116" spans="1:3" x14ac:dyDescent="0.25">
      <c r="A10116" s="12" t="s">
        <v>949</v>
      </c>
      <c r="B10116" s="12" t="s">
        <v>950</v>
      </c>
      <c r="C10116" s="12" t="s">
        <v>354</v>
      </c>
    </row>
    <row r="10117" spans="1:3" x14ac:dyDescent="0.25">
      <c r="A10117" s="11" t="s">
        <v>949</v>
      </c>
      <c r="B10117" s="11" t="s">
        <v>950</v>
      </c>
      <c r="C10117" s="11" t="s">
        <v>355</v>
      </c>
    </row>
    <row r="10118" spans="1:3" x14ac:dyDescent="0.25">
      <c r="A10118" s="12" t="s">
        <v>949</v>
      </c>
      <c r="B10118" s="12" t="s">
        <v>950</v>
      </c>
      <c r="C10118" s="12" t="s">
        <v>356</v>
      </c>
    </row>
    <row r="10119" spans="1:3" x14ac:dyDescent="0.25">
      <c r="A10119" s="11" t="s">
        <v>949</v>
      </c>
      <c r="B10119" s="11" t="s">
        <v>950</v>
      </c>
      <c r="C10119" s="11" t="s">
        <v>357</v>
      </c>
    </row>
    <row r="10120" spans="1:3" x14ac:dyDescent="0.25">
      <c r="A10120" s="12" t="s">
        <v>949</v>
      </c>
      <c r="B10120" s="12" t="s">
        <v>950</v>
      </c>
      <c r="C10120" s="12" t="s">
        <v>358</v>
      </c>
    </row>
    <row r="10121" spans="1:3" x14ac:dyDescent="0.25">
      <c r="A10121" s="11" t="s">
        <v>949</v>
      </c>
      <c r="B10121" s="11" t="s">
        <v>950</v>
      </c>
      <c r="C10121" s="11" t="s">
        <v>359</v>
      </c>
    </row>
    <row r="10122" spans="1:3" x14ac:dyDescent="0.25">
      <c r="A10122" s="12" t="s">
        <v>949</v>
      </c>
      <c r="B10122" s="12" t="s">
        <v>950</v>
      </c>
      <c r="C10122" s="12" t="s">
        <v>360</v>
      </c>
    </row>
    <row r="10123" spans="1:3" x14ac:dyDescent="0.25">
      <c r="A10123" s="11" t="s">
        <v>949</v>
      </c>
      <c r="B10123" s="11" t="s">
        <v>950</v>
      </c>
      <c r="C10123" s="11" t="s">
        <v>361</v>
      </c>
    </row>
    <row r="10124" spans="1:3" x14ac:dyDescent="0.25">
      <c r="A10124" s="12" t="s">
        <v>949</v>
      </c>
      <c r="B10124" s="12" t="s">
        <v>950</v>
      </c>
      <c r="C10124" s="12" t="s">
        <v>362</v>
      </c>
    </row>
    <row r="10125" spans="1:3" x14ac:dyDescent="0.25">
      <c r="A10125" s="11" t="s">
        <v>949</v>
      </c>
      <c r="B10125" s="11" t="s">
        <v>950</v>
      </c>
      <c r="C10125" s="11" t="s">
        <v>363</v>
      </c>
    </row>
    <row r="10126" spans="1:3" x14ac:dyDescent="0.25">
      <c r="A10126" s="12" t="s">
        <v>949</v>
      </c>
      <c r="B10126" s="12" t="s">
        <v>950</v>
      </c>
      <c r="C10126" s="12" t="s">
        <v>364</v>
      </c>
    </row>
    <row r="10127" spans="1:3" x14ac:dyDescent="0.25">
      <c r="A10127" s="11" t="s">
        <v>949</v>
      </c>
      <c r="B10127" s="11" t="s">
        <v>950</v>
      </c>
      <c r="C10127" s="11" t="s">
        <v>365</v>
      </c>
    </row>
    <row r="10128" spans="1:3" x14ac:dyDescent="0.25">
      <c r="A10128" s="12" t="s">
        <v>949</v>
      </c>
      <c r="B10128" s="12" t="s">
        <v>950</v>
      </c>
      <c r="C10128" s="12" t="s">
        <v>409</v>
      </c>
    </row>
    <row r="10129" spans="1:3" x14ac:dyDescent="0.25">
      <c r="A10129" s="11" t="s">
        <v>949</v>
      </c>
      <c r="B10129" s="11" t="s">
        <v>950</v>
      </c>
      <c r="C10129" s="11" t="s">
        <v>366</v>
      </c>
    </row>
    <row r="10130" spans="1:3" x14ac:dyDescent="0.25">
      <c r="A10130" s="12" t="s">
        <v>949</v>
      </c>
      <c r="B10130" s="12" t="s">
        <v>950</v>
      </c>
      <c r="C10130" s="12" t="s">
        <v>367</v>
      </c>
    </row>
    <row r="10131" spans="1:3" x14ac:dyDescent="0.25">
      <c r="A10131" s="11" t="s">
        <v>949</v>
      </c>
      <c r="B10131" s="11" t="s">
        <v>950</v>
      </c>
      <c r="C10131" s="11" t="s">
        <v>368</v>
      </c>
    </row>
    <row r="10132" spans="1:3" x14ac:dyDescent="0.25">
      <c r="A10132" s="12" t="s">
        <v>949</v>
      </c>
      <c r="B10132" s="12" t="s">
        <v>950</v>
      </c>
      <c r="C10132" s="12" t="s">
        <v>369</v>
      </c>
    </row>
    <row r="10133" spans="1:3" x14ac:dyDescent="0.25">
      <c r="A10133" s="11" t="s">
        <v>949</v>
      </c>
      <c r="B10133" s="11" t="s">
        <v>950</v>
      </c>
      <c r="C10133" s="11" t="s">
        <v>410</v>
      </c>
    </row>
    <row r="10134" spans="1:3" x14ac:dyDescent="0.25">
      <c r="A10134" s="12" t="s">
        <v>949</v>
      </c>
      <c r="B10134" s="12" t="s">
        <v>950</v>
      </c>
      <c r="C10134" s="12" t="s">
        <v>370</v>
      </c>
    </row>
    <row r="10135" spans="1:3" x14ac:dyDescent="0.25">
      <c r="A10135" s="11" t="s">
        <v>949</v>
      </c>
      <c r="B10135" s="11" t="s">
        <v>950</v>
      </c>
      <c r="C10135" s="11" t="s">
        <v>371</v>
      </c>
    </row>
    <row r="10136" spans="1:3" x14ac:dyDescent="0.25">
      <c r="A10136" s="12" t="s">
        <v>949</v>
      </c>
      <c r="B10136" s="12" t="s">
        <v>950</v>
      </c>
      <c r="C10136" s="12" t="s">
        <v>372</v>
      </c>
    </row>
    <row r="10137" spans="1:3" x14ac:dyDescent="0.25">
      <c r="A10137" s="11" t="s">
        <v>949</v>
      </c>
      <c r="B10137" s="11" t="s">
        <v>950</v>
      </c>
      <c r="C10137" s="11" t="s">
        <v>411</v>
      </c>
    </row>
    <row r="10138" spans="1:3" x14ac:dyDescent="0.25">
      <c r="A10138" s="12" t="s">
        <v>949</v>
      </c>
      <c r="B10138" s="12" t="s">
        <v>950</v>
      </c>
      <c r="C10138" s="12" t="s">
        <v>373</v>
      </c>
    </row>
    <row r="10139" spans="1:3" x14ac:dyDescent="0.25">
      <c r="A10139" s="11" t="s">
        <v>949</v>
      </c>
      <c r="B10139" s="11" t="s">
        <v>950</v>
      </c>
      <c r="C10139" s="11" t="s">
        <v>374</v>
      </c>
    </row>
    <row r="10140" spans="1:3" x14ac:dyDescent="0.25">
      <c r="A10140" s="12" t="s">
        <v>949</v>
      </c>
      <c r="B10140" s="12" t="s">
        <v>950</v>
      </c>
      <c r="C10140" s="12" t="s">
        <v>375</v>
      </c>
    </row>
    <row r="10141" spans="1:3" x14ac:dyDescent="0.25">
      <c r="A10141" s="11" t="s">
        <v>949</v>
      </c>
      <c r="B10141" s="11" t="s">
        <v>950</v>
      </c>
      <c r="C10141" s="11" t="s">
        <v>376</v>
      </c>
    </row>
    <row r="10142" spans="1:3" x14ac:dyDescent="0.25">
      <c r="A10142" s="12" t="s">
        <v>949</v>
      </c>
      <c r="B10142" s="12" t="s">
        <v>950</v>
      </c>
      <c r="C10142" s="12" t="s">
        <v>377</v>
      </c>
    </row>
    <row r="10143" spans="1:3" x14ac:dyDescent="0.25">
      <c r="A10143" s="11" t="s">
        <v>949</v>
      </c>
      <c r="B10143" s="11" t="s">
        <v>950</v>
      </c>
      <c r="C10143" s="11" t="s">
        <v>378</v>
      </c>
    </row>
    <row r="10144" spans="1:3" x14ac:dyDescent="0.25">
      <c r="A10144" s="12" t="s">
        <v>949</v>
      </c>
      <c r="B10144" s="12" t="s">
        <v>950</v>
      </c>
      <c r="C10144" s="12" t="s">
        <v>379</v>
      </c>
    </row>
    <row r="10145" spans="1:3" x14ac:dyDescent="0.25">
      <c r="A10145" s="11" t="s">
        <v>949</v>
      </c>
      <c r="B10145" s="11" t="s">
        <v>950</v>
      </c>
      <c r="C10145" s="11" t="s">
        <v>380</v>
      </c>
    </row>
    <row r="10146" spans="1:3" x14ac:dyDescent="0.25">
      <c r="A10146" s="12" t="s">
        <v>949</v>
      </c>
      <c r="B10146" s="12" t="s">
        <v>950</v>
      </c>
      <c r="C10146" s="12" t="s">
        <v>381</v>
      </c>
    </row>
    <row r="10147" spans="1:3" x14ac:dyDescent="0.25">
      <c r="A10147" s="11" t="s">
        <v>949</v>
      </c>
      <c r="B10147" s="11" t="s">
        <v>950</v>
      </c>
      <c r="C10147" s="11" t="s">
        <v>382</v>
      </c>
    </row>
    <row r="10148" spans="1:3" x14ac:dyDescent="0.25">
      <c r="A10148" s="12" t="s">
        <v>949</v>
      </c>
      <c r="B10148" s="12" t="s">
        <v>950</v>
      </c>
      <c r="C10148" s="12" t="s">
        <v>383</v>
      </c>
    </row>
    <row r="10149" spans="1:3" x14ac:dyDescent="0.25">
      <c r="A10149" s="11" t="s">
        <v>949</v>
      </c>
      <c r="B10149" s="11" t="s">
        <v>950</v>
      </c>
      <c r="C10149" s="11" t="s">
        <v>384</v>
      </c>
    </row>
    <row r="10150" spans="1:3" x14ac:dyDescent="0.25">
      <c r="A10150" s="12" t="s">
        <v>949</v>
      </c>
      <c r="B10150" s="12" t="s">
        <v>950</v>
      </c>
      <c r="C10150" s="12" t="s">
        <v>424</v>
      </c>
    </row>
    <row r="10151" spans="1:3" x14ac:dyDescent="0.25">
      <c r="A10151" s="11" t="s">
        <v>949</v>
      </c>
      <c r="B10151" s="11" t="s">
        <v>950</v>
      </c>
      <c r="C10151" s="11" t="s">
        <v>425</v>
      </c>
    </row>
    <row r="10152" spans="1:3" x14ac:dyDescent="0.25">
      <c r="A10152" s="12" t="s">
        <v>949</v>
      </c>
      <c r="B10152" s="12" t="s">
        <v>950</v>
      </c>
      <c r="C10152" s="12" t="s">
        <v>426</v>
      </c>
    </row>
    <row r="10153" spans="1:3" x14ac:dyDescent="0.25">
      <c r="A10153" s="11" t="s">
        <v>949</v>
      </c>
      <c r="B10153" s="11" t="s">
        <v>950</v>
      </c>
      <c r="C10153" s="11" t="s">
        <v>283</v>
      </c>
    </row>
    <row r="10154" spans="1:3" x14ac:dyDescent="0.25">
      <c r="A10154" s="12" t="s">
        <v>949</v>
      </c>
      <c r="B10154" s="12" t="s">
        <v>950</v>
      </c>
      <c r="C10154" s="12" t="s">
        <v>276</v>
      </c>
    </row>
    <row r="10155" spans="1:3" x14ac:dyDescent="0.25">
      <c r="A10155" s="11" t="s">
        <v>949</v>
      </c>
      <c r="B10155" s="11" t="s">
        <v>950</v>
      </c>
      <c r="C10155" s="11" t="s">
        <v>277</v>
      </c>
    </row>
    <row r="10156" spans="1:3" x14ac:dyDescent="0.25">
      <c r="A10156" s="12" t="s">
        <v>949</v>
      </c>
      <c r="B10156" s="12" t="s">
        <v>950</v>
      </c>
      <c r="C10156" s="12" t="s">
        <v>278</v>
      </c>
    </row>
    <row r="10157" spans="1:3" x14ac:dyDescent="0.25">
      <c r="A10157" s="11" t="s">
        <v>949</v>
      </c>
      <c r="B10157" s="11" t="s">
        <v>950</v>
      </c>
      <c r="C10157" s="11" t="s">
        <v>279</v>
      </c>
    </row>
    <row r="10158" spans="1:3" x14ac:dyDescent="0.25">
      <c r="A10158" s="12" t="s">
        <v>949</v>
      </c>
      <c r="B10158" s="12" t="s">
        <v>950</v>
      </c>
      <c r="C10158" s="12" t="s">
        <v>280</v>
      </c>
    </row>
    <row r="10159" spans="1:3" x14ac:dyDescent="0.25">
      <c r="A10159" s="11" t="s">
        <v>949</v>
      </c>
      <c r="B10159" s="11" t="s">
        <v>950</v>
      </c>
      <c r="C10159" s="11" t="s">
        <v>281</v>
      </c>
    </row>
    <row r="10160" spans="1:3" x14ac:dyDescent="0.25">
      <c r="A10160" s="12" t="s">
        <v>949</v>
      </c>
      <c r="B10160" s="12" t="s">
        <v>950</v>
      </c>
      <c r="C10160" s="12" t="s">
        <v>282</v>
      </c>
    </row>
    <row r="10161" spans="1:3" x14ac:dyDescent="0.25">
      <c r="A10161" s="11" t="s">
        <v>949</v>
      </c>
      <c r="B10161" s="11" t="s">
        <v>950</v>
      </c>
      <c r="C10161" s="11" t="s">
        <v>275</v>
      </c>
    </row>
    <row r="10162" spans="1:3" x14ac:dyDescent="0.25">
      <c r="A10162" s="12" t="s">
        <v>951</v>
      </c>
      <c r="B10162" s="12" t="s">
        <v>952</v>
      </c>
      <c r="C10162" s="12" t="s">
        <v>286</v>
      </c>
    </row>
    <row r="10163" spans="1:3" x14ac:dyDescent="0.25">
      <c r="A10163" s="11" t="s">
        <v>951</v>
      </c>
      <c r="B10163" s="11" t="s">
        <v>952</v>
      </c>
      <c r="C10163" s="11" t="s">
        <v>385</v>
      </c>
    </row>
    <row r="10164" spans="1:3" x14ac:dyDescent="0.25">
      <c r="A10164" s="12" t="s">
        <v>951</v>
      </c>
      <c r="B10164" s="12" t="s">
        <v>952</v>
      </c>
      <c r="C10164" s="12" t="s">
        <v>386</v>
      </c>
    </row>
    <row r="10165" spans="1:3" x14ac:dyDescent="0.25">
      <c r="A10165" s="11" t="s">
        <v>951</v>
      </c>
      <c r="B10165" s="11" t="s">
        <v>952</v>
      </c>
      <c r="C10165" s="11" t="s">
        <v>387</v>
      </c>
    </row>
    <row r="10166" spans="1:3" x14ac:dyDescent="0.25">
      <c r="A10166" s="12" t="s">
        <v>951</v>
      </c>
      <c r="B10166" s="12" t="s">
        <v>952</v>
      </c>
      <c r="C10166" s="12" t="s">
        <v>388</v>
      </c>
    </row>
    <row r="10167" spans="1:3" x14ac:dyDescent="0.25">
      <c r="A10167" s="11" t="s">
        <v>951</v>
      </c>
      <c r="B10167" s="11" t="s">
        <v>952</v>
      </c>
      <c r="C10167" s="11" t="s">
        <v>287</v>
      </c>
    </row>
    <row r="10168" spans="1:3" x14ac:dyDescent="0.25">
      <c r="A10168" s="12" t="s">
        <v>951</v>
      </c>
      <c r="B10168" s="12" t="s">
        <v>952</v>
      </c>
      <c r="C10168" s="12" t="s">
        <v>288</v>
      </c>
    </row>
    <row r="10169" spans="1:3" x14ac:dyDescent="0.25">
      <c r="A10169" s="11" t="s">
        <v>951</v>
      </c>
      <c r="B10169" s="11" t="s">
        <v>952</v>
      </c>
      <c r="C10169" s="11" t="s">
        <v>289</v>
      </c>
    </row>
    <row r="10170" spans="1:3" x14ac:dyDescent="0.25">
      <c r="A10170" s="12" t="s">
        <v>951</v>
      </c>
      <c r="B10170" s="12" t="s">
        <v>952</v>
      </c>
      <c r="C10170" s="12" t="s">
        <v>290</v>
      </c>
    </row>
    <row r="10171" spans="1:3" x14ac:dyDescent="0.25">
      <c r="A10171" s="11" t="s">
        <v>951</v>
      </c>
      <c r="B10171" s="11" t="s">
        <v>952</v>
      </c>
      <c r="C10171" s="11" t="s">
        <v>291</v>
      </c>
    </row>
    <row r="10172" spans="1:3" x14ac:dyDescent="0.25">
      <c r="A10172" s="12" t="s">
        <v>951</v>
      </c>
      <c r="B10172" s="12" t="s">
        <v>952</v>
      </c>
      <c r="C10172" s="12" t="s">
        <v>389</v>
      </c>
    </row>
    <row r="10173" spans="1:3" x14ac:dyDescent="0.25">
      <c r="A10173" s="11" t="s">
        <v>951</v>
      </c>
      <c r="B10173" s="11" t="s">
        <v>952</v>
      </c>
      <c r="C10173" s="11" t="s">
        <v>292</v>
      </c>
    </row>
    <row r="10174" spans="1:3" x14ac:dyDescent="0.25">
      <c r="A10174" s="12" t="s">
        <v>951</v>
      </c>
      <c r="B10174" s="12" t="s">
        <v>952</v>
      </c>
      <c r="C10174" s="12" t="s">
        <v>293</v>
      </c>
    </row>
    <row r="10175" spans="1:3" x14ac:dyDescent="0.25">
      <c r="A10175" s="11" t="s">
        <v>951</v>
      </c>
      <c r="B10175" s="11" t="s">
        <v>952</v>
      </c>
      <c r="C10175" s="11" t="s">
        <v>294</v>
      </c>
    </row>
    <row r="10176" spans="1:3" x14ac:dyDescent="0.25">
      <c r="A10176" s="12" t="s">
        <v>951</v>
      </c>
      <c r="B10176" s="12" t="s">
        <v>952</v>
      </c>
      <c r="C10176" s="12" t="s">
        <v>295</v>
      </c>
    </row>
    <row r="10177" spans="1:3" x14ac:dyDescent="0.25">
      <c r="A10177" s="11" t="s">
        <v>951</v>
      </c>
      <c r="B10177" s="11" t="s">
        <v>952</v>
      </c>
      <c r="C10177" s="11" t="s">
        <v>390</v>
      </c>
    </row>
    <row r="10178" spans="1:3" x14ac:dyDescent="0.25">
      <c r="A10178" s="12" t="s">
        <v>951</v>
      </c>
      <c r="B10178" s="12" t="s">
        <v>952</v>
      </c>
      <c r="C10178" s="12" t="s">
        <v>296</v>
      </c>
    </row>
    <row r="10179" spans="1:3" x14ac:dyDescent="0.25">
      <c r="A10179" s="11" t="s">
        <v>951</v>
      </c>
      <c r="B10179" s="11" t="s">
        <v>952</v>
      </c>
      <c r="C10179" s="11" t="s">
        <v>297</v>
      </c>
    </row>
    <row r="10180" spans="1:3" x14ac:dyDescent="0.25">
      <c r="A10180" s="12" t="s">
        <v>951</v>
      </c>
      <c r="B10180" s="12" t="s">
        <v>952</v>
      </c>
      <c r="C10180" s="12" t="s">
        <v>298</v>
      </c>
    </row>
    <row r="10181" spans="1:3" x14ac:dyDescent="0.25">
      <c r="A10181" s="11" t="s">
        <v>951</v>
      </c>
      <c r="B10181" s="11" t="s">
        <v>952</v>
      </c>
      <c r="C10181" s="11" t="s">
        <v>299</v>
      </c>
    </row>
    <row r="10182" spans="1:3" x14ac:dyDescent="0.25">
      <c r="A10182" s="12" t="s">
        <v>951</v>
      </c>
      <c r="B10182" s="12" t="s">
        <v>952</v>
      </c>
      <c r="C10182" s="12" t="s">
        <v>300</v>
      </c>
    </row>
    <row r="10183" spans="1:3" x14ac:dyDescent="0.25">
      <c r="A10183" s="11" t="s">
        <v>951</v>
      </c>
      <c r="B10183" s="11" t="s">
        <v>952</v>
      </c>
      <c r="C10183" s="11" t="s">
        <v>301</v>
      </c>
    </row>
    <row r="10184" spans="1:3" x14ac:dyDescent="0.25">
      <c r="A10184" s="12" t="s">
        <v>951</v>
      </c>
      <c r="B10184" s="12" t="s">
        <v>952</v>
      </c>
      <c r="C10184" s="12" t="s">
        <v>302</v>
      </c>
    </row>
    <row r="10185" spans="1:3" x14ac:dyDescent="0.25">
      <c r="A10185" s="11" t="s">
        <v>951</v>
      </c>
      <c r="B10185" s="11" t="s">
        <v>952</v>
      </c>
      <c r="C10185" s="11" t="s">
        <v>303</v>
      </c>
    </row>
    <row r="10186" spans="1:3" x14ac:dyDescent="0.25">
      <c r="A10186" s="12" t="s">
        <v>951</v>
      </c>
      <c r="B10186" s="12" t="s">
        <v>952</v>
      </c>
      <c r="C10186" s="12" t="s">
        <v>304</v>
      </c>
    </row>
    <row r="10187" spans="1:3" x14ac:dyDescent="0.25">
      <c r="A10187" s="11" t="s">
        <v>951</v>
      </c>
      <c r="B10187" s="11" t="s">
        <v>952</v>
      </c>
      <c r="C10187" s="11" t="s">
        <v>305</v>
      </c>
    </row>
    <row r="10188" spans="1:3" x14ac:dyDescent="0.25">
      <c r="A10188" s="12" t="s">
        <v>951</v>
      </c>
      <c r="B10188" s="12" t="s">
        <v>952</v>
      </c>
      <c r="C10188" s="12" t="s">
        <v>306</v>
      </c>
    </row>
    <row r="10189" spans="1:3" x14ac:dyDescent="0.25">
      <c r="A10189" s="11" t="s">
        <v>951</v>
      </c>
      <c r="B10189" s="11" t="s">
        <v>952</v>
      </c>
      <c r="C10189" s="11" t="s">
        <v>307</v>
      </c>
    </row>
    <row r="10190" spans="1:3" x14ac:dyDescent="0.25">
      <c r="A10190" s="12" t="s">
        <v>951</v>
      </c>
      <c r="B10190" s="12" t="s">
        <v>952</v>
      </c>
      <c r="C10190" s="12" t="s">
        <v>308</v>
      </c>
    </row>
    <row r="10191" spans="1:3" x14ac:dyDescent="0.25">
      <c r="A10191" s="11" t="s">
        <v>951</v>
      </c>
      <c r="B10191" s="11" t="s">
        <v>952</v>
      </c>
      <c r="C10191" s="11" t="s">
        <v>309</v>
      </c>
    </row>
    <row r="10192" spans="1:3" x14ac:dyDescent="0.25">
      <c r="A10192" s="12" t="s">
        <v>951</v>
      </c>
      <c r="B10192" s="12" t="s">
        <v>952</v>
      </c>
      <c r="C10192" s="12" t="s">
        <v>391</v>
      </c>
    </row>
    <row r="10193" spans="1:3" x14ac:dyDescent="0.25">
      <c r="A10193" s="11" t="s">
        <v>951</v>
      </c>
      <c r="B10193" s="11" t="s">
        <v>952</v>
      </c>
      <c r="C10193" s="11" t="s">
        <v>310</v>
      </c>
    </row>
    <row r="10194" spans="1:3" x14ac:dyDescent="0.25">
      <c r="A10194" s="12" t="s">
        <v>951</v>
      </c>
      <c r="B10194" s="12" t="s">
        <v>952</v>
      </c>
      <c r="C10194" s="12" t="s">
        <v>392</v>
      </c>
    </row>
    <row r="10195" spans="1:3" x14ac:dyDescent="0.25">
      <c r="A10195" s="11" t="s">
        <v>951</v>
      </c>
      <c r="B10195" s="11" t="s">
        <v>952</v>
      </c>
      <c r="C10195" s="11" t="s">
        <v>393</v>
      </c>
    </row>
    <row r="10196" spans="1:3" x14ac:dyDescent="0.25">
      <c r="A10196" s="12" t="s">
        <v>951</v>
      </c>
      <c r="B10196" s="12" t="s">
        <v>952</v>
      </c>
      <c r="C10196" s="12" t="s">
        <v>394</v>
      </c>
    </row>
    <row r="10197" spans="1:3" x14ac:dyDescent="0.25">
      <c r="A10197" s="11" t="s">
        <v>951</v>
      </c>
      <c r="B10197" s="11" t="s">
        <v>952</v>
      </c>
      <c r="C10197" s="11" t="s">
        <v>311</v>
      </c>
    </row>
    <row r="10198" spans="1:3" x14ac:dyDescent="0.25">
      <c r="A10198" s="12" t="s">
        <v>951</v>
      </c>
      <c r="B10198" s="12" t="s">
        <v>952</v>
      </c>
      <c r="C10198" s="12" t="s">
        <v>312</v>
      </c>
    </row>
    <row r="10199" spans="1:3" x14ac:dyDescent="0.25">
      <c r="A10199" s="11" t="s">
        <v>951</v>
      </c>
      <c r="B10199" s="11" t="s">
        <v>952</v>
      </c>
      <c r="C10199" s="11" t="s">
        <v>395</v>
      </c>
    </row>
    <row r="10200" spans="1:3" x14ac:dyDescent="0.25">
      <c r="A10200" s="12" t="s">
        <v>951</v>
      </c>
      <c r="B10200" s="12" t="s">
        <v>952</v>
      </c>
      <c r="C10200" s="12" t="s">
        <v>396</v>
      </c>
    </row>
    <row r="10201" spans="1:3" x14ac:dyDescent="0.25">
      <c r="A10201" s="11" t="s">
        <v>951</v>
      </c>
      <c r="B10201" s="11" t="s">
        <v>952</v>
      </c>
      <c r="C10201" s="11" t="s">
        <v>397</v>
      </c>
    </row>
    <row r="10202" spans="1:3" x14ac:dyDescent="0.25">
      <c r="A10202" s="12" t="s">
        <v>951</v>
      </c>
      <c r="B10202" s="12" t="s">
        <v>952</v>
      </c>
      <c r="C10202" s="12" t="s">
        <v>398</v>
      </c>
    </row>
    <row r="10203" spans="1:3" x14ac:dyDescent="0.25">
      <c r="A10203" s="11" t="s">
        <v>951</v>
      </c>
      <c r="B10203" s="11" t="s">
        <v>952</v>
      </c>
      <c r="C10203" s="11" t="s">
        <v>399</v>
      </c>
    </row>
    <row r="10204" spans="1:3" x14ac:dyDescent="0.25">
      <c r="A10204" s="12" t="s">
        <v>951</v>
      </c>
      <c r="B10204" s="12" t="s">
        <v>952</v>
      </c>
      <c r="C10204" s="12" t="s">
        <v>313</v>
      </c>
    </row>
    <row r="10205" spans="1:3" x14ac:dyDescent="0.25">
      <c r="A10205" s="11" t="s">
        <v>951</v>
      </c>
      <c r="B10205" s="11" t="s">
        <v>952</v>
      </c>
      <c r="C10205" s="11" t="s">
        <v>314</v>
      </c>
    </row>
    <row r="10206" spans="1:3" x14ac:dyDescent="0.25">
      <c r="A10206" s="12" t="s">
        <v>951</v>
      </c>
      <c r="B10206" s="12" t="s">
        <v>952</v>
      </c>
      <c r="C10206" s="12" t="s">
        <v>315</v>
      </c>
    </row>
    <row r="10207" spans="1:3" x14ac:dyDescent="0.25">
      <c r="A10207" s="11" t="s">
        <v>951</v>
      </c>
      <c r="B10207" s="11" t="s">
        <v>952</v>
      </c>
      <c r="C10207" s="11" t="s">
        <v>400</v>
      </c>
    </row>
    <row r="10208" spans="1:3" x14ac:dyDescent="0.25">
      <c r="A10208" s="12" t="s">
        <v>951</v>
      </c>
      <c r="B10208" s="12" t="s">
        <v>952</v>
      </c>
      <c r="C10208" s="12" t="s">
        <v>316</v>
      </c>
    </row>
    <row r="10209" spans="1:3" x14ac:dyDescent="0.25">
      <c r="A10209" s="11" t="s">
        <v>951</v>
      </c>
      <c r="B10209" s="11" t="s">
        <v>952</v>
      </c>
      <c r="C10209" s="11" t="s">
        <v>317</v>
      </c>
    </row>
    <row r="10210" spans="1:3" x14ac:dyDescent="0.25">
      <c r="A10210" s="12" t="s">
        <v>951</v>
      </c>
      <c r="B10210" s="12" t="s">
        <v>952</v>
      </c>
      <c r="C10210" s="12" t="s">
        <v>318</v>
      </c>
    </row>
    <row r="10211" spans="1:3" x14ac:dyDescent="0.25">
      <c r="A10211" s="11" t="s">
        <v>951</v>
      </c>
      <c r="B10211" s="11" t="s">
        <v>952</v>
      </c>
      <c r="C10211" s="11" t="s">
        <v>401</v>
      </c>
    </row>
    <row r="10212" spans="1:3" x14ac:dyDescent="0.25">
      <c r="A10212" s="12" t="s">
        <v>951</v>
      </c>
      <c r="B10212" s="12" t="s">
        <v>952</v>
      </c>
      <c r="C10212" s="12" t="s">
        <v>319</v>
      </c>
    </row>
    <row r="10213" spans="1:3" x14ac:dyDescent="0.25">
      <c r="A10213" s="11" t="s">
        <v>951</v>
      </c>
      <c r="B10213" s="11" t="s">
        <v>952</v>
      </c>
      <c r="C10213" s="11" t="s">
        <v>402</v>
      </c>
    </row>
    <row r="10214" spans="1:3" x14ac:dyDescent="0.25">
      <c r="A10214" s="12" t="s">
        <v>951</v>
      </c>
      <c r="B10214" s="12" t="s">
        <v>952</v>
      </c>
      <c r="C10214" s="12" t="s">
        <v>320</v>
      </c>
    </row>
    <row r="10215" spans="1:3" x14ac:dyDescent="0.25">
      <c r="A10215" s="11" t="s">
        <v>951</v>
      </c>
      <c r="B10215" s="11" t="s">
        <v>952</v>
      </c>
      <c r="C10215" s="11" t="s">
        <v>321</v>
      </c>
    </row>
    <row r="10216" spans="1:3" x14ac:dyDescent="0.25">
      <c r="A10216" s="12" t="s">
        <v>951</v>
      </c>
      <c r="B10216" s="12" t="s">
        <v>952</v>
      </c>
      <c r="C10216" s="12" t="s">
        <v>322</v>
      </c>
    </row>
    <row r="10217" spans="1:3" x14ac:dyDescent="0.25">
      <c r="A10217" s="11" t="s">
        <v>951</v>
      </c>
      <c r="B10217" s="11" t="s">
        <v>952</v>
      </c>
      <c r="C10217" s="11" t="s">
        <v>323</v>
      </c>
    </row>
    <row r="10218" spans="1:3" x14ac:dyDescent="0.25">
      <c r="A10218" s="12" t="s">
        <v>951</v>
      </c>
      <c r="B10218" s="12" t="s">
        <v>952</v>
      </c>
      <c r="C10218" s="12" t="s">
        <v>403</v>
      </c>
    </row>
    <row r="10219" spans="1:3" x14ac:dyDescent="0.25">
      <c r="A10219" s="11" t="s">
        <v>951</v>
      </c>
      <c r="B10219" s="11" t="s">
        <v>952</v>
      </c>
      <c r="C10219" s="11" t="s">
        <v>404</v>
      </c>
    </row>
    <row r="10220" spans="1:3" x14ac:dyDescent="0.25">
      <c r="A10220" s="12" t="s">
        <v>951</v>
      </c>
      <c r="B10220" s="12" t="s">
        <v>952</v>
      </c>
      <c r="C10220" s="12" t="s">
        <v>324</v>
      </c>
    </row>
    <row r="10221" spans="1:3" x14ac:dyDescent="0.25">
      <c r="A10221" s="11" t="s">
        <v>951</v>
      </c>
      <c r="B10221" s="11" t="s">
        <v>952</v>
      </c>
      <c r="C10221" s="11" t="s">
        <v>325</v>
      </c>
    </row>
    <row r="10222" spans="1:3" x14ac:dyDescent="0.25">
      <c r="A10222" s="12" t="s">
        <v>951</v>
      </c>
      <c r="B10222" s="12" t="s">
        <v>952</v>
      </c>
      <c r="C10222" s="12" t="s">
        <v>326</v>
      </c>
    </row>
    <row r="10223" spans="1:3" x14ac:dyDescent="0.25">
      <c r="A10223" s="11" t="s">
        <v>951</v>
      </c>
      <c r="B10223" s="11" t="s">
        <v>952</v>
      </c>
      <c r="C10223" s="11" t="s">
        <v>327</v>
      </c>
    </row>
    <row r="10224" spans="1:3" x14ac:dyDescent="0.25">
      <c r="A10224" s="12" t="s">
        <v>951</v>
      </c>
      <c r="B10224" s="12" t="s">
        <v>952</v>
      </c>
      <c r="C10224" s="12" t="s">
        <v>328</v>
      </c>
    </row>
    <row r="10225" spans="1:3" x14ac:dyDescent="0.25">
      <c r="A10225" s="11" t="s">
        <v>951</v>
      </c>
      <c r="B10225" s="11" t="s">
        <v>952</v>
      </c>
      <c r="C10225" s="11" t="s">
        <v>329</v>
      </c>
    </row>
    <row r="10226" spans="1:3" x14ac:dyDescent="0.25">
      <c r="A10226" s="12" t="s">
        <v>951</v>
      </c>
      <c r="B10226" s="12" t="s">
        <v>952</v>
      </c>
      <c r="C10226" s="12" t="s">
        <v>330</v>
      </c>
    </row>
    <row r="10227" spans="1:3" x14ac:dyDescent="0.25">
      <c r="A10227" s="11" t="s">
        <v>951</v>
      </c>
      <c r="B10227" s="11" t="s">
        <v>952</v>
      </c>
      <c r="C10227" s="11" t="s">
        <v>331</v>
      </c>
    </row>
    <row r="10228" spans="1:3" x14ac:dyDescent="0.25">
      <c r="A10228" s="12" t="s">
        <v>951</v>
      </c>
      <c r="B10228" s="12" t="s">
        <v>952</v>
      </c>
      <c r="C10228" s="12" t="s">
        <v>332</v>
      </c>
    </row>
    <row r="10229" spans="1:3" x14ac:dyDescent="0.25">
      <c r="A10229" s="11" t="s">
        <v>951</v>
      </c>
      <c r="B10229" s="11" t="s">
        <v>952</v>
      </c>
      <c r="C10229" s="11" t="s">
        <v>333</v>
      </c>
    </row>
    <row r="10230" spans="1:3" x14ac:dyDescent="0.25">
      <c r="A10230" s="12" t="s">
        <v>951</v>
      </c>
      <c r="B10230" s="12" t="s">
        <v>952</v>
      </c>
      <c r="C10230" s="12" t="s">
        <v>334</v>
      </c>
    </row>
    <row r="10231" spans="1:3" x14ac:dyDescent="0.25">
      <c r="A10231" s="11" t="s">
        <v>951</v>
      </c>
      <c r="B10231" s="11" t="s">
        <v>952</v>
      </c>
      <c r="C10231" s="11" t="s">
        <v>335</v>
      </c>
    </row>
    <row r="10232" spans="1:3" x14ac:dyDescent="0.25">
      <c r="A10232" s="12" t="s">
        <v>951</v>
      </c>
      <c r="B10232" s="12" t="s">
        <v>952</v>
      </c>
      <c r="C10232" s="12" t="s">
        <v>336</v>
      </c>
    </row>
    <row r="10233" spans="1:3" x14ac:dyDescent="0.25">
      <c r="A10233" s="11" t="s">
        <v>951</v>
      </c>
      <c r="B10233" s="11" t="s">
        <v>952</v>
      </c>
      <c r="C10233" s="11" t="s">
        <v>337</v>
      </c>
    </row>
    <row r="10234" spans="1:3" x14ac:dyDescent="0.25">
      <c r="A10234" s="12" t="s">
        <v>951</v>
      </c>
      <c r="B10234" s="12" t="s">
        <v>952</v>
      </c>
      <c r="C10234" s="12" t="s">
        <v>338</v>
      </c>
    </row>
    <row r="10235" spans="1:3" x14ac:dyDescent="0.25">
      <c r="A10235" s="11" t="s">
        <v>951</v>
      </c>
      <c r="B10235" s="11" t="s">
        <v>952</v>
      </c>
      <c r="C10235" s="11" t="s">
        <v>339</v>
      </c>
    </row>
    <row r="10236" spans="1:3" x14ac:dyDescent="0.25">
      <c r="A10236" s="12" t="s">
        <v>951</v>
      </c>
      <c r="B10236" s="12" t="s">
        <v>952</v>
      </c>
      <c r="C10236" s="12" t="s">
        <v>340</v>
      </c>
    </row>
    <row r="10237" spans="1:3" x14ac:dyDescent="0.25">
      <c r="A10237" s="11" t="s">
        <v>951</v>
      </c>
      <c r="B10237" s="11" t="s">
        <v>952</v>
      </c>
      <c r="C10237" s="11" t="s">
        <v>341</v>
      </c>
    </row>
    <row r="10238" spans="1:3" x14ac:dyDescent="0.25">
      <c r="A10238" s="12" t="s">
        <v>951</v>
      </c>
      <c r="B10238" s="12" t="s">
        <v>952</v>
      </c>
      <c r="C10238" s="12" t="s">
        <v>342</v>
      </c>
    </row>
    <row r="10239" spans="1:3" x14ac:dyDescent="0.25">
      <c r="A10239" s="11" t="s">
        <v>951</v>
      </c>
      <c r="B10239" s="11" t="s">
        <v>952</v>
      </c>
      <c r="C10239" s="11" t="s">
        <v>405</v>
      </c>
    </row>
    <row r="10240" spans="1:3" x14ac:dyDescent="0.25">
      <c r="A10240" s="12" t="s">
        <v>951</v>
      </c>
      <c r="B10240" s="12" t="s">
        <v>952</v>
      </c>
      <c r="C10240" s="12" t="s">
        <v>343</v>
      </c>
    </row>
    <row r="10241" spans="1:3" x14ac:dyDescent="0.25">
      <c r="A10241" s="11" t="s">
        <v>951</v>
      </c>
      <c r="B10241" s="11" t="s">
        <v>952</v>
      </c>
      <c r="C10241" s="11" t="s">
        <v>406</v>
      </c>
    </row>
    <row r="10242" spans="1:3" x14ac:dyDescent="0.25">
      <c r="A10242" s="12" t="s">
        <v>951</v>
      </c>
      <c r="B10242" s="12" t="s">
        <v>952</v>
      </c>
      <c r="C10242" s="12" t="s">
        <v>344</v>
      </c>
    </row>
    <row r="10243" spans="1:3" x14ac:dyDescent="0.25">
      <c r="A10243" s="11" t="s">
        <v>951</v>
      </c>
      <c r="B10243" s="11" t="s">
        <v>952</v>
      </c>
      <c r="C10243" s="11" t="s">
        <v>345</v>
      </c>
    </row>
    <row r="10244" spans="1:3" x14ac:dyDescent="0.25">
      <c r="A10244" s="12" t="s">
        <v>951</v>
      </c>
      <c r="B10244" s="12" t="s">
        <v>952</v>
      </c>
      <c r="C10244" s="12" t="s">
        <v>346</v>
      </c>
    </row>
    <row r="10245" spans="1:3" x14ac:dyDescent="0.25">
      <c r="A10245" s="11" t="s">
        <v>951</v>
      </c>
      <c r="B10245" s="11" t="s">
        <v>952</v>
      </c>
      <c r="C10245" s="11" t="s">
        <v>347</v>
      </c>
    </row>
    <row r="10246" spans="1:3" x14ac:dyDescent="0.25">
      <c r="A10246" s="12" t="s">
        <v>951</v>
      </c>
      <c r="B10246" s="12" t="s">
        <v>952</v>
      </c>
      <c r="C10246" s="12" t="s">
        <v>407</v>
      </c>
    </row>
    <row r="10247" spans="1:3" x14ac:dyDescent="0.25">
      <c r="A10247" s="11" t="s">
        <v>951</v>
      </c>
      <c r="B10247" s="11" t="s">
        <v>952</v>
      </c>
      <c r="C10247" s="11" t="s">
        <v>348</v>
      </c>
    </row>
    <row r="10248" spans="1:3" x14ac:dyDescent="0.25">
      <c r="A10248" s="12" t="s">
        <v>951</v>
      </c>
      <c r="B10248" s="12" t="s">
        <v>952</v>
      </c>
      <c r="C10248" s="12" t="s">
        <v>349</v>
      </c>
    </row>
    <row r="10249" spans="1:3" x14ac:dyDescent="0.25">
      <c r="A10249" s="11" t="s">
        <v>951</v>
      </c>
      <c r="B10249" s="11" t="s">
        <v>952</v>
      </c>
      <c r="C10249" s="11" t="s">
        <v>350</v>
      </c>
    </row>
    <row r="10250" spans="1:3" x14ac:dyDescent="0.25">
      <c r="A10250" s="12" t="s">
        <v>951</v>
      </c>
      <c r="B10250" s="12" t="s">
        <v>952</v>
      </c>
      <c r="C10250" s="12" t="s">
        <v>351</v>
      </c>
    </row>
    <row r="10251" spans="1:3" x14ac:dyDescent="0.25">
      <c r="A10251" s="11" t="s">
        <v>951</v>
      </c>
      <c r="B10251" s="11" t="s">
        <v>952</v>
      </c>
      <c r="C10251" s="11" t="s">
        <v>408</v>
      </c>
    </row>
    <row r="10252" spans="1:3" x14ac:dyDescent="0.25">
      <c r="A10252" s="12" t="s">
        <v>951</v>
      </c>
      <c r="B10252" s="12" t="s">
        <v>952</v>
      </c>
      <c r="C10252" s="12" t="s">
        <v>352</v>
      </c>
    </row>
    <row r="10253" spans="1:3" x14ac:dyDescent="0.25">
      <c r="A10253" s="11" t="s">
        <v>951</v>
      </c>
      <c r="B10253" s="11" t="s">
        <v>952</v>
      </c>
      <c r="C10253" s="11" t="s">
        <v>353</v>
      </c>
    </row>
    <row r="10254" spans="1:3" x14ac:dyDescent="0.25">
      <c r="A10254" s="12" t="s">
        <v>951</v>
      </c>
      <c r="B10254" s="12" t="s">
        <v>952</v>
      </c>
      <c r="C10254" s="12" t="s">
        <v>354</v>
      </c>
    </row>
    <row r="10255" spans="1:3" x14ac:dyDescent="0.25">
      <c r="A10255" s="11" t="s">
        <v>951</v>
      </c>
      <c r="B10255" s="11" t="s">
        <v>952</v>
      </c>
      <c r="C10255" s="11" t="s">
        <v>355</v>
      </c>
    </row>
    <row r="10256" spans="1:3" x14ac:dyDescent="0.25">
      <c r="A10256" s="12" t="s">
        <v>951</v>
      </c>
      <c r="B10256" s="12" t="s">
        <v>952</v>
      </c>
      <c r="C10256" s="12" t="s">
        <v>356</v>
      </c>
    </row>
    <row r="10257" spans="1:3" x14ac:dyDescent="0.25">
      <c r="A10257" s="11" t="s">
        <v>951</v>
      </c>
      <c r="B10257" s="11" t="s">
        <v>952</v>
      </c>
      <c r="C10257" s="11" t="s">
        <v>357</v>
      </c>
    </row>
    <row r="10258" spans="1:3" x14ac:dyDescent="0.25">
      <c r="A10258" s="12" t="s">
        <v>951</v>
      </c>
      <c r="B10258" s="12" t="s">
        <v>952</v>
      </c>
      <c r="C10258" s="12" t="s">
        <v>358</v>
      </c>
    </row>
    <row r="10259" spans="1:3" x14ac:dyDescent="0.25">
      <c r="A10259" s="11" t="s">
        <v>951</v>
      </c>
      <c r="B10259" s="11" t="s">
        <v>952</v>
      </c>
      <c r="C10259" s="11" t="s">
        <v>359</v>
      </c>
    </row>
    <row r="10260" spans="1:3" x14ac:dyDescent="0.25">
      <c r="A10260" s="12" t="s">
        <v>951</v>
      </c>
      <c r="B10260" s="12" t="s">
        <v>952</v>
      </c>
      <c r="C10260" s="12" t="s">
        <v>360</v>
      </c>
    </row>
    <row r="10261" spans="1:3" x14ac:dyDescent="0.25">
      <c r="A10261" s="11" t="s">
        <v>951</v>
      </c>
      <c r="B10261" s="11" t="s">
        <v>952</v>
      </c>
      <c r="C10261" s="11" t="s">
        <v>361</v>
      </c>
    </row>
    <row r="10262" spans="1:3" x14ac:dyDescent="0.25">
      <c r="A10262" s="12" t="s">
        <v>951</v>
      </c>
      <c r="B10262" s="12" t="s">
        <v>952</v>
      </c>
      <c r="C10262" s="12" t="s">
        <v>362</v>
      </c>
    </row>
    <row r="10263" spans="1:3" x14ac:dyDescent="0.25">
      <c r="A10263" s="11" t="s">
        <v>951</v>
      </c>
      <c r="B10263" s="11" t="s">
        <v>952</v>
      </c>
      <c r="C10263" s="11" t="s">
        <v>363</v>
      </c>
    </row>
    <row r="10264" spans="1:3" x14ac:dyDescent="0.25">
      <c r="A10264" s="12" t="s">
        <v>951</v>
      </c>
      <c r="B10264" s="12" t="s">
        <v>952</v>
      </c>
      <c r="C10264" s="12" t="s">
        <v>364</v>
      </c>
    </row>
    <row r="10265" spans="1:3" x14ac:dyDescent="0.25">
      <c r="A10265" s="11" t="s">
        <v>951</v>
      </c>
      <c r="B10265" s="11" t="s">
        <v>952</v>
      </c>
      <c r="C10265" s="11" t="s">
        <v>365</v>
      </c>
    </row>
    <row r="10266" spans="1:3" x14ac:dyDescent="0.25">
      <c r="A10266" s="12" t="s">
        <v>951</v>
      </c>
      <c r="B10266" s="12" t="s">
        <v>952</v>
      </c>
      <c r="C10266" s="12" t="s">
        <v>409</v>
      </c>
    </row>
    <row r="10267" spans="1:3" x14ac:dyDescent="0.25">
      <c r="A10267" s="11" t="s">
        <v>951</v>
      </c>
      <c r="B10267" s="11" t="s">
        <v>952</v>
      </c>
      <c r="C10267" s="11" t="s">
        <v>366</v>
      </c>
    </row>
    <row r="10268" spans="1:3" x14ac:dyDescent="0.25">
      <c r="A10268" s="12" t="s">
        <v>951</v>
      </c>
      <c r="B10268" s="12" t="s">
        <v>952</v>
      </c>
      <c r="C10268" s="12" t="s">
        <v>367</v>
      </c>
    </row>
    <row r="10269" spans="1:3" x14ac:dyDescent="0.25">
      <c r="A10269" s="11" t="s">
        <v>951</v>
      </c>
      <c r="B10269" s="11" t="s">
        <v>952</v>
      </c>
      <c r="C10269" s="11" t="s">
        <v>368</v>
      </c>
    </row>
    <row r="10270" spans="1:3" x14ac:dyDescent="0.25">
      <c r="A10270" s="12" t="s">
        <v>951</v>
      </c>
      <c r="B10270" s="12" t="s">
        <v>952</v>
      </c>
      <c r="C10270" s="12" t="s">
        <v>369</v>
      </c>
    </row>
    <row r="10271" spans="1:3" x14ac:dyDescent="0.25">
      <c r="A10271" s="11" t="s">
        <v>951</v>
      </c>
      <c r="B10271" s="11" t="s">
        <v>952</v>
      </c>
      <c r="C10271" s="11" t="s">
        <v>410</v>
      </c>
    </row>
    <row r="10272" spans="1:3" x14ac:dyDescent="0.25">
      <c r="A10272" s="12" t="s">
        <v>951</v>
      </c>
      <c r="B10272" s="12" t="s">
        <v>952</v>
      </c>
      <c r="C10272" s="12" t="s">
        <v>370</v>
      </c>
    </row>
    <row r="10273" spans="1:3" x14ac:dyDescent="0.25">
      <c r="A10273" s="11" t="s">
        <v>951</v>
      </c>
      <c r="B10273" s="11" t="s">
        <v>952</v>
      </c>
      <c r="C10273" s="11" t="s">
        <v>371</v>
      </c>
    </row>
    <row r="10274" spans="1:3" x14ac:dyDescent="0.25">
      <c r="A10274" s="12" t="s">
        <v>951</v>
      </c>
      <c r="B10274" s="12" t="s">
        <v>952</v>
      </c>
      <c r="C10274" s="12" t="s">
        <v>372</v>
      </c>
    </row>
    <row r="10275" spans="1:3" x14ac:dyDescent="0.25">
      <c r="A10275" s="11" t="s">
        <v>951</v>
      </c>
      <c r="B10275" s="11" t="s">
        <v>952</v>
      </c>
      <c r="C10275" s="11" t="s">
        <v>411</v>
      </c>
    </row>
    <row r="10276" spans="1:3" x14ac:dyDescent="0.25">
      <c r="A10276" s="12" t="s">
        <v>951</v>
      </c>
      <c r="B10276" s="12" t="s">
        <v>952</v>
      </c>
      <c r="C10276" s="12" t="s">
        <v>373</v>
      </c>
    </row>
    <row r="10277" spans="1:3" x14ac:dyDescent="0.25">
      <c r="A10277" s="11" t="s">
        <v>951</v>
      </c>
      <c r="B10277" s="11" t="s">
        <v>952</v>
      </c>
      <c r="C10277" s="11" t="s">
        <v>374</v>
      </c>
    </row>
    <row r="10278" spans="1:3" x14ac:dyDescent="0.25">
      <c r="A10278" s="12" t="s">
        <v>951</v>
      </c>
      <c r="B10278" s="12" t="s">
        <v>952</v>
      </c>
      <c r="C10278" s="12" t="s">
        <v>375</v>
      </c>
    </row>
    <row r="10279" spans="1:3" x14ac:dyDescent="0.25">
      <c r="A10279" s="11" t="s">
        <v>951</v>
      </c>
      <c r="B10279" s="11" t="s">
        <v>952</v>
      </c>
      <c r="C10279" s="11" t="s">
        <v>376</v>
      </c>
    </row>
    <row r="10280" spans="1:3" x14ac:dyDescent="0.25">
      <c r="A10280" s="12" t="s">
        <v>951</v>
      </c>
      <c r="B10280" s="12" t="s">
        <v>952</v>
      </c>
      <c r="C10280" s="12" t="s">
        <v>377</v>
      </c>
    </row>
    <row r="10281" spans="1:3" x14ac:dyDescent="0.25">
      <c r="A10281" s="11" t="s">
        <v>951</v>
      </c>
      <c r="B10281" s="11" t="s">
        <v>952</v>
      </c>
      <c r="C10281" s="11" t="s">
        <v>378</v>
      </c>
    </row>
    <row r="10282" spans="1:3" x14ac:dyDescent="0.25">
      <c r="A10282" s="12" t="s">
        <v>951</v>
      </c>
      <c r="B10282" s="12" t="s">
        <v>952</v>
      </c>
      <c r="C10282" s="12" t="s">
        <v>379</v>
      </c>
    </row>
    <row r="10283" spans="1:3" x14ac:dyDescent="0.25">
      <c r="A10283" s="11" t="s">
        <v>951</v>
      </c>
      <c r="B10283" s="11" t="s">
        <v>952</v>
      </c>
      <c r="C10283" s="11" t="s">
        <v>380</v>
      </c>
    </row>
    <row r="10284" spans="1:3" x14ac:dyDescent="0.25">
      <c r="A10284" s="12" t="s">
        <v>951</v>
      </c>
      <c r="B10284" s="12" t="s">
        <v>952</v>
      </c>
      <c r="C10284" s="12" t="s">
        <v>381</v>
      </c>
    </row>
    <row r="10285" spans="1:3" x14ac:dyDescent="0.25">
      <c r="A10285" s="11" t="s">
        <v>951</v>
      </c>
      <c r="B10285" s="11" t="s">
        <v>952</v>
      </c>
      <c r="C10285" s="11" t="s">
        <v>382</v>
      </c>
    </row>
    <row r="10286" spans="1:3" x14ac:dyDescent="0.25">
      <c r="A10286" s="12" t="s">
        <v>951</v>
      </c>
      <c r="B10286" s="12" t="s">
        <v>952</v>
      </c>
      <c r="C10286" s="12" t="s">
        <v>383</v>
      </c>
    </row>
    <row r="10287" spans="1:3" x14ac:dyDescent="0.25">
      <c r="A10287" s="11" t="s">
        <v>951</v>
      </c>
      <c r="B10287" s="11" t="s">
        <v>952</v>
      </c>
      <c r="C10287" s="11" t="s">
        <v>384</v>
      </c>
    </row>
    <row r="10288" spans="1:3" x14ac:dyDescent="0.25">
      <c r="A10288" s="12" t="s">
        <v>951</v>
      </c>
      <c r="B10288" s="12" t="s">
        <v>952</v>
      </c>
      <c r="C10288" s="12" t="s">
        <v>283</v>
      </c>
    </row>
    <row r="10289" spans="1:3" x14ac:dyDescent="0.25">
      <c r="A10289" s="11" t="s">
        <v>951</v>
      </c>
      <c r="B10289" s="11" t="s">
        <v>952</v>
      </c>
      <c r="C10289" s="11" t="s">
        <v>276</v>
      </c>
    </row>
    <row r="10290" spans="1:3" x14ac:dyDescent="0.25">
      <c r="A10290" s="12" t="s">
        <v>951</v>
      </c>
      <c r="B10290" s="12" t="s">
        <v>952</v>
      </c>
      <c r="C10290" s="12" t="s">
        <v>278</v>
      </c>
    </row>
    <row r="10291" spans="1:3" x14ac:dyDescent="0.25">
      <c r="A10291" s="11" t="s">
        <v>951</v>
      </c>
      <c r="B10291" s="11" t="s">
        <v>952</v>
      </c>
      <c r="C10291" s="11" t="s">
        <v>280</v>
      </c>
    </row>
    <row r="10292" spans="1:3" x14ac:dyDescent="0.25">
      <c r="A10292" s="12" t="s">
        <v>951</v>
      </c>
      <c r="B10292" s="12" t="s">
        <v>952</v>
      </c>
      <c r="C10292" s="12" t="s">
        <v>281</v>
      </c>
    </row>
    <row r="10293" spans="1:3" x14ac:dyDescent="0.25">
      <c r="A10293" s="11" t="s">
        <v>951</v>
      </c>
      <c r="B10293" s="11" t="s">
        <v>952</v>
      </c>
      <c r="C10293" s="11" t="s">
        <v>416</v>
      </c>
    </row>
    <row r="10294" spans="1:3" x14ac:dyDescent="0.25">
      <c r="A10294" s="12" t="s">
        <v>951</v>
      </c>
      <c r="B10294" s="12" t="s">
        <v>952</v>
      </c>
      <c r="C10294" s="12" t="s">
        <v>417</v>
      </c>
    </row>
    <row r="10295" spans="1:3" x14ac:dyDescent="0.25">
      <c r="A10295" s="11" t="s">
        <v>951</v>
      </c>
      <c r="B10295" s="11" t="s">
        <v>952</v>
      </c>
      <c r="C10295" s="11" t="s">
        <v>277</v>
      </c>
    </row>
    <row r="10296" spans="1:3" x14ac:dyDescent="0.25">
      <c r="A10296" s="12" t="s">
        <v>951</v>
      </c>
      <c r="B10296" s="12" t="s">
        <v>952</v>
      </c>
      <c r="C10296" s="12" t="s">
        <v>418</v>
      </c>
    </row>
    <row r="10297" spans="1:3" x14ac:dyDescent="0.25">
      <c r="A10297" s="11" t="s">
        <v>951</v>
      </c>
      <c r="B10297" s="11" t="s">
        <v>952</v>
      </c>
      <c r="C10297" s="11" t="s">
        <v>282</v>
      </c>
    </row>
    <row r="10298" spans="1:3" x14ac:dyDescent="0.25">
      <c r="A10298" s="12" t="s">
        <v>951</v>
      </c>
      <c r="B10298" s="12" t="s">
        <v>952</v>
      </c>
      <c r="C10298" s="12" t="s">
        <v>419</v>
      </c>
    </row>
    <row r="10299" spans="1:3" x14ac:dyDescent="0.25">
      <c r="A10299" s="11" t="s">
        <v>951</v>
      </c>
      <c r="B10299" s="11" t="s">
        <v>952</v>
      </c>
      <c r="C10299" s="11" t="s">
        <v>279</v>
      </c>
    </row>
    <row r="10300" spans="1:3" x14ac:dyDescent="0.25">
      <c r="A10300" s="12" t="s">
        <v>951</v>
      </c>
      <c r="B10300" s="12" t="s">
        <v>952</v>
      </c>
      <c r="C10300" s="12" t="s">
        <v>275</v>
      </c>
    </row>
    <row r="10301" spans="1:3" x14ac:dyDescent="0.25">
      <c r="A10301" s="11" t="s">
        <v>953</v>
      </c>
      <c r="B10301" s="11" t="s">
        <v>954</v>
      </c>
      <c r="C10301" s="11" t="s">
        <v>442</v>
      </c>
    </row>
    <row r="10302" spans="1:3" x14ac:dyDescent="0.25">
      <c r="A10302" s="12" t="s">
        <v>953</v>
      </c>
      <c r="B10302" s="12" t="s">
        <v>954</v>
      </c>
      <c r="C10302" s="12" t="s">
        <v>791</v>
      </c>
    </row>
    <row r="10303" spans="1:3" x14ac:dyDescent="0.25">
      <c r="A10303" s="11" t="s">
        <v>953</v>
      </c>
      <c r="B10303" s="11" t="s">
        <v>954</v>
      </c>
      <c r="C10303" s="11" t="s">
        <v>876</v>
      </c>
    </row>
    <row r="10304" spans="1:3" x14ac:dyDescent="0.25">
      <c r="A10304" s="12" t="s">
        <v>953</v>
      </c>
      <c r="B10304" s="12" t="s">
        <v>954</v>
      </c>
      <c r="C10304" s="12" t="s">
        <v>366</v>
      </c>
    </row>
    <row r="10305" spans="1:3" x14ac:dyDescent="0.25">
      <c r="A10305" s="11" t="s">
        <v>955</v>
      </c>
      <c r="B10305" s="11" t="s">
        <v>956</v>
      </c>
      <c r="C10305" s="11" t="s">
        <v>791</v>
      </c>
    </row>
    <row r="10306" spans="1:3" x14ac:dyDescent="0.25">
      <c r="A10306" s="12" t="s">
        <v>955</v>
      </c>
      <c r="B10306" s="12" t="s">
        <v>956</v>
      </c>
      <c r="C10306" s="12" t="s">
        <v>442</v>
      </c>
    </row>
    <row r="10307" spans="1:3" x14ac:dyDescent="0.25">
      <c r="A10307" s="11" t="s">
        <v>955</v>
      </c>
      <c r="B10307" s="11" t="s">
        <v>956</v>
      </c>
      <c r="C10307" s="11" t="s">
        <v>801</v>
      </c>
    </row>
    <row r="10308" spans="1:3" x14ac:dyDescent="0.25">
      <c r="A10308" s="12" t="s">
        <v>955</v>
      </c>
      <c r="B10308" s="12" t="s">
        <v>956</v>
      </c>
      <c r="C10308" s="12" t="s">
        <v>832</v>
      </c>
    </row>
    <row r="10309" spans="1:3" x14ac:dyDescent="0.25">
      <c r="A10309" s="11" t="s">
        <v>957</v>
      </c>
      <c r="B10309" s="11" t="s">
        <v>958</v>
      </c>
      <c r="C10309" s="11" t="s">
        <v>959</v>
      </c>
    </row>
    <row r="10310" spans="1:3" x14ac:dyDescent="0.25">
      <c r="A10310" s="12" t="s">
        <v>960</v>
      </c>
      <c r="B10310" s="12" t="s">
        <v>961</v>
      </c>
      <c r="C10310" s="12" t="s">
        <v>326</v>
      </c>
    </row>
    <row r="10311" spans="1:3" x14ac:dyDescent="0.25">
      <c r="A10311" s="11" t="s">
        <v>960</v>
      </c>
      <c r="B10311" s="11" t="s">
        <v>961</v>
      </c>
      <c r="C10311" s="11" t="s">
        <v>283</v>
      </c>
    </row>
    <row r="10312" spans="1:3" x14ac:dyDescent="0.25">
      <c r="A10312" s="12" t="s">
        <v>962</v>
      </c>
      <c r="B10312" s="12" t="s">
        <v>963</v>
      </c>
      <c r="C10312" s="12" t="s">
        <v>283</v>
      </c>
    </row>
    <row r="10313" spans="1:3" x14ac:dyDescent="0.25">
      <c r="A10313" s="11" t="s">
        <v>962</v>
      </c>
      <c r="B10313" s="11" t="s">
        <v>963</v>
      </c>
      <c r="C10313" s="11" t="s">
        <v>276</v>
      </c>
    </row>
    <row r="10314" spans="1:3" x14ac:dyDescent="0.25">
      <c r="A10314" s="12" t="s">
        <v>962</v>
      </c>
      <c r="B10314" s="12" t="s">
        <v>963</v>
      </c>
      <c r="C10314" s="12" t="s">
        <v>277</v>
      </c>
    </row>
    <row r="10315" spans="1:3" x14ac:dyDescent="0.25">
      <c r="A10315" s="11" t="s">
        <v>962</v>
      </c>
      <c r="B10315" s="11" t="s">
        <v>963</v>
      </c>
      <c r="C10315" s="11" t="s">
        <v>278</v>
      </c>
    </row>
    <row r="10316" spans="1:3" x14ac:dyDescent="0.25">
      <c r="A10316" s="12" t="s">
        <v>962</v>
      </c>
      <c r="B10316" s="12" t="s">
        <v>963</v>
      </c>
      <c r="C10316" s="12" t="s">
        <v>279</v>
      </c>
    </row>
    <row r="10317" spans="1:3" x14ac:dyDescent="0.25">
      <c r="A10317" s="11" t="s">
        <v>962</v>
      </c>
      <c r="B10317" s="11" t="s">
        <v>963</v>
      </c>
      <c r="C10317" s="11" t="s">
        <v>280</v>
      </c>
    </row>
    <row r="10318" spans="1:3" x14ac:dyDescent="0.25">
      <c r="A10318" s="12" t="s">
        <v>962</v>
      </c>
      <c r="B10318" s="12" t="s">
        <v>963</v>
      </c>
      <c r="C10318" s="12" t="s">
        <v>281</v>
      </c>
    </row>
    <row r="10319" spans="1:3" x14ac:dyDescent="0.25">
      <c r="A10319" s="11" t="s">
        <v>962</v>
      </c>
      <c r="B10319" s="11" t="s">
        <v>963</v>
      </c>
      <c r="C10319" s="11" t="s">
        <v>282</v>
      </c>
    </row>
    <row r="10320" spans="1:3" x14ac:dyDescent="0.25">
      <c r="A10320" s="12" t="s">
        <v>962</v>
      </c>
      <c r="B10320" s="12" t="s">
        <v>963</v>
      </c>
      <c r="C10320" s="12" t="s">
        <v>275</v>
      </c>
    </row>
    <row r="10321" spans="1:3" x14ac:dyDescent="0.25">
      <c r="A10321" s="11" t="s">
        <v>964</v>
      </c>
      <c r="B10321" s="11" t="s">
        <v>965</v>
      </c>
      <c r="C10321" s="11" t="s">
        <v>722</v>
      </c>
    </row>
    <row r="10322" spans="1:3" x14ac:dyDescent="0.25">
      <c r="A10322" s="12" t="s">
        <v>966</v>
      </c>
      <c r="B10322" s="12" t="s">
        <v>967</v>
      </c>
      <c r="C10322" s="12" t="s">
        <v>283</v>
      </c>
    </row>
    <row r="10323" spans="1:3" x14ac:dyDescent="0.25">
      <c r="A10323" s="11" t="s">
        <v>966</v>
      </c>
      <c r="B10323" s="11" t="s">
        <v>967</v>
      </c>
      <c r="C10323" s="11" t="s">
        <v>276</v>
      </c>
    </row>
    <row r="10324" spans="1:3" x14ac:dyDescent="0.25">
      <c r="A10324" s="12" t="s">
        <v>966</v>
      </c>
      <c r="B10324" s="12" t="s">
        <v>967</v>
      </c>
      <c r="C10324" s="12" t="s">
        <v>277</v>
      </c>
    </row>
    <row r="10325" spans="1:3" x14ac:dyDescent="0.25">
      <c r="A10325" s="11" t="s">
        <v>966</v>
      </c>
      <c r="B10325" s="11" t="s">
        <v>967</v>
      </c>
      <c r="C10325" s="11" t="s">
        <v>278</v>
      </c>
    </row>
    <row r="10326" spans="1:3" x14ac:dyDescent="0.25">
      <c r="A10326" s="12" t="s">
        <v>966</v>
      </c>
      <c r="B10326" s="12" t="s">
        <v>967</v>
      </c>
      <c r="C10326" s="12" t="s">
        <v>279</v>
      </c>
    </row>
    <row r="10327" spans="1:3" x14ac:dyDescent="0.25">
      <c r="A10327" s="11" t="s">
        <v>966</v>
      </c>
      <c r="B10327" s="11" t="s">
        <v>967</v>
      </c>
      <c r="C10327" s="11" t="s">
        <v>280</v>
      </c>
    </row>
    <row r="10328" spans="1:3" x14ac:dyDescent="0.25">
      <c r="A10328" s="12" t="s">
        <v>966</v>
      </c>
      <c r="B10328" s="12" t="s">
        <v>967</v>
      </c>
      <c r="C10328" s="12" t="s">
        <v>281</v>
      </c>
    </row>
    <row r="10329" spans="1:3" x14ac:dyDescent="0.25">
      <c r="A10329" s="11" t="s">
        <v>966</v>
      </c>
      <c r="B10329" s="11" t="s">
        <v>967</v>
      </c>
      <c r="C10329" s="11" t="s">
        <v>282</v>
      </c>
    </row>
    <row r="10330" spans="1:3" x14ac:dyDescent="0.25">
      <c r="A10330" s="12" t="s">
        <v>966</v>
      </c>
      <c r="B10330" s="12" t="s">
        <v>967</v>
      </c>
      <c r="C10330" s="12" t="s">
        <v>275</v>
      </c>
    </row>
    <row r="10331" spans="1:3" x14ac:dyDescent="0.25">
      <c r="A10331" s="11" t="s">
        <v>966</v>
      </c>
      <c r="B10331" s="11" t="s">
        <v>967</v>
      </c>
      <c r="C10331" s="11" t="s">
        <v>326</v>
      </c>
    </row>
    <row r="10332" spans="1:3" x14ac:dyDescent="0.25">
      <c r="A10332" s="12" t="s">
        <v>968</v>
      </c>
      <c r="B10332" s="12" t="s">
        <v>969</v>
      </c>
      <c r="C10332" s="12" t="s">
        <v>329</v>
      </c>
    </row>
    <row r="10333" spans="1:3" x14ac:dyDescent="0.25">
      <c r="A10333" s="11" t="s">
        <v>968</v>
      </c>
      <c r="B10333" s="11" t="s">
        <v>969</v>
      </c>
      <c r="C10333" s="11" t="s">
        <v>331</v>
      </c>
    </row>
    <row r="10334" spans="1:3" x14ac:dyDescent="0.25">
      <c r="A10334" s="12" t="s">
        <v>968</v>
      </c>
      <c r="B10334" s="12" t="s">
        <v>969</v>
      </c>
      <c r="C10334" s="12" t="s">
        <v>423</v>
      </c>
    </row>
    <row r="10335" spans="1:3" x14ac:dyDescent="0.25">
      <c r="A10335" s="11" t="s">
        <v>968</v>
      </c>
      <c r="B10335" s="11" t="s">
        <v>969</v>
      </c>
      <c r="C10335" s="11" t="s">
        <v>326</v>
      </c>
    </row>
    <row r="10336" spans="1:3" x14ac:dyDescent="0.25">
      <c r="A10336" s="12" t="s">
        <v>968</v>
      </c>
      <c r="B10336" s="12" t="s">
        <v>969</v>
      </c>
      <c r="C10336" s="12" t="s">
        <v>286</v>
      </c>
    </row>
    <row r="10337" spans="1:3" x14ac:dyDescent="0.25">
      <c r="A10337" s="11" t="s">
        <v>968</v>
      </c>
      <c r="B10337" s="11" t="s">
        <v>969</v>
      </c>
      <c r="C10337" s="11" t="s">
        <v>385</v>
      </c>
    </row>
    <row r="10338" spans="1:3" x14ac:dyDescent="0.25">
      <c r="A10338" s="12" t="s">
        <v>968</v>
      </c>
      <c r="B10338" s="12" t="s">
        <v>969</v>
      </c>
      <c r="C10338" s="12" t="s">
        <v>386</v>
      </c>
    </row>
    <row r="10339" spans="1:3" x14ac:dyDescent="0.25">
      <c r="A10339" s="11" t="s">
        <v>968</v>
      </c>
      <c r="B10339" s="11" t="s">
        <v>969</v>
      </c>
      <c r="C10339" s="11" t="s">
        <v>387</v>
      </c>
    </row>
    <row r="10340" spans="1:3" x14ac:dyDescent="0.25">
      <c r="A10340" s="12" t="s">
        <v>968</v>
      </c>
      <c r="B10340" s="12" t="s">
        <v>969</v>
      </c>
      <c r="C10340" s="12" t="s">
        <v>388</v>
      </c>
    </row>
    <row r="10341" spans="1:3" x14ac:dyDescent="0.25">
      <c r="A10341" s="11" t="s">
        <v>968</v>
      </c>
      <c r="B10341" s="11" t="s">
        <v>969</v>
      </c>
      <c r="C10341" s="11" t="s">
        <v>287</v>
      </c>
    </row>
    <row r="10342" spans="1:3" x14ac:dyDescent="0.25">
      <c r="A10342" s="12" t="s">
        <v>968</v>
      </c>
      <c r="B10342" s="12" t="s">
        <v>969</v>
      </c>
      <c r="C10342" s="12" t="s">
        <v>288</v>
      </c>
    </row>
    <row r="10343" spans="1:3" x14ac:dyDescent="0.25">
      <c r="A10343" s="11" t="s">
        <v>968</v>
      </c>
      <c r="B10343" s="11" t="s">
        <v>969</v>
      </c>
      <c r="C10343" s="11" t="s">
        <v>289</v>
      </c>
    </row>
    <row r="10344" spans="1:3" x14ac:dyDescent="0.25">
      <c r="A10344" s="12" t="s">
        <v>968</v>
      </c>
      <c r="B10344" s="12" t="s">
        <v>969</v>
      </c>
      <c r="C10344" s="12" t="s">
        <v>290</v>
      </c>
    </row>
    <row r="10345" spans="1:3" x14ac:dyDescent="0.25">
      <c r="A10345" s="11" t="s">
        <v>968</v>
      </c>
      <c r="B10345" s="11" t="s">
        <v>969</v>
      </c>
      <c r="C10345" s="11" t="s">
        <v>291</v>
      </c>
    </row>
    <row r="10346" spans="1:3" x14ac:dyDescent="0.25">
      <c r="A10346" s="12" t="s">
        <v>968</v>
      </c>
      <c r="B10346" s="12" t="s">
        <v>969</v>
      </c>
      <c r="C10346" s="12" t="s">
        <v>389</v>
      </c>
    </row>
    <row r="10347" spans="1:3" x14ac:dyDescent="0.25">
      <c r="A10347" s="11" t="s">
        <v>968</v>
      </c>
      <c r="B10347" s="11" t="s">
        <v>969</v>
      </c>
      <c r="C10347" s="11" t="s">
        <v>292</v>
      </c>
    </row>
    <row r="10348" spans="1:3" x14ac:dyDescent="0.25">
      <c r="A10348" s="12" t="s">
        <v>968</v>
      </c>
      <c r="B10348" s="12" t="s">
        <v>969</v>
      </c>
      <c r="C10348" s="12" t="s">
        <v>293</v>
      </c>
    </row>
    <row r="10349" spans="1:3" x14ac:dyDescent="0.25">
      <c r="A10349" s="11" t="s">
        <v>968</v>
      </c>
      <c r="B10349" s="11" t="s">
        <v>969</v>
      </c>
      <c r="C10349" s="11" t="s">
        <v>294</v>
      </c>
    </row>
    <row r="10350" spans="1:3" x14ac:dyDescent="0.25">
      <c r="A10350" s="12" t="s">
        <v>968</v>
      </c>
      <c r="B10350" s="12" t="s">
        <v>969</v>
      </c>
      <c r="C10350" s="12" t="s">
        <v>295</v>
      </c>
    </row>
    <row r="10351" spans="1:3" x14ac:dyDescent="0.25">
      <c r="A10351" s="11" t="s">
        <v>968</v>
      </c>
      <c r="B10351" s="11" t="s">
        <v>969</v>
      </c>
      <c r="C10351" s="11" t="s">
        <v>390</v>
      </c>
    </row>
    <row r="10352" spans="1:3" x14ac:dyDescent="0.25">
      <c r="A10352" s="12" t="s">
        <v>968</v>
      </c>
      <c r="B10352" s="12" t="s">
        <v>969</v>
      </c>
      <c r="C10352" s="12" t="s">
        <v>296</v>
      </c>
    </row>
    <row r="10353" spans="1:3" x14ac:dyDescent="0.25">
      <c r="A10353" s="11" t="s">
        <v>968</v>
      </c>
      <c r="B10353" s="11" t="s">
        <v>969</v>
      </c>
      <c r="C10353" s="11" t="s">
        <v>297</v>
      </c>
    </row>
    <row r="10354" spans="1:3" x14ac:dyDescent="0.25">
      <c r="A10354" s="12" t="s">
        <v>968</v>
      </c>
      <c r="B10354" s="12" t="s">
        <v>969</v>
      </c>
      <c r="C10354" s="12" t="s">
        <v>298</v>
      </c>
    </row>
    <row r="10355" spans="1:3" x14ac:dyDescent="0.25">
      <c r="A10355" s="11" t="s">
        <v>968</v>
      </c>
      <c r="B10355" s="11" t="s">
        <v>969</v>
      </c>
      <c r="C10355" s="11" t="s">
        <v>299</v>
      </c>
    </row>
    <row r="10356" spans="1:3" x14ac:dyDescent="0.25">
      <c r="A10356" s="12" t="s">
        <v>968</v>
      </c>
      <c r="B10356" s="12" t="s">
        <v>969</v>
      </c>
      <c r="C10356" s="12" t="s">
        <v>300</v>
      </c>
    </row>
    <row r="10357" spans="1:3" x14ac:dyDescent="0.25">
      <c r="A10357" s="11" t="s">
        <v>968</v>
      </c>
      <c r="B10357" s="11" t="s">
        <v>969</v>
      </c>
      <c r="C10357" s="11" t="s">
        <v>301</v>
      </c>
    </row>
    <row r="10358" spans="1:3" x14ac:dyDescent="0.25">
      <c r="A10358" s="12" t="s">
        <v>968</v>
      </c>
      <c r="B10358" s="12" t="s">
        <v>969</v>
      </c>
      <c r="C10358" s="12" t="s">
        <v>302</v>
      </c>
    </row>
    <row r="10359" spans="1:3" x14ac:dyDescent="0.25">
      <c r="A10359" s="11" t="s">
        <v>968</v>
      </c>
      <c r="B10359" s="11" t="s">
        <v>969</v>
      </c>
      <c r="C10359" s="11" t="s">
        <v>303</v>
      </c>
    </row>
    <row r="10360" spans="1:3" x14ac:dyDescent="0.25">
      <c r="A10360" s="12" t="s">
        <v>968</v>
      </c>
      <c r="B10360" s="12" t="s">
        <v>969</v>
      </c>
      <c r="C10360" s="12" t="s">
        <v>304</v>
      </c>
    </row>
    <row r="10361" spans="1:3" x14ac:dyDescent="0.25">
      <c r="A10361" s="11" t="s">
        <v>968</v>
      </c>
      <c r="B10361" s="11" t="s">
        <v>969</v>
      </c>
      <c r="C10361" s="11" t="s">
        <v>305</v>
      </c>
    </row>
    <row r="10362" spans="1:3" x14ac:dyDescent="0.25">
      <c r="A10362" s="12" t="s">
        <v>968</v>
      </c>
      <c r="B10362" s="12" t="s">
        <v>969</v>
      </c>
      <c r="C10362" s="12" t="s">
        <v>306</v>
      </c>
    </row>
    <row r="10363" spans="1:3" x14ac:dyDescent="0.25">
      <c r="A10363" s="11" t="s">
        <v>968</v>
      </c>
      <c r="B10363" s="11" t="s">
        <v>969</v>
      </c>
      <c r="C10363" s="11" t="s">
        <v>307</v>
      </c>
    </row>
    <row r="10364" spans="1:3" x14ac:dyDescent="0.25">
      <c r="A10364" s="12" t="s">
        <v>968</v>
      </c>
      <c r="B10364" s="12" t="s">
        <v>969</v>
      </c>
      <c r="C10364" s="12" t="s">
        <v>308</v>
      </c>
    </row>
    <row r="10365" spans="1:3" x14ac:dyDescent="0.25">
      <c r="A10365" s="11" t="s">
        <v>968</v>
      </c>
      <c r="B10365" s="11" t="s">
        <v>969</v>
      </c>
      <c r="C10365" s="11" t="s">
        <v>309</v>
      </c>
    </row>
    <row r="10366" spans="1:3" x14ac:dyDescent="0.25">
      <c r="A10366" s="12" t="s">
        <v>968</v>
      </c>
      <c r="B10366" s="12" t="s">
        <v>969</v>
      </c>
      <c r="C10366" s="12" t="s">
        <v>391</v>
      </c>
    </row>
    <row r="10367" spans="1:3" x14ac:dyDescent="0.25">
      <c r="A10367" s="11" t="s">
        <v>968</v>
      </c>
      <c r="B10367" s="11" t="s">
        <v>969</v>
      </c>
      <c r="C10367" s="11" t="s">
        <v>310</v>
      </c>
    </row>
    <row r="10368" spans="1:3" x14ac:dyDescent="0.25">
      <c r="A10368" s="12" t="s">
        <v>968</v>
      </c>
      <c r="B10368" s="12" t="s">
        <v>969</v>
      </c>
      <c r="C10368" s="12" t="s">
        <v>392</v>
      </c>
    </row>
    <row r="10369" spans="1:3" x14ac:dyDescent="0.25">
      <c r="A10369" s="11" t="s">
        <v>968</v>
      </c>
      <c r="B10369" s="11" t="s">
        <v>969</v>
      </c>
      <c r="C10369" s="11" t="s">
        <v>393</v>
      </c>
    </row>
    <row r="10370" spans="1:3" x14ac:dyDescent="0.25">
      <c r="A10370" s="12" t="s">
        <v>968</v>
      </c>
      <c r="B10370" s="12" t="s">
        <v>969</v>
      </c>
      <c r="C10370" s="12" t="s">
        <v>394</v>
      </c>
    </row>
    <row r="10371" spans="1:3" x14ac:dyDescent="0.25">
      <c r="A10371" s="11" t="s">
        <v>968</v>
      </c>
      <c r="B10371" s="11" t="s">
        <v>969</v>
      </c>
      <c r="C10371" s="11" t="s">
        <v>311</v>
      </c>
    </row>
    <row r="10372" spans="1:3" x14ac:dyDescent="0.25">
      <c r="A10372" s="12" t="s">
        <v>968</v>
      </c>
      <c r="B10372" s="12" t="s">
        <v>969</v>
      </c>
      <c r="C10372" s="12" t="s">
        <v>312</v>
      </c>
    </row>
    <row r="10373" spans="1:3" x14ac:dyDescent="0.25">
      <c r="A10373" s="11" t="s">
        <v>968</v>
      </c>
      <c r="B10373" s="11" t="s">
        <v>969</v>
      </c>
      <c r="C10373" s="11" t="s">
        <v>395</v>
      </c>
    </row>
    <row r="10374" spans="1:3" x14ac:dyDescent="0.25">
      <c r="A10374" s="12" t="s">
        <v>968</v>
      </c>
      <c r="B10374" s="12" t="s">
        <v>969</v>
      </c>
      <c r="C10374" s="12" t="s">
        <v>396</v>
      </c>
    </row>
    <row r="10375" spans="1:3" x14ac:dyDescent="0.25">
      <c r="A10375" s="11" t="s">
        <v>968</v>
      </c>
      <c r="B10375" s="11" t="s">
        <v>969</v>
      </c>
      <c r="C10375" s="11" t="s">
        <v>397</v>
      </c>
    </row>
    <row r="10376" spans="1:3" x14ac:dyDescent="0.25">
      <c r="A10376" s="12" t="s">
        <v>968</v>
      </c>
      <c r="B10376" s="12" t="s">
        <v>969</v>
      </c>
      <c r="C10376" s="12" t="s">
        <v>398</v>
      </c>
    </row>
    <row r="10377" spans="1:3" x14ac:dyDescent="0.25">
      <c r="A10377" s="11" t="s">
        <v>968</v>
      </c>
      <c r="B10377" s="11" t="s">
        <v>969</v>
      </c>
      <c r="C10377" s="11" t="s">
        <v>399</v>
      </c>
    </row>
    <row r="10378" spans="1:3" x14ac:dyDescent="0.25">
      <c r="A10378" s="12" t="s">
        <v>968</v>
      </c>
      <c r="B10378" s="12" t="s">
        <v>969</v>
      </c>
      <c r="C10378" s="12" t="s">
        <v>313</v>
      </c>
    </row>
    <row r="10379" spans="1:3" x14ac:dyDescent="0.25">
      <c r="A10379" s="11" t="s">
        <v>968</v>
      </c>
      <c r="B10379" s="11" t="s">
        <v>969</v>
      </c>
      <c r="C10379" s="11" t="s">
        <v>314</v>
      </c>
    </row>
    <row r="10380" spans="1:3" x14ac:dyDescent="0.25">
      <c r="A10380" s="12" t="s">
        <v>968</v>
      </c>
      <c r="B10380" s="12" t="s">
        <v>969</v>
      </c>
      <c r="C10380" s="12" t="s">
        <v>315</v>
      </c>
    </row>
    <row r="10381" spans="1:3" x14ac:dyDescent="0.25">
      <c r="A10381" s="11" t="s">
        <v>968</v>
      </c>
      <c r="B10381" s="11" t="s">
        <v>969</v>
      </c>
      <c r="C10381" s="11" t="s">
        <v>400</v>
      </c>
    </row>
    <row r="10382" spans="1:3" x14ac:dyDescent="0.25">
      <c r="A10382" s="12" t="s">
        <v>968</v>
      </c>
      <c r="B10382" s="12" t="s">
        <v>969</v>
      </c>
      <c r="C10382" s="12" t="s">
        <v>316</v>
      </c>
    </row>
    <row r="10383" spans="1:3" x14ac:dyDescent="0.25">
      <c r="A10383" s="11" t="s">
        <v>968</v>
      </c>
      <c r="B10383" s="11" t="s">
        <v>969</v>
      </c>
      <c r="C10383" s="11" t="s">
        <v>317</v>
      </c>
    </row>
    <row r="10384" spans="1:3" x14ac:dyDescent="0.25">
      <c r="A10384" s="12" t="s">
        <v>968</v>
      </c>
      <c r="B10384" s="12" t="s">
        <v>969</v>
      </c>
      <c r="C10384" s="12" t="s">
        <v>318</v>
      </c>
    </row>
    <row r="10385" spans="1:3" x14ac:dyDescent="0.25">
      <c r="A10385" s="11" t="s">
        <v>968</v>
      </c>
      <c r="B10385" s="11" t="s">
        <v>969</v>
      </c>
      <c r="C10385" s="11" t="s">
        <v>401</v>
      </c>
    </row>
    <row r="10386" spans="1:3" x14ac:dyDescent="0.25">
      <c r="A10386" s="12" t="s">
        <v>968</v>
      </c>
      <c r="B10386" s="12" t="s">
        <v>969</v>
      </c>
      <c r="C10386" s="12" t="s">
        <v>319</v>
      </c>
    </row>
    <row r="10387" spans="1:3" x14ac:dyDescent="0.25">
      <c r="A10387" s="11" t="s">
        <v>968</v>
      </c>
      <c r="B10387" s="11" t="s">
        <v>969</v>
      </c>
      <c r="C10387" s="11" t="s">
        <v>402</v>
      </c>
    </row>
    <row r="10388" spans="1:3" x14ac:dyDescent="0.25">
      <c r="A10388" s="12" t="s">
        <v>968</v>
      </c>
      <c r="B10388" s="12" t="s">
        <v>969</v>
      </c>
      <c r="C10388" s="12" t="s">
        <v>320</v>
      </c>
    </row>
    <row r="10389" spans="1:3" x14ac:dyDescent="0.25">
      <c r="A10389" s="11" t="s">
        <v>968</v>
      </c>
      <c r="B10389" s="11" t="s">
        <v>969</v>
      </c>
      <c r="C10389" s="11" t="s">
        <v>321</v>
      </c>
    </row>
    <row r="10390" spans="1:3" x14ac:dyDescent="0.25">
      <c r="A10390" s="12" t="s">
        <v>968</v>
      </c>
      <c r="B10390" s="12" t="s">
        <v>969</v>
      </c>
      <c r="C10390" s="12" t="s">
        <v>322</v>
      </c>
    </row>
    <row r="10391" spans="1:3" x14ac:dyDescent="0.25">
      <c r="A10391" s="11" t="s">
        <v>968</v>
      </c>
      <c r="B10391" s="11" t="s">
        <v>969</v>
      </c>
      <c r="C10391" s="11" t="s">
        <v>323</v>
      </c>
    </row>
    <row r="10392" spans="1:3" x14ac:dyDescent="0.25">
      <c r="A10392" s="12" t="s">
        <v>968</v>
      </c>
      <c r="B10392" s="12" t="s">
        <v>969</v>
      </c>
      <c r="C10392" s="12" t="s">
        <v>403</v>
      </c>
    </row>
    <row r="10393" spans="1:3" x14ac:dyDescent="0.25">
      <c r="A10393" s="11" t="s">
        <v>968</v>
      </c>
      <c r="B10393" s="11" t="s">
        <v>969</v>
      </c>
      <c r="C10393" s="11" t="s">
        <v>404</v>
      </c>
    </row>
    <row r="10394" spans="1:3" x14ac:dyDescent="0.25">
      <c r="A10394" s="12" t="s">
        <v>968</v>
      </c>
      <c r="B10394" s="12" t="s">
        <v>969</v>
      </c>
      <c r="C10394" s="12" t="s">
        <v>324</v>
      </c>
    </row>
    <row r="10395" spans="1:3" x14ac:dyDescent="0.25">
      <c r="A10395" s="11" t="s">
        <v>968</v>
      </c>
      <c r="B10395" s="11" t="s">
        <v>969</v>
      </c>
      <c r="C10395" s="11" t="s">
        <v>325</v>
      </c>
    </row>
    <row r="10396" spans="1:3" x14ac:dyDescent="0.25">
      <c r="A10396" s="12" t="s">
        <v>968</v>
      </c>
      <c r="B10396" s="12" t="s">
        <v>969</v>
      </c>
      <c r="C10396" s="12" t="s">
        <v>327</v>
      </c>
    </row>
    <row r="10397" spans="1:3" x14ac:dyDescent="0.25">
      <c r="A10397" s="11" t="s">
        <v>968</v>
      </c>
      <c r="B10397" s="11" t="s">
        <v>969</v>
      </c>
      <c r="C10397" s="11" t="s">
        <v>328</v>
      </c>
    </row>
    <row r="10398" spans="1:3" x14ac:dyDescent="0.25">
      <c r="A10398" s="12" t="s">
        <v>968</v>
      </c>
      <c r="B10398" s="12" t="s">
        <v>969</v>
      </c>
      <c r="C10398" s="12" t="s">
        <v>330</v>
      </c>
    </row>
    <row r="10399" spans="1:3" x14ac:dyDescent="0.25">
      <c r="A10399" s="11" t="s">
        <v>968</v>
      </c>
      <c r="B10399" s="11" t="s">
        <v>969</v>
      </c>
      <c r="C10399" s="11" t="s">
        <v>332</v>
      </c>
    </row>
    <row r="10400" spans="1:3" x14ac:dyDescent="0.25">
      <c r="A10400" s="12" t="s">
        <v>968</v>
      </c>
      <c r="B10400" s="12" t="s">
        <v>969</v>
      </c>
      <c r="C10400" s="12" t="s">
        <v>333</v>
      </c>
    </row>
    <row r="10401" spans="1:3" x14ac:dyDescent="0.25">
      <c r="A10401" s="11" t="s">
        <v>968</v>
      </c>
      <c r="B10401" s="11" t="s">
        <v>969</v>
      </c>
      <c r="C10401" s="11" t="s">
        <v>334</v>
      </c>
    </row>
    <row r="10402" spans="1:3" x14ac:dyDescent="0.25">
      <c r="A10402" s="12" t="s">
        <v>968</v>
      </c>
      <c r="B10402" s="12" t="s">
        <v>969</v>
      </c>
      <c r="C10402" s="12" t="s">
        <v>335</v>
      </c>
    </row>
    <row r="10403" spans="1:3" x14ac:dyDescent="0.25">
      <c r="A10403" s="11" t="s">
        <v>968</v>
      </c>
      <c r="B10403" s="11" t="s">
        <v>969</v>
      </c>
      <c r="C10403" s="11" t="s">
        <v>336</v>
      </c>
    </row>
    <row r="10404" spans="1:3" x14ac:dyDescent="0.25">
      <c r="A10404" s="12" t="s">
        <v>968</v>
      </c>
      <c r="B10404" s="12" t="s">
        <v>969</v>
      </c>
      <c r="C10404" s="12" t="s">
        <v>337</v>
      </c>
    </row>
    <row r="10405" spans="1:3" x14ac:dyDescent="0.25">
      <c r="A10405" s="11" t="s">
        <v>968</v>
      </c>
      <c r="B10405" s="11" t="s">
        <v>969</v>
      </c>
      <c r="C10405" s="11" t="s">
        <v>338</v>
      </c>
    </row>
    <row r="10406" spans="1:3" x14ac:dyDescent="0.25">
      <c r="A10406" s="12" t="s">
        <v>968</v>
      </c>
      <c r="B10406" s="12" t="s">
        <v>969</v>
      </c>
      <c r="C10406" s="12" t="s">
        <v>339</v>
      </c>
    </row>
    <row r="10407" spans="1:3" x14ac:dyDescent="0.25">
      <c r="A10407" s="11" t="s">
        <v>968</v>
      </c>
      <c r="B10407" s="11" t="s">
        <v>969</v>
      </c>
      <c r="C10407" s="11" t="s">
        <v>340</v>
      </c>
    </row>
    <row r="10408" spans="1:3" x14ac:dyDescent="0.25">
      <c r="A10408" s="12" t="s">
        <v>968</v>
      </c>
      <c r="B10408" s="12" t="s">
        <v>969</v>
      </c>
      <c r="C10408" s="12" t="s">
        <v>341</v>
      </c>
    </row>
    <row r="10409" spans="1:3" x14ac:dyDescent="0.25">
      <c r="A10409" s="11" t="s">
        <v>968</v>
      </c>
      <c r="B10409" s="11" t="s">
        <v>969</v>
      </c>
      <c r="C10409" s="11" t="s">
        <v>342</v>
      </c>
    </row>
    <row r="10410" spans="1:3" x14ac:dyDescent="0.25">
      <c r="A10410" s="12" t="s">
        <v>968</v>
      </c>
      <c r="B10410" s="12" t="s">
        <v>969</v>
      </c>
      <c r="C10410" s="12" t="s">
        <v>405</v>
      </c>
    </row>
    <row r="10411" spans="1:3" x14ac:dyDescent="0.25">
      <c r="A10411" s="11" t="s">
        <v>968</v>
      </c>
      <c r="B10411" s="11" t="s">
        <v>969</v>
      </c>
      <c r="C10411" s="11" t="s">
        <v>343</v>
      </c>
    </row>
    <row r="10412" spans="1:3" x14ac:dyDescent="0.25">
      <c r="A10412" s="12" t="s">
        <v>968</v>
      </c>
      <c r="B10412" s="12" t="s">
        <v>969</v>
      </c>
      <c r="C10412" s="12" t="s">
        <v>406</v>
      </c>
    </row>
    <row r="10413" spans="1:3" x14ac:dyDescent="0.25">
      <c r="A10413" s="11" t="s">
        <v>968</v>
      </c>
      <c r="B10413" s="11" t="s">
        <v>969</v>
      </c>
      <c r="C10413" s="11" t="s">
        <v>344</v>
      </c>
    </row>
    <row r="10414" spans="1:3" x14ac:dyDescent="0.25">
      <c r="A10414" s="12" t="s">
        <v>968</v>
      </c>
      <c r="B10414" s="12" t="s">
        <v>969</v>
      </c>
      <c r="C10414" s="12" t="s">
        <v>345</v>
      </c>
    </row>
    <row r="10415" spans="1:3" x14ac:dyDescent="0.25">
      <c r="A10415" s="11" t="s">
        <v>968</v>
      </c>
      <c r="B10415" s="11" t="s">
        <v>969</v>
      </c>
      <c r="C10415" s="11" t="s">
        <v>346</v>
      </c>
    </row>
    <row r="10416" spans="1:3" x14ac:dyDescent="0.25">
      <c r="A10416" s="12" t="s">
        <v>968</v>
      </c>
      <c r="B10416" s="12" t="s">
        <v>969</v>
      </c>
      <c r="C10416" s="12" t="s">
        <v>347</v>
      </c>
    </row>
    <row r="10417" spans="1:3" x14ac:dyDescent="0.25">
      <c r="A10417" s="11" t="s">
        <v>968</v>
      </c>
      <c r="B10417" s="11" t="s">
        <v>969</v>
      </c>
      <c r="C10417" s="11" t="s">
        <v>407</v>
      </c>
    </row>
    <row r="10418" spans="1:3" x14ac:dyDescent="0.25">
      <c r="A10418" s="12" t="s">
        <v>968</v>
      </c>
      <c r="B10418" s="12" t="s">
        <v>969</v>
      </c>
      <c r="C10418" s="12" t="s">
        <v>348</v>
      </c>
    </row>
    <row r="10419" spans="1:3" x14ac:dyDescent="0.25">
      <c r="A10419" s="11" t="s">
        <v>968</v>
      </c>
      <c r="B10419" s="11" t="s">
        <v>969</v>
      </c>
      <c r="C10419" s="11" t="s">
        <v>349</v>
      </c>
    </row>
    <row r="10420" spans="1:3" x14ac:dyDescent="0.25">
      <c r="A10420" s="12" t="s">
        <v>968</v>
      </c>
      <c r="B10420" s="12" t="s">
        <v>969</v>
      </c>
      <c r="C10420" s="12" t="s">
        <v>350</v>
      </c>
    </row>
    <row r="10421" spans="1:3" x14ac:dyDescent="0.25">
      <c r="A10421" s="11" t="s">
        <v>968</v>
      </c>
      <c r="B10421" s="11" t="s">
        <v>969</v>
      </c>
      <c r="C10421" s="11" t="s">
        <v>351</v>
      </c>
    </row>
    <row r="10422" spans="1:3" x14ac:dyDescent="0.25">
      <c r="A10422" s="12" t="s">
        <v>968</v>
      </c>
      <c r="B10422" s="12" t="s">
        <v>969</v>
      </c>
      <c r="C10422" s="12" t="s">
        <v>408</v>
      </c>
    </row>
    <row r="10423" spans="1:3" x14ac:dyDescent="0.25">
      <c r="A10423" s="11" t="s">
        <v>968</v>
      </c>
      <c r="B10423" s="11" t="s">
        <v>969</v>
      </c>
      <c r="C10423" s="11" t="s">
        <v>352</v>
      </c>
    </row>
    <row r="10424" spans="1:3" x14ac:dyDescent="0.25">
      <c r="A10424" s="12" t="s">
        <v>968</v>
      </c>
      <c r="B10424" s="12" t="s">
        <v>969</v>
      </c>
      <c r="C10424" s="12" t="s">
        <v>353</v>
      </c>
    </row>
    <row r="10425" spans="1:3" x14ac:dyDescent="0.25">
      <c r="A10425" s="11" t="s">
        <v>968</v>
      </c>
      <c r="B10425" s="11" t="s">
        <v>969</v>
      </c>
      <c r="C10425" s="11" t="s">
        <v>354</v>
      </c>
    </row>
    <row r="10426" spans="1:3" x14ac:dyDescent="0.25">
      <c r="A10426" s="12" t="s">
        <v>968</v>
      </c>
      <c r="B10426" s="12" t="s">
        <v>969</v>
      </c>
      <c r="C10426" s="12" t="s">
        <v>355</v>
      </c>
    </row>
    <row r="10427" spans="1:3" x14ac:dyDescent="0.25">
      <c r="A10427" s="11" t="s">
        <v>968</v>
      </c>
      <c r="B10427" s="11" t="s">
        <v>969</v>
      </c>
      <c r="C10427" s="11" t="s">
        <v>356</v>
      </c>
    </row>
    <row r="10428" spans="1:3" x14ac:dyDescent="0.25">
      <c r="A10428" s="12" t="s">
        <v>968</v>
      </c>
      <c r="B10428" s="12" t="s">
        <v>969</v>
      </c>
      <c r="C10428" s="12" t="s">
        <v>357</v>
      </c>
    </row>
    <row r="10429" spans="1:3" x14ac:dyDescent="0.25">
      <c r="A10429" s="11" t="s">
        <v>968</v>
      </c>
      <c r="B10429" s="11" t="s">
        <v>969</v>
      </c>
      <c r="C10429" s="11" t="s">
        <v>358</v>
      </c>
    </row>
    <row r="10430" spans="1:3" x14ac:dyDescent="0.25">
      <c r="A10430" s="12" t="s">
        <v>968</v>
      </c>
      <c r="B10430" s="12" t="s">
        <v>969</v>
      </c>
      <c r="C10430" s="12" t="s">
        <v>359</v>
      </c>
    </row>
    <row r="10431" spans="1:3" x14ac:dyDescent="0.25">
      <c r="A10431" s="11" t="s">
        <v>968</v>
      </c>
      <c r="B10431" s="11" t="s">
        <v>969</v>
      </c>
      <c r="C10431" s="11" t="s">
        <v>360</v>
      </c>
    </row>
    <row r="10432" spans="1:3" x14ac:dyDescent="0.25">
      <c r="A10432" s="12" t="s">
        <v>968</v>
      </c>
      <c r="B10432" s="12" t="s">
        <v>969</v>
      </c>
      <c r="C10432" s="12" t="s">
        <v>361</v>
      </c>
    </row>
    <row r="10433" spans="1:3" x14ac:dyDescent="0.25">
      <c r="A10433" s="11" t="s">
        <v>968</v>
      </c>
      <c r="B10433" s="11" t="s">
        <v>969</v>
      </c>
      <c r="C10433" s="11" t="s">
        <v>362</v>
      </c>
    </row>
    <row r="10434" spans="1:3" x14ac:dyDescent="0.25">
      <c r="A10434" s="12" t="s">
        <v>968</v>
      </c>
      <c r="B10434" s="12" t="s">
        <v>969</v>
      </c>
      <c r="C10434" s="12" t="s">
        <v>363</v>
      </c>
    </row>
    <row r="10435" spans="1:3" x14ac:dyDescent="0.25">
      <c r="A10435" s="11" t="s">
        <v>968</v>
      </c>
      <c r="B10435" s="11" t="s">
        <v>969</v>
      </c>
      <c r="C10435" s="11" t="s">
        <v>364</v>
      </c>
    </row>
    <row r="10436" spans="1:3" x14ac:dyDescent="0.25">
      <c r="A10436" s="12" t="s">
        <v>968</v>
      </c>
      <c r="B10436" s="12" t="s">
        <v>969</v>
      </c>
      <c r="C10436" s="12" t="s">
        <v>365</v>
      </c>
    </row>
    <row r="10437" spans="1:3" x14ac:dyDescent="0.25">
      <c r="A10437" s="11" t="s">
        <v>968</v>
      </c>
      <c r="B10437" s="11" t="s">
        <v>969</v>
      </c>
      <c r="C10437" s="11" t="s">
        <v>409</v>
      </c>
    </row>
    <row r="10438" spans="1:3" x14ac:dyDescent="0.25">
      <c r="A10438" s="12" t="s">
        <v>968</v>
      </c>
      <c r="B10438" s="12" t="s">
        <v>969</v>
      </c>
      <c r="C10438" s="12" t="s">
        <v>366</v>
      </c>
    </row>
    <row r="10439" spans="1:3" x14ac:dyDescent="0.25">
      <c r="A10439" s="11" t="s">
        <v>968</v>
      </c>
      <c r="B10439" s="11" t="s">
        <v>969</v>
      </c>
      <c r="C10439" s="11" t="s">
        <v>367</v>
      </c>
    </row>
    <row r="10440" spans="1:3" x14ac:dyDescent="0.25">
      <c r="A10440" s="12" t="s">
        <v>968</v>
      </c>
      <c r="B10440" s="12" t="s">
        <v>969</v>
      </c>
      <c r="C10440" s="12" t="s">
        <v>368</v>
      </c>
    </row>
    <row r="10441" spans="1:3" x14ac:dyDescent="0.25">
      <c r="A10441" s="11" t="s">
        <v>968</v>
      </c>
      <c r="B10441" s="11" t="s">
        <v>969</v>
      </c>
      <c r="C10441" s="11" t="s">
        <v>369</v>
      </c>
    </row>
    <row r="10442" spans="1:3" x14ac:dyDescent="0.25">
      <c r="A10442" s="12" t="s">
        <v>968</v>
      </c>
      <c r="B10442" s="12" t="s">
        <v>969</v>
      </c>
      <c r="C10442" s="12" t="s">
        <v>410</v>
      </c>
    </row>
    <row r="10443" spans="1:3" x14ac:dyDescent="0.25">
      <c r="A10443" s="11" t="s">
        <v>968</v>
      </c>
      <c r="B10443" s="11" t="s">
        <v>969</v>
      </c>
      <c r="C10443" s="11" t="s">
        <v>370</v>
      </c>
    </row>
    <row r="10444" spans="1:3" x14ac:dyDescent="0.25">
      <c r="A10444" s="12" t="s">
        <v>968</v>
      </c>
      <c r="B10444" s="12" t="s">
        <v>969</v>
      </c>
      <c r="C10444" s="12" t="s">
        <v>371</v>
      </c>
    </row>
    <row r="10445" spans="1:3" x14ac:dyDescent="0.25">
      <c r="A10445" s="11" t="s">
        <v>968</v>
      </c>
      <c r="B10445" s="11" t="s">
        <v>969</v>
      </c>
      <c r="C10445" s="11" t="s">
        <v>372</v>
      </c>
    </row>
    <row r="10446" spans="1:3" x14ac:dyDescent="0.25">
      <c r="A10446" s="12" t="s">
        <v>968</v>
      </c>
      <c r="B10446" s="12" t="s">
        <v>969</v>
      </c>
      <c r="C10446" s="12" t="s">
        <v>411</v>
      </c>
    </row>
    <row r="10447" spans="1:3" x14ac:dyDescent="0.25">
      <c r="A10447" s="11" t="s">
        <v>968</v>
      </c>
      <c r="B10447" s="11" t="s">
        <v>969</v>
      </c>
      <c r="C10447" s="11" t="s">
        <v>373</v>
      </c>
    </row>
    <row r="10448" spans="1:3" x14ac:dyDescent="0.25">
      <c r="A10448" s="12" t="s">
        <v>968</v>
      </c>
      <c r="B10448" s="12" t="s">
        <v>969</v>
      </c>
      <c r="C10448" s="12" t="s">
        <v>374</v>
      </c>
    </row>
    <row r="10449" spans="1:3" x14ac:dyDescent="0.25">
      <c r="A10449" s="11" t="s">
        <v>968</v>
      </c>
      <c r="B10449" s="11" t="s">
        <v>969</v>
      </c>
      <c r="C10449" s="11" t="s">
        <v>375</v>
      </c>
    </row>
    <row r="10450" spans="1:3" x14ac:dyDescent="0.25">
      <c r="A10450" s="12" t="s">
        <v>968</v>
      </c>
      <c r="B10450" s="12" t="s">
        <v>969</v>
      </c>
      <c r="C10450" s="12" t="s">
        <v>376</v>
      </c>
    </row>
    <row r="10451" spans="1:3" x14ac:dyDescent="0.25">
      <c r="A10451" s="11" t="s">
        <v>968</v>
      </c>
      <c r="B10451" s="11" t="s">
        <v>969</v>
      </c>
      <c r="C10451" s="11" t="s">
        <v>377</v>
      </c>
    </row>
    <row r="10452" spans="1:3" x14ac:dyDescent="0.25">
      <c r="A10452" s="12" t="s">
        <v>968</v>
      </c>
      <c r="B10452" s="12" t="s">
        <v>969</v>
      </c>
      <c r="C10452" s="12" t="s">
        <v>378</v>
      </c>
    </row>
    <row r="10453" spans="1:3" x14ac:dyDescent="0.25">
      <c r="A10453" s="11" t="s">
        <v>968</v>
      </c>
      <c r="B10453" s="11" t="s">
        <v>969</v>
      </c>
      <c r="C10453" s="11" t="s">
        <v>379</v>
      </c>
    </row>
    <row r="10454" spans="1:3" x14ac:dyDescent="0.25">
      <c r="A10454" s="12" t="s">
        <v>968</v>
      </c>
      <c r="B10454" s="12" t="s">
        <v>969</v>
      </c>
      <c r="C10454" s="12" t="s">
        <v>380</v>
      </c>
    </row>
    <row r="10455" spans="1:3" x14ac:dyDescent="0.25">
      <c r="A10455" s="11" t="s">
        <v>968</v>
      </c>
      <c r="B10455" s="11" t="s">
        <v>969</v>
      </c>
      <c r="C10455" s="11" t="s">
        <v>381</v>
      </c>
    </row>
    <row r="10456" spans="1:3" x14ac:dyDescent="0.25">
      <c r="A10456" s="12" t="s">
        <v>968</v>
      </c>
      <c r="B10456" s="12" t="s">
        <v>969</v>
      </c>
      <c r="C10456" s="12" t="s">
        <v>382</v>
      </c>
    </row>
    <row r="10457" spans="1:3" x14ac:dyDescent="0.25">
      <c r="A10457" s="11" t="s">
        <v>968</v>
      </c>
      <c r="B10457" s="11" t="s">
        <v>969</v>
      </c>
      <c r="C10457" s="11" t="s">
        <v>383</v>
      </c>
    </row>
    <row r="10458" spans="1:3" x14ac:dyDescent="0.25">
      <c r="A10458" s="12" t="s">
        <v>968</v>
      </c>
      <c r="B10458" s="12" t="s">
        <v>969</v>
      </c>
      <c r="C10458" s="12" t="s">
        <v>384</v>
      </c>
    </row>
    <row r="10459" spans="1:3" x14ac:dyDescent="0.25">
      <c r="A10459" s="11" t="s">
        <v>968</v>
      </c>
      <c r="B10459" s="11" t="s">
        <v>969</v>
      </c>
      <c r="C10459" s="11" t="s">
        <v>283</v>
      </c>
    </row>
    <row r="10460" spans="1:3" x14ac:dyDescent="0.25">
      <c r="A10460" s="12" t="s">
        <v>968</v>
      </c>
      <c r="B10460" s="12" t="s">
        <v>969</v>
      </c>
      <c r="C10460" s="12" t="s">
        <v>282</v>
      </c>
    </row>
    <row r="10461" spans="1:3" x14ac:dyDescent="0.25">
      <c r="A10461" s="11" t="s">
        <v>968</v>
      </c>
      <c r="B10461" s="11" t="s">
        <v>969</v>
      </c>
      <c r="C10461" s="11" t="s">
        <v>276</v>
      </c>
    </row>
    <row r="10462" spans="1:3" x14ac:dyDescent="0.25">
      <c r="A10462" s="12" t="s">
        <v>968</v>
      </c>
      <c r="B10462" s="12" t="s">
        <v>969</v>
      </c>
      <c r="C10462" s="12" t="s">
        <v>278</v>
      </c>
    </row>
    <row r="10463" spans="1:3" x14ac:dyDescent="0.25">
      <c r="A10463" s="11" t="s">
        <v>968</v>
      </c>
      <c r="B10463" s="11" t="s">
        <v>969</v>
      </c>
      <c r="C10463" s="11" t="s">
        <v>280</v>
      </c>
    </row>
    <row r="10464" spans="1:3" x14ac:dyDescent="0.25">
      <c r="A10464" s="12" t="s">
        <v>968</v>
      </c>
      <c r="B10464" s="12" t="s">
        <v>969</v>
      </c>
      <c r="C10464" s="12" t="s">
        <v>281</v>
      </c>
    </row>
    <row r="10465" spans="1:3" x14ac:dyDescent="0.25">
      <c r="A10465" s="11" t="s">
        <v>968</v>
      </c>
      <c r="B10465" s="11" t="s">
        <v>969</v>
      </c>
      <c r="C10465" s="11" t="s">
        <v>277</v>
      </c>
    </row>
    <row r="10466" spans="1:3" x14ac:dyDescent="0.25">
      <c r="A10466" s="12" t="s">
        <v>968</v>
      </c>
      <c r="B10466" s="12" t="s">
        <v>969</v>
      </c>
      <c r="C10466" s="12" t="s">
        <v>279</v>
      </c>
    </row>
    <row r="10467" spans="1:3" x14ac:dyDescent="0.25">
      <c r="A10467" s="11" t="s">
        <v>968</v>
      </c>
      <c r="B10467" s="11" t="s">
        <v>969</v>
      </c>
      <c r="C10467" s="11" t="s">
        <v>275</v>
      </c>
    </row>
    <row r="10468" spans="1:3" x14ac:dyDescent="0.25">
      <c r="A10468" s="12" t="s">
        <v>968</v>
      </c>
      <c r="B10468" s="12" t="s">
        <v>969</v>
      </c>
      <c r="C10468" s="12" t="s">
        <v>274</v>
      </c>
    </row>
    <row r="10469" spans="1:3" x14ac:dyDescent="0.25">
      <c r="A10469" s="11" t="s">
        <v>970</v>
      </c>
      <c r="B10469" s="11" t="s">
        <v>971</v>
      </c>
      <c r="C10469" s="11" t="s">
        <v>283</v>
      </c>
    </row>
    <row r="10470" spans="1:3" x14ac:dyDescent="0.25">
      <c r="A10470" s="12" t="s">
        <v>972</v>
      </c>
      <c r="B10470" s="12" t="s">
        <v>973</v>
      </c>
      <c r="C10470" s="12" t="s">
        <v>283</v>
      </c>
    </row>
    <row r="10471" spans="1:3" x14ac:dyDescent="0.25">
      <c r="A10471" s="11" t="s">
        <v>974</v>
      </c>
      <c r="B10471" s="11" t="s">
        <v>975</v>
      </c>
      <c r="C10471" s="11" t="s">
        <v>402</v>
      </c>
    </row>
    <row r="10472" spans="1:3" x14ac:dyDescent="0.25">
      <c r="A10472" s="12" t="s">
        <v>974</v>
      </c>
      <c r="B10472" s="12" t="s">
        <v>975</v>
      </c>
      <c r="C10472" s="12" t="s">
        <v>396</v>
      </c>
    </row>
    <row r="10473" spans="1:3" x14ac:dyDescent="0.25">
      <c r="A10473" s="11" t="s">
        <v>974</v>
      </c>
      <c r="B10473" s="11" t="s">
        <v>975</v>
      </c>
      <c r="C10473" s="11" t="s">
        <v>310</v>
      </c>
    </row>
    <row r="10474" spans="1:3" x14ac:dyDescent="0.25">
      <c r="A10474" s="12" t="s">
        <v>974</v>
      </c>
      <c r="B10474" s="12" t="s">
        <v>975</v>
      </c>
      <c r="C10474" s="12" t="s">
        <v>370</v>
      </c>
    </row>
    <row r="10475" spans="1:3" x14ac:dyDescent="0.25">
      <c r="A10475" s="11" t="s">
        <v>974</v>
      </c>
      <c r="B10475" s="11" t="s">
        <v>975</v>
      </c>
      <c r="C10475" s="11" t="s">
        <v>390</v>
      </c>
    </row>
    <row r="10476" spans="1:3" x14ac:dyDescent="0.25">
      <c r="A10476" s="12" t="s">
        <v>974</v>
      </c>
      <c r="B10476" s="12" t="s">
        <v>975</v>
      </c>
      <c r="C10476" s="12" t="s">
        <v>297</v>
      </c>
    </row>
    <row r="10477" spans="1:3" x14ac:dyDescent="0.25">
      <c r="A10477" s="11" t="s">
        <v>974</v>
      </c>
      <c r="B10477" s="11" t="s">
        <v>975</v>
      </c>
      <c r="C10477" s="11" t="s">
        <v>375</v>
      </c>
    </row>
    <row r="10478" spans="1:3" x14ac:dyDescent="0.25">
      <c r="A10478" s="12" t="s">
        <v>974</v>
      </c>
      <c r="B10478" s="12" t="s">
        <v>975</v>
      </c>
      <c r="C10478" s="12" t="s">
        <v>311</v>
      </c>
    </row>
    <row r="10479" spans="1:3" x14ac:dyDescent="0.25">
      <c r="A10479" s="11" t="s">
        <v>974</v>
      </c>
      <c r="B10479" s="11" t="s">
        <v>975</v>
      </c>
      <c r="C10479" s="11" t="s">
        <v>357</v>
      </c>
    </row>
    <row r="10480" spans="1:3" x14ac:dyDescent="0.25">
      <c r="A10480" s="12" t="s">
        <v>976</v>
      </c>
      <c r="B10480" s="12" t="s">
        <v>977</v>
      </c>
      <c r="C10480" s="12" t="s">
        <v>286</v>
      </c>
    </row>
    <row r="10481" spans="1:3" x14ac:dyDescent="0.25">
      <c r="A10481" s="11" t="s">
        <v>976</v>
      </c>
      <c r="B10481" s="11" t="s">
        <v>977</v>
      </c>
      <c r="C10481" s="11" t="s">
        <v>385</v>
      </c>
    </row>
    <row r="10482" spans="1:3" x14ac:dyDescent="0.25">
      <c r="A10482" s="12" t="s">
        <v>976</v>
      </c>
      <c r="B10482" s="12" t="s">
        <v>977</v>
      </c>
      <c r="C10482" s="12" t="s">
        <v>386</v>
      </c>
    </row>
    <row r="10483" spans="1:3" x14ac:dyDescent="0.25">
      <c r="A10483" s="11" t="s">
        <v>976</v>
      </c>
      <c r="B10483" s="11" t="s">
        <v>977</v>
      </c>
      <c r="C10483" s="11" t="s">
        <v>387</v>
      </c>
    </row>
    <row r="10484" spans="1:3" x14ac:dyDescent="0.25">
      <c r="A10484" s="12" t="s">
        <v>976</v>
      </c>
      <c r="B10484" s="12" t="s">
        <v>977</v>
      </c>
      <c r="C10484" s="12" t="s">
        <v>388</v>
      </c>
    </row>
    <row r="10485" spans="1:3" x14ac:dyDescent="0.25">
      <c r="A10485" s="11" t="s">
        <v>976</v>
      </c>
      <c r="B10485" s="11" t="s">
        <v>977</v>
      </c>
      <c r="C10485" s="11" t="s">
        <v>287</v>
      </c>
    </row>
    <row r="10486" spans="1:3" x14ac:dyDescent="0.25">
      <c r="A10486" s="12" t="s">
        <v>976</v>
      </c>
      <c r="B10486" s="12" t="s">
        <v>977</v>
      </c>
      <c r="C10486" s="12" t="s">
        <v>288</v>
      </c>
    </row>
    <row r="10487" spans="1:3" x14ac:dyDescent="0.25">
      <c r="A10487" s="11" t="s">
        <v>976</v>
      </c>
      <c r="B10487" s="11" t="s">
        <v>977</v>
      </c>
      <c r="C10487" s="11" t="s">
        <v>289</v>
      </c>
    </row>
    <row r="10488" spans="1:3" x14ac:dyDescent="0.25">
      <c r="A10488" s="12" t="s">
        <v>976</v>
      </c>
      <c r="B10488" s="12" t="s">
        <v>977</v>
      </c>
      <c r="C10488" s="12" t="s">
        <v>290</v>
      </c>
    </row>
    <row r="10489" spans="1:3" x14ac:dyDescent="0.25">
      <c r="A10489" s="11" t="s">
        <v>976</v>
      </c>
      <c r="B10489" s="11" t="s">
        <v>977</v>
      </c>
      <c r="C10489" s="11" t="s">
        <v>291</v>
      </c>
    </row>
    <row r="10490" spans="1:3" x14ac:dyDescent="0.25">
      <c r="A10490" s="12" t="s">
        <v>976</v>
      </c>
      <c r="B10490" s="12" t="s">
        <v>977</v>
      </c>
      <c r="C10490" s="12" t="s">
        <v>389</v>
      </c>
    </row>
    <row r="10491" spans="1:3" x14ac:dyDescent="0.25">
      <c r="A10491" s="11" t="s">
        <v>976</v>
      </c>
      <c r="B10491" s="11" t="s">
        <v>977</v>
      </c>
      <c r="C10491" s="11" t="s">
        <v>292</v>
      </c>
    </row>
    <row r="10492" spans="1:3" x14ac:dyDescent="0.25">
      <c r="A10492" s="12" t="s">
        <v>976</v>
      </c>
      <c r="B10492" s="12" t="s">
        <v>977</v>
      </c>
      <c r="C10492" s="12" t="s">
        <v>293</v>
      </c>
    </row>
    <row r="10493" spans="1:3" x14ac:dyDescent="0.25">
      <c r="A10493" s="11" t="s">
        <v>976</v>
      </c>
      <c r="B10493" s="11" t="s">
        <v>977</v>
      </c>
      <c r="C10493" s="11" t="s">
        <v>294</v>
      </c>
    </row>
    <row r="10494" spans="1:3" x14ac:dyDescent="0.25">
      <c r="A10494" s="12" t="s">
        <v>976</v>
      </c>
      <c r="B10494" s="12" t="s">
        <v>977</v>
      </c>
      <c r="C10494" s="12" t="s">
        <v>295</v>
      </c>
    </row>
    <row r="10495" spans="1:3" x14ac:dyDescent="0.25">
      <c r="A10495" s="11" t="s">
        <v>976</v>
      </c>
      <c r="B10495" s="11" t="s">
        <v>977</v>
      </c>
      <c r="C10495" s="11" t="s">
        <v>390</v>
      </c>
    </row>
    <row r="10496" spans="1:3" x14ac:dyDescent="0.25">
      <c r="A10496" s="12" t="s">
        <v>976</v>
      </c>
      <c r="B10496" s="12" t="s">
        <v>977</v>
      </c>
      <c r="C10496" s="12" t="s">
        <v>296</v>
      </c>
    </row>
    <row r="10497" spans="1:3" x14ac:dyDescent="0.25">
      <c r="A10497" s="11" t="s">
        <v>976</v>
      </c>
      <c r="B10497" s="11" t="s">
        <v>977</v>
      </c>
      <c r="C10497" s="11" t="s">
        <v>297</v>
      </c>
    </row>
    <row r="10498" spans="1:3" x14ac:dyDescent="0.25">
      <c r="A10498" s="12" t="s">
        <v>976</v>
      </c>
      <c r="B10498" s="12" t="s">
        <v>977</v>
      </c>
      <c r="C10498" s="12" t="s">
        <v>298</v>
      </c>
    </row>
    <row r="10499" spans="1:3" x14ac:dyDescent="0.25">
      <c r="A10499" s="11" t="s">
        <v>976</v>
      </c>
      <c r="B10499" s="11" t="s">
        <v>977</v>
      </c>
      <c r="C10499" s="11" t="s">
        <v>299</v>
      </c>
    </row>
    <row r="10500" spans="1:3" x14ac:dyDescent="0.25">
      <c r="A10500" s="12" t="s">
        <v>976</v>
      </c>
      <c r="B10500" s="12" t="s">
        <v>977</v>
      </c>
      <c r="C10500" s="12" t="s">
        <v>300</v>
      </c>
    </row>
    <row r="10501" spans="1:3" x14ac:dyDescent="0.25">
      <c r="A10501" s="11" t="s">
        <v>976</v>
      </c>
      <c r="B10501" s="11" t="s">
        <v>977</v>
      </c>
      <c r="C10501" s="11" t="s">
        <v>301</v>
      </c>
    </row>
    <row r="10502" spans="1:3" x14ac:dyDescent="0.25">
      <c r="A10502" s="12" t="s">
        <v>976</v>
      </c>
      <c r="B10502" s="12" t="s">
        <v>977</v>
      </c>
      <c r="C10502" s="12" t="s">
        <v>302</v>
      </c>
    </row>
    <row r="10503" spans="1:3" x14ac:dyDescent="0.25">
      <c r="A10503" s="11" t="s">
        <v>976</v>
      </c>
      <c r="B10503" s="11" t="s">
        <v>977</v>
      </c>
      <c r="C10503" s="11" t="s">
        <v>303</v>
      </c>
    </row>
    <row r="10504" spans="1:3" x14ac:dyDescent="0.25">
      <c r="A10504" s="12" t="s">
        <v>976</v>
      </c>
      <c r="B10504" s="12" t="s">
        <v>977</v>
      </c>
      <c r="C10504" s="12" t="s">
        <v>304</v>
      </c>
    </row>
    <row r="10505" spans="1:3" x14ac:dyDescent="0.25">
      <c r="A10505" s="11" t="s">
        <v>976</v>
      </c>
      <c r="B10505" s="11" t="s">
        <v>977</v>
      </c>
      <c r="C10505" s="11" t="s">
        <v>305</v>
      </c>
    </row>
    <row r="10506" spans="1:3" x14ac:dyDescent="0.25">
      <c r="A10506" s="12" t="s">
        <v>976</v>
      </c>
      <c r="B10506" s="12" t="s">
        <v>977</v>
      </c>
      <c r="C10506" s="12" t="s">
        <v>306</v>
      </c>
    </row>
    <row r="10507" spans="1:3" x14ac:dyDescent="0.25">
      <c r="A10507" s="11" t="s">
        <v>976</v>
      </c>
      <c r="B10507" s="11" t="s">
        <v>977</v>
      </c>
      <c r="C10507" s="11" t="s">
        <v>307</v>
      </c>
    </row>
    <row r="10508" spans="1:3" x14ac:dyDescent="0.25">
      <c r="A10508" s="12" t="s">
        <v>976</v>
      </c>
      <c r="B10508" s="12" t="s">
        <v>977</v>
      </c>
      <c r="C10508" s="12" t="s">
        <v>308</v>
      </c>
    </row>
    <row r="10509" spans="1:3" x14ac:dyDescent="0.25">
      <c r="A10509" s="11" t="s">
        <v>976</v>
      </c>
      <c r="B10509" s="11" t="s">
        <v>977</v>
      </c>
      <c r="C10509" s="11" t="s">
        <v>309</v>
      </c>
    </row>
    <row r="10510" spans="1:3" x14ac:dyDescent="0.25">
      <c r="A10510" s="12" t="s">
        <v>976</v>
      </c>
      <c r="B10510" s="12" t="s">
        <v>977</v>
      </c>
      <c r="C10510" s="12" t="s">
        <v>391</v>
      </c>
    </row>
    <row r="10511" spans="1:3" x14ac:dyDescent="0.25">
      <c r="A10511" s="11" t="s">
        <v>976</v>
      </c>
      <c r="B10511" s="11" t="s">
        <v>977</v>
      </c>
      <c r="C10511" s="11" t="s">
        <v>310</v>
      </c>
    </row>
    <row r="10512" spans="1:3" x14ac:dyDescent="0.25">
      <c r="A10512" s="12" t="s">
        <v>976</v>
      </c>
      <c r="B10512" s="12" t="s">
        <v>977</v>
      </c>
      <c r="C10512" s="12" t="s">
        <v>392</v>
      </c>
    </row>
    <row r="10513" spans="1:3" x14ac:dyDescent="0.25">
      <c r="A10513" s="11" t="s">
        <v>976</v>
      </c>
      <c r="B10513" s="11" t="s">
        <v>977</v>
      </c>
      <c r="C10513" s="11" t="s">
        <v>393</v>
      </c>
    </row>
    <row r="10514" spans="1:3" x14ac:dyDescent="0.25">
      <c r="A10514" s="12" t="s">
        <v>976</v>
      </c>
      <c r="B10514" s="12" t="s">
        <v>977</v>
      </c>
      <c r="C10514" s="12" t="s">
        <v>394</v>
      </c>
    </row>
    <row r="10515" spans="1:3" x14ac:dyDescent="0.25">
      <c r="A10515" s="11" t="s">
        <v>976</v>
      </c>
      <c r="B10515" s="11" t="s">
        <v>977</v>
      </c>
      <c r="C10515" s="11" t="s">
        <v>311</v>
      </c>
    </row>
    <row r="10516" spans="1:3" x14ac:dyDescent="0.25">
      <c r="A10516" s="12" t="s">
        <v>976</v>
      </c>
      <c r="B10516" s="12" t="s">
        <v>977</v>
      </c>
      <c r="C10516" s="12" t="s">
        <v>312</v>
      </c>
    </row>
    <row r="10517" spans="1:3" x14ac:dyDescent="0.25">
      <c r="A10517" s="11" t="s">
        <v>976</v>
      </c>
      <c r="B10517" s="11" t="s">
        <v>977</v>
      </c>
      <c r="C10517" s="11" t="s">
        <v>395</v>
      </c>
    </row>
    <row r="10518" spans="1:3" x14ac:dyDescent="0.25">
      <c r="A10518" s="12" t="s">
        <v>976</v>
      </c>
      <c r="B10518" s="12" t="s">
        <v>977</v>
      </c>
      <c r="C10518" s="12" t="s">
        <v>396</v>
      </c>
    </row>
    <row r="10519" spans="1:3" x14ac:dyDescent="0.25">
      <c r="A10519" s="11" t="s">
        <v>976</v>
      </c>
      <c r="B10519" s="11" t="s">
        <v>977</v>
      </c>
      <c r="C10519" s="11" t="s">
        <v>397</v>
      </c>
    </row>
    <row r="10520" spans="1:3" x14ac:dyDescent="0.25">
      <c r="A10520" s="12" t="s">
        <v>976</v>
      </c>
      <c r="B10520" s="12" t="s">
        <v>977</v>
      </c>
      <c r="C10520" s="12" t="s">
        <v>398</v>
      </c>
    </row>
    <row r="10521" spans="1:3" x14ac:dyDescent="0.25">
      <c r="A10521" s="11" t="s">
        <v>976</v>
      </c>
      <c r="B10521" s="11" t="s">
        <v>977</v>
      </c>
      <c r="C10521" s="11" t="s">
        <v>399</v>
      </c>
    </row>
    <row r="10522" spans="1:3" x14ac:dyDescent="0.25">
      <c r="A10522" s="12" t="s">
        <v>976</v>
      </c>
      <c r="B10522" s="12" t="s">
        <v>977</v>
      </c>
      <c r="C10522" s="12" t="s">
        <v>313</v>
      </c>
    </row>
    <row r="10523" spans="1:3" x14ac:dyDescent="0.25">
      <c r="A10523" s="11" t="s">
        <v>976</v>
      </c>
      <c r="B10523" s="11" t="s">
        <v>977</v>
      </c>
      <c r="C10523" s="11" t="s">
        <v>314</v>
      </c>
    </row>
    <row r="10524" spans="1:3" x14ac:dyDescent="0.25">
      <c r="A10524" s="12" t="s">
        <v>976</v>
      </c>
      <c r="B10524" s="12" t="s">
        <v>977</v>
      </c>
      <c r="C10524" s="12" t="s">
        <v>315</v>
      </c>
    </row>
    <row r="10525" spans="1:3" x14ac:dyDescent="0.25">
      <c r="A10525" s="11" t="s">
        <v>976</v>
      </c>
      <c r="B10525" s="11" t="s">
        <v>977</v>
      </c>
      <c r="C10525" s="11" t="s">
        <v>400</v>
      </c>
    </row>
    <row r="10526" spans="1:3" x14ac:dyDescent="0.25">
      <c r="A10526" s="12" t="s">
        <v>976</v>
      </c>
      <c r="B10526" s="12" t="s">
        <v>977</v>
      </c>
      <c r="C10526" s="12" t="s">
        <v>316</v>
      </c>
    </row>
    <row r="10527" spans="1:3" x14ac:dyDescent="0.25">
      <c r="A10527" s="11" t="s">
        <v>976</v>
      </c>
      <c r="B10527" s="11" t="s">
        <v>977</v>
      </c>
      <c r="C10527" s="11" t="s">
        <v>317</v>
      </c>
    </row>
    <row r="10528" spans="1:3" x14ac:dyDescent="0.25">
      <c r="A10528" s="12" t="s">
        <v>976</v>
      </c>
      <c r="B10528" s="12" t="s">
        <v>977</v>
      </c>
      <c r="C10528" s="12" t="s">
        <v>318</v>
      </c>
    </row>
    <row r="10529" spans="1:3" x14ac:dyDescent="0.25">
      <c r="A10529" s="11" t="s">
        <v>976</v>
      </c>
      <c r="B10529" s="11" t="s">
        <v>977</v>
      </c>
      <c r="C10529" s="11" t="s">
        <v>401</v>
      </c>
    </row>
    <row r="10530" spans="1:3" x14ac:dyDescent="0.25">
      <c r="A10530" s="12" t="s">
        <v>976</v>
      </c>
      <c r="B10530" s="12" t="s">
        <v>977</v>
      </c>
      <c r="C10530" s="12" t="s">
        <v>319</v>
      </c>
    </row>
    <row r="10531" spans="1:3" x14ac:dyDescent="0.25">
      <c r="A10531" s="11" t="s">
        <v>976</v>
      </c>
      <c r="B10531" s="11" t="s">
        <v>977</v>
      </c>
      <c r="C10531" s="11" t="s">
        <v>402</v>
      </c>
    </row>
    <row r="10532" spans="1:3" x14ac:dyDescent="0.25">
      <c r="A10532" s="12" t="s">
        <v>976</v>
      </c>
      <c r="B10532" s="12" t="s">
        <v>977</v>
      </c>
      <c r="C10532" s="12" t="s">
        <v>320</v>
      </c>
    </row>
    <row r="10533" spans="1:3" x14ac:dyDescent="0.25">
      <c r="A10533" s="11" t="s">
        <v>976</v>
      </c>
      <c r="B10533" s="11" t="s">
        <v>977</v>
      </c>
      <c r="C10533" s="11" t="s">
        <v>321</v>
      </c>
    </row>
    <row r="10534" spans="1:3" x14ac:dyDescent="0.25">
      <c r="A10534" s="12" t="s">
        <v>976</v>
      </c>
      <c r="B10534" s="12" t="s">
        <v>977</v>
      </c>
      <c r="C10534" s="12" t="s">
        <v>322</v>
      </c>
    </row>
    <row r="10535" spans="1:3" x14ac:dyDescent="0.25">
      <c r="A10535" s="11" t="s">
        <v>976</v>
      </c>
      <c r="B10535" s="11" t="s">
        <v>977</v>
      </c>
      <c r="C10535" s="11" t="s">
        <v>323</v>
      </c>
    </row>
    <row r="10536" spans="1:3" x14ac:dyDescent="0.25">
      <c r="A10536" s="12" t="s">
        <v>976</v>
      </c>
      <c r="B10536" s="12" t="s">
        <v>977</v>
      </c>
      <c r="C10536" s="12" t="s">
        <v>403</v>
      </c>
    </row>
    <row r="10537" spans="1:3" x14ac:dyDescent="0.25">
      <c r="A10537" s="11" t="s">
        <v>976</v>
      </c>
      <c r="B10537" s="11" t="s">
        <v>977</v>
      </c>
      <c r="C10537" s="11" t="s">
        <v>404</v>
      </c>
    </row>
    <row r="10538" spans="1:3" x14ac:dyDescent="0.25">
      <c r="A10538" s="12" t="s">
        <v>976</v>
      </c>
      <c r="B10538" s="12" t="s">
        <v>977</v>
      </c>
      <c r="C10538" s="12" t="s">
        <v>324</v>
      </c>
    </row>
    <row r="10539" spans="1:3" x14ac:dyDescent="0.25">
      <c r="A10539" s="11" t="s">
        <v>976</v>
      </c>
      <c r="B10539" s="11" t="s">
        <v>977</v>
      </c>
      <c r="C10539" s="11" t="s">
        <v>325</v>
      </c>
    </row>
    <row r="10540" spans="1:3" x14ac:dyDescent="0.25">
      <c r="A10540" s="12" t="s">
        <v>976</v>
      </c>
      <c r="B10540" s="12" t="s">
        <v>977</v>
      </c>
      <c r="C10540" s="12" t="s">
        <v>326</v>
      </c>
    </row>
    <row r="10541" spans="1:3" x14ac:dyDescent="0.25">
      <c r="A10541" s="11" t="s">
        <v>976</v>
      </c>
      <c r="B10541" s="11" t="s">
        <v>977</v>
      </c>
      <c r="C10541" s="11" t="s">
        <v>327</v>
      </c>
    </row>
    <row r="10542" spans="1:3" x14ac:dyDescent="0.25">
      <c r="A10542" s="12" t="s">
        <v>976</v>
      </c>
      <c r="B10542" s="12" t="s">
        <v>977</v>
      </c>
      <c r="C10542" s="12" t="s">
        <v>328</v>
      </c>
    </row>
    <row r="10543" spans="1:3" x14ac:dyDescent="0.25">
      <c r="A10543" s="11" t="s">
        <v>976</v>
      </c>
      <c r="B10543" s="11" t="s">
        <v>977</v>
      </c>
      <c r="C10543" s="11" t="s">
        <v>329</v>
      </c>
    </row>
    <row r="10544" spans="1:3" x14ac:dyDescent="0.25">
      <c r="A10544" s="12" t="s">
        <v>976</v>
      </c>
      <c r="B10544" s="12" t="s">
        <v>977</v>
      </c>
      <c r="C10544" s="12" t="s">
        <v>330</v>
      </c>
    </row>
    <row r="10545" spans="1:3" x14ac:dyDescent="0.25">
      <c r="A10545" s="11" t="s">
        <v>976</v>
      </c>
      <c r="B10545" s="11" t="s">
        <v>977</v>
      </c>
      <c r="C10545" s="11" t="s">
        <v>331</v>
      </c>
    </row>
    <row r="10546" spans="1:3" x14ac:dyDescent="0.25">
      <c r="A10546" s="12" t="s">
        <v>976</v>
      </c>
      <c r="B10546" s="12" t="s">
        <v>977</v>
      </c>
      <c r="C10546" s="12" t="s">
        <v>332</v>
      </c>
    </row>
    <row r="10547" spans="1:3" x14ac:dyDescent="0.25">
      <c r="A10547" s="11" t="s">
        <v>976</v>
      </c>
      <c r="B10547" s="11" t="s">
        <v>977</v>
      </c>
      <c r="C10547" s="11" t="s">
        <v>333</v>
      </c>
    </row>
    <row r="10548" spans="1:3" x14ac:dyDescent="0.25">
      <c r="A10548" s="12" t="s">
        <v>976</v>
      </c>
      <c r="B10548" s="12" t="s">
        <v>977</v>
      </c>
      <c r="C10548" s="12" t="s">
        <v>334</v>
      </c>
    </row>
    <row r="10549" spans="1:3" x14ac:dyDescent="0.25">
      <c r="A10549" s="11" t="s">
        <v>976</v>
      </c>
      <c r="B10549" s="11" t="s">
        <v>977</v>
      </c>
      <c r="C10549" s="11" t="s">
        <v>335</v>
      </c>
    </row>
    <row r="10550" spans="1:3" x14ac:dyDescent="0.25">
      <c r="A10550" s="12" t="s">
        <v>976</v>
      </c>
      <c r="B10550" s="12" t="s">
        <v>977</v>
      </c>
      <c r="C10550" s="12" t="s">
        <v>336</v>
      </c>
    </row>
    <row r="10551" spans="1:3" x14ac:dyDescent="0.25">
      <c r="A10551" s="11" t="s">
        <v>976</v>
      </c>
      <c r="B10551" s="11" t="s">
        <v>977</v>
      </c>
      <c r="C10551" s="11" t="s">
        <v>337</v>
      </c>
    </row>
    <row r="10552" spans="1:3" x14ac:dyDescent="0.25">
      <c r="A10552" s="12" t="s">
        <v>976</v>
      </c>
      <c r="B10552" s="12" t="s">
        <v>977</v>
      </c>
      <c r="C10552" s="12" t="s">
        <v>338</v>
      </c>
    </row>
    <row r="10553" spans="1:3" x14ac:dyDescent="0.25">
      <c r="A10553" s="11" t="s">
        <v>976</v>
      </c>
      <c r="B10553" s="11" t="s">
        <v>977</v>
      </c>
      <c r="C10553" s="11" t="s">
        <v>339</v>
      </c>
    </row>
    <row r="10554" spans="1:3" x14ac:dyDescent="0.25">
      <c r="A10554" s="12" t="s">
        <v>976</v>
      </c>
      <c r="B10554" s="12" t="s">
        <v>977</v>
      </c>
      <c r="C10554" s="12" t="s">
        <v>340</v>
      </c>
    </row>
    <row r="10555" spans="1:3" x14ac:dyDescent="0.25">
      <c r="A10555" s="11" t="s">
        <v>976</v>
      </c>
      <c r="B10555" s="11" t="s">
        <v>977</v>
      </c>
      <c r="C10555" s="11" t="s">
        <v>341</v>
      </c>
    </row>
    <row r="10556" spans="1:3" x14ac:dyDescent="0.25">
      <c r="A10556" s="12" t="s">
        <v>976</v>
      </c>
      <c r="B10556" s="12" t="s">
        <v>977</v>
      </c>
      <c r="C10556" s="12" t="s">
        <v>342</v>
      </c>
    </row>
    <row r="10557" spans="1:3" x14ac:dyDescent="0.25">
      <c r="A10557" s="11" t="s">
        <v>976</v>
      </c>
      <c r="B10557" s="11" t="s">
        <v>977</v>
      </c>
      <c r="C10557" s="11" t="s">
        <v>405</v>
      </c>
    </row>
    <row r="10558" spans="1:3" x14ac:dyDescent="0.25">
      <c r="A10558" s="12" t="s">
        <v>976</v>
      </c>
      <c r="B10558" s="12" t="s">
        <v>977</v>
      </c>
      <c r="C10558" s="12" t="s">
        <v>343</v>
      </c>
    </row>
    <row r="10559" spans="1:3" x14ac:dyDescent="0.25">
      <c r="A10559" s="11" t="s">
        <v>976</v>
      </c>
      <c r="B10559" s="11" t="s">
        <v>977</v>
      </c>
      <c r="C10559" s="11" t="s">
        <v>406</v>
      </c>
    </row>
    <row r="10560" spans="1:3" x14ac:dyDescent="0.25">
      <c r="A10560" s="12" t="s">
        <v>976</v>
      </c>
      <c r="B10560" s="12" t="s">
        <v>977</v>
      </c>
      <c r="C10560" s="12" t="s">
        <v>344</v>
      </c>
    </row>
    <row r="10561" spans="1:3" x14ac:dyDescent="0.25">
      <c r="A10561" s="11" t="s">
        <v>976</v>
      </c>
      <c r="B10561" s="11" t="s">
        <v>977</v>
      </c>
      <c r="C10561" s="11" t="s">
        <v>345</v>
      </c>
    </row>
    <row r="10562" spans="1:3" x14ac:dyDescent="0.25">
      <c r="A10562" s="12" t="s">
        <v>976</v>
      </c>
      <c r="B10562" s="12" t="s">
        <v>977</v>
      </c>
      <c r="C10562" s="12" t="s">
        <v>346</v>
      </c>
    </row>
    <row r="10563" spans="1:3" x14ac:dyDescent="0.25">
      <c r="A10563" s="11" t="s">
        <v>976</v>
      </c>
      <c r="B10563" s="11" t="s">
        <v>977</v>
      </c>
      <c r="C10563" s="11" t="s">
        <v>347</v>
      </c>
    </row>
    <row r="10564" spans="1:3" x14ac:dyDescent="0.25">
      <c r="A10564" s="12" t="s">
        <v>976</v>
      </c>
      <c r="B10564" s="12" t="s">
        <v>977</v>
      </c>
      <c r="C10564" s="12" t="s">
        <v>407</v>
      </c>
    </row>
    <row r="10565" spans="1:3" x14ac:dyDescent="0.25">
      <c r="A10565" s="11" t="s">
        <v>976</v>
      </c>
      <c r="B10565" s="11" t="s">
        <v>977</v>
      </c>
      <c r="C10565" s="11" t="s">
        <v>348</v>
      </c>
    </row>
    <row r="10566" spans="1:3" x14ac:dyDescent="0.25">
      <c r="A10566" s="12" t="s">
        <v>976</v>
      </c>
      <c r="B10566" s="12" t="s">
        <v>977</v>
      </c>
      <c r="C10566" s="12" t="s">
        <v>349</v>
      </c>
    </row>
    <row r="10567" spans="1:3" x14ac:dyDescent="0.25">
      <c r="A10567" s="11" t="s">
        <v>976</v>
      </c>
      <c r="B10567" s="11" t="s">
        <v>977</v>
      </c>
      <c r="C10567" s="11" t="s">
        <v>350</v>
      </c>
    </row>
    <row r="10568" spans="1:3" x14ac:dyDescent="0.25">
      <c r="A10568" s="12" t="s">
        <v>976</v>
      </c>
      <c r="B10568" s="12" t="s">
        <v>977</v>
      </c>
      <c r="C10568" s="12" t="s">
        <v>351</v>
      </c>
    </row>
    <row r="10569" spans="1:3" x14ac:dyDescent="0.25">
      <c r="A10569" s="11" t="s">
        <v>976</v>
      </c>
      <c r="B10569" s="11" t="s">
        <v>977</v>
      </c>
      <c r="C10569" s="11" t="s">
        <v>408</v>
      </c>
    </row>
    <row r="10570" spans="1:3" x14ac:dyDescent="0.25">
      <c r="A10570" s="12" t="s">
        <v>976</v>
      </c>
      <c r="B10570" s="12" t="s">
        <v>977</v>
      </c>
      <c r="C10570" s="12" t="s">
        <v>352</v>
      </c>
    </row>
    <row r="10571" spans="1:3" x14ac:dyDescent="0.25">
      <c r="A10571" s="11" t="s">
        <v>976</v>
      </c>
      <c r="B10571" s="11" t="s">
        <v>977</v>
      </c>
      <c r="C10571" s="11" t="s">
        <v>353</v>
      </c>
    </row>
    <row r="10572" spans="1:3" x14ac:dyDescent="0.25">
      <c r="A10572" s="12" t="s">
        <v>976</v>
      </c>
      <c r="B10572" s="12" t="s">
        <v>977</v>
      </c>
      <c r="C10572" s="12" t="s">
        <v>354</v>
      </c>
    </row>
    <row r="10573" spans="1:3" x14ac:dyDescent="0.25">
      <c r="A10573" s="11" t="s">
        <v>976</v>
      </c>
      <c r="B10573" s="11" t="s">
        <v>977</v>
      </c>
      <c r="C10573" s="11" t="s">
        <v>355</v>
      </c>
    </row>
    <row r="10574" spans="1:3" x14ac:dyDescent="0.25">
      <c r="A10574" s="12" t="s">
        <v>976</v>
      </c>
      <c r="B10574" s="12" t="s">
        <v>977</v>
      </c>
      <c r="C10574" s="12" t="s">
        <v>356</v>
      </c>
    </row>
    <row r="10575" spans="1:3" x14ac:dyDescent="0.25">
      <c r="A10575" s="11" t="s">
        <v>976</v>
      </c>
      <c r="B10575" s="11" t="s">
        <v>977</v>
      </c>
      <c r="C10575" s="11" t="s">
        <v>357</v>
      </c>
    </row>
    <row r="10576" spans="1:3" x14ac:dyDescent="0.25">
      <c r="A10576" s="12" t="s">
        <v>976</v>
      </c>
      <c r="B10576" s="12" t="s">
        <v>977</v>
      </c>
      <c r="C10576" s="12" t="s">
        <v>358</v>
      </c>
    </row>
    <row r="10577" spans="1:3" x14ac:dyDescent="0.25">
      <c r="A10577" s="11" t="s">
        <v>976</v>
      </c>
      <c r="B10577" s="11" t="s">
        <v>977</v>
      </c>
      <c r="C10577" s="11" t="s">
        <v>359</v>
      </c>
    </row>
    <row r="10578" spans="1:3" x14ac:dyDescent="0.25">
      <c r="A10578" s="12" t="s">
        <v>976</v>
      </c>
      <c r="B10578" s="12" t="s">
        <v>977</v>
      </c>
      <c r="C10578" s="12" t="s">
        <v>360</v>
      </c>
    </row>
    <row r="10579" spans="1:3" x14ac:dyDescent="0.25">
      <c r="A10579" s="11" t="s">
        <v>976</v>
      </c>
      <c r="B10579" s="11" t="s">
        <v>977</v>
      </c>
      <c r="C10579" s="11" t="s">
        <v>361</v>
      </c>
    </row>
    <row r="10580" spans="1:3" x14ac:dyDescent="0.25">
      <c r="A10580" s="12" t="s">
        <v>976</v>
      </c>
      <c r="B10580" s="12" t="s">
        <v>977</v>
      </c>
      <c r="C10580" s="12" t="s">
        <v>362</v>
      </c>
    </row>
    <row r="10581" spans="1:3" x14ac:dyDescent="0.25">
      <c r="A10581" s="11" t="s">
        <v>976</v>
      </c>
      <c r="B10581" s="11" t="s">
        <v>977</v>
      </c>
      <c r="C10581" s="11" t="s">
        <v>363</v>
      </c>
    </row>
    <row r="10582" spans="1:3" x14ac:dyDescent="0.25">
      <c r="A10582" s="12" t="s">
        <v>976</v>
      </c>
      <c r="B10582" s="12" t="s">
        <v>977</v>
      </c>
      <c r="C10582" s="12" t="s">
        <v>364</v>
      </c>
    </row>
    <row r="10583" spans="1:3" x14ac:dyDescent="0.25">
      <c r="A10583" s="11" t="s">
        <v>976</v>
      </c>
      <c r="B10583" s="11" t="s">
        <v>977</v>
      </c>
      <c r="C10583" s="11" t="s">
        <v>365</v>
      </c>
    </row>
    <row r="10584" spans="1:3" x14ac:dyDescent="0.25">
      <c r="A10584" s="12" t="s">
        <v>976</v>
      </c>
      <c r="B10584" s="12" t="s">
        <v>977</v>
      </c>
      <c r="C10584" s="12" t="s">
        <v>409</v>
      </c>
    </row>
    <row r="10585" spans="1:3" x14ac:dyDescent="0.25">
      <c r="A10585" s="11" t="s">
        <v>976</v>
      </c>
      <c r="B10585" s="11" t="s">
        <v>977</v>
      </c>
      <c r="C10585" s="11" t="s">
        <v>366</v>
      </c>
    </row>
    <row r="10586" spans="1:3" x14ac:dyDescent="0.25">
      <c r="A10586" s="12" t="s">
        <v>976</v>
      </c>
      <c r="B10586" s="12" t="s">
        <v>977</v>
      </c>
      <c r="C10586" s="12" t="s">
        <v>367</v>
      </c>
    </row>
    <row r="10587" spans="1:3" x14ac:dyDescent="0.25">
      <c r="A10587" s="11" t="s">
        <v>976</v>
      </c>
      <c r="B10587" s="11" t="s">
        <v>977</v>
      </c>
      <c r="C10587" s="11" t="s">
        <v>368</v>
      </c>
    </row>
    <row r="10588" spans="1:3" x14ac:dyDescent="0.25">
      <c r="A10588" s="12" t="s">
        <v>976</v>
      </c>
      <c r="B10588" s="12" t="s">
        <v>977</v>
      </c>
      <c r="C10588" s="12" t="s">
        <v>369</v>
      </c>
    </row>
    <row r="10589" spans="1:3" x14ac:dyDescent="0.25">
      <c r="A10589" s="11" t="s">
        <v>976</v>
      </c>
      <c r="B10589" s="11" t="s">
        <v>977</v>
      </c>
      <c r="C10589" s="11" t="s">
        <v>410</v>
      </c>
    </row>
    <row r="10590" spans="1:3" x14ac:dyDescent="0.25">
      <c r="A10590" s="12" t="s">
        <v>976</v>
      </c>
      <c r="B10590" s="12" t="s">
        <v>977</v>
      </c>
      <c r="C10590" s="12" t="s">
        <v>370</v>
      </c>
    </row>
    <row r="10591" spans="1:3" x14ac:dyDescent="0.25">
      <c r="A10591" s="11" t="s">
        <v>976</v>
      </c>
      <c r="B10591" s="11" t="s">
        <v>977</v>
      </c>
      <c r="C10591" s="11" t="s">
        <v>371</v>
      </c>
    </row>
    <row r="10592" spans="1:3" x14ac:dyDescent="0.25">
      <c r="A10592" s="12" t="s">
        <v>976</v>
      </c>
      <c r="B10592" s="12" t="s">
        <v>977</v>
      </c>
      <c r="C10592" s="12" t="s">
        <v>372</v>
      </c>
    </row>
    <row r="10593" spans="1:3" x14ac:dyDescent="0.25">
      <c r="A10593" s="11" t="s">
        <v>976</v>
      </c>
      <c r="B10593" s="11" t="s">
        <v>977</v>
      </c>
      <c r="C10593" s="11" t="s">
        <v>411</v>
      </c>
    </row>
    <row r="10594" spans="1:3" x14ac:dyDescent="0.25">
      <c r="A10594" s="12" t="s">
        <v>976</v>
      </c>
      <c r="B10594" s="12" t="s">
        <v>977</v>
      </c>
      <c r="C10594" s="12" t="s">
        <v>373</v>
      </c>
    </row>
    <row r="10595" spans="1:3" x14ac:dyDescent="0.25">
      <c r="A10595" s="11" t="s">
        <v>976</v>
      </c>
      <c r="B10595" s="11" t="s">
        <v>977</v>
      </c>
      <c r="C10595" s="11" t="s">
        <v>374</v>
      </c>
    </row>
    <row r="10596" spans="1:3" x14ac:dyDescent="0.25">
      <c r="A10596" s="12" t="s">
        <v>976</v>
      </c>
      <c r="B10596" s="12" t="s">
        <v>977</v>
      </c>
      <c r="C10596" s="12" t="s">
        <v>375</v>
      </c>
    </row>
    <row r="10597" spans="1:3" x14ac:dyDescent="0.25">
      <c r="A10597" s="11" t="s">
        <v>976</v>
      </c>
      <c r="B10597" s="11" t="s">
        <v>977</v>
      </c>
      <c r="C10597" s="11" t="s">
        <v>376</v>
      </c>
    </row>
    <row r="10598" spans="1:3" x14ac:dyDescent="0.25">
      <c r="A10598" s="12" t="s">
        <v>976</v>
      </c>
      <c r="B10598" s="12" t="s">
        <v>977</v>
      </c>
      <c r="C10598" s="12" t="s">
        <v>377</v>
      </c>
    </row>
    <row r="10599" spans="1:3" x14ac:dyDescent="0.25">
      <c r="A10599" s="11" t="s">
        <v>976</v>
      </c>
      <c r="B10599" s="11" t="s">
        <v>977</v>
      </c>
      <c r="C10599" s="11" t="s">
        <v>378</v>
      </c>
    </row>
    <row r="10600" spans="1:3" x14ac:dyDescent="0.25">
      <c r="A10600" s="12" t="s">
        <v>976</v>
      </c>
      <c r="B10600" s="12" t="s">
        <v>977</v>
      </c>
      <c r="C10600" s="12" t="s">
        <v>379</v>
      </c>
    </row>
    <row r="10601" spans="1:3" x14ac:dyDescent="0.25">
      <c r="A10601" s="11" t="s">
        <v>976</v>
      </c>
      <c r="B10601" s="11" t="s">
        <v>977</v>
      </c>
      <c r="C10601" s="11" t="s">
        <v>380</v>
      </c>
    </row>
    <row r="10602" spans="1:3" x14ac:dyDescent="0.25">
      <c r="A10602" s="12" t="s">
        <v>976</v>
      </c>
      <c r="B10602" s="12" t="s">
        <v>977</v>
      </c>
      <c r="C10602" s="12" t="s">
        <v>381</v>
      </c>
    </row>
    <row r="10603" spans="1:3" x14ac:dyDescent="0.25">
      <c r="A10603" s="11" t="s">
        <v>976</v>
      </c>
      <c r="B10603" s="11" t="s">
        <v>977</v>
      </c>
      <c r="C10603" s="11" t="s">
        <v>382</v>
      </c>
    </row>
    <row r="10604" spans="1:3" x14ac:dyDescent="0.25">
      <c r="A10604" s="12" t="s">
        <v>976</v>
      </c>
      <c r="B10604" s="12" t="s">
        <v>977</v>
      </c>
      <c r="C10604" s="12" t="s">
        <v>383</v>
      </c>
    </row>
    <row r="10605" spans="1:3" x14ac:dyDescent="0.25">
      <c r="A10605" s="11" t="s">
        <v>976</v>
      </c>
      <c r="B10605" s="11" t="s">
        <v>977</v>
      </c>
      <c r="C10605" s="11" t="s">
        <v>384</v>
      </c>
    </row>
    <row r="10606" spans="1:3" x14ac:dyDescent="0.25">
      <c r="A10606" s="12" t="s">
        <v>976</v>
      </c>
      <c r="B10606" s="12" t="s">
        <v>977</v>
      </c>
      <c r="C10606" s="12" t="s">
        <v>283</v>
      </c>
    </row>
    <row r="10607" spans="1:3" x14ac:dyDescent="0.25">
      <c r="A10607" s="11" t="s">
        <v>976</v>
      </c>
      <c r="B10607" s="11" t="s">
        <v>977</v>
      </c>
      <c r="C10607" s="11" t="s">
        <v>276</v>
      </c>
    </row>
    <row r="10608" spans="1:3" x14ac:dyDescent="0.25">
      <c r="A10608" s="12" t="s">
        <v>976</v>
      </c>
      <c r="B10608" s="12" t="s">
        <v>977</v>
      </c>
      <c r="C10608" s="12" t="s">
        <v>277</v>
      </c>
    </row>
    <row r="10609" spans="1:3" x14ac:dyDescent="0.25">
      <c r="A10609" s="11" t="s">
        <v>976</v>
      </c>
      <c r="B10609" s="11" t="s">
        <v>977</v>
      </c>
      <c r="C10609" s="11" t="s">
        <v>278</v>
      </c>
    </row>
    <row r="10610" spans="1:3" x14ac:dyDescent="0.25">
      <c r="A10610" s="12" t="s">
        <v>976</v>
      </c>
      <c r="B10610" s="12" t="s">
        <v>977</v>
      </c>
      <c r="C10610" s="12" t="s">
        <v>279</v>
      </c>
    </row>
    <row r="10611" spans="1:3" x14ac:dyDescent="0.25">
      <c r="A10611" s="11" t="s">
        <v>976</v>
      </c>
      <c r="B10611" s="11" t="s">
        <v>977</v>
      </c>
      <c r="C10611" s="11" t="s">
        <v>280</v>
      </c>
    </row>
    <row r="10612" spans="1:3" x14ac:dyDescent="0.25">
      <c r="A10612" s="12" t="s">
        <v>976</v>
      </c>
      <c r="B10612" s="12" t="s">
        <v>977</v>
      </c>
      <c r="C10612" s="12" t="s">
        <v>281</v>
      </c>
    </row>
    <row r="10613" spans="1:3" x14ac:dyDescent="0.25">
      <c r="A10613" s="11" t="s">
        <v>976</v>
      </c>
      <c r="B10613" s="11" t="s">
        <v>977</v>
      </c>
      <c r="C10613" s="11" t="s">
        <v>282</v>
      </c>
    </row>
    <row r="10614" spans="1:3" x14ac:dyDescent="0.25">
      <c r="A10614" s="12" t="s">
        <v>976</v>
      </c>
      <c r="B10614" s="12" t="s">
        <v>977</v>
      </c>
      <c r="C10614" s="12" t="s">
        <v>275</v>
      </c>
    </row>
    <row r="10615" spans="1:3" x14ac:dyDescent="0.25">
      <c r="A10615" s="11" t="s">
        <v>978</v>
      </c>
      <c r="B10615" s="11" t="s">
        <v>979</v>
      </c>
      <c r="C10615" s="11" t="s">
        <v>283</v>
      </c>
    </row>
    <row r="10616" spans="1:3" x14ac:dyDescent="0.25">
      <c r="A10616" s="12" t="s">
        <v>980</v>
      </c>
      <c r="B10616" s="12" t="s">
        <v>981</v>
      </c>
      <c r="C10616" s="12" t="s">
        <v>283</v>
      </c>
    </row>
    <row r="10617" spans="1:3" x14ac:dyDescent="0.25">
      <c r="A10617" s="11" t="s">
        <v>982</v>
      </c>
      <c r="B10617" s="11" t="s">
        <v>983</v>
      </c>
      <c r="C10617" s="11" t="s">
        <v>286</v>
      </c>
    </row>
    <row r="10618" spans="1:3" x14ac:dyDescent="0.25">
      <c r="A10618" s="12" t="s">
        <v>982</v>
      </c>
      <c r="B10618" s="12" t="s">
        <v>983</v>
      </c>
      <c r="C10618" s="12" t="s">
        <v>385</v>
      </c>
    </row>
    <row r="10619" spans="1:3" x14ac:dyDescent="0.25">
      <c r="A10619" s="11" t="s">
        <v>982</v>
      </c>
      <c r="B10619" s="11" t="s">
        <v>983</v>
      </c>
      <c r="C10619" s="11" t="s">
        <v>386</v>
      </c>
    </row>
    <row r="10620" spans="1:3" x14ac:dyDescent="0.25">
      <c r="A10620" s="12" t="s">
        <v>982</v>
      </c>
      <c r="B10620" s="12" t="s">
        <v>983</v>
      </c>
      <c r="C10620" s="12" t="s">
        <v>387</v>
      </c>
    </row>
    <row r="10621" spans="1:3" x14ac:dyDescent="0.25">
      <c r="A10621" s="11" t="s">
        <v>982</v>
      </c>
      <c r="B10621" s="11" t="s">
        <v>983</v>
      </c>
      <c r="C10621" s="11" t="s">
        <v>388</v>
      </c>
    </row>
    <row r="10622" spans="1:3" x14ac:dyDescent="0.25">
      <c r="A10622" s="12" t="s">
        <v>982</v>
      </c>
      <c r="B10622" s="12" t="s">
        <v>983</v>
      </c>
      <c r="C10622" s="12" t="s">
        <v>287</v>
      </c>
    </row>
    <row r="10623" spans="1:3" x14ac:dyDescent="0.25">
      <c r="A10623" s="11" t="s">
        <v>982</v>
      </c>
      <c r="B10623" s="11" t="s">
        <v>983</v>
      </c>
      <c r="C10623" s="11" t="s">
        <v>288</v>
      </c>
    </row>
    <row r="10624" spans="1:3" x14ac:dyDescent="0.25">
      <c r="A10624" s="12" t="s">
        <v>982</v>
      </c>
      <c r="B10624" s="12" t="s">
        <v>983</v>
      </c>
      <c r="C10624" s="12" t="s">
        <v>289</v>
      </c>
    </row>
    <row r="10625" spans="1:3" x14ac:dyDescent="0.25">
      <c r="A10625" s="11" t="s">
        <v>982</v>
      </c>
      <c r="B10625" s="11" t="s">
        <v>983</v>
      </c>
      <c r="C10625" s="11" t="s">
        <v>290</v>
      </c>
    </row>
    <row r="10626" spans="1:3" x14ac:dyDescent="0.25">
      <c r="A10626" s="12" t="s">
        <v>982</v>
      </c>
      <c r="B10626" s="12" t="s">
        <v>983</v>
      </c>
      <c r="C10626" s="12" t="s">
        <v>291</v>
      </c>
    </row>
    <row r="10627" spans="1:3" x14ac:dyDescent="0.25">
      <c r="A10627" s="11" t="s">
        <v>982</v>
      </c>
      <c r="B10627" s="11" t="s">
        <v>983</v>
      </c>
      <c r="C10627" s="11" t="s">
        <v>389</v>
      </c>
    </row>
    <row r="10628" spans="1:3" x14ac:dyDescent="0.25">
      <c r="A10628" s="12" t="s">
        <v>982</v>
      </c>
      <c r="B10628" s="12" t="s">
        <v>983</v>
      </c>
      <c r="C10628" s="12" t="s">
        <v>292</v>
      </c>
    </row>
    <row r="10629" spans="1:3" x14ac:dyDescent="0.25">
      <c r="A10629" s="11" t="s">
        <v>982</v>
      </c>
      <c r="B10629" s="11" t="s">
        <v>983</v>
      </c>
      <c r="C10629" s="11" t="s">
        <v>293</v>
      </c>
    </row>
    <row r="10630" spans="1:3" x14ac:dyDescent="0.25">
      <c r="A10630" s="12" t="s">
        <v>982</v>
      </c>
      <c r="B10630" s="12" t="s">
        <v>983</v>
      </c>
      <c r="C10630" s="12" t="s">
        <v>294</v>
      </c>
    </row>
    <row r="10631" spans="1:3" x14ac:dyDescent="0.25">
      <c r="A10631" s="11" t="s">
        <v>982</v>
      </c>
      <c r="B10631" s="11" t="s">
        <v>983</v>
      </c>
      <c r="C10631" s="11" t="s">
        <v>295</v>
      </c>
    </row>
    <row r="10632" spans="1:3" x14ac:dyDescent="0.25">
      <c r="A10632" s="12" t="s">
        <v>982</v>
      </c>
      <c r="B10632" s="12" t="s">
        <v>983</v>
      </c>
      <c r="C10632" s="12" t="s">
        <v>390</v>
      </c>
    </row>
    <row r="10633" spans="1:3" x14ac:dyDescent="0.25">
      <c r="A10633" s="11" t="s">
        <v>982</v>
      </c>
      <c r="B10633" s="11" t="s">
        <v>983</v>
      </c>
      <c r="C10633" s="11" t="s">
        <v>296</v>
      </c>
    </row>
    <row r="10634" spans="1:3" x14ac:dyDescent="0.25">
      <c r="A10634" s="12" t="s">
        <v>982</v>
      </c>
      <c r="B10634" s="12" t="s">
        <v>983</v>
      </c>
      <c r="C10634" s="12" t="s">
        <v>297</v>
      </c>
    </row>
    <row r="10635" spans="1:3" x14ac:dyDescent="0.25">
      <c r="A10635" s="11" t="s">
        <v>982</v>
      </c>
      <c r="B10635" s="11" t="s">
        <v>983</v>
      </c>
      <c r="C10635" s="11" t="s">
        <v>298</v>
      </c>
    </row>
    <row r="10636" spans="1:3" x14ac:dyDescent="0.25">
      <c r="A10636" s="12" t="s">
        <v>982</v>
      </c>
      <c r="B10636" s="12" t="s">
        <v>983</v>
      </c>
      <c r="C10636" s="12" t="s">
        <v>299</v>
      </c>
    </row>
    <row r="10637" spans="1:3" x14ac:dyDescent="0.25">
      <c r="A10637" s="11" t="s">
        <v>982</v>
      </c>
      <c r="B10637" s="11" t="s">
        <v>983</v>
      </c>
      <c r="C10637" s="11" t="s">
        <v>300</v>
      </c>
    </row>
    <row r="10638" spans="1:3" x14ac:dyDescent="0.25">
      <c r="A10638" s="12" t="s">
        <v>982</v>
      </c>
      <c r="B10638" s="12" t="s">
        <v>983</v>
      </c>
      <c r="C10638" s="12" t="s">
        <v>301</v>
      </c>
    </row>
    <row r="10639" spans="1:3" x14ac:dyDescent="0.25">
      <c r="A10639" s="11" t="s">
        <v>982</v>
      </c>
      <c r="B10639" s="11" t="s">
        <v>983</v>
      </c>
      <c r="C10639" s="11" t="s">
        <v>302</v>
      </c>
    </row>
    <row r="10640" spans="1:3" x14ac:dyDescent="0.25">
      <c r="A10640" s="12" t="s">
        <v>982</v>
      </c>
      <c r="B10640" s="12" t="s">
        <v>983</v>
      </c>
      <c r="C10640" s="12" t="s">
        <v>303</v>
      </c>
    </row>
    <row r="10641" spans="1:3" x14ac:dyDescent="0.25">
      <c r="A10641" s="11" t="s">
        <v>982</v>
      </c>
      <c r="B10641" s="11" t="s">
        <v>983</v>
      </c>
      <c r="C10641" s="11" t="s">
        <v>304</v>
      </c>
    </row>
    <row r="10642" spans="1:3" x14ac:dyDescent="0.25">
      <c r="A10642" s="12" t="s">
        <v>982</v>
      </c>
      <c r="B10642" s="12" t="s">
        <v>983</v>
      </c>
      <c r="C10642" s="12" t="s">
        <v>305</v>
      </c>
    </row>
    <row r="10643" spans="1:3" x14ac:dyDescent="0.25">
      <c r="A10643" s="11" t="s">
        <v>982</v>
      </c>
      <c r="B10643" s="11" t="s">
        <v>983</v>
      </c>
      <c r="C10643" s="11" t="s">
        <v>306</v>
      </c>
    </row>
    <row r="10644" spans="1:3" x14ac:dyDescent="0.25">
      <c r="A10644" s="12" t="s">
        <v>982</v>
      </c>
      <c r="B10644" s="12" t="s">
        <v>983</v>
      </c>
      <c r="C10644" s="12" t="s">
        <v>307</v>
      </c>
    </row>
    <row r="10645" spans="1:3" x14ac:dyDescent="0.25">
      <c r="A10645" s="11" t="s">
        <v>982</v>
      </c>
      <c r="B10645" s="11" t="s">
        <v>983</v>
      </c>
      <c r="C10645" s="11" t="s">
        <v>308</v>
      </c>
    </row>
    <row r="10646" spans="1:3" x14ac:dyDescent="0.25">
      <c r="A10646" s="12" t="s">
        <v>982</v>
      </c>
      <c r="B10646" s="12" t="s">
        <v>983</v>
      </c>
      <c r="C10646" s="12" t="s">
        <v>309</v>
      </c>
    </row>
    <row r="10647" spans="1:3" x14ac:dyDescent="0.25">
      <c r="A10647" s="11" t="s">
        <v>982</v>
      </c>
      <c r="B10647" s="11" t="s">
        <v>983</v>
      </c>
      <c r="C10647" s="11" t="s">
        <v>391</v>
      </c>
    </row>
    <row r="10648" spans="1:3" x14ac:dyDescent="0.25">
      <c r="A10648" s="12" t="s">
        <v>982</v>
      </c>
      <c r="B10648" s="12" t="s">
        <v>983</v>
      </c>
      <c r="C10648" s="12" t="s">
        <v>310</v>
      </c>
    </row>
    <row r="10649" spans="1:3" x14ac:dyDescent="0.25">
      <c r="A10649" s="11" t="s">
        <v>982</v>
      </c>
      <c r="B10649" s="11" t="s">
        <v>983</v>
      </c>
      <c r="C10649" s="11" t="s">
        <v>392</v>
      </c>
    </row>
    <row r="10650" spans="1:3" x14ac:dyDescent="0.25">
      <c r="A10650" s="12" t="s">
        <v>982</v>
      </c>
      <c r="B10650" s="12" t="s">
        <v>983</v>
      </c>
      <c r="C10650" s="12" t="s">
        <v>393</v>
      </c>
    </row>
    <row r="10651" spans="1:3" x14ac:dyDescent="0.25">
      <c r="A10651" s="11" t="s">
        <v>982</v>
      </c>
      <c r="B10651" s="11" t="s">
        <v>983</v>
      </c>
      <c r="C10651" s="11" t="s">
        <v>394</v>
      </c>
    </row>
    <row r="10652" spans="1:3" x14ac:dyDescent="0.25">
      <c r="A10652" s="12" t="s">
        <v>982</v>
      </c>
      <c r="B10652" s="12" t="s">
        <v>983</v>
      </c>
      <c r="C10652" s="12" t="s">
        <v>311</v>
      </c>
    </row>
    <row r="10653" spans="1:3" x14ac:dyDescent="0.25">
      <c r="A10653" s="11" t="s">
        <v>982</v>
      </c>
      <c r="B10653" s="11" t="s">
        <v>983</v>
      </c>
      <c r="C10653" s="11" t="s">
        <v>312</v>
      </c>
    </row>
    <row r="10654" spans="1:3" x14ac:dyDescent="0.25">
      <c r="A10654" s="12" t="s">
        <v>982</v>
      </c>
      <c r="B10654" s="12" t="s">
        <v>983</v>
      </c>
      <c r="C10654" s="12" t="s">
        <v>395</v>
      </c>
    </row>
    <row r="10655" spans="1:3" x14ac:dyDescent="0.25">
      <c r="A10655" s="11" t="s">
        <v>982</v>
      </c>
      <c r="B10655" s="11" t="s">
        <v>983</v>
      </c>
      <c r="C10655" s="11" t="s">
        <v>396</v>
      </c>
    </row>
    <row r="10656" spans="1:3" x14ac:dyDescent="0.25">
      <c r="A10656" s="12" t="s">
        <v>982</v>
      </c>
      <c r="B10656" s="12" t="s">
        <v>983</v>
      </c>
      <c r="C10656" s="12" t="s">
        <v>397</v>
      </c>
    </row>
    <row r="10657" spans="1:3" x14ac:dyDescent="0.25">
      <c r="A10657" s="11" t="s">
        <v>982</v>
      </c>
      <c r="B10657" s="11" t="s">
        <v>983</v>
      </c>
      <c r="C10657" s="11" t="s">
        <v>398</v>
      </c>
    </row>
    <row r="10658" spans="1:3" x14ac:dyDescent="0.25">
      <c r="A10658" s="12" t="s">
        <v>982</v>
      </c>
      <c r="B10658" s="12" t="s">
        <v>983</v>
      </c>
      <c r="C10658" s="12" t="s">
        <v>399</v>
      </c>
    </row>
    <row r="10659" spans="1:3" x14ac:dyDescent="0.25">
      <c r="A10659" s="11" t="s">
        <v>982</v>
      </c>
      <c r="B10659" s="11" t="s">
        <v>983</v>
      </c>
      <c r="C10659" s="11" t="s">
        <v>313</v>
      </c>
    </row>
    <row r="10660" spans="1:3" x14ac:dyDescent="0.25">
      <c r="A10660" s="12" t="s">
        <v>982</v>
      </c>
      <c r="B10660" s="12" t="s">
        <v>983</v>
      </c>
      <c r="C10660" s="12" t="s">
        <v>314</v>
      </c>
    </row>
    <row r="10661" spans="1:3" x14ac:dyDescent="0.25">
      <c r="A10661" s="11" t="s">
        <v>982</v>
      </c>
      <c r="B10661" s="11" t="s">
        <v>983</v>
      </c>
      <c r="C10661" s="11" t="s">
        <v>315</v>
      </c>
    </row>
    <row r="10662" spans="1:3" x14ac:dyDescent="0.25">
      <c r="A10662" s="12" t="s">
        <v>982</v>
      </c>
      <c r="B10662" s="12" t="s">
        <v>983</v>
      </c>
      <c r="C10662" s="12" t="s">
        <v>400</v>
      </c>
    </row>
    <row r="10663" spans="1:3" x14ac:dyDescent="0.25">
      <c r="A10663" s="11" t="s">
        <v>982</v>
      </c>
      <c r="B10663" s="11" t="s">
        <v>983</v>
      </c>
      <c r="C10663" s="11" t="s">
        <v>316</v>
      </c>
    </row>
    <row r="10664" spans="1:3" x14ac:dyDescent="0.25">
      <c r="A10664" s="12" t="s">
        <v>982</v>
      </c>
      <c r="B10664" s="12" t="s">
        <v>983</v>
      </c>
      <c r="C10664" s="12" t="s">
        <v>317</v>
      </c>
    </row>
    <row r="10665" spans="1:3" x14ac:dyDescent="0.25">
      <c r="A10665" s="11" t="s">
        <v>982</v>
      </c>
      <c r="B10665" s="11" t="s">
        <v>983</v>
      </c>
      <c r="C10665" s="11" t="s">
        <v>318</v>
      </c>
    </row>
    <row r="10666" spans="1:3" x14ac:dyDescent="0.25">
      <c r="A10666" s="12" t="s">
        <v>982</v>
      </c>
      <c r="B10666" s="12" t="s">
        <v>983</v>
      </c>
      <c r="C10666" s="12" t="s">
        <v>401</v>
      </c>
    </row>
    <row r="10667" spans="1:3" x14ac:dyDescent="0.25">
      <c r="A10667" s="11" t="s">
        <v>982</v>
      </c>
      <c r="B10667" s="11" t="s">
        <v>983</v>
      </c>
      <c r="C10667" s="11" t="s">
        <v>319</v>
      </c>
    </row>
    <row r="10668" spans="1:3" x14ac:dyDescent="0.25">
      <c r="A10668" s="12" t="s">
        <v>982</v>
      </c>
      <c r="B10668" s="12" t="s">
        <v>983</v>
      </c>
      <c r="C10668" s="12" t="s">
        <v>402</v>
      </c>
    </row>
    <row r="10669" spans="1:3" x14ac:dyDescent="0.25">
      <c r="A10669" s="11" t="s">
        <v>982</v>
      </c>
      <c r="B10669" s="11" t="s">
        <v>983</v>
      </c>
      <c r="C10669" s="11" t="s">
        <v>320</v>
      </c>
    </row>
    <row r="10670" spans="1:3" x14ac:dyDescent="0.25">
      <c r="A10670" s="12" t="s">
        <v>982</v>
      </c>
      <c r="B10670" s="12" t="s">
        <v>983</v>
      </c>
      <c r="C10670" s="12" t="s">
        <v>321</v>
      </c>
    </row>
    <row r="10671" spans="1:3" x14ac:dyDescent="0.25">
      <c r="A10671" s="11" t="s">
        <v>982</v>
      </c>
      <c r="B10671" s="11" t="s">
        <v>983</v>
      </c>
      <c r="C10671" s="11" t="s">
        <v>322</v>
      </c>
    </row>
    <row r="10672" spans="1:3" x14ac:dyDescent="0.25">
      <c r="A10672" s="12" t="s">
        <v>982</v>
      </c>
      <c r="B10672" s="12" t="s">
        <v>983</v>
      </c>
      <c r="C10672" s="12" t="s">
        <v>323</v>
      </c>
    </row>
    <row r="10673" spans="1:3" x14ac:dyDescent="0.25">
      <c r="A10673" s="11" t="s">
        <v>982</v>
      </c>
      <c r="B10673" s="11" t="s">
        <v>983</v>
      </c>
      <c r="C10673" s="11" t="s">
        <v>403</v>
      </c>
    </row>
    <row r="10674" spans="1:3" x14ac:dyDescent="0.25">
      <c r="A10674" s="12" t="s">
        <v>982</v>
      </c>
      <c r="B10674" s="12" t="s">
        <v>983</v>
      </c>
      <c r="C10674" s="12" t="s">
        <v>404</v>
      </c>
    </row>
    <row r="10675" spans="1:3" x14ac:dyDescent="0.25">
      <c r="A10675" s="11" t="s">
        <v>982</v>
      </c>
      <c r="B10675" s="11" t="s">
        <v>983</v>
      </c>
      <c r="C10675" s="11" t="s">
        <v>324</v>
      </c>
    </row>
    <row r="10676" spans="1:3" x14ac:dyDescent="0.25">
      <c r="A10676" s="12" t="s">
        <v>982</v>
      </c>
      <c r="B10676" s="12" t="s">
        <v>983</v>
      </c>
      <c r="C10676" s="12" t="s">
        <v>325</v>
      </c>
    </row>
    <row r="10677" spans="1:3" x14ac:dyDescent="0.25">
      <c r="A10677" s="11" t="s">
        <v>982</v>
      </c>
      <c r="B10677" s="11" t="s">
        <v>983</v>
      </c>
      <c r="C10677" s="11" t="s">
        <v>326</v>
      </c>
    </row>
    <row r="10678" spans="1:3" x14ac:dyDescent="0.25">
      <c r="A10678" s="12" t="s">
        <v>982</v>
      </c>
      <c r="B10678" s="12" t="s">
        <v>983</v>
      </c>
      <c r="C10678" s="12" t="s">
        <v>327</v>
      </c>
    </row>
    <row r="10679" spans="1:3" x14ac:dyDescent="0.25">
      <c r="A10679" s="11" t="s">
        <v>982</v>
      </c>
      <c r="B10679" s="11" t="s">
        <v>983</v>
      </c>
      <c r="C10679" s="11" t="s">
        <v>328</v>
      </c>
    </row>
    <row r="10680" spans="1:3" x14ac:dyDescent="0.25">
      <c r="A10680" s="12" t="s">
        <v>982</v>
      </c>
      <c r="B10680" s="12" t="s">
        <v>983</v>
      </c>
      <c r="C10680" s="12" t="s">
        <v>329</v>
      </c>
    </row>
    <row r="10681" spans="1:3" x14ac:dyDescent="0.25">
      <c r="A10681" s="11" t="s">
        <v>982</v>
      </c>
      <c r="B10681" s="11" t="s">
        <v>983</v>
      </c>
      <c r="C10681" s="11" t="s">
        <v>330</v>
      </c>
    </row>
    <row r="10682" spans="1:3" x14ac:dyDescent="0.25">
      <c r="A10682" s="12" t="s">
        <v>982</v>
      </c>
      <c r="B10682" s="12" t="s">
        <v>983</v>
      </c>
      <c r="C10682" s="12" t="s">
        <v>331</v>
      </c>
    </row>
    <row r="10683" spans="1:3" x14ac:dyDescent="0.25">
      <c r="A10683" s="11" t="s">
        <v>982</v>
      </c>
      <c r="B10683" s="11" t="s">
        <v>983</v>
      </c>
      <c r="C10683" s="11" t="s">
        <v>332</v>
      </c>
    </row>
    <row r="10684" spans="1:3" x14ac:dyDescent="0.25">
      <c r="A10684" s="12" t="s">
        <v>982</v>
      </c>
      <c r="B10684" s="12" t="s">
        <v>983</v>
      </c>
      <c r="C10684" s="12" t="s">
        <v>333</v>
      </c>
    </row>
    <row r="10685" spans="1:3" x14ac:dyDescent="0.25">
      <c r="A10685" s="11" t="s">
        <v>982</v>
      </c>
      <c r="B10685" s="11" t="s">
        <v>983</v>
      </c>
      <c r="C10685" s="11" t="s">
        <v>334</v>
      </c>
    </row>
    <row r="10686" spans="1:3" x14ac:dyDescent="0.25">
      <c r="A10686" s="12" t="s">
        <v>982</v>
      </c>
      <c r="B10686" s="12" t="s">
        <v>983</v>
      </c>
      <c r="C10686" s="12" t="s">
        <v>335</v>
      </c>
    </row>
    <row r="10687" spans="1:3" x14ac:dyDescent="0.25">
      <c r="A10687" s="11" t="s">
        <v>982</v>
      </c>
      <c r="B10687" s="11" t="s">
        <v>983</v>
      </c>
      <c r="C10687" s="11" t="s">
        <v>336</v>
      </c>
    </row>
    <row r="10688" spans="1:3" x14ac:dyDescent="0.25">
      <c r="A10688" s="12" t="s">
        <v>982</v>
      </c>
      <c r="B10688" s="12" t="s">
        <v>983</v>
      </c>
      <c r="C10688" s="12" t="s">
        <v>337</v>
      </c>
    </row>
    <row r="10689" spans="1:3" x14ac:dyDescent="0.25">
      <c r="A10689" s="11" t="s">
        <v>982</v>
      </c>
      <c r="B10689" s="11" t="s">
        <v>983</v>
      </c>
      <c r="C10689" s="11" t="s">
        <v>338</v>
      </c>
    </row>
    <row r="10690" spans="1:3" x14ac:dyDescent="0.25">
      <c r="A10690" s="12" t="s">
        <v>982</v>
      </c>
      <c r="B10690" s="12" t="s">
        <v>983</v>
      </c>
      <c r="C10690" s="12" t="s">
        <v>339</v>
      </c>
    </row>
    <row r="10691" spans="1:3" x14ac:dyDescent="0.25">
      <c r="A10691" s="11" t="s">
        <v>982</v>
      </c>
      <c r="B10691" s="11" t="s">
        <v>983</v>
      </c>
      <c r="C10691" s="11" t="s">
        <v>340</v>
      </c>
    </row>
    <row r="10692" spans="1:3" x14ac:dyDescent="0.25">
      <c r="A10692" s="12" t="s">
        <v>982</v>
      </c>
      <c r="B10692" s="12" t="s">
        <v>983</v>
      </c>
      <c r="C10692" s="12" t="s">
        <v>341</v>
      </c>
    </row>
    <row r="10693" spans="1:3" x14ac:dyDescent="0.25">
      <c r="A10693" s="11" t="s">
        <v>982</v>
      </c>
      <c r="B10693" s="11" t="s">
        <v>983</v>
      </c>
      <c r="C10693" s="11" t="s">
        <v>342</v>
      </c>
    </row>
    <row r="10694" spans="1:3" x14ac:dyDescent="0.25">
      <c r="A10694" s="12" t="s">
        <v>982</v>
      </c>
      <c r="B10694" s="12" t="s">
        <v>983</v>
      </c>
      <c r="C10694" s="12" t="s">
        <v>405</v>
      </c>
    </row>
    <row r="10695" spans="1:3" x14ac:dyDescent="0.25">
      <c r="A10695" s="11" t="s">
        <v>982</v>
      </c>
      <c r="B10695" s="11" t="s">
        <v>983</v>
      </c>
      <c r="C10695" s="11" t="s">
        <v>343</v>
      </c>
    </row>
    <row r="10696" spans="1:3" x14ac:dyDescent="0.25">
      <c r="A10696" s="12" t="s">
        <v>982</v>
      </c>
      <c r="B10696" s="12" t="s">
        <v>983</v>
      </c>
      <c r="C10696" s="12" t="s">
        <v>406</v>
      </c>
    </row>
    <row r="10697" spans="1:3" x14ac:dyDescent="0.25">
      <c r="A10697" s="11" t="s">
        <v>982</v>
      </c>
      <c r="B10697" s="11" t="s">
        <v>983</v>
      </c>
      <c r="C10697" s="11" t="s">
        <v>344</v>
      </c>
    </row>
    <row r="10698" spans="1:3" x14ac:dyDescent="0.25">
      <c r="A10698" s="12" t="s">
        <v>982</v>
      </c>
      <c r="B10698" s="12" t="s">
        <v>983</v>
      </c>
      <c r="C10698" s="12" t="s">
        <v>345</v>
      </c>
    </row>
    <row r="10699" spans="1:3" x14ac:dyDescent="0.25">
      <c r="A10699" s="11" t="s">
        <v>982</v>
      </c>
      <c r="B10699" s="11" t="s">
        <v>983</v>
      </c>
      <c r="C10699" s="11" t="s">
        <v>346</v>
      </c>
    </row>
    <row r="10700" spans="1:3" x14ac:dyDescent="0.25">
      <c r="A10700" s="12" t="s">
        <v>982</v>
      </c>
      <c r="B10700" s="12" t="s">
        <v>983</v>
      </c>
      <c r="C10700" s="12" t="s">
        <v>347</v>
      </c>
    </row>
    <row r="10701" spans="1:3" x14ac:dyDescent="0.25">
      <c r="A10701" s="11" t="s">
        <v>982</v>
      </c>
      <c r="B10701" s="11" t="s">
        <v>983</v>
      </c>
      <c r="C10701" s="11" t="s">
        <v>407</v>
      </c>
    </row>
    <row r="10702" spans="1:3" x14ac:dyDescent="0.25">
      <c r="A10702" s="12" t="s">
        <v>982</v>
      </c>
      <c r="B10702" s="12" t="s">
        <v>983</v>
      </c>
      <c r="C10702" s="12" t="s">
        <v>348</v>
      </c>
    </row>
    <row r="10703" spans="1:3" x14ac:dyDescent="0.25">
      <c r="A10703" s="11" t="s">
        <v>982</v>
      </c>
      <c r="B10703" s="11" t="s">
        <v>983</v>
      </c>
      <c r="C10703" s="11" t="s">
        <v>349</v>
      </c>
    </row>
    <row r="10704" spans="1:3" x14ac:dyDescent="0.25">
      <c r="A10704" s="12" t="s">
        <v>982</v>
      </c>
      <c r="B10704" s="12" t="s">
        <v>983</v>
      </c>
      <c r="C10704" s="12" t="s">
        <v>350</v>
      </c>
    </row>
    <row r="10705" spans="1:3" x14ac:dyDescent="0.25">
      <c r="A10705" s="11" t="s">
        <v>982</v>
      </c>
      <c r="B10705" s="11" t="s">
        <v>983</v>
      </c>
      <c r="C10705" s="11" t="s">
        <v>351</v>
      </c>
    </row>
    <row r="10706" spans="1:3" x14ac:dyDescent="0.25">
      <c r="A10706" s="12" t="s">
        <v>982</v>
      </c>
      <c r="B10706" s="12" t="s">
        <v>983</v>
      </c>
      <c r="C10706" s="12" t="s">
        <v>408</v>
      </c>
    </row>
    <row r="10707" spans="1:3" x14ac:dyDescent="0.25">
      <c r="A10707" s="11" t="s">
        <v>982</v>
      </c>
      <c r="B10707" s="11" t="s">
        <v>983</v>
      </c>
      <c r="C10707" s="11" t="s">
        <v>352</v>
      </c>
    </row>
    <row r="10708" spans="1:3" x14ac:dyDescent="0.25">
      <c r="A10708" s="12" t="s">
        <v>982</v>
      </c>
      <c r="B10708" s="12" t="s">
        <v>983</v>
      </c>
      <c r="C10708" s="12" t="s">
        <v>353</v>
      </c>
    </row>
    <row r="10709" spans="1:3" x14ac:dyDescent="0.25">
      <c r="A10709" s="11" t="s">
        <v>982</v>
      </c>
      <c r="B10709" s="11" t="s">
        <v>983</v>
      </c>
      <c r="C10709" s="11" t="s">
        <v>354</v>
      </c>
    </row>
    <row r="10710" spans="1:3" x14ac:dyDescent="0.25">
      <c r="A10710" s="12" t="s">
        <v>982</v>
      </c>
      <c r="B10710" s="12" t="s">
        <v>983</v>
      </c>
      <c r="C10710" s="12" t="s">
        <v>355</v>
      </c>
    </row>
    <row r="10711" spans="1:3" x14ac:dyDescent="0.25">
      <c r="A10711" s="11" t="s">
        <v>982</v>
      </c>
      <c r="B10711" s="11" t="s">
        <v>983</v>
      </c>
      <c r="C10711" s="11" t="s">
        <v>356</v>
      </c>
    </row>
    <row r="10712" spans="1:3" x14ac:dyDescent="0.25">
      <c r="A10712" s="12" t="s">
        <v>982</v>
      </c>
      <c r="B10712" s="12" t="s">
        <v>983</v>
      </c>
      <c r="C10712" s="12" t="s">
        <v>357</v>
      </c>
    </row>
    <row r="10713" spans="1:3" x14ac:dyDescent="0.25">
      <c r="A10713" s="11" t="s">
        <v>982</v>
      </c>
      <c r="B10713" s="11" t="s">
        <v>983</v>
      </c>
      <c r="C10713" s="11" t="s">
        <v>358</v>
      </c>
    </row>
    <row r="10714" spans="1:3" x14ac:dyDescent="0.25">
      <c r="A10714" s="12" t="s">
        <v>982</v>
      </c>
      <c r="B10714" s="12" t="s">
        <v>983</v>
      </c>
      <c r="C10714" s="12" t="s">
        <v>359</v>
      </c>
    </row>
    <row r="10715" spans="1:3" x14ac:dyDescent="0.25">
      <c r="A10715" s="11" t="s">
        <v>982</v>
      </c>
      <c r="B10715" s="11" t="s">
        <v>983</v>
      </c>
      <c r="C10715" s="11" t="s">
        <v>360</v>
      </c>
    </row>
    <row r="10716" spans="1:3" x14ac:dyDescent="0.25">
      <c r="A10716" s="12" t="s">
        <v>982</v>
      </c>
      <c r="B10716" s="12" t="s">
        <v>983</v>
      </c>
      <c r="C10716" s="12" t="s">
        <v>361</v>
      </c>
    </row>
    <row r="10717" spans="1:3" x14ac:dyDescent="0.25">
      <c r="A10717" s="11" t="s">
        <v>982</v>
      </c>
      <c r="B10717" s="11" t="s">
        <v>983</v>
      </c>
      <c r="C10717" s="11" t="s">
        <v>362</v>
      </c>
    </row>
    <row r="10718" spans="1:3" x14ac:dyDescent="0.25">
      <c r="A10718" s="12" t="s">
        <v>982</v>
      </c>
      <c r="B10718" s="12" t="s">
        <v>983</v>
      </c>
      <c r="C10718" s="12" t="s">
        <v>363</v>
      </c>
    </row>
    <row r="10719" spans="1:3" x14ac:dyDescent="0.25">
      <c r="A10719" s="11" t="s">
        <v>982</v>
      </c>
      <c r="B10719" s="11" t="s">
        <v>983</v>
      </c>
      <c r="C10719" s="11" t="s">
        <v>364</v>
      </c>
    </row>
    <row r="10720" spans="1:3" x14ac:dyDescent="0.25">
      <c r="A10720" s="12" t="s">
        <v>982</v>
      </c>
      <c r="B10720" s="12" t="s">
        <v>983</v>
      </c>
      <c r="C10720" s="12" t="s">
        <v>365</v>
      </c>
    </row>
    <row r="10721" spans="1:3" x14ac:dyDescent="0.25">
      <c r="A10721" s="11" t="s">
        <v>982</v>
      </c>
      <c r="B10721" s="11" t="s">
        <v>983</v>
      </c>
      <c r="C10721" s="11" t="s">
        <v>409</v>
      </c>
    </row>
    <row r="10722" spans="1:3" x14ac:dyDescent="0.25">
      <c r="A10722" s="12" t="s">
        <v>982</v>
      </c>
      <c r="B10722" s="12" t="s">
        <v>983</v>
      </c>
      <c r="C10722" s="12" t="s">
        <v>366</v>
      </c>
    </row>
    <row r="10723" spans="1:3" x14ac:dyDescent="0.25">
      <c r="A10723" s="11" t="s">
        <v>982</v>
      </c>
      <c r="B10723" s="11" t="s">
        <v>983</v>
      </c>
      <c r="C10723" s="11" t="s">
        <v>367</v>
      </c>
    </row>
    <row r="10724" spans="1:3" x14ac:dyDescent="0.25">
      <c r="A10724" s="12" t="s">
        <v>982</v>
      </c>
      <c r="B10724" s="12" t="s">
        <v>983</v>
      </c>
      <c r="C10724" s="12" t="s">
        <v>368</v>
      </c>
    </row>
    <row r="10725" spans="1:3" x14ac:dyDescent="0.25">
      <c r="A10725" s="11" t="s">
        <v>982</v>
      </c>
      <c r="B10725" s="11" t="s">
        <v>983</v>
      </c>
      <c r="C10725" s="11" t="s">
        <v>369</v>
      </c>
    </row>
    <row r="10726" spans="1:3" x14ac:dyDescent="0.25">
      <c r="A10726" s="12" t="s">
        <v>982</v>
      </c>
      <c r="B10726" s="12" t="s">
        <v>983</v>
      </c>
      <c r="C10726" s="12" t="s">
        <v>410</v>
      </c>
    </row>
    <row r="10727" spans="1:3" x14ac:dyDescent="0.25">
      <c r="A10727" s="11" t="s">
        <v>982</v>
      </c>
      <c r="B10727" s="11" t="s">
        <v>983</v>
      </c>
      <c r="C10727" s="11" t="s">
        <v>370</v>
      </c>
    </row>
    <row r="10728" spans="1:3" x14ac:dyDescent="0.25">
      <c r="A10728" s="12" t="s">
        <v>982</v>
      </c>
      <c r="B10728" s="12" t="s">
        <v>983</v>
      </c>
      <c r="C10728" s="12" t="s">
        <v>371</v>
      </c>
    </row>
    <row r="10729" spans="1:3" x14ac:dyDescent="0.25">
      <c r="A10729" s="11" t="s">
        <v>982</v>
      </c>
      <c r="B10729" s="11" t="s">
        <v>983</v>
      </c>
      <c r="C10729" s="11" t="s">
        <v>372</v>
      </c>
    </row>
    <row r="10730" spans="1:3" x14ac:dyDescent="0.25">
      <c r="A10730" s="12" t="s">
        <v>982</v>
      </c>
      <c r="B10730" s="12" t="s">
        <v>983</v>
      </c>
      <c r="C10730" s="12" t="s">
        <v>411</v>
      </c>
    </row>
    <row r="10731" spans="1:3" x14ac:dyDescent="0.25">
      <c r="A10731" s="11" t="s">
        <v>982</v>
      </c>
      <c r="B10731" s="11" t="s">
        <v>983</v>
      </c>
      <c r="C10731" s="11" t="s">
        <v>373</v>
      </c>
    </row>
    <row r="10732" spans="1:3" x14ac:dyDescent="0.25">
      <c r="A10732" s="12" t="s">
        <v>982</v>
      </c>
      <c r="B10732" s="12" t="s">
        <v>983</v>
      </c>
      <c r="C10732" s="12" t="s">
        <v>374</v>
      </c>
    </row>
    <row r="10733" spans="1:3" x14ac:dyDescent="0.25">
      <c r="A10733" s="11" t="s">
        <v>982</v>
      </c>
      <c r="B10733" s="11" t="s">
        <v>983</v>
      </c>
      <c r="C10733" s="11" t="s">
        <v>375</v>
      </c>
    </row>
    <row r="10734" spans="1:3" x14ac:dyDescent="0.25">
      <c r="A10734" s="12" t="s">
        <v>982</v>
      </c>
      <c r="B10734" s="12" t="s">
        <v>983</v>
      </c>
      <c r="C10734" s="12" t="s">
        <v>376</v>
      </c>
    </row>
    <row r="10735" spans="1:3" x14ac:dyDescent="0.25">
      <c r="A10735" s="11" t="s">
        <v>982</v>
      </c>
      <c r="B10735" s="11" t="s">
        <v>983</v>
      </c>
      <c r="C10735" s="11" t="s">
        <v>377</v>
      </c>
    </row>
    <row r="10736" spans="1:3" x14ac:dyDescent="0.25">
      <c r="A10736" s="12" t="s">
        <v>982</v>
      </c>
      <c r="B10736" s="12" t="s">
        <v>983</v>
      </c>
      <c r="C10736" s="12" t="s">
        <v>378</v>
      </c>
    </row>
    <row r="10737" spans="1:3" x14ac:dyDescent="0.25">
      <c r="A10737" s="11" t="s">
        <v>982</v>
      </c>
      <c r="B10737" s="11" t="s">
        <v>983</v>
      </c>
      <c r="C10737" s="11" t="s">
        <v>379</v>
      </c>
    </row>
    <row r="10738" spans="1:3" x14ac:dyDescent="0.25">
      <c r="A10738" s="12" t="s">
        <v>982</v>
      </c>
      <c r="B10738" s="12" t="s">
        <v>983</v>
      </c>
      <c r="C10738" s="12" t="s">
        <v>380</v>
      </c>
    </row>
    <row r="10739" spans="1:3" x14ac:dyDescent="0.25">
      <c r="A10739" s="11" t="s">
        <v>982</v>
      </c>
      <c r="B10739" s="11" t="s">
        <v>983</v>
      </c>
      <c r="C10739" s="11" t="s">
        <v>381</v>
      </c>
    </row>
    <row r="10740" spans="1:3" x14ac:dyDescent="0.25">
      <c r="A10740" s="12" t="s">
        <v>982</v>
      </c>
      <c r="B10740" s="12" t="s">
        <v>983</v>
      </c>
      <c r="C10740" s="12" t="s">
        <v>382</v>
      </c>
    </row>
    <row r="10741" spans="1:3" x14ac:dyDescent="0.25">
      <c r="A10741" s="11" t="s">
        <v>982</v>
      </c>
      <c r="B10741" s="11" t="s">
        <v>983</v>
      </c>
      <c r="C10741" s="11" t="s">
        <v>383</v>
      </c>
    </row>
    <row r="10742" spans="1:3" x14ac:dyDescent="0.25">
      <c r="A10742" s="12" t="s">
        <v>982</v>
      </c>
      <c r="B10742" s="12" t="s">
        <v>983</v>
      </c>
      <c r="C10742" s="12" t="s">
        <v>384</v>
      </c>
    </row>
    <row r="10743" spans="1:3" x14ac:dyDescent="0.25">
      <c r="A10743" s="11" t="s">
        <v>982</v>
      </c>
      <c r="B10743" s="11" t="s">
        <v>983</v>
      </c>
      <c r="C10743" s="11" t="s">
        <v>424</v>
      </c>
    </row>
    <row r="10744" spans="1:3" x14ac:dyDescent="0.25">
      <c r="A10744" s="12" t="s">
        <v>982</v>
      </c>
      <c r="B10744" s="12" t="s">
        <v>983</v>
      </c>
      <c r="C10744" s="12" t="s">
        <v>425</v>
      </c>
    </row>
    <row r="10745" spans="1:3" x14ac:dyDescent="0.25">
      <c r="A10745" s="11" t="s">
        <v>982</v>
      </c>
      <c r="B10745" s="11" t="s">
        <v>983</v>
      </c>
      <c r="C10745" s="11" t="s">
        <v>426</v>
      </c>
    </row>
    <row r="10746" spans="1:3" x14ac:dyDescent="0.25">
      <c r="A10746" s="12" t="s">
        <v>982</v>
      </c>
      <c r="B10746" s="12" t="s">
        <v>983</v>
      </c>
      <c r="C10746" s="12" t="s">
        <v>283</v>
      </c>
    </row>
    <row r="10747" spans="1:3" x14ac:dyDescent="0.25">
      <c r="A10747" s="11" t="s">
        <v>982</v>
      </c>
      <c r="B10747" s="11" t="s">
        <v>983</v>
      </c>
      <c r="C10747" s="11" t="s">
        <v>276</v>
      </c>
    </row>
    <row r="10748" spans="1:3" x14ac:dyDescent="0.25">
      <c r="A10748" s="12" t="s">
        <v>982</v>
      </c>
      <c r="B10748" s="12" t="s">
        <v>983</v>
      </c>
      <c r="C10748" s="12" t="s">
        <v>277</v>
      </c>
    </row>
    <row r="10749" spans="1:3" x14ac:dyDescent="0.25">
      <c r="A10749" s="11" t="s">
        <v>982</v>
      </c>
      <c r="B10749" s="11" t="s">
        <v>983</v>
      </c>
      <c r="C10749" s="11" t="s">
        <v>278</v>
      </c>
    </row>
    <row r="10750" spans="1:3" x14ac:dyDescent="0.25">
      <c r="A10750" s="12" t="s">
        <v>982</v>
      </c>
      <c r="B10750" s="12" t="s">
        <v>983</v>
      </c>
      <c r="C10750" s="12" t="s">
        <v>280</v>
      </c>
    </row>
    <row r="10751" spans="1:3" x14ac:dyDescent="0.25">
      <c r="A10751" s="11" t="s">
        <v>982</v>
      </c>
      <c r="B10751" s="11" t="s">
        <v>983</v>
      </c>
      <c r="C10751" s="11" t="s">
        <v>281</v>
      </c>
    </row>
    <row r="10752" spans="1:3" x14ac:dyDescent="0.25">
      <c r="A10752" s="12" t="s">
        <v>982</v>
      </c>
      <c r="B10752" s="12" t="s">
        <v>983</v>
      </c>
      <c r="C10752" s="12" t="s">
        <v>282</v>
      </c>
    </row>
    <row r="10753" spans="1:3" x14ac:dyDescent="0.25">
      <c r="A10753" s="11" t="s">
        <v>982</v>
      </c>
      <c r="B10753" s="11" t="s">
        <v>983</v>
      </c>
      <c r="C10753" s="11" t="s">
        <v>279</v>
      </c>
    </row>
    <row r="10754" spans="1:3" x14ac:dyDescent="0.25">
      <c r="A10754" s="12" t="s">
        <v>982</v>
      </c>
      <c r="B10754" s="12" t="s">
        <v>983</v>
      </c>
      <c r="C10754" s="12" t="s">
        <v>275</v>
      </c>
    </row>
    <row r="10755" spans="1:3" x14ac:dyDescent="0.25">
      <c r="A10755" s="11" t="s">
        <v>982</v>
      </c>
      <c r="B10755" s="11" t="s">
        <v>983</v>
      </c>
      <c r="C10755" s="11" t="s">
        <v>274</v>
      </c>
    </row>
    <row r="10756" spans="1:3" x14ac:dyDescent="0.25">
      <c r="A10756" s="12" t="s">
        <v>982</v>
      </c>
      <c r="B10756" s="12" t="s">
        <v>983</v>
      </c>
      <c r="C10756" s="12" t="s">
        <v>436</v>
      </c>
    </row>
    <row r="10757" spans="1:3" x14ac:dyDescent="0.25">
      <c r="A10757" s="11" t="s">
        <v>982</v>
      </c>
      <c r="B10757" s="11" t="s">
        <v>983</v>
      </c>
      <c r="C10757" s="11" t="s">
        <v>416</v>
      </c>
    </row>
    <row r="10758" spans="1:3" x14ac:dyDescent="0.25">
      <c r="A10758" s="12" t="s">
        <v>982</v>
      </c>
      <c r="B10758" s="12" t="s">
        <v>983</v>
      </c>
      <c r="C10758" s="12" t="s">
        <v>417</v>
      </c>
    </row>
    <row r="10759" spans="1:3" x14ac:dyDescent="0.25">
      <c r="A10759" s="11" t="s">
        <v>982</v>
      </c>
      <c r="B10759" s="11" t="s">
        <v>983</v>
      </c>
      <c r="C10759" s="11" t="s">
        <v>418</v>
      </c>
    </row>
    <row r="10760" spans="1:3" x14ac:dyDescent="0.25">
      <c r="A10760" s="12" t="s">
        <v>982</v>
      </c>
      <c r="B10760" s="12" t="s">
        <v>983</v>
      </c>
      <c r="C10760" s="12" t="s">
        <v>419</v>
      </c>
    </row>
    <row r="10761" spans="1:3" x14ac:dyDescent="0.25">
      <c r="A10761" s="11" t="s">
        <v>984</v>
      </c>
      <c r="B10761" s="11" t="s">
        <v>985</v>
      </c>
      <c r="C10761" s="11" t="s">
        <v>286</v>
      </c>
    </row>
    <row r="10762" spans="1:3" x14ac:dyDescent="0.25">
      <c r="A10762" s="12" t="s">
        <v>984</v>
      </c>
      <c r="B10762" s="12" t="s">
        <v>985</v>
      </c>
      <c r="C10762" s="12" t="s">
        <v>287</v>
      </c>
    </row>
    <row r="10763" spans="1:3" x14ac:dyDescent="0.25">
      <c r="A10763" s="11" t="s">
        <v>984</v>
      </c>
      <c r="B10763" s="11" t="s">
        <v>985</v>
      </c>
      <c r="C10763" s="11" t="s">
        <v>288</v>
      </c>
    </row>
    <row r="10764" spans="1:3" x14ac:dyDescent="0.25">
      <c r="A10764" s="12" t="s">
        <v>984</v>
      </c>
      <c r="B10764" s="12" t="s">
        <v>985</v>
      </c>
      <c r="C10764" s="12" t="s">
        <v>289</v>
      </c>
    </row>
    <row r="10765" spans="1:3" x14ac:dyDescent="0.25">
      <c r="A10765" s="11" t="s">
        <v>984</v>
      </c>
      <c r="B10765" s="11" t="s">
        <v>985</v>
      </c>
      <c r="C10765" s="11" t="s">
        <v>290</v>
      </c>
    </row>
    <row r="10766" spans="1:3" x14ac:dyDescent="0.25">
      <c r="A10766" s="12" t="s">
        <v>984</v>
      </c>
      <c r="B10766" s="12" t="s">
        <v>985</v>
      </c>
      <c r="C10766" s="12" t="s">
        <v>291</v>
      </c>
    </row>
    <row r="10767" spans="1:3" x14ac:dyDescent="0.25">
      <c r="A10767" s="11" t="s">
        <v>984</v>
      </c>
      <c r="B10767" s="11" t="s">
        <v>985</v>
      </c>
      <c r="C10767" s="11" t="s">
        <v>292</v>
      </c>
    </row>
    <row r="10768" spans="1:3" x14ac:dyDescent="0.25">
      <c r="A10768" s="12" t="s">
        <v>984</v>
      </c>
      <c r="B10768" s="12" t="s">
        <v>985</v>
      </c>
      <c r="C10768" s="12" t="s">
        <v>293</v>
      </c>
    </row>
    <row r="10769" spans="1:3" x14ac:dyDescent="0.25">
      <c r="A10769" s="11" t="s">
        <v>984</v>
      </c>
      <c r="B10769" s="11" t="s">
        <v>985</v>
      </c>
      <c r="C10769" s="11" t="s">
        <v>294</v>
      </c>
    </row>
    <row r="10770" spans="1:3" x14ac:dyDescent="0.25">
      <c r="A10770" s="12" t="s">
        <v>984</v>
      </c>
      <c r="B10770" s="12" t="s">
        <v>985</v>
      </c>
      <c r="C10770" s="12" t="s">
        <v>295</v>
      </c>
    </row>
    <row r="10771" spans="1:3" x14ac:dyDescent="0.25">
      <c r="A10771" s="11" t="s">
        <v>984</v>
      </c>
      <c r="B10771" s="11" t="s">
        <v>985</v>
      </c>
      <c r="C10771" s="11" t="s">
        <v>296</v>
      </c>
    </row>
    <row r="10772" spans="1:3" x14ac:dyDescent="0.25">
      <c r="A10772" s="12" t="s">
        <v>984</v>
      </c>
      <c r="B10772" s="12" t="s">
        <v>985</v>
      </c>
      <c r="C10772" s="12" t="s">
        <v>297</v>
      </c>
    </row>
    <row r="10773" spans="1:3" x14ac:dyDescent="0.25">
      <c r="A10773" s="11" t="s">
        <v>984</v>
      </c>
      <c r="B10773" s="11" t="s">
        <v>985</v>
      </c>
      <c r="C10773" s="11" t="s">
        <v>298</v>
      </c>
    </row>
    <row r="10774" spans="1:3" x14ac:dyDescent="0.25">
      <c r="A10774" s="12" t="s">
        <v>984</v>
      </c>
      <c r="B10774" s="12" t="s">
        <v>985</v>
      </c>
      <c r="C10774" s="12" t="s">
        <v>299</v>
      </c>
    </row>
    <row r="10775" spans="1:3" x14ac:dyDescent="0.25">
      <c r="A10775" s="11" t="s">
        <v>984</v>
      </c>
      <c r="B10775" s="11" t="s">
        <v>985</v>
      </c>
      <c r="C10775" s="11" t="s">
        <v>300</v>
      </c>
    </row>
    <row r="10776" spans="1:3" x14ac:dyDescent="0.25">
      <c r="A10776" s="12" t="s">
        <v>984</v>
      </c>
      <c r="B10776" s="12" t="s">
        <v>985</v>
      </c>
      <c r="C10776" s="12" t="s">
        <v>301</v>
      </c>
    </row>
    <row r="10777" spans="1:3" x14ac:dyDescent="0.25">
      <c r="A10777" s="11" t="s">
        <v>984</v>
      </c>
      <c r="B10777" s="11" t="s">
        <v>985</v>
      </c>
      <c r="C10777" s="11" t="s">
        <v>302</v>
      </c>
    </row>
    <row r="10778" spans="1:3" x14ac:dyDescent="0.25">
      <c r="A10778" s="12" t="s">
        <v>984</v>
      </c>
      <c r="B10778" s="12" t="s">
        <v>985</v>
      </c>
      <c r="C10778" s="12" t="s">
        <v>303</v>
      </c>
    </row>
    <row r="10779" spans="1:3" x14ac:dyDescent="0.25">
      <c r="A10779" s="11" t="s">
        <v>984</v>
      </c>
      <c r="B10779" s="11" t="s">
        <v>985</v>
      </c>
      <c r="C10779" s="11" t="s">
        <v>304</v>
      </c>
    </row>
    <row r="10780" spans="1:3" x14ac:dyDescent="0.25">
      <c r="A10780" s="12" t="s">
        <v>984</v>
      </c>
      <c r="B10780" s="12" t="s">
        <v>985</v>
      </c>
      <c r="C10780" s="12" t="s">
        <v>305</v>
      </c>
    </row>
    <row r="10781" spans="1:3" x14ac:dyDescent="0.25">
      <c r="A10781" s="11" t="s">
        <v>984</v>
      </c>
      <c r="B10781" s="11" t="s">
        <v>985</v>
      </c>
      <c r="C10781" s="11" t="s">
        <v>306</v>
      </c>
    </row>
    <row r="10782" spans="1:3" x14ac:dyDescent="0.25">
      <c r="A10782" s="12" t="s">
        <v>984</v>
      </c>
      <c r="B10782" s="12" t="s">
        <v>985</v>
      </c>
      <c r="C10782" s="12" t="s">
        <v>307</v>
      </c>
    </row>
    <row r="10783" spans="1:3" x14ac:dyDescent="0.25">
      <c r="A10783" s="11" t="s">
        <v>984</v>
      </c>
      <c r="B10783" s="11" t="s">
        <v>985</v>
      </c>
      <c r="C10783" s="11" t="s">
        <v>308</v>
      </c>
    </row>
    <row r="10784" spans="1:3" x14ac:dyDescent="0.25">
      <c r="A10784" s="12" t="s">
        <v>984</v>
      </c>
      <c r="B10784" s="12" t="s">
        <v>985</v>
      </c>
      <c r="C10784" s="12" t="s">
        <v>309</v>
      </c>
    </row>
    <row r="10785" spans="1:3" x14ac:dyDescent="0.25">
      <c r="A10785" s="11" t="s">
        <v>984</v>
      </c>
      <c r="B10785" s="11" t="s">
        <v>985</v>
      </c>
      <c r="C10785" s="11" t="s">
        <v>310</v>
      </c>
    </row>
    <row r="10786" spans="1:3" x14ac:dyDescent="0.25">
      <c r="A10786" s="12" t="s">
        <v>984</v>
      </c>
      <c r="B10786" s="12" t="s">
        <v>985</v>
      </c>
      <c r="C10786" s="12" t="s">
        <v>311</v>
      </c>
    </row>
    <row r="10787" spans="1:3" x14ac:dyDescent="0.25">
      <c r="A10787" s="11" t="s">
        <v>984</v>
      </c>
      <c r="B10787" s="11" t="s">
        <v>985</v>
      </c>
      <c r="C10787" s="11" t="s">
        <v>312</v>
      </c>
    </row>
    <row r="10788" spans="1:3" x14ac:dyDescent="0.25">
      <c r="A10788" s="12" t="s">
        <v>984</v>
      </c>
      <c r="B10788" s="12" t="s">
        <v>985</v>
      </c>
      <c r="C10788" s="12" t="s">
        <v>313</v>
      </c>
    </row>
    <row r="10789" spans="1:3" x14ac:dyDescent="0.25">
      <c r="A10789" s="11" t="s">
        <v>984</v>
      </c>
      <c r="B10789" s="11" t="s">
        <v>985</v>
      </c>
      <c r="C10789" s="11" t="s">
        <v>314</v>
      </c>
    </row>
    <row r="10790" spans="1:3" x14ac:dyDescent="0.25">
      <c r="A10790" s="12" t="s">
        <v>984</v>
      </c>
      <c r="B10790" s="12" t="s">
        <v>985</v>
      </c>
      <c r="C10790" s="12" t="s">
        <v>315</v>
      </c>
    </row>
    <row r="10791" spans="1:3" x14ac:dyDescent="0.25">
      <c r="A10791" s="11" t="s">
        <v>984</v>
      </c>
      <c r="B10791" s="11" t="s">
        <v>985</v>
      </c>
      <c r="C10791" s="11" t="s">
        <v>316</v>
      </c>
    </row>
    <row r="10792" spans="1:3" x14ac:dyDescent="0.25">
      <c r="A10792" s="12" t="s">
        <v>984</v>
      </c>
      <c r="B10792" s="12" t="s">
        <v>985</v>
      </c>
      <c r="C10792" s="12" t="s">
        <v>317</v>
      </c>
    </row>
    <row r="10793" spans="1:3" x14ac:dyDescent="0.25">
      <c r="A10793" s="11" t="s">
        <v>984</v>
      </c>
      <c r="B10793" s="11" t="s">
        <v>985</v>
      </c>
      <c r="C10793" s="11" t="s">
        <v>318</v>
      </c>
    </row>
    <row r="10794" spans="1:3" x14ac:dyDescent="0.25">
      <c r="A10794" s="12" t="s">
        <v>984</v>
      </c>
      <c r="B10794" s="12" t="s">
        <v>985</v>
      </c>
      <c r="C10794" s="12" t="s">
        <v>319</v>
      </c>
    </row>
    <row r="10795" spans="1:3" x14ac:dyDescent="0.25">
      <c r="A10795" s="11" t="s">
        <v>984</v>
      </c>
      <c r="B10795" s="11" t="s">
        <v>985</v>
      </c>
      <c r="C10795" s="11" t="s">
        <v>320</v>
      </c>
    </row>
    <row r="10796" spans="1:3" x14ac:dyDescent="0.25">
      <c r="A10796" s="12" t="s">
        <v>984</v>
      </c>
      <c r="B10796" s="12" t="s">
        <v>985</v>
      </c>
      <c r="C10796" s="12" t="s">
        <v>321</v>
      </c>
    </row>
    <row r="10797" spans="1:3" x14ac:dyDescent="0.25">
      <c r="A10797" s="11" t="s">
        <v>984</v>
      </c>
      <c r="B10797" s="11" t="s">
        <v>985</v>
      </c>
      <c r="C10797" s="11" t="s">
        <v>322</v>
      </c>
    </row>
    <row r="10798" spans="1:3" x14ac:dyDescent="0.25">
      <c r="A10798" s="12" t="s">
        <v>984</v>
      </c>
      <c r="B10798" s="12" t="s">
        <v>985</v>
      </c>
      <c r="C10798" s="12" t="s">
        <v>323</v>
      </c>
    </row>
    <row r="10799" spans="1:3" x14ac:dyDescent="0.25">
      <c r="A10799" s="11" t="s">
        <v>984</v>
      </c>
      <c r="B10799" s="11" t="s">
        <v>985</v>
      </c>
      <c r="C10799" s="11" t="s">
        <v>324</v>
      </c>
    </row>
    <row r="10800" spans="1:3" x14ac:dyDescent="0.25">
      <c r="A10800" s="12" t="s">
        <v>984</v>
      </c>
      <c r="B10800" s="12" t="s">
        <v>985</v>
      </c>
      <c r="C10800" s="12" t="s">
        <v>325</v>
      </c>
    </row>
    <row r="10801" spans="1:3" x14ac:dyDescent="0.25">
      <c r="A10801" s="11" t="s">
        <v>984</v>
      </c>
      <c r="B10801" s="11" t="s">
        <v>985</v>
      </c>
      <c r="C10801" s="11" t="s">
        <v>326</v>
      </c>
    </row>
    <row r="10802" spans="1:3" x14ac:dyDescent="0.25">
      <c r="A10802" s="12" t="s">
        <v>984</v>
      </c>
      <c r="B10802" s="12" t="s">
        <v>985</v>
      </c>
      <c r="C10802" s="12" t="s">
        <v>327</v>
      </c>
    </row>
    <row r="10803" spans="1:3" x14ac:dyDescent="0.25">
      <c r="A10803" s="11" t="s">
        <v>984</v>
      </c>
      <c r="B10803" s="11" t="s">
        <v>985</v>
      </c>
      <c r="C10803" s="11" t="s">
        <v>328</v>
      </c>
    </row>
    <row r="10804" spans="1:3" x14ac:dyDescent="0.25">
      <c r="A10804" s="12" t="s">
        <v>984</v>
      </c>
      <c r="B10804" s="12" t="s">
        <v>985</v>
      </c>
      <c r="C10804" s="12" t="s">
        <v>329</v>
      </c>
    </row>
    <row r="10805" spans="1:3" x14ac:dyDescent="0.25">
      <c r="A10805" s="11" t="s">
        <v>984</v>
      </c>
      <c r="B10805" s="11" t="s">
        <v>985</v>
      </c>
      <c r="C10805" s="11" t="s">
        <v>330</v>
      </c>
    </row>
    <row r="10806" spans="1:3" x14ac:dyDescent="0.25">
      <c r="A10806" s="12" t="s">
        <v>984</v>
      </c>
      <c r="B10806" s="12" t="s">
        <v>985</v>
      </c>
      <c r="C10806" s="12" t="s">
        <v>331</v>
      </c>
    </row>
    <row r="10807" spans="1:3" x14ac:dyDescent="0.25">
      <c r="A10807" s="11" t="s">
        <v>984</v>
      </c>
      <c r="B10807" s="11" t="s">
        <v>985</v>
      </c>
      <c r="C10807" s="11" t="s">
        <v>332</v>
      </c>
    </row>
    <row r="10808" spans="1:3" x14ac:dyDescent="0.25">
      <c r="A10808" s="12" t="s">
        <v>984</v>
      </c>
      <c r="B10808" s="12" t="s">
        <v>985</v>
      </c>
      <c r="C10808" s="12" t="s">
        <v>333</v>
      </c>
    </row>
    <row r="10809" spans="1:3" x14ac:dyDescent="0.25">
      <c r="A10809" s="11" t="s">
        <v>984</v>
      </c>
      <c r="B10809" s="11" t="s">
        <v>985</v>
      </c>
      <c r="C10809" s="11" t="s">
        <v>334</v>
      </c>
    </row>
    <row r="10810" spans="1:3" x14ac:dyDescent="0.25">
      <c r="A10810" s="12" t="s">
        <v>984</v>
      </c>
      <c r="B10810" s="12" t="s">
        <v>985</v>
      </c>
      <c r="C10810" s="12" t="s">
        <v>335</v>
      </c>
    </row>
    <row r="10811" spans="1:3" x14ac:dyDescent="0.25">
      <c r="A10811" s="11" t="s">
        <v>984</v>
      </c>
      <c r="B10811" s="11" t="s">
        <v>985</v>
      </c>
      <c r="C10811" s="11" t="s">
        <v>336</v>
      </c>
    </row>
    <row r="10812" spans="1:3" x14ac:dyDescent="0.25">
      <c r="A10812" s="12" t="s">
        <v>984</v>
      </c>
      <c r="B10812" s="12" t="s">
        <v>985</v>
      </c>
      <c r="C10812" s="12" t="s">
        <v>337</v>
      </c>
    </row>
    <row r="10813" spans="1:3" x14ac:dyDescent="0.25">
      <c r="A10813" s="11" t="s">
        <v>984</v>
      </c>
      <c r="B10813" s="11" t="s">
        <v>985</v>
      </c>
      <c r="C10813" s="11" t="s">
        <v>338</v>
      </c>
    </row>
    <row r="10814" spans="1:3" x14ac:dyDescent="0.25">
      <c r="A10814" s="12" t="s">
        <v>984</v>
      </c>
      <c r="B10814" s="12" t="s">
        <v>985</v>
      </c>
      <c r="C10814" s="12" t="s">
        <v>339</v>
      </c>
    </row>
    <row r="10815" spans="1:3" x14ac:dyDescent="0.25">
      <c r="A10815" s="11" t="s">
        <v>984</v>
      </c>
      <c r="B10815" s="11" t="s">
        <v>985</v>
      </c>
      <c r="C10815" s="11" t="s">
        <v>340</v>
      </c>
    </row>
    <row r="10816" spans="1:3" x14ac:dyDescent="0.25">
      <c r="A10816" s="12" t="s">
        <v>984</v>
      </c>
      <c r="B10816" s="12" t="s">
        <v>985</v>
      </c>
      <c r="C10816" s="12" t="s">
        <v>341</v>
      </c>
    </row>
    <row r="10817" spans="1:3" x14ac:dyDescent="0.25">
      <c r="A10817" s="11" t="s">
        <v>984</v>
      </c>
      <c r="B10817" s="11" t="s">
        <v>985</v>
      </c>
      <c r="C10817" s="11" t="s">
        <v>342</v>
      </c>
    </row>
    <row r="10818" spans="1:3" x14ac:dyDescent="0.25">
      <c r="A10818" s="12" t="s">
        <v>984</v>
      </c>
      <c r="B10818" s="12" t="s">
        <v>985</v>
      </c>
      <c r="C10818" s="12" t="s">
        <v>343</v>
      </c>
    </row>
    <row r="10819" spans="1:3" x14ac:dyDescent="0.25">
      <c r="A10819" s="11" t="s">
        <v>984</v>
      </c>
      <c r="B10819" s="11" t="s">
        <v>985</v>
      </c>
      <c r="C10819" s="11" t="s">
        <v>344</v>
      </c>
    </row>
    <row r="10820" spans="1:3" x14ac:dyDescent="0.25">
      <c r="A10820" s="12" t="s">
        <v>984</v>
      </c>
      <c r="B10820" s="12" t="s">
        <v>985</v>
      </c>
      <c r="C10820" s="12" t="s">
        <v>345</v>
      </c>
    </row>
    <row r="10821" spans="1:3" x14ac:dyDescent="0.25">
      <c r="A10821" s="11" t="s">
        <v>984</v>
      </c>
      <c r="B10821" s="11" t="s">
        <v>985</v>
      </c>
      <c r="C10821" s="11" t="s">
        <v>346</v>
      </c>
    </row>
    <row r="10822" spans="1:3" x14ac:dyDescent="0.25">
      <c r="A10822" s="12" t="s">
        <v>984</v>
      </c>
      <c r="B10822" s="12" t="s">
        <v>985</v>
      </c>
      <c r="C10822" s="12" t="s">
        <v>347</v>
      </c>
    </row>
    <row r="10823" spans="1:3" x14ac:dyDescent="0.25">
      <c r="A10823" s="11" t="s">
        <v>984</v>
      </c>
      <c r="B10823" s="11" t="s">
        <v>985</v>
      </c>
      <c r="C10823" s="11" t="s">
        <v>348</v>
      </c>
    </row>
    <row r="10824" spans="1:3" x14ac:dyDescent="0.25">
      <c r="A10824" s="12" t="s">
        <v>984</v>
      </c>
      <c r="B10824" s="12" t="s">
        <v>985</v>
      </c>
      <c r="C10824" s="12" t="s">
        <v>349</v>
      </c>
    </row>
    <row r="10825" spans="1:3" x14ac:dyDescent="0.25">
      <c r="A10825" s="11" t="s">
        <v>984</v>
      </c>
      <c r="B10825" s="11" t="s">
        <v>985</v>
      </c>
      <c r="C10825" s="11" t="s">
        <v>350</v>
      </c>
    </row>
    <row r="10826" spans="1:3" x14ac:dyDescent="0.25">
      <c r="A10826" s="12" t="s">
        <v>984</v>
      </c>
      <c r="B10826" s="12" t="s">
        <v>985</v>
      </c>
      <c r="C10826" s="12" t="s">
        <v>351</v>
      </c>
    </row>
    <row r="10827" spans="1:3" x14ac:dyDescent="0.25">
      <c r="A10827" s="11" t="s">
        <v>984</v>
      </c>
      <c r="B10827" s="11" t="s">
        <v>985</v>
      </c>
      <c r="C10827" s="11" t="s">
        <v>352</v>
      </c>
    </row>
    <row r="10828" spans="1:3" x14ac:dyDescent="0.25">
      <c r="A10828" s="12" t="s">
        <v>984</v>
      </c>
      <c r="B10828" s="12" t="s">
        <v>985</v>
      </c>
      <c r="C10828" s="12" t="s">
        <v>353</v>
      </c>
    </row>
    <row r="10829" spans="1:3" x14ac:dyDescent="0.25">
      <c r="A10829" s="11" t="s">
        <v>984</v>
      </c>
      <c r="B10829" s="11" t="s">
        <v>985</v>
      </c>
      <c r="C10829" s="11" t="s">
        <v>354</v>
      </c>
    </row>
    <row r="10830" spans="1:3" x14ac:dyDescent="0.25">
      <c r="A10830" s="12" t="s">
        <v>984</v>
      </c>
      <c r="B10830" s="12" t="s">
        <v>985</v>
      </c>
      <c r="C10830" s="12" t="s">
        <v>355</v>
      </c>
    </row>
    <row r="10831" spans="1:3" x14ac:dyDescent="0.25">
      <c r="A10831" s="11" t="s">
        <v>984</v>
      </c>
      <c r="B10831" s="11" t="s">
        <v>985</v>
      </c>
      <c r="C10831" s="11" t="s">
        <v>356</v>
      </c>
    </row>
    <row r="10832" spans="1:3" x14ac:dyDescent="0.25">
      <c r="A10832" s="12" t="s">
        <v>984</v>
      </c>
      <c r="B10832" s="12" t="s">
        <v>985</v>
      </c>
      <c r="C10832" s="12" t="s">
        <v>357</v>
      </c>
    </row>
    <row r="10833" spans="1:3" x14ac:dyDescent="0.25">
      <c r="A10833" s="11" t="s">
        <v>984</v>
      </c>
      <c r="B10833" s="11" t="s">
        <v>985</v>
      </c>
      <c r="C10833" s="11" t="s">
        <v>358</v>
      </c>
    </row>
    <row r="10834" spans="1:3" x14ac:dyDescent="0.25">
      <c r="A10834" s="12" t="s">
        <v>984</v>
      </c>
      <c r="B10834" s="12" t="s">
        <v>985</v>
      </c>
      <c r="C10834" s="12" t="s">
        <v>359</v>
      </c>
    </row>
    <row r="10835" spans="1:3" x14ac:dyDescent="0.25">
      <c r="A10835" s="11" t="s">
        <v>984</v>
      </c>
      <c r="B10835" s="11" t="s">
        <v>985</v>
      </c>
      <c r="C10835" s="11" t="s">
        <v>360</v>
      </c>
    </row>
    <row r="10836" spans="1:3" x14ac:dyDescent="0.25">
      <c r="A10836" s="12" t="s">
        <v>984</v>
      </c>
      <c r="B10836" s="12" t="s">
        <v>985</v>
      </c>
      <c r="C10836" s="12" t="s">
        <v>361</v>
      </c>
    </row>
    <row r="10837" spans="1:3" x14ac:dyDescent="0.25">
      <c r="A10837" s="11" t="s">
        <v>984</v>
      </c>
      <c r="B10837" s="11" t="s">
        <v>985</v>
      </c>
      <c r="C10837" s="11" t="s">
        <v>362</v>
      </c>
    </row>
    <row r="10838" spans="1:3" x14ac:dyDescent="0.25">
      <c r="A10838" s="12" t="s">
        <v>984</v>
      </c>
      <c r="B10838" s="12" t="s">
        <v>985</v>
      </c>
      <c r="C10838" s="12" t="s">
        <v>363</v>
      </c>
    </row>
    <row r="10839" spans="1:3" x14ac:dyDescent="0.25">
      <c r="A10839" s="11" t="s">
        <v>984</v>
      </c>
      <c r="B10839" s="11" t="s">
        <v>985</v>
      </c>
      <c r="C10839" s="11" t="s">
        <v>364</v>
      </c>
    </row>
    <row r="10840" spans="1:3" x14ac:dyDescent="0.25">
      <c r="A10840" s="12" t="s">
        <v>984</v>
      </c>
      <c r="B10840" s="12" t="s">
        <v>985</v>
      </c>
      <c r="C10840" s="12" t="s">
        <v>365</v>
      </c>
    </row>
    <row r="10841" spans="1:3" x14ac:dyDescent="0.25">
      <c r="A10841" s="11" t="s">
        <v>984</v>
      </c>
      <c r="B10841" s="11" t="s">
        <v>985</v>
      </c>
      <c r="C10841" s="11" t="s">
        <v>366</v>
      </c>
    </row>
    <row r="10842" spans="1:3" x14ac:dyDescent="0.25">
      <c r="A10842" s="12" t="s">
        <v>984</v>
      </c>
      <c r="B10842" s="12" t="s">
        <v>985</v>
      </c>
      <c r="C10842" s="12" t="s">
        <v>367</v>
      </c>
    </row>
    <row r="10843" spans="1:3" x14ac:dyDescent="0.25">
      <c r="A10843" s="11" t="s">
        <v>984</v>
      </c>
      <c r="B10843" s="11" t="s">
        <v>985</v>
      </c>
      <c r="C10843" s="11" t="s">
        <v>368</v>
      </c>
    </row>
    <row r="10844" spans="1:3" x14ac:dyDescent="0.25">
      <c r="A10844" s="12" t="s">
        <v>984</v>
      </c>
      <c r="B10844" s="12" t="s">
        <v>985</v>
      </c>
      <c r="C10844" s="12" t="s">
        <v>369</v>
      </c>
    </row>
    <row r="10845" spans="1:3" x14ac:dyDescent="0.25">
      <c r="A10845" s="11" t="s">
        <v>984</v>
      </c>
      <c r="B10845" s="11" t="s">
        <v>985</v>
      </c>
      <c r="C10845" s="11" t="s">
        <v>370</v>
      </c>
    </row>
    <row r="10846" spans="1:3" x14ac:dyDescent="0.25">
      <c r="A10846" s="12" t="s">
        <v>984</v>
      </c>
      <c r="B10846" s="12" t="s">
        <v>985</v>
      </c>
      <c r="C10846" s="12" t="s">
        <v>371</v>
      </c>
    </row>
    <row r="10847" spans="1:3" x14ac:dyDescent="0.25">
      <c r="A10847" s="11" t="s">
        <v>984</v>
      </c>
      <c r="B10847" s="11" t="s">
        <v>985</v>
      </c>
      <c r="C10847" s="11" t="s">
        <v>372</v>
      </c>
    </row>
    <row r="10848" spans="1:3" x14ac:dyDescent="0.25">
      <c r="A10848" s="12" t="s">
        <v>984</v>
      </c>
      <c r="B10848" s="12" t="s">
        <v>985</v>
      </c>
      <c r="C10848" s="12" t="s">
        <v>373</v>
      </c>
    </row>
    <row r="10849" spans="1:3" x14ac:dyDescent="0.25">
      <c r="A10849" s="11" t="s">
        <v>984</v>
      </c>
      <c r="B10849" s="11" t="s">
        <v>985</v>
      </c>
      <c r="C10849" s="11" t="s">
        <v>374</v>
      </c>
    </row>
    <row r="10850" spans="1:3" x14ac:dyDescent="0.25">
      <c r="A10850" s="12" t="s">
        <v>984</v>
      </c>
      <c r="B10850" s="12" t="s">
        <v>985</v>
      </c>
      <c r="C10850" s="12" t="s">
        <v>375</v>
      </c>
    </row>
    <row r="10851" spans="1:3" x14ac:dyDescent="0.25">
      <c r="A10851" s="11" t="s">
        <v>984</v>
      </c>
      <c r="B10851" s="11" t="s">
        <v>985</v>
      </c>
      <c r="C10851" s="11" t="s">
        <v>376</v>
      </c>
    </row>
    <row r="10852" spans="1:3" x14ac:dyDescent="0.25">
      <c r="A10852" s="12" t="s">
        <v>984</v>
      </c>
      <c r="B10852" s="12" t="s">
        <v>985</v>
      </c>
      <c r="C10852" s="12" t="s">
        <v>377</v>
      </c>
    </row>
    <row r="10853" spans="1:3" x14ac:dyDescent="0.25">
      <c r="A10853" s="11" t="s">
        <v>984</v>
      </c>
      <c r="B10853" s="11" t="s">
        <v>985</v>
      </c>
      <c r="C10853" s="11" t="s">
        <v>378</v>
      </c>
    </row>
    <row r="10854" spans="1:3" x14ac:dyDescent="0.25">
      <c r="A10854" s="12" t="s">
        <v>984</v>
      </c>
      <c r="B10854" s="12" t="s">
        <v>985</v>
      </c>
      <c r="C10854" s="12" t="s">
        <v>379</v>
      </c>
    </row>
    <row r="10855" spans="1:3" x14ac:dyDescent="0.25">
      <c r="A10855" s="11" t="s">
        <v>984</v>
      </c>
      <c r="B10855" s="11" t="s">
        <v>985</v>
      </c>
      <c r="C10855" s="11" t="s">
        <v>380</v>
      </c>
    </row>
    <row r="10856" spans="1:3" x14ac:dyDescent="0.25">
      <c r="A10856" s="12" t="s">
        <v>984</v>
      </c>
      <c r="B10856" s="12" t="s">
        <v>985</v>
      </c>
      <c r="C10856" s="12" t="s">
        <v>381</v>
      </c>
    </row>
    <row r="10857" spans="1:3" x14ac:dyDescent="0.25">
      <c r="A10857" s="11" t="s">
        <v>984</v>
      </c>
      <c r="B10857" s="11" t="s">
        <v>985</v>
      </c>
      <c r="C10857" s="11" t="s">
        <v>382</v>
      </c>
    </row>
    <row r="10858" spans="1:3" x14ac:dyDescent="0.25">
      <c r="A10858" s="12" t="s">
        <v>984</v>
      </c>
      <c r="B10858" s="12" t="s">
        <v>985</v>
      </c>
      <c r="C10858" s="12" t="s">
        <v>383</v>
      </c>
    </row>
    <row r="10859" spans="1:3" x14ac:dyDescent="0.25">
      <c r="A10859" s="11" t="s">
        <v>984</v>
      </c>
      <c r="B10859" s="11" t="s">
        <v>985</v>
      </c>
      <c r="C10859" s="11" t="s">
        <v>384</v>
      </c>
    </row>
    <row r="10860" spans="1:3" x14ac:dyDescent="0.25">
      <c r="A10860" s="12" t="s">
        <v>984</v>
      </c>
      <c r="B10860" s="12" t="s">
        <v>985</v>
      </c>
      <c r="C10860" s="12" t="s">
        <v>385</v>
      </c>
    </row>
    <row r="10861" spans="1:3" x14ac:dyDescent="0.25">
      <c r="A10861" s="11" t="s">
        <v>984</v>
      </c>
      <c r="B10861" s="11" t="s">
        <v>985</v>
      </c>
      <c r="C10861" s="11" t="s">
        <v>386</v>
      </c>
    </row>
    <row r="10862" spans="1:3" x14ac:dyDescent="0.25">
      <c r="A10862" s="12" t="s">
        <v>984</v>
      </c>
      <c r="B10862" s="12" t="s">
        <v>985</v>
      </c>
      <c r="C10862" s="12" t="s">
        <v>387</v>
      </c>
    </row>
    <row r="10863" spans="1:3" x14ac:dyDescent="0.25">
      <c r="A10863" s="11" t="s">
        <v>984</v>
      </c>
      <c r="B10863" s="11" t="s">
        <v>985</v>
      </c>
      <c r="C10863" s="11" t="s">
        <v>388</v>
      </c>
    </row>
    <row r="10864" spans="1:3" x14ac:dyDescent="0.25">
      <c r="A10864" s="12" t="s">
        <v>984</v>
      </c>
      <c r="B10864" s="12" t="s">
        <v>985</v>
      </c>
      <c r="C10864" s="12" t="s">
        <v>389</v>
      </c>
    </row>
    <row r="10865" spans="1:3" x14ac:dyDescent="0.25">
      <c r="A10865" s="11" t="s">
        <v>984</v>
      </c>
      <c r="B10865" s="11" t="s">
        <v>985</v>
      </c>
      <c r="C10865" s="11" t="s">
        <v>390</v>
      </c>
    </row>
    <row r="10866" spans="1:3" x14ac:dyDescent="0.25">
      <c r="A10866" s="12" t="s">
        <v>984</v>
      </c>
      <c r="B10866" s="12" t="s">
        <v>985</v>
      </c>
      <c r="C10866" s="12" t="s">
        <v>391</v>
      </c>
    </row>
    <row r="10867" spans="1:3" x14ac:dyDescent="0.25">
      <c r="A10867" s="11" t="s">
        <v>984</v>
      </c>
      <c r="B10867" s="11" t="s">
        <v>985</v>
      </c>
      <c r="C10867" s="11" t="s">
        <v>392</v>
      </c>
    </row>
    <row r="10868" spans="1:3" x14ac:dyDescent="0.25">
      <c r="A10868" s="12" t="s">
        <v>984</v>
      </c>
      <c r="B10868" s="12" t="s">
        <v>985</v>
      </c>
      <c r="C10868" s="12" t="s">
        <v>393</v>
      </c>
    </row>
    <row r="10869" spans="1:3" x14ac:dyDescent="0.25">
      <c r="A10869" s="11" t="s">
        <v>984</v>
      </c>
      <c r="B10869" s="11" t="s">
        <v>985</v>
      </c>
      <c r="C10869" s="11" t="s">
        <v>394</v>
      </c>
    </row>
    <row r="10870" spans="1:3" x14ac:dyDescent="0.25">
      <c r="A10870" s="12" t="s">
        <v>984</v>
      </c>
      <c r="B10870" s="12" t="s">
        <v>985</v>
      </c>
      <c r="C10870" s="12" t="s">
        <v>395</v>
      </c>
    </row>
    <row r="10871" spans="1:3" x14ac:dyDescent="0.25">
      <c r="A10871" s="11" t="s">
        <v>984</v>
      </c>
      <c r="B10871" s="11" t="s">
        <v>985</v>
      </c>
      <c r="C10871" s="11" t="s">
        <v>396</v>
      </c>
    </row>
    <row r="10872" spans="1:3" x14ac:dyDescent="0.25">
      <c r="A10872" s="12" t="s">
        <v>984</v>
      </c>
      <c r="B10872" s="12" t="s">
        <v>985</v>
      </c>
      <c r="C10872" s="12" t="s">
        <v>397</v>
      </c>
    </row>
    <row r="10873" spans="1:3" x14ac:dyDescent="0.25">
      <c r="A10873" s="11" t="s">
        <v>984</v>
      </c>
      <c r="B10873" s="11" t="s">
        <v>985</v>
      </c>
      <c r="C10873" s="11" t="s">
        <v>398</v>
      </c>
    </row>
    <row r="10874" spans="1:3" x14ac:dyDescent="0.25">
      <c r="A10874" s="12" t="s">
        <v>984</v>
      </c>
      <c r="B10874" s="12" t="s">
        <v>985</v>
      </c>
      <c r="C10874" s="12" t="s">
        <v>399</v>
      </c>
    </row>
    <row r="10875" spans="1:3" x14ac:dyDescent="0.25">
      <c r="A10875" s="11" t="s">
        <v>984</v>
      </c>
      <c r="B10875" s="11" t="s">
        <v>985</v>
      </c>
      <c r="C10875" s="11" t="s">
        <v>400</v>
      </c>
    </row>
    <row r="10876" spans="1:3" x14ac:dyDescent="0.25">
      <c r="A10876" s="12" t="s">
        <v>984</v>
      </c>
      <c r="B10876" s="12" t="s">
        <v>985</v>
      </c>
      <c r="C10876" s="12" t="s">
        <v>401</v>
      </c>
    </row>
    <row r="10877" spans="1:3" x14ac:dyDescent="0.25">
      <c r="A10877" s="11" t="s">
        <v>984</v>
      </c>
      <c r="B10877" s="11" t="s">
        <v>985</v>
      </c>
      <c r="C10877" s="11" t="s">
        <v>402</v>
      </c>
    </row>
    <row r="10878" spans="1:3" x14ac:dyDescent="0.25">
      <c r="A10878" s="12" t="s">
        <v>984</v>
      </c>
      <c r="B10878" s="12" t="s">
        <v>985</v>
      </c>
      <c r="C10878" s="12" t="s">
        <v>403</v>
      </c>
    </row>
    <row r="10879" spans="1:3" x14ac:dyDescent="0.25">
      <c r="A10879" s="11" t="s">
        <v>984</v>
      </c>
      <c r="B10879" s="11" t="s">
        <v>985</v>
      </c>
      <c r="C10879" s="11" t="s">
        <v>404</v>
      </c>
    </row>
    <row r="10880" spans="1:3" x14ac:dyDescent="0.25">
      <c r="A10880" s="12" t="s">
        <v>984</v>
      </c>
      <c r="B10880" s="12" t="s">
        <v>985</v>
      </c>
      <c r="C10880" s="12" t="s">
        <v>405</v>
      </c>
    </row>
    <row r="10881" spans="1:3" x14ac:dyDescent="0.25">
      <c r="A10881" s="11" t="s">
        <v>984</v>
      </c>
      <c r="B10881" s="11" t="s">
        <v>985</v>
      </c>
      <c r="C10881" s="11" t="s">
        <v>406</v>
      </c>
    </row>
    <row r="10882" spans="1:3" x14ac:dyDescent="0.25">
      <c r="A10882" s="12" t="s">
        <v>984</v>
      </c>
      <c r="B10882" s="12" t="s">
        <v>985</v>
      </c>
      <c r="C10882" s="12" t="s">
        <v>407</v>
      </c>
    </row>
    <row r="10883" spans="1:3" x14ac:dyDescent="0.25">
      <c r="A10883" s="11" t="s">
        <v>984</v>
      </c>
      <c r="B10883" s="11" t="s">
        <v>985</v>
      </c>
      <c r="C10883" s="11" t="s">
        <v>408</v>
      </c>
    </row>
    <row r="10884" spans="1:3" x14ac:dyDescent="0.25">
      <c r="A10884" s="12" t="s">
        <v>984</v>
      </c>
      <c r="B10884" s="12" t="s">
        <v>985</v>
      </c>
      <c r="C10884" s="12" t="s">
        <v>409</v>
      </c>
    </row>
    <row r="10885" spans="1:3" x14ac:dyDescent="0.25">
      <c r="A10885" s="11" t="s">
        <v>984</v>
      </c>
      <c r="B10885" s="11" t="s">
        <v>985</v>
      </c>
      <c r="C10885" s="11" t="s">
        <v>410</v>
      </c>
    </row>
    <row r="10886" spans="1:3" x14ac:dyDescent="0.25">
      <c r="A10886" s="12" t="s">
        <v>984</v>
      </c>
      <c r="B10886" s="12" t="s">
        <v>985</v>
      </c>
      <c r="C10886" s="12" t="s">
        <v>411</v>
      </c>
    </row>
    <row r="10887" spans="1:3" x14ac:dyDescent="0.25">
      <c r="A10887" s="11" t="s">
        <v>984</v>
      </c>
      <c r="B10887" s="11" t="s">
        <v>985</v>
      </c>
      <c r="C10887" s="11" t="s">
        <v>283</v>
      </c>
    </row>
    <row r="10888" spans="1:3" x14ac:dyDescent="0.25">
      <c r="A10888" s="12" t="s">
        <v>984</v>
      </c>
      <c r="B10888" s="12" t="s">
        <v>985</v>
      </c>
      <c r="C10888" s="12" t="s">
        <v>276</v>
      </c>
    </row>
    <row r="10889" spans="1:3" x14ac:dyDescent="0.25">
      <c r="A10889" s="11" t="s">
        <v>984</v>
      </c>
      <c r="B10889" s="11" t="s">
        <v>985</v>
      </c>
      <c r="C10889" s="11" t="s">
        <v>278</v>
      </c>
    </row>
    <row r="10890" spans="1:3" x14ac:dyDescent="0.25">
      <c r="A10890" s="12" t="s">
        <v>984</v>
      </c>
      <c r="B10890" s="12" t="s">
        <v>985</v>
      </c>
      <c r="C10890" s="12" t="s">
        <v>280</v>
      </c>
    </row>
    <row r="10891" spans="1:3" x14ac:dyDescent="0.25">
      <c r="A10891" s="11" t="s">
        <v>984</v>
      </c>
      <c r="B10891" s="11" t="s">
        <v>985</v>
      </c>
      <c r="C10891" s="11" t="s">
        <v>281</v>
      </c>
    </row>
    <row r="10892" spans="1:3" x14ac:dyDescent="0.25">
      <c r="A10892" s="12" t="s">
        <v>984</v>
      </c>
      <c r="B10892" s="12" t="s">
        <v>985</v>
      </c>
      <c r="C10892" s="12" t="s">
        <v>277</v>
      </c>
    </row>
    <row r="10893" spans="1:3" x14ac:dyDescent="0.25">
      <c r="A10893" s="11" t="s">
        <v>984</v>
      </c>
      <c r="B10893" s="11" t="s">
        <v>985</v>
      </c>
      <c r="C10893" s="11" t="s">
        <v>279</v>
      </c>
    </row>
    <row r="10894" spans="1:3" x14ac:dyDescent="0.25">
      <c r="A10894" s="12" t="s">
        <v>984</v>
      </c>
      <c r="B10894" s="12" t="s">
        <v>985</v>
      </c>
      <c r="C10894" s="12" t="s">
        <v>282</v>
      </c>
    </row>
    <row r="10895" spans="1:3" x14ac:dyDescent="0.25">
      <c r="A10895" s="11" t="s">
        <v>984</v>
      </c>
      <c r="B10895" s="11" t="s">
        <v>985</v>
      </c>
      <c r="C10895" s="11" t="s">
        <v>275</v>
      </c>
    </row>
    <row r="10896" spans="1:3" x14ac:dyDescent="0.25">
      <c r="A10896" s="12" t="s">
        <v>984</v>
      </c>
      <c r="B10896" s="12" t="s">
        <v>985</v>
      </c>
      <c r="C10896" s="12" t="s">
        <v>986</v>
      </c>
    </row>
    <row r="10897" spans="1:3" x14ac:dyDescent="0.25">
      <c r="A10897" s="11" t="s">
        <v>987</v>
      </c>
      <c r="B10897" s="11" t="s">
        <v>988</v>
      </c>
      <c r="C10897" s="11" t="s">
        <v>412</v>
      </c>
    </row>
    <row r="10898" spans="1:3" x14ac:dyDescent="0.25">
      <c r="A10898" s="12" t="s">
        <v>987</v>
      </c>
      <c r="B10898" s="12" t="s">
        <v>988</v>
      </c>
      <c r="C10898" s="12" t="s">
        <v>413</v>
      </c>
    </row>
    <row r="10899" spans="1:3" x14ac:dyDescent="0.25">
      <c r="A10899" s="11" t="s">
        <v>987</v>
      </c>
      <c r="B10899" s="11" t="s">
        <v>988</v>
      </c>
      <c r="C10899" s="11" t="s">
        <v>414</v>
      </c>
    </row>
    <row r="10900" spans="1:3" x14ac:dyDescent="0.25">
      <c r="A10900" s="12" t="s">
        <v>987</v>
      </c>
      <c r="B10900" s="12" t="s">
        <v>988</v>
      </c>
      <c r="C10900" s="12" t="s">
        <v>415</v>
      </c>
    </row>
    <row r="10901" spans="1:3" x14ac:dyDescent="0.25">
      <c r="A10901" s="11" t="s">
        <v>987</v>
      </c>
      <c r="B10901" s="11" t="s">
        <v>988</v>
      </c>
      <c r="C10901" s="11" t="s">
        <v>422</v>
      </c>
    </row>
    <row r="10902" spans="1:3" x14ac:dyDescent="0.25">
      <c r="A10902" s="12" t="s">
        <v>987</v>
      </c>
      <c r="B10902" s="12" t="s">
        <v>988</v>
      </c>
      <c r="C10902" s="12" t="s">
        <v>329</v>
      </c>
    </row>
    <row r="10903" spans="1:3" x14ac:dyDescent="0.25">
      <c r="A10903" s="11" t="s">
        <v>987</v>
      </c>
      <c r="B10903" s="11" t="s">
        <v>988</v>
      </c>
      <c r="C10903" s="11" t="s">
        <v>331</v>
      </c>
    </row>
    <row r="10904" spans="1:3" x14ac:dyDescent="0.25">
      <c r="A10904" s="12" t="s">
        <v>987</v>
      </c>
      <c r="B10904" s="12" t="s">
        <v>988</v>
      </c>
      <c r="C10904" s="12" t="s">
        <v>423</v>
      </c>
    </row>
    <row r="10905" spans="1:3" x14ac:dyDescent="0.25">
      <c r="A10905" s="11" t="s">
        <v>987</v>
      </c>
      <c r="B10905" s="11" t="s">
        <v>988</v>
      </c>
      <c r="C10905" s="11" t="s">
        <v>326</v>
      </c>
    </row>
    <row r="10906" spans="1:3" x14ac:dyDescent="0.25">
      <c r="A10906" s="12" t="s">
        <v>987</v>
      </c>
      <c r="B10906" s="12" t="s">
        <v>988</v>
      </c>
      <c r="C10906" s="12" t="s">
        <v>552</v>
      </c>
    </row>
    <row r="10907" spans="1:3" x14ac:dyDescent="0.25">
      <c r="A10907" s="11" t="s">
        <v>987</v>
      </c>
      <c r="B10907" s="11" t="s">
        <v>988</v>
      </c>
      <c r="C10907" s="11" t="s">
        <v>286</v>
      </c>
    </row>
    <row r="10908" spans="1:3" x14ac:dyDescent="0.25">
      <c r="A10908" s="12" t="s">
        <v>987</v>
      </c>
      <c r="B10908" s="12" t="s">
        <v>988</v>
      </c>
      <c r="C10908" s="12" t="s">
        <v>287</v>
      </c>
    </row>
    <row r="10909" spans="1:3" x14ac:dyDescent="0.25">
      <c r="A10909" s="11" t="s">
        <v>987</v>
      </c>
      <c r="B10909" s="11" t="s">
        <v>988</v>
      </c>
      <c r="C10909" s="11" t="s">
        <v>288</v>
      </c>
    </row>
    <row r="10910" spans="1:3" x14ac:dyDescent="0.25">
      <c r="A10910" s="12" t="s">
        <v>987</v>
      </c>
      <c r="B10910" s="12" t="s">
        <v>988</v>
      </c>
      <c r="C10910" s="12" t="s">
        <v>289</v>
      </c>
    </row>
    <row r="10911" spans="1:3" x14ac:dyDescent="0.25">
      <c r="A10911" s="11" t="s">
        <v>987</v>
      </c>
      <c r="B10911" s="11" t="s">
        <v>988</v>
      </c>
      <c r="C10911" s="11" t="s">
        <v>290</v>
      </c>
    </row>
    <row r="10912" spans="1:3" x14ac:dyDescent="0.25">
      <c r="A10912" s="12" t="s">
        <v>987</v>
      </c>
      <c r="B10912" s="12" t="s">
        <v>988</v>
      </c>
      <c r="C10912" s="12" t="s">
        <v>291</v>
      </c>
    </row>
    <row r="10913" spans="1:3" x14ac:dyDescent="0.25">
      <c r="A10913" s="11" t="s">
        <v>987</v>
      </c>
      <c r="B10913" s="11" t="s">
        <v>988</v>
      </c>
      <c r="C10913" s="11" t="s">
        <v>292</v>
      </c>
    </row>
    <row r="10914" spans="1:3" x14ac:dyDescent="0.25">
      <c r="A10914" s="12" t="s">
        <v>987</v>
      </c>
      <c r="B10914" s="12" t="s">
        <v>988</v>
      </c>
      <c r="C10914" s="12" t="s">
        <v>293</v>
      </c>
    </row>
    <row r="10915" spans="1:3" x14ac:dyDescent="0.25">
      <c r="A10915" s="11" t="s">
        <v>987</v>
      </c>
      <c r="B10915" s="11" t="s">
        <v>988</v>
      </c>
      <c r="C10915" s="11" t="s">
        <v>294</v>
      </c>
    </row>
    <row r="10916" spans="1:3" x14ac:dyDescent="0.25">
      <c r="A10916" s="12" t="s">
        <v>987</v>
      </c>
      <c r="B10916" s="12" t="s">
        <v>988</v>
      </c>
      <c r="C10916" s="12" t="s">
        <v>295</v>
      </c>
    </row>
    <row r="10917" spans="1:3" x14ac:dyDescent="0.25">
      <c r="A10917" s="11" t="s">
        <v>987</v>
      </c>
      <c r="B10917" s="11" t="s">
        <v>988</v>
      </c>
      <c r="C10917" s="11" t="s">
        <v>296</v>
      </c>
    </row>
    <row r="10918" spans="1:3" x14ac:dyDescent="0.25">
      <c r="A10918" s="12" t="s">
        <v>987</v>
      </c>
      <c r="B10918" s="12" t="s">
        <v>988</v>
      </c>
      <c r="C10918" s="12" t="s">
        <v>297</v>
      </c>
    </row>
    <row r="10919" spans="1:3" x14ac:dyDescent="0.25">
      <c r="A10919" s="11" t="s">
        <v>987</v>
      </c>
      <c r="B10919" s="11" t="s">
        <v>988</v>
      </c>
      <c r="C10919" s="11" t="s">
        <v>298</v>
      </c>
    </row>
    <row r="10920" spans="1:3" x14ac:dyDescent="0.25">
      <c r="A10920" s="12" t="s">
        <v>987</v>
      </c>
      <c r="B10920" s="12" t="s">
        <v>988</v>
      </c>
      <c r="C10920" s="12" t="s">
        <v>299</v>
      </c>
    </row>
    <row r="10921" spans="1:3" x14ac:dyDescent="0.25">
      <c r="A10921" s="11" t="s">
        <v>987</v>
      </c>
      <c r="B10921" s="11" t="s">
        <v>988</v>
      </c>
      <c r="C10921" s="11" t="s">
        <v>300</v>
      </c>
    </row>
    <row r="10922" spans="1:3" x14ac:dyDescent="0.25">
      <c r="A10922" s="12" t="s">
        <v>987</v>
      </c>
      <c r="B10922" s="12" t="s">
        <v>988</v>
      </c>
      <c r="C10922" s="12" t="s">
        <v>301</v>
      </c>
    </row>
    <row r="10923" spans="1:3" x14ac:dyDescent="0.25">
      <c r="A10923" s="11" t="s">
        <v>987</v>
      </c>
      <c r="B10923" s="11" t="s">
        <v>988</v>
      </c>
      <c r="C10923" s="11" t="s">
        <v>302</v>
      </c>
    </row>
    <row r="10924" spans="1:3" x14ac:dyDescent="0.25">
      <c r="A10924" s="12" t="s">
        <v>987</v>
      </c>
      <c r="B10924" s="12" t="s">
        <v>988</v>
      </c>
      <c r="C10924" s="12" t="s">
        <v>303</v>
      </c>
    </row>
    <row r="10925" spans="1:3" x14ac:dyDescent="0.25">
      <c r="A10925" s="11" t="s">
        <v>987</v>
      </c>
      <c r="B10925" s="11" t="s">
        <v>988</v>
      </c>
      <c r="C10925" s="11" t="s">
        <v>304</v>
      </c>
    </row>
    <row r="10926" spans="1:3" x14ac:dyDescent="0.25">
      <c r="A10926" s="12" t="s">
        <v>987</v>
      </c>
      <c r="B10926" s="12" t="s">
        <v>988</v>
      </c>
      <c r="C10926" s="12" t="s">
        <v>305</v>
      </c>
    </row>
    <row r="10927" spans="1:3" x14ac:dyDescent="0.25">
      <c r="A10927" s="11" t="s">
        <v>987</v>
      </c>
      <c r="B10927" s="11" t="s">
        <v>988</v>
      </c>
      <c r="C10927" s="11" t="s">
        <v>306</v>
      </c>
    </row>
    <row r="10928" spans="1:3" x14ac:dyDescent="0.25">
      <c r="A10928" s="12" t="s">
        <v>987</v>
      </c>
      <c r="B10928" s="12" t="s">
        <v>988</v>
      </c>
      <c r="C10928" s="12" t="s">
        <v>307</v>
      </c>
    </row>
    <row r="10929" spans="1:3" x14ac:dyDescent="0.25">
      <c r="A10929" s="11" t="s">
        <v>987</v>
      </c>
      <c r="B10929" s="11" t="s">
        <v>988</v>
      </c>
      <c r="C10929" s="11" t="s">
        <v>308</v>
      </c>
    </row>
    <row r="10930" spans="1:3" x14ac:dyDescent="0.25">
      <c r="A10930" s="12" t="s">
        <v>987</v>
      </c>
      <c r="B10930" s="12" t="s">
        <v>988</v>
      </c>
      <c r="C10930" s="12" t="s">
        <v>309</v>
      </c>
    </row>
    <row r="10931" spans="1:3" x14ac:dyDescent="0.25">
      <c r="A10931" s="11" t="s">
        <v>987</v>
      </c>
      <c r="B10931" s="11" t="s">
        <v>988</v>
      </c>
      <c r="C10931" s="11" t="s">
        <v>310</v>
      </c>
    </row>
    <row r="10932" spans="1:3" x14ac:dyDescent="0.25">
      <c r="A10932" s="12" t="s">
        <v>987</v>
      </c>
      <c r="B10932" s="12" t="s">
        <v>988</v>
      </c>
      <c r="C10932" s="12" t="s">
        <v>311</v>
      </c>
    </row>
    <row r="10933" spans="1:3" x14ac:dyDescent="0.25">
      <c r="A10933" s="11" t="s">
        <v>987</v>
      </c>
      <c r="B10933" s="11" t="s">
        <v>988</v>
      </c>
      <c r="C10933" s="11" t="s">
        <v>312</v>
      </c>
    </row>
    <row r="10934" spans="1:3" x14ac:dyDescent="0.25">
      <c r="A10934" s="12" t="s">
        <v>987</v>
      </c>
      <c r="B10934" s="12" t="s">
        <v>988</v>
      </c>
      <c r="C10934" s="12" t="s">
        <v>313</v>
      </c>
    </row>
    <row r="10935" spans="1:3" x14ac:dyDescent="0.25">
      <c r="A10935" s="11" t="s">
        <v>987</v>
      </c>
      <c r="B10935" s="11" t="s">
        <v>988</v>
      </c>
      <c r="C10935" s="11" t="s">
        <v>314</v>
      </c>
    </row>
    <row r="10936" spans="1:3" x14ac:dyDescent="0.25">
      <c r="A10936" s="12" t="s">
        <v>987</v>
      </c>
      <c r="B10936" s="12" t="s">
        <v>988</v>
      </c>
      <c r="C10936" s="12" t="s">
        <v>315</v>
      </c>
    </row>
    <row r="10937" spans="1:3" x14ac:dyDescent="0.25">
      <c r="A10937" s="11" t="s">
        <v>987</v>
      </c>
      <c r="B10937" s="11" t="s">
        <v>988</v>
      </c>
      <c r="C10937" s="11" t="s">
        <v>316</v>
      </c>
    </row>
    <row r="10938" spans="1:3" x14ac:dyDescent="0.25">
      <c r="A10938" s="12" t="s">
        <v>987</v>
      </c>
      <c r="B10938" s="12" t="s">
        <v>988</v>
      </c>
      <c r="C10938" s="12" t="s">
        <v>317</v>
      </c>
    </row>
    <row r="10939" spans="1:3" x14ac:dyDescent="0.25">
      <c r="A10939" s="11" t="s">
        <v>987</v>
      </c>
      <c r="B10939" s="11" t="s">
        <v>988</v>
      </c>
      <c r="C10939" s="11" t="s">
        <v>318</v>
      </c>
    </row>
    <row r="10940" spans="1:3" x14ac:dyDescent="0.25">
      <c r="A10940" s="12" t="s">
        <v>987</v>
      </c>
      <c r="B10940" s="12" t="s">
        <v>988</v>
      </c>
      <c r="C10940" s="12" t="s">
        <v>319</v>
      </c>
    </row>
    <row r="10941" spans="1:3" x14ac:dyDescent="0.25">
      <c r="A10941" s="11" t="s">
        <v>987</v>
      </c>
      <c r="B10941" s="11" t="s">
        <v>988</v>
      </c>
      <c r="C10941" s="11" t="s">
        <v>320</v>
      </c>
    </row>
    <row r="10942" spans="1:3" x14ac:dyDescent="0.25">
      <c r="A10942" s="12" t="s">
        <v>987</v>
      </c>
      <c r="B10942" s="12" t="s">
        <v>988</v>
      </c>
      <c r="C10942" s="12" t="s">
        <v>321</v>
      </c>
    </row>
    <row r="10943" spans="1:3" x14ac:dyDescent="0.25">
      <c r="A10943" s="11" t="s">
        <v>987</v>
      </c>
      <c r="B10943" s="11" t="s">
        <v>988</v>
      </c>
      <c r="C10943" s="11" t="s">
        <v>322</v>
      </c>
    </row>
    <row r="10944" spans="1:3" x14ac:dyDescent="0.25">
      <c r="A10944" s="12" t="s">
        <v>987</v>
      </c>
      <c r="B10944" s="12" t="s">
        <v>988</v>
      </c>
      <c r="C10944" s="12" t="s">
        <v>323</v>
      </c>
    </row>
    <row r="10945" spans="1:3" x14ac:dyDescent="0.25">
      <c r="A10945" s="11" t="s">
        <v>987</v>
      </c>
      <c r="B10945" s="11" t="s">
        <v>988</v>
      </c>
      <c r="C10945" s="11" t="s">
        <v>324</v>
      </c>
    </row>
    <row r="10946" spans="1:3" x14ac:dyDescent="0.25">
      <c r="A10946" s="12" t="s">
        <v>987</v>
      </c>
      <c r="B10946" s="12" t="s">
        <v>988</v>
      </c>
      <c r="C10946" s="12" t="s">
        <v>325</v>
      </c>
    </row>
    <row r="10947" spans="1:3" x14ac:dyDescent="0.25">
      <c r="A10947" s="11" t="s">
        <v>987</v>
      </c>
      <c r="B10947" s="11" t="s">
        <v>988</v>
      </c>
      <c r="C10947" s="11" t="s">
        <v>327</v>
      </c>
    </row>
    <row r="10948" spans="1:3" x14ac:dyDescent="0.25">
      <c r="A10948" s="12" t="s">
        <v>987</v>
      </c>
      <c r="B10948" s="12" t="s">
        <v>988</v>
      </c>
      <c r="C10948" s="12" t="s">
        <v>328</v>
      </c>
    </row>
    <row r="10949" spans="1:3" x14ac:dyDescent="0.25">
      <c r="A10949" s="11" t="s">
        <v>987</v>
      </c>
      <c r="B10949" s="11" t="s">
        <v>988</v>
      </c>
      <c r="C10949" s="11" t="s">
        <v>330</v>
      </c>
    </row>
    <row r="10950" spans="1:3" x14ac:dyDescent="0.25">
      <c r="A10950" s="12" t="s">
        <v>987</v>
      </c>
      <c r="B10950" s="12" t="s">
        <v>988</v>
      </c>
      <c r="C10950" s="12" t="s">
        <v>332</v>
      </c>
    </row>
    <row r="10951" spans="1:3" x14ac:dyDescent="0.25">
      <c r="A10951" s="11" t="s">
        <v>987</v>
      </c>
      <c r="B10951" s="11" t="s">
        <v>988</v>
      </c>
      <c r="C10951" s="11" t="s">
        <v>333</v>
      </c>
    </row>
    <row r="10952" spans="1:3" x14ac:dyDescent="0.25">
      <c r="A10952" s="12" t="s">
        <v>987</v>
      </c>
      <c r="B10952" s="12" t="s">
        <v>988</v>
      </c>
      <c r="C10952" s="12" t="s">
        <v>334</v>
      </c>
    </row>
    <row r="10953" spans="1:3" x14ac:dyDescent="0.25">
      <c r="A10953" s="11" t="s">
        <v>987</v>
      </c>
      <c r="B10953" s="11" t="s">
        <v>988</v>
      </c>
      <c r="C10953" s="11" t="s">
        <v>335</v>
      </c>
    </row>
    <row r="10954" spans="1:3" x14ac:dyDescent="0.25">
      <c r="A10954" s="12" t="s">
        <v>987</v>
      </c>
      <c r="B10954" s="12" t="s">
        <v>988</v>
      </c>
      <c r="C10954" s="12" t="s">
        <v>336</v>
      </c>
    </row>
    <row r="10955" spans="1:3" x14ac:dyDescent="0.25">
      <c r="A10955" s="11" t="s">
        <v>987</v>
      </c>
      <c r="B10955" s="11" t="s">
        <v>988</v>
      </c>
      <c r="C10955" s="11" t="s">
        <v>337</v>
      </c>
    </row>
    <row r="10956" spans="1:3" x14ac:dyDescent="0.25">
      <c r="A10956" s="12" t="s">
        <v>987</v>
      </c>
      <c r="B10956" s="12" t="s">
        <v>988</v>
      </c>
      <c r="C10956" s="12" t="s">
        <v>338</v>
      </c>
    </row>
    <row r="10957" spans="1:3" x14ac:dyDescent="0.25">
      <c r="A10957" s="11" t="s">
        <v>987</v>
      </c>
      <c r="B10957" s="11" t="s">
        <v>988</v>
      </c>
      <c r="C10957" s="11" t="s">
        <v>339</v>
      </c>
    </row>
    <row r="10958" spans="1:3" x14ac:dyDescent="0.25">
      <c r="A10958" s="12" t="s">
        <v>987</v>
      </c>
      <c r="B10958" s="12" t="s">
        <v>988</v>
      </c>
      <c r="C10958" s="12" t="s">
        <v>340</v>
      </c>
    </row>
    <row r="10959" spans="1:3" x14ac:dyDescent="0.25">
      <c r="A10959" s="11" t="s">
        <v>987</v>
      </c>
      <c r="B10959" s="11" t="s">
        <v>988</v>
      </c>
      <c r="C10959" s="11" t="s">
        <v>341</v>
      </c>
    </row>
    <row r="10960" spans="1:3" x14ac:dyDescent="0.25">
      <c r="A10960" s="12" t="s">
        <v>987</v>
      </c>
      <c r="B10960" s="12" t="s">
        <v>988</v>
      </c>
      <c r="C10960" s="12" t="s">
        <v>342</v>
      </c>
    </row>
    <row r="10961" spans="1:3" x14ac:dyDescent="0.25">
      <c r="A10961" s="11" t="s">
        <v>987</v>
      </c>
      <c r="B10961" s="11" t="s">
        <v>988</v>
      </c>
      <c r="C10961" s="11" t="s">
        <v>343</v>
      </c>
    </row>
    <row r="10962" spans="1:3" x14ac:dyDescent="0.25">
      <c r="A10962" s="12" t="s">
        <v>987</v>
      </c>
      <c r="B10962" s="12" t="s">
        <v>988</v>
      </c>
      <c r="C10962" s="12" t="s">
        <v>344</v>
      </c>
    </row>
    <row r="10963" spans="1:3" x14ac:dyDescent="0.25">
      <c r="A10963" s="11" t="s">
        <v>987</v>
      </c>
      <c r="B10963" s="11" t="s">
        <v>988</v>
      </c>
      <c r="C10963" s="11" t="s">
        <v>345</v>
      </c>
    </row>
    <row r="10964" spans="1:3" x14ac:dyDescent="0.25">
      <c r="A10964" s="12" t="s">
        <v>987</v>
      </c>
      <c r="B10964" s="12" t="s">
        <v>988</v>
      </c>
      <c r="C10964" s="12" t="s">
        <v>346</v>
      </c>
    </row>
    <row r="10965" spans="1:3" x14ac:dyDescent="0.25">
      <c r="A10965" s="11" t="s">
        <v>987</v>
      </c>
      <c r="B10965" s="11" t="s">
        <v>988</v>
      </c>
      <c r="C10965" s="11" t="s">
        <v>347</v>
      </c>
    </row>
    <row r="10966" spans="1:3" x14ac:dyDescent="0.25">
      <c r="A10966" s="12" t="s">
        <v>987</v>
      </c>
      <c r="B10966" s="12" t="s">
        <v>988</v>
      </c>
      <c r="C10966" s="12" t="s">
        <v>348</v>
      </c>
    </row>
    <row r="10967" spans="1:3" x14ac:dyDescent="0.25">
      <c r="A10967" s="11" t="s">
        <v>987</v>
      </c>
      <c r="B10967" s="11" t="s">
        <v>988</v>
      </c>
      <c r="C10967" s="11" t="s">
        <v>349</v>
      </c>
    </row>
    <row r="10968" spans="1:3" x14ac:dyDescent="0.25">
      <c r="A10968" s="12" t="s">
        <v>987</v>
      </c>
      <c r="B10968" s="12" t="s">
        <v>988</v>
      </c>
      <c r="C10968" s="12" t="s">
        <v>350</v>
      </c>
    </row>
    <row r="10969" spans="1:3" x14ac:dyDescent="0.25">
      <c r="A10969" s="11" t="s">
        <v>987</v>
      </c>
      <c r="B10969" s="11" t="s">
        <v>988</v>
      </c>
      <c r="C10969" s="11" t="s">
        <v>351</v>
      </c>
    </row>
    <row r="10970" spans="1:3" x14ac:dyDescent="0.25">
      <c r="A10970" s="12" t="s">
        <v>987</v>
      </c>
      <c r="B10970" s="12" t="s">
        <v>988</v>
      </c>
      <c r="C10970" s="12" t="s">
        <v>352</v>
      </c>
    </row>
    <row r="10971" spans="1:3" x14ac:dyDescent="0.25">
      <c r="A10971" s="11" t="s">
        <v>987</v>
      </c>
      <c r="B10971" s="11" t="s">
        <v>988</v>
      </c>
      <c r="C10971" s="11" t="s">
        <v>353</v>
      </c>
    </row>
    <row r="10972" spans="1:3" x14ac:dyDescent="0.25">
      <c r="A10972" s="12" t="s">
        <v>987</v>
      </c>
      <c r="B10972" s="12" t="s">
        <v>988</v>
      </c>
      <c r="C10972" s="12" t="s">
        <v>354</v>
      </c>
    </row>
    <row r="10973" spans="1:3" x14ac:dyDescent="0.25">
      <c r="A10973" s="11" t="s">
        <v>987</v>
      </c>
      <c r="B10973" s="11" t="s">
        <v>988</v>
      </c>
      <c r="C10973" s="11" t="s">
        <v>355</v>
      </c>
    </row>
    <row r="10974" spans="1:3" x14ac:dyDescent="0.25">
      <c r="A10974" s="12" t="s">
        <v>987</v>
      </c>
      <c r="B10974" s="12" t="s">
        <v>988</v>
      </c>
      <c r="C10974" s="12" t="s">
        <v>356</v>
      </c>
    </row>
    <row r="10975" spans="1:3" x14ac:dyDescent="0.25">
      <c r="A10975" s="11" t="s">
        <v>987</v>
      </c>
      <c r="B10975" s="11" t="s">
        <v>988</v>
      </c>
      <c r="C10975" s="11" t="s">
        <v>357</v>
      </c>
    </row>
    <row r="10976" spans="1:3" x14ac:dyDescent="0.25">
      <c r="A10976" s="12" t="s">
        <v>987</v>
      </c>
      <c r="B10976" s="12" t="s">
        <v>988</v>
      </c>
      <c r="C10976" s="12" t="s">
        <v>358</v>
      </c>
    </row>
    <row r="10977" spans="1:3" x14ac:dyDescent="0.25">
      <c r="A10977" s="11" t="s">
        <v>987</v>
      </c>
      <c r="B10977" s="11" t="s">
        <v>988</v>
      </c>
      <c r="C10977" s="11" t="s">
        <v>359</v>
      </c>
    </row>
    <row r="10978" spans="1:3" x14ac:dyDescent="0.25">
      <c r="A10978" s="12" t="s">
        <v>987</v>
      </c>
      <c r="B10978" s="12" t="s">
        <v>988</v>
      </c>
      <c r="C10978" s="12" t="s">
        <v>360</v>
      </c>
    </row>
    <row r="10979" spans="1:3" x14ac:dyDescent="0.25">
      <c r="A10979" s="11" t="s">
        <v>987</v>
      </c>
      <c r="B10979" s="11" t="s">
        <v>988</v>
      </c>
      <c r="C10979" s="11" t="s">
        <v>361</v>
      </c>
    </row>
    <row r="10980" spans="1:3" x14ac:dyDescent="0.25">
      <c r="A10980" s="12" t="s">
        <v>987</v>
      </c>
      <c r="B10980" s="12" t="s">
        <v>988</v>
      </c>
      <c r="C10980" s="12" t="s">
        <v>362</v>
      </c>
    </row>
    <row r="10981" spans="1:3" x14ac:dyDescent="0.25">
      <c r="A10981" s="11" t="s">
        <v>987</v>
      </c>
      <c r="B10981" s="11" t="s">
        <v>988</v>
      </c>
      <c r="C10981" s="11" t="s">
        <v>363</v>
      </c>
    </row>
    <row r="10982" spans="1:3" x14ac:dyDescent="0.25">
      <c r="A10982" s="12" t="s">
        <v>987</v>
      </c>
      <c r="B10982" s="12" t="s">
        <v>988</v>
      </c>
      <c r="C10982" s="12" t="s">
        <v>364</v>
      </c>
    </row>
    <row r="10983" spans="1:3" x14ac:dyDescent="0.25">
      <c r="A10983" s="11" t="s">
        <v>987</v>
      </c>
      <c r="B10983" s="11" t="s">
        <v>988</v>
      </c>
      <c r="C10983" s="11" t="s">
        <v>365</v>
      </c>
    </row>
    <row r="10984" spans="1:3" x14ac:dyDescent="0.25">
      <c r="A10984" s="12" t="s">
        <v>987</v>
      </c>
      <c r="B10984" s="12" t="s">
        <v>988</v>
      </c>
      <c r="C10984" s="12" t="s">
        <v>366</v>
      </c>
    </row>
    <row r="10985" spans="1:3" x14ac:dyDescent="0.25">
      <c r="A10985" s="11" t="s">
        <v>987</v>
      </c>
      <c r="B10985" s="11" t="s">
        <v>988</v>
      </c>
      <c r="C10985" s="11" t="s">
        <v>367</v>
      </c>
    </row>
    <row r="10986" spans="1:3" x14ac:dyDescent="0.25">
      <c r="A10986" s="12" t="s">
        <v>987</v>
      </c>
      <c r="B10986" s="12" t="s">
        <v>988</v>
      </c>
      <c r="C10986" s="12" t="s">
        <v>368</v>
      </c>
    </row>
    <row r="10987" spans="1:3" x14ac:dyDescent="0.25">
      <c r="A10987" s="11" t="s">
        <v>987</v>
      </c>
      <c r="B10987" s="11" t="s">
        <v>988</v>
      </c>
      <c r="C10987" s="11" t="s">
        <v>369</v>
      </c>
    </row>
    <row r="10988" spans="1:3" x14ac:dyDescent="0.25">
      <c r="A10988" s="12" t="s">
        <v>987</v>
      </c>
      <c r="B10988" s="12" t="s">
        <v>988</v>
      </c>
      <c r="C10988" s="12" t="s">
        <v>370</v>
      </c>
    </row>
    <row r="10989" spans="1:3" x14ac:dyDescent="0.25">
      <c r="A10989" s="11" t="s">
        <v>987</v>
      </c>
      <c r="B10989" s="11" t="s">
        <v>988</v>
      </c>
      <c r="C10989" s="11" t="s">
        <v>371</v>
      </c>
    </row>
    <row r="10990" spans="1:3" x14ac:dyDescent="0.25">
      <c r="A10990" s="12" t="s">
        <v>987</v>
      </c>
      <c r="B10990" s="12" t="s">
        <v>988</v>
      </c>
      <c r="C10990" s="12" t="s">
        <v>372</v>
      </c>
    </row>
    <row r="10991" spans="1:3" x14ac:dyDescent="0.25">
      <c r="A10991" s="11" t="s">
        <v>987</v>
      </c>
      <c r="B10991" s="11" t="s">
        <v>988</v>
      </c>
      <c r="C10991" s="11" t="s">
        <v>373</v>
      </c>
    </row>
    <row r="10992" spans="1:3" x14ac:dyDescent="0.25">
      <c r="A10992" s="12" t="s">
        <v>987</v>
      </c>
      <c r="B10992" s="12" t="s">
        <v>988</v>
      </c>
      <c r="C10992" s="12" t="s">
        <v>374</v>
      </c>
    </row>
    <row r="10993" spans="1:3" x14ac:dyDescent="0.25">
      <c r="A10993" s="11" t="s">
        <v>987</v>
      </c>
      <c r="B10993" s="11" t="s">
        <v>988</v>
      </c>
      <c r="C10993" s="11" t="s">
        <v>375</v>
      </c>
    </row>
    <row r="10994" spans="1:3" x14ac:dyDescent="0.25">
      <c r="A10994" s="12" t="s">
        <v>987</v>
      </c>
      <c r="B10994" s="12" t="s">
        <v>988</v>
      </c>
      <c r="C10994" s="12" t="s">
        <v>376</v>
      </c>
    </row>
    <row r="10995" spans="1:3" x14ac:dyDescent="0.25">
      <c r="A10995" s="11" t="s">
        <v>987</v>
      </c>
      <c r="B10995" s="11" t="s">
        <v>988</v>
      </c>
      <c r="C10995" s="11" t="s">
        <v>377</v>
      </c>
    </row>
    <row r="10996" spans="1:3" x14ac:dyDescent="0.25">
      <c r="A10996" s="12" t="s">
        <v>987</v>
      </c>
      <c r="B10996" s="12" t="s">
        <v>988</v>
      </c>
      <c r="C10996" s="12" t="s">
        <v>378</v>
      </c>
    </row>
    <row r="10997" spans="1:3" x14ac:dyDescent="0.25">
      <c r="A10997" s="11" t="s">
        <v>987</v>
      </c>
      <c r="B10997" s="11" t="s">
        <v>988</v>
      </c>
      <c r="C10997" s="11" t="s">
        <v>379</v>
      </c>
    </row>
    <row r="10998" spans="1:3" x14ac:dyDescent="0.25">
      <c r="A10998" s="12" t="s">
        <v>987</v>
      </c>
      <c r="B10998" s="12" t="s">
        <v>988</v>
      </c>
      <c r="C10998" s="12" t="s">
        <v>380</v>
      </c>
    </row>
    <row r="10999" spans="1:3" x14ac:dyDescent="0.25">
      <c r="A10999" s="11" t="s">
        <v>987</v>
      </c>
      <c r="B10999" s="11" t="s">
        <v>988</v>
      </c>
      <c r="C10999" s="11" t="s">
        <v>381</v>
      </c>
    </row>
    <row r="11000" spans="1:3" x14ac:dyDescent="0.25">
      <c r="A11000" s="12" t="s">
        <v>987</v>
      </c>
      <c r="B11000" s="12" t="s">
        <v>988</v>
      </c>
      <c r="C11000" s="12" t="s">
        <v>382</v>
      </c>
    </row>
    <row r="11001" spans="1:3" x14ac:dyDescent="0.25">
      <c r="A11001" s="11" t="s">
        <v>987</v>
      </c>
      <c r="B11001" s="11" t="s">
        <v>988</v>
      </c>
      <c r="C11001" s="11" t="s">
        <v>383</v>
      </c>
    </row>
    <row r="11002" spans="1:3" x14ac:dyDescent="0.25">
      <c r="A11002" s="12" t="s">
        <v>987</v>
      </c>
      <c r="B11002" s="12" t="s">
        <v>988</v>
      </c>
      <c r="C11002" s="12" t="s">
        <v>384</v>
      </c>
    </row>
    <row r="11003" spans="1:3" x14ac:dyDescent="0.25">
      <c r="A11003" s="11" t="s">
        <v>987</v>
      </c>
      <c r="B11003" s="11" t="s">
        <v>988</v>
      </c>
      <c r="C11003" s="11" t="s">
        <v>385</v>
      </c>
    </row>
    <row r="11004" spans="1:3" x14ac:dyDescent="0.25">
      <c r="A11004" s="12" t="s">
        <v>987</v>
      </c>
      <c r="B11004" s="12" t="s">
        <v>988</v>
      </c>
      <c r="C11004" s="12" t="s">
        <v>386</v>
      </c>
    </row>
    <row r="11005" spans="1:3" x14ac:dyDescent="0.25">
      <c r="A11005" s="11" t="s">
        <v>987</v>
      </c>
      <c r="B11005" s="11" t="s">
        <v>988</v>
      </c>
      <c r="C11005" s="11" t="s">
        <v>387</v>
      </c>
    </row>
    <row r="11006" spans="1:3" x14ac:dyDescent="0.25">
      <c r="A11006" s="12" t="s">
        <v>987</v>
      </c>
      <c r="B11006" s="12" t="s">
        <v>988</v>
      </c>
      <c r="C11006" s="12" t="s">
        <v>388</v>
      </c>
    </row>
    <row r="11007" spans="1:3" x14ac:dyDescent="0.25">
      <c r="A11007" s="11" t="s">
        <v>987</v>
      </c>
      <c r="B11007" s="11" t="s">
        <v>988</v>
      </c>
      <c r="C11007" s="11" t="s">
        <v>389</v>
      </c>
    </row>
    <row r="11008" spans="1:3" x14ac:dyDescent="0.25">
      <c r="A11008" s="12" t="s">
        <v>987</v>
      </c>
      <c r="B11008" s="12" t="s">
        <v>988</v>
      </c>
      <c r="C11008" s="12" t="s">
        <v>390</v>
      </c>
    </row>
    <row r="11009" spans="1:3" x14ac:dyDescent="0.25">
      <c r="A11009" s="11" t="s">
        <v>987</v>
      </c>
      <c r="B11009" s="11" t="s">
        <v>988</v>
      </c>
      <c r="C11009" s="11" t="s">
        <v>391</v>
      </c>
    </row>
    <row r="11010" spans="1:3" x14ac:dyDescent="0.25">
      <c r="A11010" s="12" t="s">
        <v>987</v>
      </c>
      <c r="B11010" s="12" t="s">
        <v>988</v>
      </c>
      <c r="C11010" s="12" t="s">
        <v>392</v>
      </c>
    </row>
    <row r="11011" spans="1:3" x14ac:dyDescent="0.25">
      <c r="A11011" s="11" t="s">
        <v>987</v>
      </c>
      <c r="B11011" s="11" t="s">
        <v>988</v>
      </c>
      <c r="C11011" s="11" t="s">
        <v>393</v>
      </c>
    </row>
    <row r="11012" spans="1:3" x14ac:dyDescent="0.25">
      <c r="A11012" s="12" t="s">
        <v>987</v>
      </c>
      <c r="B11012" s="12" t="s">
        <v>988</v>
      </c>
      <c r="C11012" s="12" t="s">
        <v>394</v>
      </c>
    </row>
    <row r="11013" spans="1:3" x14ac:dyDescent="0.25">
      <c r="A11013" s="11" t="s">
        <v>987</v>
      </c>
      <c r="B11013" s="11" t="s">
        <v>988</v>
      </c>
      <c r="C11013" s="11" t="s">
        <v>395</v>
      </c>
    </row>
    <row r="11014" spans="1:3" x14ac:dyDescent="0.25">
      <c r="A11014" s="12" t="s">
        <v>987</v>
      </c>
      <c r="B11014" s="12" t="s">
        <v>988</v>
      </c>
      <c r="C11014" s="12" t="s">
        <v>396</v>
      </c>
    </row>
    <row r="11015" spans="1:3" x14ac:dyDescent="0.25">
      <c r="A11015" s="11" t="s">
        <v>987</v>
      </c>
      <c r="B11015" s="11" t="s">
        <v>988</v>
      </c>
      <c r="C11015" s="11" t="s">
        <v>397</v>
      </c>
    </row>
    <row r="11016" spans="1:3" x14ac:dyDescent="0.25">
      <c r="A11016" s="12" t="s">
        <v>987</v>
      </c>
      <c r="B11016" s="12" t="s">
        <v>988</v>
      </c>
      <c r="C11016" s="12" t="s">
        <v>398</v>
      </c>
    </row>
    <row r="11017" spans="1:3" x14ac:dyDescent="0.25">
      <c r="A11017" s="11" t="s">
        <v>987</v>
      </c>
      <c r="B11017" s="11" t="s">
        <v>988</v>
      </c>
      <c r="C11017" s="11" t="s">
        <v>399</v>
      </c>
    </row>
    <row r="11018" spans="1:3" x14ac:dyDescent="0.25">
      <c r="A11018" s="12" t="s">
        <v>987</v>
      </c>
      <c r="B11018" s="12" t="s">
        <v>988</v>
      </c>
      <c r="C11018" s="12" t="s">
        <v>400</v>
      </c>
    </row>
    <row r="11019" spans="1:3" x14ac:dyDescent="0.25">
      <c r="A11019" s="11" t="s">
        <v>987</v>
      </c>
      <c r="B11019" s="11" t="s">
        <v>988</v>
      </c>
      <c r="C11019" s="11" t="s">
        <v>401</v>
      </c>
    </row>
    <row r="11020" spans="1:3" x14ac:dyDescent="0.25">
      <c r="A11020" s="12" t="s">
        <v>987</v>
      </c>
      <c r="B11020" s="12" t="s">
        <v>988</v>
      </c>
      <c r="C11020" s="12" t="s">
        <v>402</v>
      </c>
    </row>
    <row r="11021" spans="1:3" x14ac:dyDescent="0.25">
      <c r="A11021" s="11" t="s">
        <v>987</v>
      </c>
      <c r="B11021" s="11" t="s">
        <v>988</v>
      </c>
      <c r="C11021" s="11" t="s">
        <v>403</v>
      </c>
    </row>
    <row r="11022" spans="1:3" x14ac:dyDescent="0.25">
      <c r="A11022" s="12" t="s">
        <v>987</v>
      </c>
      <c r="B11022" s="12" t="s">
        <v>988</v>
      </c>
      <c r="C11022" s="12" t="s">
        <v>404</v>
      </c>
    </row>
    <row r="11023" spans="1:3" x14ac:dyDescent="0.25">
      <c r="A11023" s="11" t="s">
        <v>987</v>
      </c>
      <c r="B11023" s="11" t="s">
        <v>988</v>
      </c>
      <c r="C11023" s="11" t="s">
        <v>405</v>
      </c>
    </row>
    <row r="11024" spans="1:3" x14ac:dyDescent="0.25">
      <c r="A11024" s="12" t="s">
        <v>987</v>
      </c>
      <c r="B11024" s="12" t="s">
        <v>988</v>
      </c>
      <c r="C11024" s="12" t="s">
        <v>406</v>
      </c>
    </row>
    <row r="11025" spans="1:3" x14ac:dyDescent="0.25">
      <c r="A11025" s="11" t="s">
        <v>987</v>
      </c>
      <c r="B11025" s="11" t="s">
        <v>988</v>
      </c>
      <c r="C11025" s="11" t="s">
        <v>407</v>
      </c>
    </row>
    <row r="11026" spans="1:3" x14ac:dyDescent="0.25">
      <c r="A11026" s="12" t="s">
        <v>987</v>
      </c>
      <c r="B11026" s="12" t="s">
        <v>988</v>
      </c>
      <c r="C11026" s="12" t="s">
        <v>408</v>
      </c>
    </row>
    <row r="11027" spans="1:3" x14ac:dyDescent="0.25">
      <c r="A11027" s="11" t="s">
        <v>987</v>
      </c>
      <c r="B11027" s="11" t="s">
        <v>988</v>
      </c>
      <c r="C11027" s="11" t="s">
        <v>409</v>
      </c>
    </row>
    <row r="11028" spans="1:3" x14ac:dyDescent="0.25">
      <c r="A11028" s="12" t="s">
        <v>987</v>
      </c>
      <c r="B11028" s="12" t="s">
        <v>988</v>
      </c>
      <c r="C11028" s="12" t="s">
        <v>410</v>
      </c>
    </row>
    <row r="11029" spans="1:3" x14ac:dyDescent="0.25">
      <c r="A11029" s="11" t="s">
        <v>987</v>
      </c>
      <c r="B11029" s="11" t="s">
        <v>988</v>
      </c>
      <c r="C11029" s="11" t="s">
        <v>411</v>
      </c>
    </row>
    <row r="11030" spans="1:3" x14ac:dyDescent="0.25">
      <c r="A11030" s="12" t="s">
        <v>987</v>
      </c>
      <c r="B11030" s="12" t="s">
        <v>988</v>
      </c>
      <c r="C11030" s="12" t="s">
        <v>424</v>
      </c>
    </row>
    <row r="11031" spans="1:3" x14ac:dyDescent="0.25">
      <c r="A11031" s="11" t="s">
        <v>987</v>
      </c>
      <c r="B11031" s="11" t="s">
        <v>988</v>
      </c>
      <c r="C11031" s="11" t="s">
        <v>425</v>
      </c>
    </row>
    <row r="11032" spans="1:3" x14ac:dyDescent="0.25">
      <c r="A11032" s="12" t="s">
        <v>987</v>
      </c>
      <c r="B11032" s="12" t="s">
        <v>988</v>
      </c>
      <c r="C11032" s="12" t="s">
        <v>426</v>
      </c>
    </row>
    <row r="11033" spans="1:3" x14ac:dyDescent="0.25">
      <c r="A11033" s="11" t="s">
        <v>987</v>
      </c>
      <c r="B11033" s="11" t="s">
        <v>988</v>
      </c>
      <c r="C11033" s="11" t="s">
        <v>283</v>
      </c>
    </row>
    <row r="11034" spans="1:3" x14ac:dyDescent="0.25">
      <c r="A11034" s="12" t="s">
        <v>987</v>
      </c>
      <c r="B11034" s="12" t="s">
        <v>988</v>
      </c>
      <c r="C11034" s="12" t="s">
        <v>276</v>
      </c>
    </row>
    <row r="11035" spans="1:3" x14ac:dyDescent="0.25">
      <c r="A11035" s="11" t="s">
        <v>987</v>
      </c>
      <c r="B11035" s="11" t="s">
        <v>988</v>
      </c>
      <c r="C11035" s="11" t="s">
        <v>278</v>
      </c>
    </row>
    <row r="11036" spans="1:3" x14ac:dyDescent="0.25">
      <c r="A11036" s="12" t="s">
        <v>987</v>
      </c>
      <c r="B11036" s="12" t="s">
        <v>988</v>
      </c>
      <c r="C11036" s="12" t="s">
        <v>280</v>
      </c>
    </row>
    <row r="11037" spans="1:3" x14ac:dyDescent="0.25">
      <c r="A11037" s="11" t="s">
        <v>987</v>
      </c>
      <c r="B11037" s="11" t="s">
        <v>988</v>
      </c>
      <c r="C11037" s="11" t="s">
        <v>281</v>
      </c>
    </row>
    <row r="11038" spans="1:3" x14ac:dyDescent="0.25">
      <c r="A11038" s="12" t="s">
        <v>987</v>
      </c>
      <c r="B11038" s="12" t="s">
        <v>988</v>
      </c>
      <c r="C11038" s="12" t="s">
        <v>416</v>
      </c>
    </row>
    <row r="11039" spans="1:3" x14ac:dyDescent="0.25">
      <c r="A11039" s="11" t="s">
        <v>987</v>
      </c>
      <c r="B11039" s="11" t="s">
        <v>988</v>
      </c>
      <c r="C11039" s="11" t="s">
        <v>417</v>
      </c>
    </row>
    <row r="11040" spans="1:3" x14ac:dyDescent="0.25">
      <c r="A11040" s="12" t="s">
        <v>987</v>
      </c>
      <c r="B11040" s="12" t="s">
        <v>988</v>
      </c>
      <c r="C11040" s="12" t="s">
        <v>277</v>
      </c>
    </row>
    <row r="11041" spans="1:3" x14ac:dyDescent="0.25">
      <c r="A11041" s="11" t="s">
        <v>987</v>
      </c>
      <c r="B11041" s="11" t="s">
        <v>988</v>
      </c>
      <c r="C11041" s="11" t="s">
        <v>418</v>
      </c>
    </row>
    <row r="11042" spans="1:3" x14ac:dyDescent="0.25">
      <c r="A11042" s="12" t="s">
        <v>987</v>
      </c>
      <c r="B11042" s="12" t="s">
        <v>988</v>
      </c>
      <c r="C11042" s="12" t="s">
        <v>282</v>
      </c>
    </row>
    <row r="11043" spans="1:3" x14ac:dyDescent="0.25">
      <c r="A11043" s="11" t="s">
        <v>987</v>
      </c>
      <c r="B11043" s="11" t="s">
        <v>988</v>
      </c>
      <c r="C11043" s="11" t="s">
        <v>419</v>
      </c>
    </row>
    <row r="11044" spans="1:3" x14ac:dyDescent="0.25">
      <c r="A11044" s="12" t="s">
        <v>987</v>
      </c>
      <c r="B11044" s="12" t="s">
        <v>988</v>
      </c>
      <c r="C11044" s="12" t="s">
        <v>274</v>
      </c>
    </row>
    <row r="11045" spans="1:3" x14ac:dyDescent="0.25">
      <c r="A11045" s="11" t="s">
        <v>987</v>
      </c>
      <c r="B11045" s="11" t="s">
        <v>988</v>
      </c>
      <c r="C11045" s="11" t="s">
        <v>275</v>
      </c>
    </row>
    <row r="11046" spans="1:3" x14ac:dyDescent="0.25">
      <c r="A11046" s="12" t="s">
        <v>987</v>
      </c>
      <c r="B11046" s="12" t="s">
        <v>988</v>
      </c>
      <c r="C11046" s="12" t="s">
        <v>279</v>
      </c>
    </row>
    <row r="11047" spans="1:3" x14ac:dyDescent="0.25">
      <c r="A11047" s="11" t="s">
        <v>987</v>
      </c>
      <c r="B11047" s="11" t="s">
        <v>988</v>
      </c>
      <c r="C11047" s="11" t="s">
        <v>436</v>
      </c>
    </row>
    <row r="11048" spans="1:3" x14ac:dyDescent="0.25">
      <c r="A11048" s="12" t="s">
        <v>987</v>
      </c>
      <c r="B11048" s="12" t="s">
        <v>988</v>
      </c>
      <c r="C11048" s="12" t="s">
        <v>556</v>
      </c>
    </row>
    <row r="11049" spans="1:3" x14ac:dyDescent="0.25">
      <c r="A11049" s="11" t="s">
        <v>989</v>
      </c>
      <c r="B11049" s="11" t="s">
        <v>990</v>
      </c>
      <c r="C11049" s="11" t="s">
        <v>412</v>
      </c>
    </row>
    <row r="11050" spans="1:3" x14ac:dyDescent="0.25">
      <c r="A11050" s="12" t="s">
        <v>989</v>
      </c>
      <c r="B11050" s="12" t="s">
        <v>990</v>
      </c>
      <c r="C11050" s="12" t="s">
        <v>413</v>
      </c>
    </row>
    <row r="11051" spans="1:3" x14ac:dyDescent="0.25">
      <c r="A11051" s="11" t="s">
        <v>989</v>
      </c>
      <c r="B11051" s="11" t="s">
        <v>990</v>
      </c>
      <c r="C11051" s="11" t="s">
        <v>414</v>
      </c>
    </row>
    <row r="11052" spans="1:3" x14ac:dyDescent="0.25">
      <c r="A11052" s="12" t="s">
        <v>989</v>
      </c>
      <c r="B11052" s="12" t="s">
        <v>990</v>
      </c>
      <c r="C11052" s="12" t="s">
        <v>415</v>
      </c>
    </row>
    <row r="11053" spans="1:3" x14ac:dyDescent="0.25">
      <c r="A11053" s="11" t="s">
        <v>989</v>
      </c>
      <c r="B11053" s="11" t="s">
        <v>990</v>
      </c>
      <c r="C11053" s="11" t="s">
        <v>329</v>
      </c>
    </row>
    <row r="11054" spans="1:3" x14ac:dyDescent="0.25">
      <c r="A11054" s="12" t="s">
        <v>989</v>
      </c>
      <c r="B11054" s="12" t="s">
        <v>990</v>
      </c>
      <c r="C11054" s="12" t="s">
        <v>331</v>
      </c>
    </row>
    <row r="11055" spans="1:3" x14ac:dyDescent="0.25">
      <c r="A11055" s="11" t="s">
        <v>989</v>
      </c>
      <c r="B11055" s="11" t="s">
        <v>990</v>
      </c>
      <c r="C11055" s="11" t="s">
        <v>423</v>
      </c>
    </row>
    <row r="11056" spans="1:3" x14ac:dyDescent="0.25">
      <c r="A11056" s="12" t="s">
        <v>989</v>
      </c>
      <c r="B11056" s="12" t="s">
        <v>990</v>
      </c>
      <c r="C11056" s="12" t="s">
        <v>326</v>
      </c>
    </row>
    <row r="11057" spans="1:3" x14ac:dyDescent="0.25">
      <c r="A11057" s="11" t="s">
        <v>989</v>
      </c>
      <c r="B11057" s="11" t="s">
        <v>990</v>
      </c>
      <c r="C11057" s="11" t="s">
        <v>552</v>
      </c>
    </row>
    <row r="11058" spans="1:3" x14ac:dyDescent="0.25">
      <c r="A11058" s="12" t="s">
        <v>989</v>
      </c>
      <c r="B11058" s="12" t="s">
        <v>990</v>
      </c>
      <c r="C11058" s="12" t="s">
        <v>286</v>
      </c>
    </row>
    <row r="11059" spans="1:3" x14ac:dyDescent="0.25">
      <c r="A11059" s="11" t="s">
        <v>989</v>
      </c>
      <c r="B11059" s="11" t="s">
        <v>990</v>
      </c>
      <c r="C11059" s="11" t="s">
        <v>385</v>
      </c>
    </row>
    <row r="11060" spans="1:3" x14ac:dyDescent="0.25">
      <c r="A11060" s="12" t="s">
        <v>989</v>
      </c>
      <c r="B11060" s="12" t="s">
        <v>990</v>
      </c>
      <c r="C11060" s="12" t="s">
        <v>386</v>
      </c>
    </row>
    <row r="11061" spans="1:3" x14ac:dyDescent="0.25">
      <c r="A11061" s="11" t="s">
        <v>989</v>
      </c>
      <c r="B11061" s="11" t="s">
        <v>990</v>
      </c>
      <c r="C11061" s="11" t="s">
        <v>387</v>
      </c>
    </row>
    <row r="11062" spans="1:3" x14ac:dyDescent="0.25">
      <c r="A11062" s="12" t="s">
        <v>989</v>
      </c>
      <c r="B11062" s="12" t="s">
        <v>990</v>
      </c>
      <c r="C11062" s="12" t="s">
        <v>388</v>
      </c>
    </row>
    <row r="11063" spans="1:3" x14ac:dyDescent="0.25">
      <c r="A11063" s="11" t="s">
        <v>989</v>
      </c>
      <c r="B11063" s="11" t="s">
        <v>990</v>
      </c>
      <c r="C11063" s="11" t="s">
        <v>287</v>
      </c>
    </row>
    <row r="11064" spans="1:3" x14ac:dyDescent="0.25">
      <c r="A11064" s="12" t="s">
        <v>989</v>
      </c>
      <c r="B11064" s="12" t="s">
        <v>990</v>
      </c>
      <c r="C11064" s="12" t="s">
        <v>288</v>
      </c>
    </row>
    <row r="11065" spans="1:3" x14ac:dyDescent="0.25">
      <c r="A11065" s="11" t="s">
        <v>989</v>
      </c>
      <c r="B11065" s="11" t="s">
        <v>990</v>
      </c>
      <c r="C11065" s="11" t="s">
        <v>290</v>
      </c>
    </row>
    <row r="11066" spans="1:3" x14ac:dyDescent="0.25">
      <c r="A11066" s="12" t="s">
        <v>989</v>
      </c>
      <c r="B11066" s="12" t="s">
        <v>990</v>
      </c>
      <c r="C11066" s="12" t="s">
        <v>289</v>
      </c>
    </row>
    <row r="11067" spans="1:3" x14ac:dyDescent="0.25">
      <c r="A11067" s="11" t="s">
        <v>989</v>
      </c>
      <c r="B11067" s="11" t="s">
        <v>990</v>
      </c>
      <c r="C11067" s="11" t="s">
        <v>389</v>
      </c>
    </row>
    <row r="11068" spans="1:3" x14ac:dyDescent="0.25">
      <c r="A11068" s="12" t="s">
        <v>989</v>
      </c>
      <c r="B11068" s="12" t="s">
        <v>990</v>
      </c>
      <c r="C11068" s="12" t="s">
        <v>291</v>
      </c>
    </row>
    <row r="11069" spans="1:3" x14ac:dyDescent="0.25">
      <c r="A11069" s="11" t="s">
        <v>989</v>
      </c>
      <c r="B11069" s="11" t="s">
        <v>990</v>
      </c>
      <c r="C11069" s="11" t="s">
        <v>293</v>
      </c>
    </row>
    <row r="11070" spans="1:3" x14ac:dyDescent="0.25">
      <c r="A11070" s="12" t="s">
        <v>989</v>
      </c>
      <c r="B11070" s="12" t="s">
        <v>990</v>
      </c>
      <c r="C11070" s="12" t="s">
        <v>292</v>
      </c>
    </row>
    <row r="11071" spans="1:3" x14ac:dyDescent="0.25">
      <c r="A11071" s="11" t="s">
        <v>989</v>
      </c>
      <c r="B11071" s="11" t="s">
        <v>990</v>
      </c>
      <c r="C11071" s="11" t="s">
        <v>294</v>
      </c>
    </row>
    <row r="11072" spans="1:3" x14ac:dyDescent="0.25">
      <c r="A11072" s="12" t="s">
        <v>989</v>
      </c>
      <c r="B11072" s="12" t="s">
        <v>990</v>
      </c>
      <c r="C11072" s="12" t="s">
        <v>390</v>
      </c>
    </row>
    <row r="11073" spans="1:3" x14ac:dyDescent="0.25">
      <c r="A11073" s="11" t="s">
        <v>989</v>
      </c>
      <c r="B11073" s="11" t="s">
        <v>990</v>
      </c>
      <c r="C11073" s="11" t="s">
        <v>295</v>
      </c>
    </row>
    <row r="11074" spans="1:3" x14ac:dyDescent="0.25">
      <c r="A11074" s="12" t="s">
        <v>989</v>
      </c>
      <c r="B11074" s="12" t="s">
        <v>990</v>
      </c>
      <c r="C11074" s="12" t="s">
        <v>297</v>
      </c>
    </row>
    <row r="11075" spans="1:3" x14ac:dyDescent="0.25">
      <c r="A11075" s="11" t="s">
        <v>989</v>
      </c>
      <c r="B11075" s="11" t="s">
        <v>990</v>
      </c>
      <c r="C11075" s="11" t="s">
        <v>296</v>
      </c>
    </row>
    <row r="11076" spans="1:3" x14ac:dyDescent="0.25">
      <c r="A11076" s="12" t="s">
        <v>989</v>
      </c>
      <c r="B11076" s="12" t="s">
        <v>990</v>
      </c>
      <c r="C11076" s="12" t="s">
        <v>298</v>
      </c>
    </row>
    <row r="11077" spans="1:3" x14ac:dyDescent="0.25">
      <c r="A11077" s="11" t="s">
        <v>989</v>
      </c>
      <c r="B11077" s="11" t="s">
        <v>990</v>
      </c>
      <c r="C11077" s="11" t="s">
        <v>299</v>
      </c>
    </row>
    <row r="11078" spans="1:3" x14ac:dyDescent="0.25">
      <c r="A11078" s="12" t="s">
        <v>989</v>
      </c>
      <c r="B11078" s="12" t="s">
        <v>990</v>
      </c>
      <c r="C11078" s="12" t="s">
        <v>300</v>
      </c>
    </row>
    <row r="11079" spans="1:3" x14ac:dyDescent="0.25">
      <c r="A11079" s="11" t="s">
        <v>989</v>
      </c>
      <c r="B11079" s="11" t="s">
        <v>990</v>
      </c>
      <c r="C11079" s="11" t="s">
        <v>301</v>
      </c>
    </row>
    <row r="11080" spans="1:3" x14ac:dyDescent="0.25">
      <c r="A11080" s="12" t="s">
        <v>989</v>
      </c>
      <c r="B11080" s="12" t="s">
        <v>990</v>
      </c>
      <c r="C11080" s="12" t="s">
        <v>303</v>
      </c>
    </row>
    <row r="11081" spans="1:3" x14ac:dyDescent="0.25">
      <c r="A11081" s="11" t="s">
        <v>989</v>
      </c>
      <c r="B11081" s="11" t="s">
        <v>990</v>
      </c>
      <c r="C11081" s="11" t="s">
        <v>302</v>
      </c>
    </row>
    <row r="11082" spans="1:3" x14ac:dyDescent="0.25">
      <c r="A11082" s="12" t="s">
        <v>989</v>
      </c>
      <c r="B11082" s="12" t="s">
        <v>990</v>
      </c>
      <c r="C11082" s="12" t="s">
        <v>304</v>
      </c>
    </row>
    <row r="11083" spans="1:3" x14ac:dyDescent="0.25">
      <c r="A11083" s="11" t="s">
        <v>989</v>
      </c>
      <c r="B11083" s="11" t="s">
        <v>990</v>
      </c>
      <c r="C11083" s="11" t="s">
        <v>305</v>
      </c>
    </row>
    <row r="11084" spans="1:3" x14ac:dyDescent="0.25">
      <c r="A11084" s="12" t="s">
        <v>989</v>
      </c>
      <c r="B11084" s="12" t="s">
        <v>990</v>
      </c>
      <c r="C11084" s="12" t="s">
        <v>306</v>
      </c>
    </row>
    <row r="11085" spans="1:3" x14ac:dyDescent="0.25">
      <c r="A11085" s="11" t="s">
        <v>989</v>
      </c>
      <c r="B11085" s="11" t="s">
        <v>990</v>
      </c>
      <c r="C11085" s="11" t="s">
        <v>307</v>
      </c>
    </row>
    <row r="11086" spans="1:3" x14ac:dyDescent="0.25">
      <c r="A11086" s="12" t="s">
        <v>989</v>
      </c>
      <c r="B11086" s="12" t="s">
        <v>990</v>
      </c>
      <c r="C11086" s="12" t="s">
        <v>308</v>
      </c>
    </row>
    <row r="11087" spans="1:3" x14ac:dyDescent="0.25">
      <c r="A11087" s="11" t="s">
        <v>989</v>
      </c>
      <c r="B11087" s="11" t="s">
        <v>990</v>
      </c>
      <c r="C11087" s="11" t="s">
        <v>309</v>
      </c>
    </row>
    <row r="11088" spans="1:3" x14ac:dyDescent="0.25">
      <c r="A11088" s="12" t="s">
        <v>989</v>
      </c>
      <c r="B11088" s="12" t="s">
        <v>990</v>
      </c>
      <c r="C11088" s="12" t="s">
        <v>391</v>
      </c>
    </row>
    <row r="11089" spans="1:3" x14ac:dyDescent="0.25">
      <c r="A11089" s="11" t="s">
        <v>989</v>
      </c>
      <c r="B11089" s="11" t="s">
        <v>990</v>
      </c>
      <c r="C11089" s="11" t="s">
        <v>310</v>
      </c>
    </row>
    <row r="11090" spans="1:3" x14ac:dyDescent="0.25">
      <c r="A11090" s="12" t="s">
        <v>989</v>
      </c>
      <c r="B11090" s="12" t="s">
        <v>990</v>
      </c>
      <c r="C11090" s="12" t="s">
        <v>392</v>
      </c>
    </row>
    <row r="11091" spans="1:3" x14ac:dyDescent="0.25">
      <c r="A11091" s="11" t="s">
        <v>989</v>
      </c>
      <c r="B11091" s="11" t="s">
        <v>990</v>
      </c>
      <c r="C11091" s="11" t="s">
        <v>393</v>
      </c>
    </row>
    <row r="11092" spans="1:3" x14ac:dyDescent="0.25">
      <c r="A11092" s="12" t="s">
        <v>989</v>
      </c>
      <c r="B11092" s="12" t="s">
        <v>990</v>
      </c>
      <c r="C11092" s="12" t="s">
        <v>394</v>
      </c>
    </row>
    <row r="11093" spans="1:3" x14ac:dyDescent="0.25">
      <c r="A11093" s="11" t="s">
        <v>989</v>
      </c>
      <c r="B11093" s="11" t="s">
        <v>990</v>
      </c>
      <c r="C11093" s="11" t="s">
        <v>311</v>
      </c>
    </row>
    <row r="11094" spans="1:3" x14ac:dyDescent="0.25">
      <c r="A11094" s="12" t="s">
        <v>989</v>
      </c>
      <c r="B11094" s="12" t="s">
        <v>990</v>
      </c>
      <c r="C11094" s="12" t="s">
        <v>312</v>
      </c>
    </row>
    <row r="11095" spans="1:3" x14ac:dyDescent="0.25">
      <c r="A11095" s="11" t="s">
        <v>989</v>
      </c>
      <c r="B11095" s="11" t="s">
        <v>990</v>
      </c>
      <c r="C11095" s="11" t="s">
        <v>395</v>
      </c>
    </row>
    <row r="11096" spans="1:3" x14ac:dyDescent="0.25">
      <c r="A11096" s="12" t="s">
        <v>989</v>
      </c>
      <c r="B11096" s="12" t="s">
        <v>990</v>
      </c>
      <c r="C11096" s="12" t="s">
        <v>396</v>
      </c>
    </row>
    <row r="11097" spans="1:3" x14ac:dyDescent="0.25">
      <c r="A11097" s="11" t="s">
        <v>989</v>
      </c>
      <c r="B11097" s="11" t="s">
        <v>990</v>
      </c>
      <c r="C11097" s="11" t="s">
        <v>397</v>
      </c>
    </row>
    <row r="11098" spans="1:3" x14ac:dyDescent="0.25">
      <c r="A11098" s="12" t="s">
        <v>989</v>
      </c>
      <c r="B11098" s="12" t="s">
        <v>990</v>
      </c>
      <c r="C11098" s="12" t="s">
        <v>424</v>
      </c>
    </row>
    <row r="11099" spans="1:3" x14ac:dyDescent="0.25">
      <c r="A11099" s="11" t="s">
        <v>989</v>
      </c>
      <c r="B11099" s="11" t="s">
        <v>990</v>
      </c>
      <c r="C11099" s="11" t="s">
        <v>398</v>
      </c>
    </row>
    <row r="11100" spans="1:3" x14ac:dyDescent="0.25">
      <c r="A11100" s="12" t="s">
        <v>989</v>
      </c>
      <c r="B11100" s="12" t="s">
        <v>990</v>
      </c>
      <c r="C11100" s="12" t="s">
        <v>399</v>
      </c>
    </row>
    <row r="11101" spans="1:3" x14ac:dyDescent="0.25">
      <c r="A11101" s="11" t="s">
        <v>989</v>
      </c>
      <c r="B11101" s="11" t="s">
        <v>990</v>
      </c>
      <c r="C11101" s="11" t="s">
        <v>313</v>
      </c>
    </row>
    <row r="11102" spans="1:3" x14ac:dyDescent="0.25">
      <c r="A11102" s="12" t="s">
        <v>989</v>
      </c>
      <c r="B11102" s="12" t="s">
        <v>990</v>
      </c>
      <c r="C11102" s="12" t="s">
        <v>314</v>
      </c>
    </row>
    <row r="11103" spans="1:3" x14ac:dyDescent="0.25">
      <c r="A11103" s="11" t="s">
        <v>989</v>
      </c>
      <c r="B11103" s="11" t="s">
        <v>990</v>
      </c>
      <c r="C11103" s="11" t="s">
        <v>315</v>
      </c>
    </row>
    <row r="11104" spans="1:3" x14ac:dyDescent="0.25">
      <c r="A11104" s="12" t="s">
        <v>989</v>
      </c>
      <c r="B11104" s="12" t="s">
        <v>990</v>
      </c>
      <c r="C11104" s="12" t="s">
        <v>400</v>
      </c>
    </row>
    <row r="11105" spans="1:3" x14ac:dyDescent="0.25">
      <c r="A11105" s="11" t="s">
        <v>989</v>
      </c>
      <c r="B11105" s="11" t="s">
        <v>990</v>
      </c>
      <c r="C11105" s="11" t="s">
        <v>316</v>
      </c>
    </row>
    <row r="11106" spans="1:3" x14ac:dyDescent="0.25">
      <c r="A11106" s="12" t="s">
        <v>989</v>
      </c>
      <c r="B11106" s="12" t="s">
        <v>990</v>
      </c>
      <c r="C11106" s="12" t="s">
        <v>317</v>
      </c>
    </row>
    <row r="11107" spans="1:3" x14ac:dyDescent="0.25">
      <c r="A11107" s="11" t="s">
        <v>989</v>
      </c>
      <c r="B11107" s="11" t="s">
        <v>990</v>
      </c>
      <c r="C11107" s="11" t="s">
        <v>318</v>
      </c>
    </row>
    <row r="11108" spans="1:3" x14ac:dyDescent="0.25">
      <c r="A11108" s="12" t="s">
        <v>989</v>
      </c>
      <c r="B11108" s="12" t="s">
        <v>990</v>
      </c>
      <c r="C11108" s="12" t="s">
        <v>401</v>
      </c>
    </row>
    <row r="11109" spans="1:3" x14ac:dyDescent="0.25">
      <c r="A11109" s="11" t="s">
        <v>989</v>
      </c>
      <c r="B11109" s="11" t="s">
        <v>990</v>
      </c>
      <c r="C11109" s="11" t="s">
        <v>425</v>
      </c>
    </row>
    <row r="11110" spans="1:3" x14ac:dyDescent="0.25">
      <c r="A11110" s="12" t="s">
        <v>989</v>
      </c>
      <c r="B11110" s="12" t="s">
        <v>990</v>
      </c>
      <c r="C11110" s="12" t="s">
        <v>319</v>
      </c>
    </row>
    <row r="11111" spans="1:3" x14ac:dyDescent="0.25">
      <c r="A11111" s="11" t="s">
        <v>989</v>
      </c>
      <c r="B11111" s="11" t="s">
        <v>990</v>
      </c>
      <c r="C11111" s="11" t="s">
        <v>402</v>
      </c>
    </row>
    <row r="11112" spans="1:3" x14ac:dyDescent="0.25">
      <c r="A11112" s="12" t="s">
        <v>989</v>
      </c>
      <c r="B11112" s="12" t="s">
        <v>990</v>
      </c>
      <c r="C11112" s="12" t="s">
        <v>320</v>
      </c>
    </row>
    <row r="11113" spans="1:3" x14ac:dyDescent="0.25">
      <c r="A11113" s="11" t="s">
        <v>989</v>
      </c>
      <c r="B11113" s="11" t="s">
        <v>990</v>
      </c>
      <c r="C11113" s="11" t="s">
        <v>321</v>
      </c>
    </row>
    <row r="11114" spans="1:3" x14ac:dyDescent="0.25">
      <c r="A11114" s="12" t="s">
        <v>989</v>
      </c>
      <c r="B11114" s="12" t="s">
        <v>990</v>
      </c>
      <c r="C11114" s="12" t="s">
        <v>322</v>
      </c>
    </row>
    <row r="11115" spans="1:3" x14ac:dyDescent="0.25">
      <c r="A11115" s="11" t="s">
        <v>989</v>
      </c>
      <c r="B11115" s="11" t="s">
        <v>990</v>
      </c>
      <c r="C11115" s="11" t="s">
        <v>323</v>
      </c>
    </row>
    <row r="11116" spans="1:3" x14ac:dyDescent="0.25">
      <c r="A11116" s="12" t="s">
        <v>989</v>
      </c>
      <c r="B11116" s="12" t="s">
        <v>990</v>
      </c>
      <c r="C11116" s="12" t="s">
        <v>324</v>
      </c>
    </row>
    <row r="11117" spans="1:3" x14ac:dyDescent="0.25">
      <c r="A11117" s="11" t="s">
        <v>989</v>
      </c>
      <c r="B11117" s="11" t="s">
        <v>990</v>
      </c>
      <c r="C11117" s="11" t="s">
        <v>325</v>
      </c>
    </row>
    <row r="11118" spans="1:3" x14ac:dyDescent="0.25">
      <c r="A11118" s="12" t="s">
        <v>989</v>
      </c>
      <c r="B11118" s="12" t="s">
        <v>990</v>
      </c>
      <c r="C11118" s="12" t="s">
        <v>327</v>
      </c>
    </row>
    <row r="11119" spans="1:3" x14ac:dyDescent="0.25">
      <c r="A11119" s="11" t="s">
        <v>989</v>
      </c>
      <c r="B11119" s="11" t="s">
        <v>990</v>
      </c>
      <c r="C11119" s="11" t="s">
        <v>328</v>
      </c>
    </row>
    <row r="11120" spans="1:3" x14ac:dyDescent="0.25">
      <c r="A11120" s="12" t="s">
        <v>989</v>
      </c>
      <c r="B11120" s="12" t="s">
        <v>990</v>
      </c>
      <c r="C11120" s="12" t="s">
        <v>330</v>
      </c>
    </row>
    <row r="11121" spans="1:3" x14ac:dyDescent="0.25">
      <c r="A11121" s="11" t="s">
        <v>989</v>
      </c>
      <c r="B11121" s="11" t="s">
        <v>990</v>
      </c>
      <c r="C11121" s="11" t="s">
        <v>332</v>
      </c>
    </row>
    <row r="11122" spans="1:3" x14ac:dyDescent="0.25">
      <c r="A11122" s="12" t="s">
        <v>989</v>
      </c>
      <c r="B11122" s="12" t="s">
        <v>990</v>
      </c>
      <c r="C11122" s="12" t="s">
        <v>333</v>
      </c>
    </row>
    <row r="11123" spans="1:3" x14ac:dyDescent="0.25">
      <c r="A11123" s="11" t="s">
        <v>989</v>
      </c>
      <c r="B11123" s="11" t="s">
        <v>990</v>
      </c>
      <c r="C11123" s="11" t="s">
        <v>426</v>
      </c>
    </row>
    <row r="11124" spans="1:3" x14ac:dyDescent="0.25">
      <c r="A11124" s="12" t="s">
        <v>989</v>
      </c>
      <c r="B11124" s="12" t="s">
        <v>990</v>
      </c>
      <c r="C11124" s="12" t="s">
        <v>334</v>
      </c>
    </row>
    <row r="11125" spans="1:3" x14ac:dyDescent="0.25">
      <c r="A11125" s="11" t="s">
        <v>989</v>
      </c>
      <c r="B11125" s="11" t="s">
        <v>990</v>
      </c>
      <c r="C11125" s="11" t="s">
        <v>335</v>
      </c>
    </row>
    <row r="11126" spans="1:3" x14ac:dyDescent="0.25">
      <c r="A11126" s="12" t="s">
        <v>989</v>
      </c>
      <c r="B11126" s="12" t="s">
        <v>990</v>
      </c>
      <c r="C11126" s="12" t="s">
        <v>336</v>
      </c>
    </row>
    <row r="11127" spans="1:3" x14ac:dyDescent="0.25">
      <c r="A11127" s="11" t="s">
        <v>989</v>
      </c>
      <c r="B11127" s="11" t="s">
        <v>990</v>
      </c>
      <c r="C11127" s="11" t="s">
        <v>337</v>
      </c>
    </row>
    <row r="11128" spans="1:3" x14ac:dyDescent="0.25">
      <c r="A11128" s="12" t="s">
        <v>989</v>
      </c>
      <c r="B11128" s="12" t="s">
        <v>990</v>
      </c>
      <c r="C11128" s="12" t="s">
        <v>338</v>
      </c>
    </row>
    <row r="11129" spans="1:3" x14ac:dyDescent="0.25">
      <c r="A11129" s="11" t="s">
        <v>989</v>
      </c>
      <c r="B11129" s="11" t="s">
        <v>990</v>
      </c>
      <c r="C11129" s="11" t="s">
        <v>339</v>
      </c>
    </row>
    <row r="11130" spans="1:3" x14ac:dyDescent="0.25">
      <c r="A11130" s="12" t="s">
        <v>989</v>
      </c>
      <c r="B11130" s="12" t="s">
        <v>990</v>
      </c>
      <c r="C11130" s="12" t="s">
        <v>340</v>
      </c>
    </row>
    <row r="11131" spans="1:3" x14ac:dyDescent="0.25">
      <c r="A11131" s="11" t="s">
        <v>989</v>
      </c>
      <c r="B11131" s="11" t="s">
        <v>990</v>
      </c>
      <c r="C11131" s="11" t="s">
        <v>341</v>
      </c>
    </row>
    <row r="11132" spans="1:3" x14ac:dyDescent="0.25">
      <c r="A11132" s="12" t="s">
        <v>989</v>
      </c>
      <c r="B11132" s="12" t="s">
        <v>990</v>
      </c>
      <c r="C11132" s="12" t="s">
        <v>342</v>
      </c>
    </row>
    <row r="11133" spans="1:3" x14ac:dyDescent="0.25">
      <c r="A11133" s="11" t="s">
        <v>989</v>
      </c>
      <c r="B11133" s="11" t="s">
        <v>990</v>
      </c>
      <c r="C11133" s="11" t="s">
        <v>405</v>
      </c>
    </row>
    <row r="11134" spans="1:3" x14ac:dyDescent="0.25">
      <c r="A11134" s="12" t="s">
        <v>989</v>
      </c>
      <c r="B11134" s="12" t="s">
        <v>990</v>
      </c>
      <c r="C11134" s="12" t="s">
        <v>343</v>
      </c>
    </row>
    <row r="11135" spans="1:3" x14ac:dyDescent="0.25">
      <c r="A11135" s="11" t="s">
        <v>989</v>
      </c>
      <c r="B11135" s="11" t="s">
        <v>990</v>
      </c>
      <c r="C11135" s="11" t="s">
        <v>406</v>
      </c>
    </row>
    <row r="11136" spans="1:3" x14ac:dyDescent="0.25">
      <c r="A11136" s="12" t="s">
        <v>989</v>
      </c>
      <c r="B11136" s="12" t="s">
        <v>990</v>
      </c>
      <c r="C11136" s="12" t="s">
        <v>344</v>
      </c>
    </row>
    <row r="11137" spans="1:3" x14ac:dyDescent="0.25">
      <c r="A11137" s="11" t="s">
        <v>989</v>
      </c>
      <c r="B11137" s="11" t="s">
        <v>990</v>
      </c>
      <c r="C11137" s="11" t="s">
        <v>345</v>
      </c>
    </row>
    <row r="11138" spans="1:3" x14ac:dyDescent="0.25">
      <c r="A11138" s="12" t="s">
        <v>989</v>
      </c>
      <c r="B11138" s="12" t="s">
        <v>990</v>
      </c>
      <c r="C11138" s="12" t="s">
        <v>346</v>
      </c>
    </row>
    <row r="11139" spans="1:3" x14ac:dyDescent="0.25">
      <c r="A11139" s="11" t="s">
        <v>989</v>
      </c>
      <c r="B11139" s="11" t="s">
        <v>990</v>
      </c>
      <c r="C11139" s="11" t="s">
        <v>347</v>
      </c>
    </row>
    <row r="11140" spans="1:3" x14ac:dyDescent="0.25">
      <c r="A11140" s="12" t="s">
        <v>989</v>
      </c>
      <c r="B11140" s="12" t="s">
        <v>990</v>
      </c>
      <c r="C11140" s="12" t="s">
        <v>348</v>
      </c>
    </row>
    <row r="11141" spans="1:3" x14ac:dyDescent="0.25">
      <c r="A11141" s="11" t="s">
        <v>989</v>
      </c>
      <c r="B11141" s="11" t="s">
        <v>990</v>
      </c>
      <c r="C11141" s="11" t="s">
        <v>349</v>
      </c>
    </row>
    <row r="11142" spans="1:3" x14ac:dyDescent="0.25">
      <c r="A11142" s="12" t="s">
        <v>989</v>
      </c>
      <c r="B11142" s="12" t="s">
        <v>990</v>
      </c>
      <c r="C11142" s="12" t="s">
        <v>350</v>
      </c>
    </row>
    <row r="11143" spans="1:3" x14ac:dyDescent="0.25">
      <c r="A11143" s="11" t="s">
        <v>989</v>
      </c>
      <c r="B11143" s="11" t="s">
        <v>990</v>
      </c>
      <c r="C11143" s="11" t="s">
        <v>351</v>
      </c>
    </row>
    <row r="11144" spans="1:3" x14ac:dyDescent="0.25">
      <c r="A11144" s="12" t="s">
        <v>989</v>
      </c>
      <c r="B11144" s="12" t="s">
        <v>990</v>
      </c>
      <c r="C11144" s="12" t="s">
        <v>352</v>
      </c>
    </row>
    <row r="11145" spans="1:3" x14ac:dyDescent="0.25">
      <c r="A11145" s="11" t="s">
        <v>989</v>
      </c>
      <c r="B11145" s="11" t="s">
        <v>990</v>
      </c>
      <c r="C11145" s="11" t="s">
        <v>353</v>
      </c>
    </row>
    <row r="11146" spans="1:3" x14ac:dyDescent="0.25">
      <c r="A11146" s="12" t="s">
        <v>989</v>
      </c>
      <c r="B11146" s="12" t="s">
        <v>990</v>
      </c>
      <c r="C11146" s="12" t="s">
        <v>354</v>
      </c>
    </row>
    <row r="11147" spans="1:3" x14ac:dyDescent="0.25">
      <c r="A11147" s="11" t="s">
        <v>989</v>
      </c>
      <c r="B11147" s="11" t="s">
        <v>990</v>
      </c>
      <c r="C11147" s="11" t="s">
        <v>355</v>
      </c>
    </row>
    <row r="11148" spans="1:3" x14ac:dyDescent="0.25">
      <c r="A11148" s="12" t="s">
        <v>989</v>
      </c>
      <c r="B11148" s="12" t="s">
        <v>990</v>
      </c>
      <c r="C11148" s="12" t="s">
        <v>356</v>
      </c>
    </row>
    <row r="11149" spans="1:3" x14ac:dyDescent="0.25">
      <c r="A11149" s="11" t="s">
        <v>989</v>
      </c>
      <c r="B11149" s="11" t="s">
        <v>990</v>
      </c>
      <c r="C11149" s="11" t="s">
        <v>357</v>
      </c>
    </row>
    <row r="11150" spans="1:3" x14ac:dyDescent="0.25">
      <c r="A11150" s="12" t="s">
        <v>989</v>
      </c>
      <c r="B11150" s="12" t="s">
        <v>990</v>
      </c>
      <c r="C11150" s="12" t="s">
        <v>358</v>
      </c>
    </row>
    <row r="11151" spans="1:3" x14ac:dyDescent="0.25">
      <c r="A11151" s="11" t="s">
        <v>989</v>
      </c>
      <c r="B11151" s="11" t="s">
        <v>990</v>
      </c>
      <c r="C11151" s="11" t="s">
        <v>359</v>
      </c>
    </row>
    <row r="11152" spans="1:3" x14ac:dyDescent="0.25">
      <c r="A11152" s="12" t="s">
        <v>989</v>
      </c>
      <c r="B11152" s="12" t="s">
        <v>990</v>
      </c>
      <c r="C11152" s="12" t="s">
        <v>360</v>
      </c>
    </row>
    <row r="11153" spans="1:3" x14ac:dyDescent="0.25">
      <c r="A11153" s="11" t="s">
        <v>989</v>
      </c>
      <c r="B11153" s="11" t="s">
        <v>990</v>
      </c>
      <c r="C11153" s="11" t="s">
        <v>361</v>
      </c>
    </row>
    <row r="11154" spans="1:3" x14ac:dyDescent="0.25">
      <c r="A11154" s="12" t="s">
        <v>989</v>
      </c>
      <c r="B11154" s="12" t="s">
        <v>990</v>
      </c>
      <c r="C11154" s="12" t="s">
        <v>362</v>
      </c>
    </row>
    <row r="11155" spans="1:3" x14ac:dyDescent="0.25">
      <c r="A11155" s="11" t="s">
        <v>989</v>
      </c>
      <c r="B11155" s="11" t="s">
        <v>990</v>
      </c>
      <c r="C11155" s="11" t="s">
        <v>363</v>
      </c>
    </row>
    <row r="11156" spans="1:3" x14ac:dyDescent="0.25">
      <c r="A11156" s="12" t="s">
        <v>989</v>
      </c>
      <c r="B11156" s="12" t="s">
        <v>990</v>
      </c>
      <c r="C11156" s="12" t="s">
        <v>364</v>
      </c>
    </row>
    <row r="11157" spans="1:3" x14ac:dyDescent="0.25">
      <c r="A11157" s="11" t="s">
        <v>989</v>
      </c>
      <c r="B11157" s="11" t="s">
        <v>990</v>
      </c>
      <c r="C11157" s="11" t="s">
        <v>365</v>
      </c>
    </row>
    <row r="11158" spans="1:3" x14ac:dyDescent="0.25">
      <c r="A11158" s="12" t="s">
        <v>989</v>
      </c>
      <c r="B11158" s="12" t="s">
        <v>990</v>
      </c>
      <c r="C11158" s="12" t="s">
        <v>366</v>
      </c>
    </row>
    <row r="11159" spans="1:3" x14ac:dyDescent="0.25">
      <c r="A11159" s="11" t="s">
        <v>989</v>
      </c>
      <c r="B11159" s="11" t="s">
        <v>990</v>
      </c>
      <c r="C11159" s="11" t="s">
        <v>367</v>
      </c>
    </row>
    <row r="11160" spans="1:3" x14ac:dyDescent="0.25">
      <c r="A11160" s="12" t="s">
        <v>989</v>
      </c>
      <c r="B11160" s="12" t="s">
        <v>990</v>
      </c>
      <c r="C11160" s="12" t="s">
        <v>368</v>
      </c>
    </row>
    <row r="11161" spans="1:3" x14ac:dyDescent="0.25">
      <c r="A11161" s="11" t="s">
        <v>989</v>
      </c>
      <c r="B11161" s="11" t="s">
        <v>990</v>
      </c>
      <c r="C11161" s="11" t="s">
        <v>369</v>
      </c>
    </row>
    <row r="11162" spans="1:3" x14ac:dyDescent="0.25">
      <c r="A11162" s="12" t="s">
        <v>989</v>
      </c>
      <c r="B11162" s="12" t="s">
        <v>990</v>
      </c>
      <c r="C11162" s="12" t="s">
        <v>370</v>
      </c>
    </row>
    <row r="11163" spans="1:3" x14ac:dyDescent="0.25">
      <c r="A11163" s="11" t="s">
        <v>989</v>
      </c>
      <c r="B11163" s="11" t="s">
        <v>990</v>
      </c>
      <c r="C11163" s="11" t="s">
        <v>371</v>
      </c>
    </row>
    <row r="11164" spans="1:3" x14ac:dyDescent="0.25">
      <c r="A11164" s="12" t="s">
        <v>989</v>
      </c>
      <c r="B11164" s="12" t="s">
        <v>990</v>
      </c>
      <c r="C11164" s="12" t="s">
        <v>372</v>
      </c>
    </row>
    <row r="11165" spans="1:3" x14ac:dyDescent="0.25">
      <c r="A11165" s="11" t="s">
        <v>989</v>
      </c>
      <c r="B11165" s="11" t="s">
        <v>990</v>
      </c>
      <c r="C11165" s="11" t="s">
        <v>373</v>
      </c>
    </row>
    <row r="11166" spans="1:3" x14ac:dyDescent="0.25">
      <c r="A11166" s="12" t="s">
        <v>989</v>
      </c>
      <c r="B11166" s="12" t="s">
        <v>990</v>
      </c>
      <c r="C11166" s="12" t="s">
        <v>374</v>
      </c>
    </row>
    <row r="11167" spans="1:3" x14ac:dyDescent="0.25">
      <c r="A11167" s="11" t="s">
        <v>989</v>
      </c>
      <c r="B11167" s="11" t="s">
        <v>990</v>
      </c>
      <c r="C11167" s="11" t="s">
        <v>375</v>
      </c>
    </row>
    <row r="11168" spans="1:3" x14ac:dyDescent="0.25">
      <c r="A11168" s="12" t="s">
        <v>989</v>
      </c>
      <c r="B11168" s="12" t="s">
        <v>990</v>
      </c>
      <c r="C11168" s="12" t="s">
        <v>376</v>
      </c>
    </row>
    <row r="11169" spans="1:3" x14ac:dyDescent="0.25">
      <c r="A11169" s="11" t="s">
        <v>989</v>
      </c>
      <c r="B11169" s="11" t="s">
        <v>990</v>
      </c>
      <c r="C11169" s="11" t="s">
        <v>377</v>
      </c>
    </row>
    <row r="11170" spans="1:3" x14ac:dyDescent="0.25">
      <c r="A11170" s="12" t="s">
        <v>989</v>
      </c>
      <c r="B11170" s="12" t="s">
        <v>990</v>
      </c>
      <c r="C11170" s="12" t="s">
        <v>378</v>
      </c>
    </row>
    <row r="11171" spans="1:3" x14ac:dyDescent="0.25">
      <c r="A11171" s="11" t="s">
        <v>989</v>
      </c>
      <c r="B11171" s="11" t="s">
        <v>990</v>
      </c>
      <c r="C11171" s="11" t="s">
        <v>379</v>
      </c>
    </row>
    <row r="11172" spans="1:3" x14ac:dyDescent="0.25">
      <c r="A11172" s="12" t="s">
        <v>989</v>
      </c>
      <c r="B11172" s="12" t="s">
        <v>990</v>
      </c>
      <c r="C11172" s="12" t="s">
        <v>380</v>
      </c>
    </row>
    <row r="11173" spans="1:3" x14ac:dyDescent="0.25">
      <c r="A11173" s="11" t="s">
        <v>989</v>
      </c>
      <c r="B11173" s="11" t="s">
        <v>990</v>
      </c>
      <c r="C11173" s="11" t="s">
        <v>381</v>
      </c>
    </row>
    <row r="11174" spans="1:3" x14ac:dyDescent="0.25">
      <c r="A11174" s="12" t="s">
        <v>989</v>
      </c>
      <c r="B11174" s="12" t="s">
        <v>990</v>
      </c>
      <c r="C11174" s="12" t="s">
        <v>382</v>
      </c>
    </row>
    <row r="11175" spans="1:3" x14ac:dyDescent="0.25">
      <c r="A11175" s="11" t="s">
        <v>989</v>
      </c>
      <c r="B11175" s="11" t="s">
        <v>990</v>
      </c>
      <c r="C11175" s="11" t="s">
        <v>383</v>
      </c>
    </row>
    <row r="11176" spans="1:3" x14ac:dyDescent="0.25">
      <c r="A11176" s="12" t="s">
        <v>989</v>
      </c>
      <c r="B11176" s="12" t="s">
        <v>990</v>
      </c>
      <c r="C11176" s="12" t="s">
        <v>384</v>
      </c>
    </row>
    <row r="11177" spans="1:3" x14ac:dyDescent="0.25">
      <c r="A11177" s="11" t="s">
        <v>989</v>
      </c>
      <c r="B11177" s="11" t="s">
        <v>990</v>
      </c>
      <c r="C11177" s="11" t="s">
        <v>403</v>
      </c>
    </row>
    <row r="11178" spans="1:3" x14ac:dyDescent="0.25">
      <c r="A11178" s="12" t="s">
        <v>989</v>
      </c>
      <c r="B11178" s="12" t="s">
        <v>990</v>
      </c>
      <c r="C11178" s="12" t="s">
        <v>404</v>
      </c>
    </row>
    <row r="11179" spans="1:3" x14ac:dyDescent="0.25">
      <c r="A11179" s="11" t="s">
        <v>989</v>
      </c>
      <c r="B11179" s="11" t="s">
        <v>990</v>
      </c>
      <c r="C11179" s="11" t="s">
        <v>407</v>
      </c>
    </row>
    <row r="11180" spans="1:3" x14ac:dyDescent="0.25">
      <c r="A11180" s="12" t="s">
        <v>989</v>
      </c>
      <c r="B11180" s="12" t="s">
        <v>990</v>
      </c>
      <c r="C11180" s="12" t="s">
        <v>408</v>
      </c>
    </row>
    <row r="11181" spans="1:3" x14ac:dyDescent="0.25">
      <c r="A11181" s="11" t="s">
        <v>989</v>
      </c>
      <c r="B11181" s="11" t="s">
        <v>990</v>
      </c>
      <c r="C11181" s="11" t="s">
        <v>409</v>
      </c>
    </row>
    <row r="11182" spans="1:3" x14ac:dyDescent="0.25">
      <c r="A11182" s="12" t="s">
        <v>989</v>
      </c>
      <c r="B11182" s="12" t="s">
        <v>990</v>
      </c>
      <c r="C11182" s="12" t="s">
        <v>410</v>
      </c>
    </row>
    <row r="11183" spans="1:3" x14ac:dyDescent="0.25">
      <c r="A11183" s="11" t="s">
        <v>989</v>
      </c>
      <c r="B11183" s="11" t="s">
        <v>990</v>
      </c>
      <c r="C11183" s="11" t="s">
        <v>411</v>
      </c>
    </row>
    <row r="11184" spans="1:3" x14ac:dyDescent="0.25">
      <c r="A11184" s="12" t="s">
        <v>989</v>
      </c>
      <c r="B11184" s="12" t="s">
        <v>990</v>
      </c>
      <c r="C11184" s="12" t="s">
        <v>282</v>
      </c>
    </row>
    <row r="11185" spans="1:3" x14ac:dyDescent="0.25">
      <c r="A11185" s="11" t="s">
        <v>989</v>
      </c>
      <c r="B11185" s="11" t="s">
        <v>990</v>
      </c>
      <c r="C11185" s="11" t="s">
        <v>283</v>
      </c>
    </row>
    <row r="11186" spans="1:3" x14ac:dyDescent="0.25">
      <c r="A11186" s="12" t="s">
        <v>989</v>
      </c>
      <c r="B11186" s="12" t="s">
        <v>990</v>
      </c>
      <c r="C11186" s="12" t="s">
        <v>436</v>
      </c>
    </row>
    <row r="11187" spans="1:3" x14ac:dyDescent="0.25">
      <c r="A11187" s="11" t="s">
        <v>989</v>
      </c>
      <c r="B11187" s="11" t="s">
        <v>990</v>
      </c>
      <c r="C11187" s="11" t="s">
        <v>276</v>
      </c>
    </row>
    <row r="11188" spans="1:3" x14ac:dyDescent="0.25">
      <c r="A11188" s="12" t="s">
        <v>989</v>
      </c>
      <c r="B11188" s="12" t="s">
        <v>990</v>
      </c>
      <c r="C11188" s="12" t="s">
        <v>278</v>
      </c>
    </row>
    <row r="11189" spans="1:3" x14ac:dyDescent="0.25">
      <c r="A11189" s="11" t="s">
        <v>989</v>
      </c>
      <c r="B11189" s="11" t="s">
        <v>990</v>
      </c>
      <c r="C11189" s="11" t="s">
        <v>280</v>
      </c>
    </row>
    <row r="11190" spans="1:3" x14ac:dyDescent="0.25">
      <c r="A11190" s="12" t="s">
        <v>989</v>
      </c>
      <c r="B11190" s="12" t="s">
        <v>990</v>
      </c>
      <c r="C11190" s="12" t="s">
        <v>281</v>
      </c>
    </row>
    <row r="11191" spans="1:3" x14ac:dyDescent="0.25">
      <c r="A11191" s="11" t="s">
        <v>989</v>
      </c>
      <c r="B11191" s="11" t="s">
        <v>990</v>
      </c>
      <c r="C11191" s="11" t="s">
        <v>277</v>
      </c>
    </row>
    <row r="11192" spans="1:3" x14ac:dyDescent="0.25">
      <c r="A11192" s="12" t="s">
        <v>989</v>
      </c>
      <c r="B11192" s="12" t="s">
        <v>990</v>
      </c>
      <c r="C11192" s="12" t="s">
        <v>416</v>
      </c>
    </row>
    <row r="11193" spans="1:3" x14ac:dyDescent="0.25">
      <c r="A11193" s="11" t="s">
        <v>989</v>
      </c>
      <c r="B11193" s="11" t="s">
        <v>990</v>
      </c>
      <c r="C11193" s="11" t="s">
        <v>417</v>
      </c>
    </row>
    <row r="11194" spans="1:3" x14ac:dyDescent="0.25">
      <c r="A11194" s="12" t="s">
        <v>989</v>
      </c>
      <c r="B11194" s="12" t="s">
        <v>990</v>
      </c>
      <c r="C11194" s="12" t="s">
        <v>418</v>
      </c>
    </row>
    <row r="11195" spans="1:3" x14ac:dyDescent="0.25">
      <c r="A11195" s="11" t="s">
        <v>989</v>
      </c>
      <c r="B11195" s="11" t="s">
        <v>990</v>
      </c>
      <c r="C11195" s="11" t="s">
        <v>419</v>
      </c>
    </row>
    <row r="11196" spans="1:3" x14ac:dyDescent="0.25">
      <c r="A11196" s="12" t="s">
        <v>989</v>
      </c>
      <c r="B11196" s="12" t="s">
        <v>990</v>
      </c>
      <c r="C11196" s="12" t="s">
        <v>279</v>
      </c>
    </row>
    <row r="11197" spans="1:3" x14ac:dyDescent="0.25">
      <c r="A11197" s="11" t="s">
        <v>989</v>
      </c>
      <c r="B11197" s="11" t="s">
        <v>990</v>
      </c>
      <c r="C11197" s="11" t="s">
        <v>275</v>
      </c>
    </row>
    <row r="11198" spans="1:3" x14ac:dyDescent="0.25">
      <c r="A11198" s="12" t="s">
        <v>989</v>
      </c>
      <c r="B11198" s="12" t="s">
        <v>990</v>
      </c>
      <c r="C11198" s="12" t="s">
        <v>556</v>
      </c>
    </row>
    <row r="11199" spans="1:3" x14ac:dyDescent="0.25">
      <c r="A11199" s="11" t="s">
        <v>143</v>
      </c>
      <c r="B11199" s="11" t="s">
        <v>144</v>
      </c>
      <c r="C11199" s="11" t="s">
        <v>286</v>
      </c>
    </row>
    <row r="11200" spans="1:3" x14ac:dyDescent="0.25">
      <c r="A11200" s="12" t="s">
        <v>143</v>
      </c>
      <c r="B11200" s="12" t="s">
        <v>144</v>
      </c>
      <c r="C11200" s="12" t="s">
        <v>385</v>
      </c>
    </row>
    <row r="11201" spans="1:3" x14ac:dyDescent="0.25">
      <c r="A11201" s="11" t="s">
        <v>143</v>
      </c>
      <c r="B11201" s="11" t="s">
        <v>144</v>
      </c>
      <c r="C11201" s="11" t="s">
        <v>386</v>
      </c>
    </row>
    <row r="11202" spans="1:3" x14ac:dyDescent="0.25">
      <c r="A11202" s="12" t="s">
        <v>143</v>
      </c>
      <c r="B11202" s="12" t="s">
        <v>144</v>
      </c>
      <c r="C11202" s="12" t="s">
        <v>387</v>
      </c>
    </row>
    <row r="11203" spans="1:3" x14ac:dyDescent="0.25">
      <c r="A11203" s="11" t="s">
        <v>143</v>
      </c>
      <c r="B11203" s="11" t="s">
        <v>144</v>
      </c>
      <c r="C11203" s="11" t="s">
        <v>388</v>
      </c>
    </row>
    <row r="11204" spans="1:3" x14ac:dyDescent="0.25">
      <c r="A11204" s="12" t="s">
        <v>143</v>
      </c>
      <c r="B11204" s="12" t="s">
        <v>144</v>
      </c>
      <c r="C11204" s="12" t="s">
        <v>287</v>
      </c>
    </row>
    <row r="11205" spans="1:3" x14ac:dyDescent="0.25">
      <c r="A11205" s="11" t="s">
        <v>143</v>
      </c>
      <c r="B11205" s="11" t="s">
        <v>144</v>
      </c>
      <c r="C11205" s="11" t="s">
        <v>431</v>
      </c>
    </row>
    <row r="11206" spans="1:3" x14ac:dyDescent="0.25">
      <c r="A11206" s="12" t="s">
        <v>143</v>
      </c>
      <c r="B11206" s="12" t="s">
        <v>144</v>
      </c>
      <c r="C11206" s="12" t="s">
        <v>288</v>
      </c>
    </row>
    <row r="11207" spans="1:3" x14ac:dyDescent="0.25">
      <c r="A11207" s="11" t="s">
        <v>143</v>
      </c>
      <c r="B11207" s="11" t="s">
        <v>144</v>
      </c>
      <c r="C11207" s="11" t="s">
        <v>289</v>
      </c>
    </row>
    <row r="11208" spans="1:3" x14ac:dyDescent="0.25">
      <c r="A11208" s="12" t="s">
        <v>143</v>
      </c>
      <c r="B11208" s="12" t="s">
        <v>144</v>
      </c>
      <c r="C11208" s="12" t="s">
        <v>290</v>
      </c>
    </row>
    <row r="11209" spans="1:3" x14ac:dyDescent="0.25">
      <c r="A11209" s="11" t="s">
        <v>143</v>
      </c>
      <c r="B11209" s="11" t="s">
        <v>144</v>
      </c>
      <c r="C11209" s="11" t="s">
        <v>291</v>
      </c>
    </row>
    <row r="11210" spans="1:3" x14ac:dyDescent="0.25">
      <c r="A11210" s="12" t="s">
        <v>143</v>
      </c>
      <c r="B11210" s="12" t="s">
        <v>144</v>
      </c>
      <c r="C11210" s="12" t="s">
        <v>389</v>
      </c>
    </row>
    <row r="11211" spans="1:3" x14ac:dyDescent="0.25">
      <c r="A11211" s="11" t="s">
        <v>143</v>
      </c>
      <c r="B11211" s="11" t="s">
        <v>144</v>
      </c>
      <c r="C11211" s="11" t="s">
        <v>292</v>
      </c>
    </row>
    <row r="11212" spans="1:3" x14ac:dyDescent="0.25">
      <c r="A11212" s="12" t="s">
        <v>143</v>
      </c>
      <c r="B11212" s="12" t="s">
        <v>144</v>
      </c>
      <c r="C11212" s="12" t="s">
        <v>293</v>
      </c>
    </row>
    <row r="11213" spans="1:3" x14ac:dyDescent="0.25">
      <c r="A11213" s="11" t="s">
        <v>143</v>
      </c>
      <c r="B11213" s="11" t="s">
        <v>144</v>
      </c>
      <c r="C11213" s="11" t="s">
        <v>294</v>
      </c>
    </row>
    <row r="11214" spans="1:3" x14ac:dyDescent="0.25">
      <c r="A11214" s="12" t="s">
        <v>143</v>
      </c>
      <c r="B11214" s="12" t="s">
        <v>144</v>
      </c>
      <c r="C11214" s="12" t="s">
        <v>295</v>
      </c>
    </row>
    <row r="11215" spans="1:3" x14ac:dyDescent="0.25">
      <c r="A11215" s="11" t="s">
        <v>143</v>
      </c>
      <c r="B11215" s="11" t="s">
        <v>144</v>
      </c>
      <c r="C11215" s="11" t="s">
        <v>390</v>
      </c>
    </row>
    <row r="11216" spans="1:3" x14ac:dyDescent="0.25">
      <c r="A11216" s="12" t="s">
        <v>143</v>
      </c>
      <c r="B11216" s="12" t="s">
        <v>144</v>
      </c>
      <c r="C11216" s="12" t="s">
        <v>296</v>
      </c>
    </row>
    <row r="11217" spans="1:3" x14ac:dyDescent="0.25">
      <c r="A11217" s="11" t="s">
        <v>143</v>
      </c>
      <c r="B11217" s="11" t="s">
        <v>144</v>
      </c>
      <c r="C11217" s="11" t="s">
        <v>297</v>
      </c>
    </row>
    <row r="11218" spans="1:3" x14ac:dyDescent="0.25">
      <c r="A11218" s="12" t="s">
        <v>143</v>
      </c>
      <c r="B11218" s="12" t="s">
        <v>144</v>
      </c>
      <c r="C11218" s="12" t="s">
        <v>298</v>
      </c>
    </row>
    <row r="11219" spans="1:3" x14ac:dyDescent="0.25">
      <c r="A11219" s="11" t="s">
        <v>143</v>
      </c>
      <c r="B11219" s="11" t="s">
        <v>144</v>
      </c>
      <c r="C11219" s="11" t="s">
        <v>299</v>
      </c>
    </row>
    <row r="11220" spans="1:3" x14ac:dyDescent="0.25">
      <c r="A11220" s="12" t="s">
        <v>143</v>
      </c>
      <c r="B11220" s="12" t="s">
        <v>144</v>
      </c>
      <c r="C11220" s="12" t="s">
        <v>300</v>
      </c>
    </row>
    <row r="11221" spans="1:3" x14ac:dyDescent="0.25">
      <c r="A11221" s="11" t="s">
        <v>143</v>
      </c>
      <c r="B11221" s="11" t="s">
        <v>144</v>
      </c>
      <c r="C11221" s="11" t="s">
        <v>302</v>
      </c>
    </row>
    <row r="11222" spans="1:3" x14ac:dyDescent="0.25">
      <c r="A11222" s="12" t="s">
        <v>143</v>
      </c>
      <c r="B11222" s="12" t="s">
        <v>144</v>
      </c>
      <c r="C11222" s="12" t="s">
        <v>303</v>
      </c>
    </row>
    <row r="11223" spans="1:3" x14ac:dyDescent="0.25">
      <c r="A11223" s="11" t="s">
        <v>143</v>
      </c>
      <c r="B11223" s="11" t="s">
        <v>144</v>
      </c>
      <c r="C11223" s="11" t="s">
        <v>304</v>
      </c>
    </row>
    <row r="11224" spans="1:3" x14ac:dyDescent="0.25">
      <c r="A11224" s="12" t="s">
        <v>143</v>
      </c>
      <c r="B11224" s="12" t="s">
        <v>144</v>
      </c>
      <c r="C11224" s="12" t="s">
        <v>306</v>
      </c>
    </row>
    <row r="11225" spans="1:3" x14ac:dyDescent="0.25">
      <c r="A11225" s="11" t="s">
        <v>143</v>
      </c>
      <c r="B11225" s="11" t="s">
        <v>144</v>
      </c>
      <c r="C11225" s="11" t="s">
        <v>307</v>
      </c>
    </row>
    <row r="11226" spans="1:3" x14ac:dyDescent="0.25">
      <c r="A11226" s="12" t="s">
        <v>143</v>
      </c>
      <c r="B11226" s="12" t="s">
        <v>144</v>
      </c>
      <c r="C11226" s="12" t="s">
        <v>432</v>
      </c>
    </row>
    <row r="11227" spans="1:3" x14ac:dyDescent="0.25">
      <c r="A11227" s="11" t="s">
        <v>143</v>
      </c>
      <c r="B11227" s="11" t="s">
        <v>144</v>
      </c>
      <c r="C11227" s="11" t="s">
        <v>308</v>
      </c>
    </row>
    <row r="11228" spans="1:3" x14ac:dyDescent="0.25">
      <c r="A11228" s="12" t="s">
        <v>143</v>
      </c>
      <c r="B11228" s="12" t="s">
        <v>144</v>
      </c>
      <c r="C11228" s="12" t="s">
        <v>309</v>
      </c>
    </row>
    <row r="11229" spans="1:3" x14ac:dyDescent="0.25">
      <c r="A11229" s="11" t="s">
        <v>143</v>
      </c>
      <c r="B11229" s="11" t="s">
        <v>144</v>
      </c>
      <c r="C11229" s="11" t="s">
        <v>391</v>
      </c>
    </row>
    <row r="11230" spans="1:3" x14ac:dyDescent="0.25">
      <c r="A11230" s="12" t="s">
        <v>143</v>
      </c>
      <c r="B11230" s="12" t="s">
        <v>144</v>
      </c>
      <c r="C11230" s="12" t="s">
        <v>310</v>
      </c>
    </row>
    <row r="11231" spans="1:3" x14ac:dyDescent="0.25">
      <c r="A11231" s="11" t="s">
        <v>143</v>
      </c>
      <c r="B11231" s="11" t="s">
        <v>144</v>
      </c>
      <c r="C11231" s="11" t="s">
        <v>392</v>
      </c>
    </row>
    <row r="11232" spans="1:3" x14ac:dyDescent="0.25">
      <c r="A11232" s="12" t="s">
        <v>143</v>
      </c>
      <c r="B11232" s="12" t="s">
        <v>144</v>
      </c>
      <c r="C11232" s="12" t="s">
        <v>393</v>
      </c>
    </row>
    <row r="11233" spans="1:3" x14ac:dyDescent="0.25">
      <c r="A11233" s="11" t="s">
        <v>143</v>
      </c>
      <c r="B11233" s="11" t="s">
        <v>144</v>
      </c>
      <c r="C11233" s="11" t="s">
        <v>311</v>
      </c>
    </row>
    <row r="11234" spans="1:3" x14ac:dyDescent="0.25">
      <c r="A11234" s="12" t="s">
        <v>143</v>
      </c>
      <c r="B11234" s="12" t="s">
        <v>144</v>
      </c>
      <c r="C11234" s="12" t="s">
        <v>312</v>
      </c>
    </row>
    <row r="11235" spans="1:3" x14ac:dyDescent="0.25">
      <c r="A11235" s="11" t="s">
        <v>143</v>
      </c>
      <c r="B11235" s="11" t="s">
        <v>144</v>
      </c>
      <c r="C11235" s="11" t="s">
        <v>395</v>
      </c>
    </row>
    <row r="11236" spans="1:3" x14ac:dyDescent="0.25">
      <c r="A11236" s="12" t="s">
        <v>143</v>
      </c>
      <c r="B11236" s="12" t="s">
        <v>144</v>
      </c>
      <c r="C11236" s="12" t="s">
        <v>396</v>
      </c>
    </row>
    <row r="11237" spans="1:3" x14ac:dyDescent="0.25">
      <c r="A11237" s="11" t="s">
        <v>143</v>
      </c>
      <c r="B11237" s="11" t="s">
        <v>144</v>
      </c>
      <c r="C11237" s="11" t="s">
        <v>397</v>
      </c>
    </row>
    <row r="11238" spans="1:3" x14ac:dyDescent="0.25">
      <c r="A11238" s="12" t="s">
        <v>143</v>
      </c>
      <c r="B11238" s="12" t="s">
        <v>144</v>
      </c>
      <c r="C11238" s="12" t="s">
        <v>398</v>
      </c>
    </row>
    <row r="11239" spans="1:3" x14ac:dyDescent="0.25">
      <c r="A11239" s="11" t="s">
        <v>143</v>
      </c>
      <c r="B11239" s="11" t="s">
        <v>144</v>
      </c>
      <c r="C11239" s="11" t="s">
        <v>399</v>
      </c>
    </row>
    <row r="11240" spans="1:3" x14ac:dyDescent="0.25">
      <c r="A11240" s="12" t="s">
        <v>143</v>
      </c>
      <c r="B11240" s="12" t="s">
        <v>144</v>
      </c>
      <c r="C11240" s="12" t="s">
        <v>313</v>
      </c>
    </row>
    <row r="11241" spans="1:3" x14ac:dyDescent="0.25">
      <c r="A11241" s="11" t="s">
        <v>143</v>
      </c>
      <c r="B11241" s="11" t="s">
        <v>144</v>
      </c>
      <c r="C11241" s="11" t="s">
        <v>314</v>
      </c>
    </row>
    <row r="11242" spans="1:3" x14ac:dyDescent="0.25">
      <c r="A11242" s="12" t="s">
        <v>143</v>
      </c>
      <c r="B11242" s="12" t="s">
        <v>144</v>
      </c>
      <c r="C11242" s="12" t="s">
        <v>315</v>
      </c>
    </row>
    <row r="11243" spans="1:3" x14ac:dyDescent="0.25">
      <c r="A11243" s="11" t="s">
        <v>143</v>
      </c>
      <c r="B11243" s="11" t="s">
        <v>144</v>
      </c>
      <c r="C11243" s="11" t="s">
        <v>400</v>
      </c>
    </row>
    <row r="11244" spans="1:3" x14ac:dyDescent="0.25">
      <c r="A11244" s="12" t="s">
        <v>143</v>
      </c>
      <c r="B11244" s="12" t="s">
        <v>144</v>
      </c>
      <c r="C11244" s="12" t="s">
        <v>316</v>
      </c>
    </row>
    <row r="11245" spans="1:3" x14ac:dyDescent="0.25">
      <c r="A11245" s="11" t="s">
        <v>143</v>
      </c>
      <c r="B11245" s="11" t="s">
        <v>144</v>
      </c>
      <c r="C11245" s="11" t="s">
        <v>318</v>
      </c>
    </row>
    <row r="11246" spans="1:3" x14ac:dyDescent="0.25">
      <c r="A11246" s="12" t="s">
        <v>143</v>
      </c>
      <c r="B11246" s="12" t="s">
        <v>144</v>
      </c>
      <c r="C11246" s="12" t="s">
        <v>401</v>
      </c>
    </row>
    <row r="11247" spans="1:3" x14ac:dyDescent="0.25">
      <c r="A11247" s="11" t="s">
        <v>143</v>
      </c>
      <c r="B11247" s="11" t="s">
        <v>144</v>
      </c>
      <c r="C11247" s="11" t="s">
        <v>319</v>
      </c>
    </row>
    <row r="11248" spans="1:3" x14ac:dyDescent="0.25">
      <c r="A11248" s="12" t="s">
        <v>143</v>
      </c>
      <c r="B11248" s="12" t="s">
        <v>144</v>
      </c>
      <c r="C11248" s="12" t="s">
        <v>402</v>
      </c>
    </row>
    <row r="11249" spans="1:3" x14ac:dyDescent="0.25">
      <c r="A11249" s="11" t="s">
        <v>143</v>
      </c>
      <c r="B11249" s="11" t="s">
        <v>144</v>
      </c>
      <c r="C11249" s="11" t="s">
        <v>320</v>
      </c>
    </row>
    <row r="11250" spans="1:3" x14ac:dyDescent="0.25">
      <c r="A11250" s="12" t="s">
        <v>143</v>
      </c>
      <c r="B11250" s="12" t="s">
        <v>144</v>
      </c>
      <c r="C11250" s="12" t="s">
        <v>321</v>
      </c>
    </row>
    <row r="11251" spans="1:3" x14ac:dyDescent="0.25">
      <c r="A11251" s="11" t="s">
        <v>143</v>
      </c>
      <c r="B11251" s="11" t="s">
        <v>144</v>
      </c>
      <c r="C11251" s="11" t="s">
        <v>322</v>
      </c>
    </row>
    <row r="11252" spans="1:3" x14ac:dyDescent="0.25">
      <c r="A11252" s="12" t="s">
        <v>143</v>
      </c>
      <c r="B11252" s="12" t="s">
        <v>144</v>
      </c>
      <c r="C11252" s="12" t="s">
        <v>324</v>
      </c>
    </row>
    <row r="11253" spans="1:3" x14ac:dyDescent="0.25">
      <c r="A11253" s="11" t="s">
        <v>143</v>
      </c>
      <c r="B11253" s="11" t="s">
        <v>144</v>
      </c>
      <c r="C11253" s="11" t="s">
        <v>327</v>
      </c>
    </row>
    <row r="11254" spans="1:3" x14ac:dyDescent="0.25">
      <c r="A11254" s="12" t="s">
        <v>143</v>
      </c>
      <c r="B11254" s="12" t="s">
        <v>144</v>
      </c>
      <c r="C11254" s="12" t="s">
        <v>332</v>
      </c>
    </row>
    <row r="11255" spans="1:3" x14ac:dyDescent="0.25">
      <c r="A11255" s="11" t="s">
        <v>143</v>
      </c>
      <c r="B11255" s="11" t="s">
        <v>144</v>
      </c>
      <c r="C11255" s="11" t="s">
        <v>333</v>
      </c>
    </row>
    <row r="11256" spans="1:3" x14ac:dyDescent="0.25">
      <c r="A11256" s="12" t="s">
        <v>143</v>
      </c>
      <c r="B11256" s="12" t="s">
        <v>144</v>
      </c>
      <c r="C11256" s="12" t="s">
        <v>334</v>
      </c>
    </row>
    <row r="11257" spans="1:3" x14ac:dyDescent="0.25">
      <c r="A11257" s="11" t="s">
        <v>143</v>
      </c>
      <c r="B11257" s="11" t="s">
        <v>144</v>
      </c>
      <c r="C11257" s="11" t="s">
        <v>335</v>
      </c>
    </row>
    <row r="11258" spans="1:3" x14ac:dyDescent="0.25">
      <c r="A11258" s="12" t="s">
        <v>143</v>
      </c>
      <c r="B11258" s="12" t="s">
        <v>144</v>
      </c>
      <c r="C11258" s="12" t="s">
        <v>336</v>
      </c>
    </row>
    <row r="11259" spans="1:3" x14ac:dyDescent="0.25">
      <c r="A11259" s="11" t="s">
        <v>143</v>
      </c>
      <c r="B11259" s="11" t="s">
        <v>144</v>
      </c>
      <c r="C11259" s="11" t="s">
        <v>337</v>
      </c>
    </row>
    <row r="11260" spans="1:3" x14ac:dyDescent="0.25">
      <c r="A11260" s="12" t="s">
        <v>143</v>
      </c>
      <c r="B11260" s="12" t="s">
        <v>144</v>
      </c>
      <c r="C11260" s="12" t="s">
        <v>338</v>
      </c>
    </row>
    <row r="11261" spans="1:3" x14ac:dyDescent="0.25">
      <c r="A11261" s="11" t="s">
        <v>143</v>
      </c>
      <c r="B11261" s="11" t="s">
        <v>144</v>
      </c>
      <c r="C11261" s="11" t="s">
        <v>339</v>
      </c>
    </row>
    <row r="11262" spans="1:3" x14ac:dyDescent="0.25">
      <c r="A11262" s="12" t="s">
        <v>143</v>
      </c>
      <c r="B11262" s="12" t="s">
        <v>144</v>
      </c>
      <c r="C11262" s="12" t="s">
        <v>340</v>
      </c>
    </row>
    <row r="11263" spans="1:3" x14ac:dyDescent="0.25">
      <c r="A11263" s="11" t="s">
        <v>143</v>
      </c>
      <c r="B11263" s="11" t="s">
        <v>144</v>
      </c>
      <c r="C11263" s="11" t="s">
        <v>341</v>
      </c>
    </row>
    <row r="11264" spans="1:3" x14ac:dyDescent="0.25">
      <c r="A11264" s="12" t="s">
        <v>143</v>
      </c>
      <c r="B11264" s="12" t="s">
        <v>144</v>
      </c>
      <c r="C11264" s="12" t="s">
        <v>405</v>
      </c>
    </row>
    <row r="11265" spans="1:3" x14ac:dyDescent="0.25">
      <c r="A11265" s="11" t="s">
        <v>143</v>
      </c>
      <c r="B11265" s="11" t="s">
        <v>144</v>
      </c>
      <c r="C11265" s="11" t="s">
        <v>343</v>
      </c>
    </row>
    <row r="11266" spans="1:3" x14ac:dyDescent="0.25">
      <c r="A11266" s="12" t="s">
        <v>143</v>
      </c>
      <c r="B11266" s="12" t="s">
        <v>144</v>
      </c>
      <c r="C11266" s="12" t="s">
        <v>406</v>
      </c>
    </row>
    <row r="11267" spans="1:3" x14ac:dyDescent="0.25">
      <c r="A11267" s="11" t="s">
        <v>143</v>
      </c>
      <c r="B11267" s="11" t="s">
        <v>144</v>
      </c>
      <c r="C11267" s="11" t="s">
        <v>344</v>
      </c>
    </row>
    <row r="11268" spans="1:3" x14ac:dyDescent="0.25">
      <c r="A11268" s="12" t="s">
        <v>143</v>
      </c>
      <c r="B11268" s="12" t="s">
        <v>144</v>
      </c>
      <c r="C11268" s="12" t="s">
        <v>345</v>
      </c>
    </row>
    <row r="11269" spans="1:3" x14ac:dyDescent="0.25">
      <c r="A11269" s="11" t="s">
        <v>143</v>
      </c>
      <c r="B11269" s="11" t="s">
        <v>144</v>
      </c>
      <c r="C11269" s="11" t="s">
        <v>346</v>
      </c>
    </row>
    <row r="11270" spans="1:3" x14ac:dyDescent="0.25">
      <c r="A11270" s="12" t="s">
        <v>143</v>
      </c>
      <c r="B11270" s="12" t="s">
        <v>144</v>
      </c>
      <c r="C11270" s="12" t="s">
        <v>347</v>
      </c>
    </row>
    <row r="11271" spans="1:3" x14ac:dyDescent="0.25">
      <c r="A11271" s="11" t="s">
        <v>143</v>
      </c>
      <c r="B11271" s="11" t="s">
        <v>144</v>
      </c>
      <c r="C11271" s="11" t="s">
        <v>348</v>
      </c>
    </row>
    <row r="11272" spans="1:3" x14ac:dyDescent="0.25">
      <c r="A11272" s="12" t="s">
        <v>143</v>
      </c>
      <c r="B11272" s="12" t="s">
        <v>144</v>
      </c>
      <c r="C11272" s="12" t="s">
        <v>349</v>
      </c>
    </row>
    <row r="11273" spans="1:3" x14ac:dyDescent="0.25">
      <c r="A11273" s="11" t="s">
        <v>143</v>
      </c>
      <c r="B11273" s="11" t="s">
        <v>144</v>
      </c>
      <c r="C11273" s="11" t="s">
        <v>351</v>
      </c>
    </row>
    <row r="11274" spans="1:3" x14ac:dyDescent="0.25">
      <c r="A11274" s="12" t="s">
        <v>143</v>
      </c>
      <c r="B11274" s="12" t="s">
        <v>144</v>
      </c>
      <c r="C11274" s="12" t="s">
        <v>408</v>
      </c>
    </row>
    <row r="11275" spans="1:3" x14ac:dyDescent="0.25">
      <c r="A11275" s="11" t="s">
        <v>143</v>
      </c>
      <c r="B11275" s="11" t="s">
        <v>144</v>
      </c>
      <c r="C11275" s="11" t="s">
        <v>352</v>
      </c>
    </row>
    <row r="11276" spans="1:3" x14ac:dyDescent="0.25">
      <c r="A11276" s="12" t="s">
        <v>143</v>
      </c>
      <c r="B11276" s="12" t="s">
        <v>144</v>
      </c>
      <c r="C11276" s="12" t="s">
        <v>353</v>
      </c>
    </row>
    <row r="11277" spans="1:3" x14ac:dyDescent="0.25">
      <c r="A11277" s="11" t="s">
        <v>143</v>
      </c>
      <c r="B11277" s="11" t="s">
        <v>144</v>
      </c>
      <c r="C11277" s="11" t="s">
        <v>354</v>
      </c>
    </row>
    <row r="11278" spans="1:3" x14ac:dyDescent="0.25">
      <c r="A11278" s="12" t="s">
        <v>143</v>
      </c>
      <c r="B11278" s="12" t="s">
        <v>144</v>
      </c>
      <c r="C11278" s="12" t="s">
        <v>355</v>
      </c>
    </row>
    <row r="11279" spans="1:3" x14ac:dyDescent="0.25">
      <c r="A11279" s="11" t="s">
        <v>143</v>
      </c>
      <c r="B11279" s="11" t="s">
        <v>144</v>
      </c>
      <c r="C11279" s="11" t="s">
        <v>356</v>
      </c>
    </row>
    <row r="11280" spans="1:3" x14ac:dyDescent="0.25">
      <c r="A11280" s="12" t="s">
        <v>143</v>
      </c>
      <c r="B11280" s="12" t="s">
        <v>144</v>
      </c>
      <c r="C11280" s="12" t="s">
        <v>357</v>
      </c>
    </row>
    <row r="11281" spans="1:3" x14ac:dyDescent="0.25">
      <c r="A11281" s="11" t="s">
        <v>143</v>
      </c>
      <c r="B11281" s="11" t="s">
        <v>144</v>
      </c>
      <c r="C11281" s="11" t="s">
        <v>358</v>
      </c>
    </row>
    <row r="11282" spans="1:3" x14ac:dyDescent="0.25">
      <c r="A11282" s="12" t="s">
        <v>143</v>
      </c>
      <c r="B11282" s="12" t="s">
        <v>144</v>
      </c>
      <c r="C11282" s="12" t="s">
        <v>359</v>
      </c>
    </row>
    <row r="11283" spans="1:3" x14ac:dyDescent="0.25">
      <c r="A11283" s="11" t="s">
        <v>143</v>
      </c>
      <c r="B11283" s="11" t="s">
        <v>144</v>
      </c>
      <c r="C11283" s="11" t="s">
        <v>360</v>
      </c>
    </row>
    <row r="11284" spans="1:3" x14ac:dyDescent="0.25">
      <c r="A11284" s="12" t="s">
        <v>143</v>
      </c>
      <c r="B11284" s="12" t="s">
        <v>144</v>
      </c>
      <c r="C11284" s="12" t="s">
        <v>361</v>
      </c>
    </row>
    <row r="11285" spans="1:3" x14ac:dyDescent="0.25">
      <c r="A11285" s="11" t="s">
        <v>143</v>
      </c>
      <c r="B11285" s="11" t="s">
        <v>144</v>
      </c>
      <c r="C11285" s="11" t="s">
        <v>363</v>
      </c>
    </row>
    <row r="11286" spans="1:3" x14ac:dyDescent="0.25">
      <c r="A11286" s="12" t="s">
        <v>143</v>
      </c>
      <c r="B11286" s="12" t="s">
        <v>144</v>
      </c>
      <c r="C11286" s="12" t="s">
        <v>365</v>
      </c>
    </row>
    <row r="11287" spans="1:3" x14ac:dyDescent="0.25">
      <c r="A11287" s="11" t="s">
        <v>143</v>
      </c>
      <c r="B11287" s="11" t="s">
        <v>144</v>
      </c>
      <c r="C11287" s="11" t="s">
        <v>409</v>
      </c>
    </row>
    <row r="11288" spans="1:3" x14ac:dyDescent="0.25">
      <c r="A11288" s="12" t="s">
        <v>143</v>
      </c>
      <c r="B11288" s="12" t="s">
        <v>144</v>
      </c>
      <c r="C11288" s="12" t="s">
        <v>367</v>
      </c>
    </row>
    <row r="11289" spans="1:3" x14ac:dyDescent="0.25">
      <c r="A11289" s="11" t="s">
        <v>143</v>
      </c>
      <c r="B11289" s="11" t="s">
        <v>144</v>
      </c>
      <c r="C11289" s="11" t="s">
        <v>368</v>
      </c>
    </row>
    <row r="11290" spans="1:3" x14ac:dyDescent="0.25">
      <c r="A11290" s="12" t="s">
        <v>143</v>
      </c>
      <c r="B11290" s="12" t="s">
        <v>144</v>
      </c>
      <c r="C11290" s="12" t="s">
        <v>369</v>
      </c>
    </row>
    <row r="11291" spans="1:3" x14ac:dyDescent="0.25">
      <c r="A11291" s="11" t="s">
        <v>143</v>
      </c>
      <c r="B11291" s="11" t="s">
        <v>144</v>
      </c>
      <c r="C11291" s="11" t="s">
        <v>370</v>
      </c>
    </row>
    <row r="11292" spans="1:3" x14ac:dyDescent="0.25">
      <c r="A11292" s="12" t="s">
        <v>143</v>
      </c>
      <c r="B11292" s="12" t="s">
        <v>144</v>
      </c>
      <c r="C11292" s="12" t="s">
        <v>371</v>
      </c>
    </row>
    <row r="11293" spans="1:3" x14ac:dyDescent="0.25">
      <c r="A11293" s="11" t="s">
        <v>143</v>
      </c>
      <c r="B11293" s="11" t="s">
        <v>144</v>
      </c>
      <c r="C11293" s="11" t="s">
        <v>372</v>
      </c>
    </row>
    <row r="11294" spans="1:3" x14ac:dyDescent="0.25">
      <c r="A11294" s="12" t="s">
        <v>143</v>
      </c>
      <c r="B11294" s="12" t="s">
        <v>144</v>
      </c>
      <c r="C11294" s="12" t="s">
        <v>433</v>
      </c>
    </row>
    <row r="11295" spans="1:3" x14ac:dyDescent="0.25">
      <c r="A11295" s="11" t="s">
        <v>143</v>
      </c>
      <c r="B11295" s="11" t="s">
        <v>144</v>
      </c>
      <c r="C11295" s="11" t="s">
        <v>373</v>
      </c>
    </row>
    <row r="11296" spans="1:3" x14ac:dyDescent="0.25">
      <c r="A11296" s="12" t="s">
        <v>143</v>
      </c>
      <c r="B11296" s="12" t="s">
        <v>144</v>
      </c>
      <c r="C11296" s="12" t="s">
        <v>375</v>
      </c>
    </row>
    <row r="11297" spans="1:3" x14ac:dyDescent="0.25">
      <c r="A11297" s="11" t="s">
        <v>143</v>
      </c>
      <c r="B11297" s="11" t="s">
        <v>144</v>
      </c>
      <c r="C11297" s="11" t="s">
        <v>376</v>
      </c>
    </row>
    <row r="11298" spans="1:3" x14ac:dyDescent="0.25">
      <c r="A11298" s="12" t="s">
        <v>143</v>
      </c>
      <c r="B11298" s="12" t="s">
        <v>144</v>
      </c>
      <c r="C11298" s="12" t="s">
        <v>377</v>
      </c>
    </row>
    <row r="11299" spans="1:3" x14ac:dyDescent="0.25">
      <c r="A11299" s="11" t="s">
        <v>143</v>
      </c>
      <c r="B11299" s="11" t="s">
        <v>144</v>
      </c>
      <c r="C11299" s="11" t="s">
        <v>378</v>
      </c>
    </row>
    <row r="11300" spans="1:3" x14ac:dyDescent="0.25">
      <c r="A11300" s="12" t="s">
        <v>143</v>
      </c>
      <c r="B11300" s="12" t="s">
        <v>144</v>
      </c>
      <c r="C11300" s="12" t="s">
        <v>434</v>
      </c>
    </row>
    <row r="11301" spans="1:3" x14ac:dyDescent="0.25">
      <c r="A11301" s="11" t="s">
        <v>143</v>
      </c>
      <c r="B11301" s="11" t="s">
        <v>144</v>
      </c>
      <c r="C11301" s="11" t="s">
        <v>379</v>
      </c>
    </row>
    <row r="11302" spans="1:3" x14ac:dyDescent="0.25">
      <c r="A11302" s="12" t="s">
        <v>143</v>
      </c>
      <c r="B11302" s="12" t="s">
        <v>144</v>
      </c>
      <c r="C11302" s="12" t="s">
        <v>380</v>
      </c>
    </row>
    <row r="11303" spans="1:3" x14ac:dyDescent="0.25">
      <c r="A11303" s="11" t="s">
        <v>143</v>
      </c>
      <c r="B11303" s="11" t="s">
        <v>144</v>
      </c>
      <c r="C11303" s="11" t="s">
        <v>381</v>
      </c>
    </row>
    <row r="11304" spans="1:3" x14ac:dyDescent="0.25">
      <c r="A11304" s="12" t="s">
        <v>143</v>
      </c>
      <c r="B11304" s="12" t="s">
        <v>144</v>
      </c>
      <c r="C11304" s="12" t="s">
        <v>382</v>
      </c>
    </row>
    <row r="11305" spans="1:3" x14ac:dyDescent="0.25">
      <c r="A11305" s="11" t="s">
        <v>143</v>
      </c>
      <c r="B11305" s="11" t="s">
        <v>144</v>
      </c>
      <c r="C11305" s="11" t="s">
        <v>384</v>
      </c>
    </row>
    <row r="11306" spans="1:3" x14ac:dyDescent="0.25">
      <c r="A11306" s="12" t="s">
        <v>143</v>
      </c>
      <c r="B11306" s="12" t="s">
        <v>144</v>
      </c>
      <c r="C11306" s="12" t="s">
        <v>436</v>
      </c>
    </row>
    <row r="11307" spans="1:3" x14ac:dyDescent="0.25">
      <c r="A11307" s="11" t="s">
        <v>143</v>
      </c>
      <c r="B11307" s="11" t="s">
        <v>144</v>
      </c>
      <c r="C11307" s="11" t="s">
        <v>435</v>
      </c>
    </row>
    <row r="11308" spans="1:3" x14ac:dyDescent="0.25">
      <c r="A11308" s="12" t="s">
        <v>143</v>
      </c>
      <c r="B11308" s="12" t="s">
        <v>144</v>
      </c>
      <c r="C11308" s="12" t="s">
        <v>301</v>
      </c>
    </row>
    <row r="11309" spans="1:3" x14ac:dyDescent="0.25">
      <c r="A11309" s="11" t="s">
        <v>143</v>
      </c>
      <c r="B11309" s="11" t="s">
        <v>144</v>
      </c>
      <c r="C11309" s="11" t="s">
        <v>305</v>
      </c>
    </row>
    <row r="11310" spans="1:3" x14ac:dyDescent="0.25">
      <c r="A11310" s="12" t="s">
        <v>143</v>
      </c>
      <c r="B11310" s="12" t="s">
        <v>144</v>
      </c>
      <c r="C11310" s="12" t="s">
        <v>317</v>
      </c>
    </row>
    <row r="11311" spans="1:3" x14ac:dyDescent="0.25">
      <c r="A11311" s="11" t="s">
        <v>143</v>
      </c>
      <c r="B11311" s="11" t="s">
        <v>144</v>
      </c>
      <c r="C11311" s="11" t="s">
        <v>323</v>
      </c>
    </row>
    <row r="11312" spans="1:3" x14ac:dyDescent="0.25">
      <c r="A11312" s="12" t="s">
        <v>143</v>
      </c>
      <c r="B11312" s="12" t="s">
        <v>144</v>
      </c>
      <c r="C11312" s="12" t="s">
        <v>325</v>
      </c>
    </row>
    <row r="11313" spans="1:3" x14ac:dyDescent="0.25">
      <c r="A11313" s="11" t="s">
        <v>143</v>
      </c>
      <c r="B11313" s="11" t="s">
        <v>144</v>
      </c>
      <c r="C11313" s="11" t="s">
        <v>326</v>
      </c>
    </row>
    <row r="11314" spans="1:3" x14ac:dyDescent="0.25">
      <c r="A11314" s="12" t="s">
        <v>143</v>
      </c>
      <c r="B11314" s="12" t="s">
        <v>144</v>
      </c>
      <c r="C11314" s="12" t="s">
        <v>328</v>
      </c>
    </row>
    <row r="11315" spans="1:3" x14ac:dyDescent="0.25">
      <c r="A11315" s="11" t="s">
        <v>143</v>
      </c>
      <c r="B11315" s="11" t="s">
        <v>144</v>
      </c>
      <c r="C11315" s="11" t="s">
        <v>329</v>
      </c>
    </row>
    <row r="11316" spans="1:3" x14ac:dyDescent="0.25">
      <c r="A11316" s="12" t="s">
        <v>143</v>
      </c>
      <c r="B11316" s="12" t="s">
        <v>144</v>
      </c>
      <c r="C11316" s="12" t="s">
        <v>330</v>
      </c>
    </row>
    <row r="11317" spans="1:3" x14ac:dyDescent="0.25">
      <c r="A11317" s="11" t="s">
        <v>143</v>
      </c>
      <c r="B11317" s="11" t="s">
        <v>144</v>
      </c>
      <c r="C11317" s="11" t="s">
        <v>331</v>
      </c>
    </row>
    <row r="11318" spans="1:3" x14ac:dyDescent="0.25">
      <c r="A11318" s="12" t="s">
        <v>143</v>
      </c>
      <c r="B11318" s="12" t="s">
        <v>144</v>
      </c>
      <c r="C11318" s="12" t="s">
        <v>342</v>
      </c>
    </row>
    <row r="11319" spans="1:3" x14ac:dyDescent="0.25">
      <c r="A11319" s="11" t="s">
        <v>143</v>
      </c>
      <c r="B11319" s="11" t="s">
        <v>144</v>
      </c>
      <c r="C11319" s="11" t="s">
        <v>350</v>
      </c>
    </row>
    <row r="11320" spans="1:3" x14ac:dyDescent="0.25">
      <c r="A11320" s="12" t="s">
        <v>143</v>
      </c>
      <c r="B11320" s="12" t="s">
        <v>144</v>
      </c>
      <c r="C11320" s="12" t="s">
        <v>362</v>
      </c>
    </row>
    <row r="11321" spans="1:3" x14ac:dyDescent="0.25">
      <c r="A11321" s="11" t="s">
        <v>143</v>
      </c>
      <c r="B11321" s="11" t="s">
        <v>144</v>
      </c>
      <c r="C11321" s="11" t="s">
        <v>364</v>
      </c>
    </row>
    <row r="11322" spans="1:3" x14ac:dyDescent="0.25">
      <c r="A11322" s="12" t="s">
        <v>143</v>
      </c>
      <c r="B11322" s="12" t="s">
        <v>144</v>
      </c>
      <c r="C11322" s="12" t="s">
        <v>366</v>
      </c>
    </row>
    <row r="11323" spans="1:3" x14ac:dyDescent="0.25">
      <c r="A11323" s="11" t="s">
        <v>143</v>
      </c>
      <c r="B11323" s="11" t="s">
        <v>144</v>
      </c>
      <c r="C11323" s="11" t="s">
        <v>374</v>
      </c>
    </row>
    <row r="11324" spans="1:3" x14ac:dyDescent="0.25">
      <c r="A11324" s="12" t="s">
        <v>143</v>
      </c>
      <c r="B11324" s="12" t="s">
        <v>144</v>
      </c>
      <c r="C11324" s="12" t="s">
        <v>383</v>
      </c>
    </row>
    <row r="11325" spans="1:3" x14ac:dyDescent="0.25">
      <c r="A11325" s="11" t="s">
        <v>143</v>
      </c>
      <c r="B11325" s="11" t="s">
        <v>144</v>
      </c>
      <c r="C11325" s="11" t="s">
        <v>394</v>
      </c>
    </row>
    <row r="11326" spans="1:3" x14ac:dyDescent="0.25">
      <c r="A11326" s="12" t="s">
        <v>143</v>
      </c>
      <c r="B11326" s="12" t="s">
        <v>144</v>
      </c>
      <c r="C11326" s="12" t="s">
        <v>403</v>
      </c>
    </row>
    <row r="11327" spans="1:3" x14ac:dyDescent="0.25">
      <c r="A11327" s="11" t="s">
        <v>143</v>
      </c>
      <c r="B11327" s="11" t="s">
        <v>144</v>
      </c>
      <c r="C11327" s="11" t="s">
        <v>404</v>
      </c>
    </row>
    <row r="11328" spans="1:3" x14ac:dyDescent="0.25">
      <c r="A11328" s="12" t="s">
        <v>143</v>
      </c>
      <c r="B11328" s="12" t="s">
        <v>144</v>
      </c>
      <c r="C11328" s="12" t="s">
        <v>407</v>
      </c>
    </row>
    <row r="11329" spans="1:3" x14ac:dyDescent="0.25">
      <c r="A11329" s="11" t="s">
        <v>143</v>
      </c>
      <c r="B11329" s="11" t="s">
        <v>144</v>
      </c>
      <c r="C11329" s="11" t="s">
        <v>410</v>
      </c>
    </row>
    <row r="11330" spans="1:3" x14ac:dyDescent="0.25">
      <c r="A11330" s="12" t="s">
        <v>143</v>
      </c>
      <c r="B11330" s="12" t="s">
        <v>144</v>
      </c>
      <c r="C11330" s="12" t="s">
        <v>411</v>
      </c>
    </row>
    <row r="11331" spans="1:3" x14ac:dyDescent="0.25">
      <c r="A11331" s="11" t="s">
        <v>143</v>
      </c>
      <c r="B11331" s="11" t="s">
        <v>144</v>
      </c>
      <c r="C11331" s="11" t="s">
        <v>646</v>
      </c>
    </row>
    <row r="11332" spans="1:3" x14ac:dyDescent="0.25">
      <c r="A11332" s="12" t="s">
        <v>22</v>
      </c>
      <c r="B11332" s="12" t="s">
        <v>23</v>
      </c>
      <c r="C11332" s="12" t="s">
        <v>361</v>
      </c>
    </row>
    <row r="11333" spans="1:3" x14ac:dyDescent="0.25">
      <c r="A11333" s="11" t="s">
        <v>22</v>
      </c>
      <c r="B11333" s="11" t="s">
        <v>23</v>
      </c>
      <c r="C11333" s="11" t="s">
        <v>435</v>
      </c>
    </row>
    <row r="11334" spans="1:3" x14ac:dyDescent="0.25">
      <c r="A11334" s="12" t="s">
        <v>22</v>
      </c>
      <c r="B11334" s="12" t="s">
        <v>23</v>
      </c>
      <c r="C11334" s="12" t="s">
        <v>436</v>
      </c>
    </row>
    <row r="11335" spans="1:3" x14ac:dyDescent="0.25">
      <c r="A11335" s="11" t="s">
        <v>22</v>
      </c>
      <c r="B11335" s="11" t="s">
        <v>23</v>
      </c>
      <c r="C11335" s="11" t="s">
        <v>286</v>
      </c>
    </row>
    <row r="11336" spans="1:3" x14ac:dyDescent="0.25">
      <c r="A11336" s="12" t="s">
        <v>22</v>
      </c>
      <c r="B11336" s="12" t="s">
        <v>23</v>
      </c>
      <c r="C11336" s="12" t="s">
        <v>287</v>
      </c>
    </row>
    <row r="11337" spans="1:3" x14ac:dyDescent="0.25">
      <c r="A11337" s="11" t="s">
        <v>22</v>
      </c>
      <c r="B11337" s="11" t="s">
        <v>23</v>
      </c>
      <c r="C11337" s="11" t="s">
        <v>288</v>
      </c>
    </row>
    <row r="11338" spans="1:3" x14ac:dyDescent="0.25">
      <c r="A11338" s="12" t="s">
        <v>22</v>
      </c>
      <c r="B11338" s="12" t="s">
        <v>23</v>
      </c>
      <c r="C11338" s="12" t="s">
        <v>289</v>
      </c>
    </row>
    <row r="11339" spans="1:3" x14ac:dyDescent="0.25">
      <c r="A11339" s="11" t="s">
        <v>22</v>
      </c>
      <c r="B11339" s="11" t="s">
        <v>23</v>
      </c>
      <c r="C11339" s="11" t="s">
        <v>290</v>
      </c>
    </row>
    <row r="11340" spans="1:3" x14ac:dyDescent="0.25">
      <c r="A11340" s="12" t="s">
        <v>22</v>
      </c>
      <c r="B11340" s="12" t="s">
        <v>23</v>
      </c>
      <c r="C11340" s="12" t="s">
        <v>291</v>
      </c>
    </row>
    <row r="11341" spans="1:3" x14ac:dyDescent="0.25">
      <c r="A11341" s="11" t="s">
        <v>22</v>
      </c>
      <c r="B11341" s="11" t="s">
        <v>23</v>
      </c>
      <c r="C11341" s="11" t="s">
        <v>292</v>
      </c>
    </row>
    <row r="11342" spans="1:3" x14ac:dyDescent="0.25">
      <c r="A11342" s="12" t="s">
        <v>22</v>
      </c>
      <c r="B11342" s="12" t="s">
        <v>23</v>
      </c>
      <c r="C11342" s="12" t="s">
        <v>293</v>
      </c>
    </row>
    <row r="11343" spans="1:3" x14ac:dyDescent="0.25">
      <c r="A11343" s="11" t="s">
        <v>22</v>
      </c>
      <c r="B11343" s="11" t="s">
        <v>23</v>
      </c>
      <c r="C11343" s="11" t="s">
        <v>294</v>
      </c>
    </row>
    <row r="11344" spans="1:3" x14ac:dyDescent="0.25">
      <c r="A11344" s="12" t="s">
        <v>22</v>
      </c>
      <c r="B11344" s="12" t="s">
        <v>23</v>
      </c>
      <c r="C11344" s="12" t="s">
        <v>295</v>
      </c>
    </row>
    <row r="11345" spans="1:3" x14ac:dyDescent="0.25">
      <c r="A11345" s="11" t="s">
        <v>22</v>
      </c>
      <c r="B11345" s="11" t="s">
        <v>23</v>
      </c>
      <c r="C11345" s="11" t="s">
        <v>296</v>
      </c>
    </row>
    <row r="11346" spans="1:3" x14ac:dyDescent="0.25">
      <c r="A11346" s="12" t="s">
        <v>22</v>
      </c>
      <c r="B11346" s="12" t="s">
        <v>23</v>
      </c>
      <c r="C11346" s="12" t="s">
        <v>297</v>
      </c>
    </row>
    <row r="11347" spans="1:3" x14ac:dyDescent="0.25">
      <c r="A11347" s="11" t="s">
        <v>22</v>
      </c>
      <c r="B11347" s="11" t="s">
        <v>23</v>
      </c>
      <c r="C11347" s="11" t="s">
        <v>298</v>
      </c>
    </row>
    <row r="11348" spans="1:3" x14ac:dyDescent="0.25">
      <c r="A11348" s="12" t="s">
        <v>22</v>
      </c>
      <c r="B11348" s="12" t="s">
        <v>23</v>
      </c>
      <c r="C11348" s="12" t="s">
        <v>299</v>
      </c>
    </row>
    <row r="11349" spans="1:3" x14ac:dyDescent="0.25">
      <c r="A11349" s="11" t="s">
        <v>22</v>
      </c>
      <c r="B11349" s="11" t="s">
        <v>23</v>
      </c>
      <c r="C11349" s="11" t="s">
        <v>300</v>
      </c>
    </row>
    <row r="11350" spans="1:3" x14ac:dyDescent="0.25">
      <c r="A11350" s="12" t="s">
        <v>22</v>
      </c>
      <c r="B11350" s="12" t="s">
        <v>23</v>
      </c>
      <c r="C11350" s="12" t="s">
        <v>301</v>
      </c>
    </row>
    <row r="11351" spans="1:3" x14ac:dyDescent="0.25">
      <c r="A11351" s="11" t="s">
        <v>22</v>
      </c>
      <c r="B11351" s="11" t="s">
        <v>23</v>
      </c>
      <c r="C11351" s="11" t="s">
        <v>302</v>
      </c>
    </row>
    <row r="11352" spans="1:3" x14ac:dyDescent="0.25">
      <c r="A11352" s="12" t="s">
        <v>22</v>
      </c>
      <c r="B11352" s="12" t="s">
        <v>23</v>
      </c>
      <c r="C11352" s="12" t="s">
        <v>303</v>
      </c>
    </row>
    <row r="11353" spans="1:3" x14ac:dyDescent="0.25">
      <c r="A11353" s="11" t="s">
        <v>22</v>
      </c>
      <c r="B11353" s="11" t="s">
        <v>23</v>
      </c>
      <c r="C11353" s="11" t="s">
        <v>304</v>
      </c>
    </row>
    <row r="11354" spans="1:3" x14ac:dyDescent="0.25">
      <c r="A11354" s="12" t="s">
        <v>22</v>
      </c>
      <c r="B11354" s="12" t="s">
        <v>23</v>
      </c>
      <c r="C11354" s="12" t="s">
        <v>305</v>
      </c>
    </row>
    <row r="11355" spans="1:3" x14ac:dyDescent="0.25">
      <c r="A11355" s="11" t="s">
        <v>22</v>
      </c>
      <c r="B11355" s="11" t="s">
        <v>23</v>
      </c>
      <c r="C11355" s="11" t="s">
        <v>306</v>
      </c>
    </row>
    <row r="11356" spans="1:3" x14ac:dyDescent="0.25">
      <c r="A11356" s="12" t="s">
        <v>22</v>
      </c>
      <c r="B11356" s="12" t="s">
        <v>23</v>
      </c>
      <c r="C11356" s="12" t="s">
        <v>307</v>
      </c>
    </row>
    <row r="11357" spans="1:3" x14ac:dyDescent="0.25">
      <c r="A11357" s="11" t="s">
        <v>22</v>
      </c>
      <c r="B11357" s="11" t="s">
        <v>23</v>
      </c>
      <c r="C11357" s="11" t="s">
        <v>308</v>
      </c>
    </row>
    <row r="11358" spans="1:3" x14ac:dyDescent="0.25">
      <c r="A11358" s="12" t="s">
        <v>22</v>
      </c>
      <c r="B11358" s="12" t="s">
        <v>23</v>
      </c>
      <c r="C11358" s="12" t="s">
        <v>309</v>
      </c>
    </row>
    <row r="11359" spans="1:3" x14ac:dyDescent="0.25">
      <c r="A11359" s="11" t="s">
        <v>22</v>
      </c>
      <c r="B11359" s="11" t="s">
        <v>23</v>
      </c>
      <c r="C11359" s="11" t="s">
        <v>310</v>
      </c>
    </row>
    <row r="11360" spans="1:3" x14ac:dyDescent="0.25">
      <c r="A11360" s="12" t="s">
        <v>22</v>
      </c>
      <c r="B11360" s="12" t="s">
        <v>23</v>
      </c>
      <c r="C11360" s="12" t="s">
        <v>311</v>
      </c>
    </row>
    <row r="11361" spans="1:3" x14ac:dyDescent="0.25">
      <c r="A11361" s="11" t="s">
        <v>22</v>
      </c>
      <c r="B11361" s="11" t="s">
        <v>23</v>
      </c>
      <c r="C11361" s="11" t="s">
        <v>312</v>
      </c>
    </row>
    <row r="11362" spans="1:3" x14ac:dyDescent="0.25">
      <c r="A11362" s="12" t="s">
        <v>22</v>
      </c>
      <c r="B11362" s="12" t="s">
        <v>23</v>
      </c>
      <c r="C11362" s="12" t="s">
        <v>313</v>
      </c>
    </row>
    <row r="11363" spans="1:3" x14ac:dyDescent="0.25">
      <c r="A11363" s="11" t="s">
        <v>22</v>
      </c>
      <c r="B11363" s="11" t="s">
        <v>23</v>
      </c>
      <c r="C11363" s="11" t="s">
        <v>314</v>
      </c>
    </row>
    <row r="11364" spans="1:3" x14ac:dyDescent="0.25">
      <c r="A11364" s="12" t="s">
        <v>22</v>
      </c>
      <c r="B11364" s="12" t="s">
        <v>23</v>
      </c>
      <c r="C11364" s="12" t="s">
        <v>315</v>
      </c>
    </row>
    <row r="11365" spans="1:3" x14ac:dyDescent="0.25">
      <c r="A11365" s="11" t="s">
        <v>22</v>
      </c>
      <c r="B11365" s="11" t="s">
        <v>23</v>
      </c>
      <c r="C11365" s="11" t="s">
        <v>316</v>
      </c>
    </row>
    <row r="11366" spans="1:3" x14ac:dyDescent="0.25">
      <c r="A11366" s="12" t="s">
        <v>22</v>
      </c>
      <c r="B11366" s="12" t="s">
        <v>23</v>
      </c>
      <c r="C11366" s="12" t="s">
        <v>317</v>
      </c>
    </row>
    <row r="11367" spans="1:3" x14ac:dyDescent="0.25">
      <c r="A11367" s="11" t="s">
        <v>22</v>
      </c>
      <c r="B11367" s="11" t="s">
        <v>23</v>
      </c>
      <c r="C11367" s="11" t="s">
        <v>318</v>
      </c>
    </row>
    <row r="11368" spans="1:3" x14ac:dyDescent="0.25">
      <c r="A11368" s="12" t="s">
        <v>22</v>
      </c>
      <c r="B11368" s="12" t="s">
        <v>23</v>
      </c>
      <c r="C11368" s="12" t="s">
        <v>319</v>
      </c>
    </row>
    <row r="11369" spans="1:3" x14ac:dyDescent="0.25">
      <c r="A11369" s="11" t="s">
        <v>22</v>
      </c>
      <c r="B11369" s="11" t="s">
        <v>23</v>
      </c>
      <c r="C11369" s="11" t="s">
        <v>320</v>
      </c>
    </row>
    <row r="11370" spans="1:3" x14ac:dyDescent="0.25">
      <c r="A11370" s="12" t="s">
        <v>22</v>
      </c>
      <c r="B11370" s="12" t="s">
        <v>23</v>
      </c>
      <c r="C11370" s="12" t="s">
        <v>321</v>
      </c>
    </row>
    <row r="11371" spans="1:3" x14ac:dyDescent="0.25">
      <c r="A11371" s="11" t="s">
        <v>22</v>
      </c>
      <c r="B11371" s="11" t="s">
        <v>23</v>
      </c>
      <c r="C11371" s="11" t="s">
        <v>323</v>
      </c>
    </row>
    <row r="11372" spans="1:3" x14ac:dyDescent="0.25">
      <c r="A11372" s="12" t="s">
        <v>22</v>
      </c>
      <c r="B11372" s="12" t="s">
        <v>23</v>
      </c>
      <c r="C11372" s="12" t="s">
        <v>324</v>
      </c>
    </row>
    <row r="11373" spans="1:3" x14ac:dyDescent="0.25">
      <c r="A11373" s="11" t="s">
        <v>22</v>
      </c>
      <c r="B11373" s="11" t="s">
        <v>23</v>
      </c>
      <c r="C11373" s="11" t="s">
        <v>325</v>
      </c>
    </row>
    <row r="11374" spans="1:3" x14ac:dyDescent="0.25">
      <c r="A11374" s="12" t="s">
        <v>22</v>
      </c>
      <c r="B11374" s="12" t="s">
        <v>23</v>
      </c>
      <c r="C11374" s="12" t="s">
        <v>326</v>
      </c>
    </row>
    <row r="11375" spans="1:3" x14ac:dyDescent="0.25">
      <c r="A11375" s="11" t="s">
        <v>22</v>
      </c>
      <c r="B11375" s="11" t="s">
        <v>23</v>
      </c>
      <c r="C11375" s="11" t="s">
        <v>328</v>
      </c>
    </row>
    <row r="11376" spans="1:3" x14ac:dyDescent="0.25">
      <c r="A11376" s="12" t="s">
        <v>22</v>
      </c>
      <c r="B11376" s="12" t="s">
        <v>23</v>
      </c>
      <c r="C11376" s="12" t="s">
        <v>329</v>
      </c>
    </row>
    <row r="11377" spans="1:3" x14ac:dyDescent="0.25">
      <c r="A11377" s="11" t="s">
        <v>22</v>
      </c>
      <c r="B11377" s="11" t="s">
        <v>23</v>
      </c>
      <c r="C11377" s="11" t="s">
        <v>330</v>
      </c>
    </row>
    <row r="11378" spans="1:3" x14ac:dyDescent="0.25">
      <c r="A11378" s="12" t="s">
        <v>22</v>
      </c>
      <c r="B11378" s="12" t="s">
        <v>23</v>
      </c>
      <c r="C11378" s="12" t="s">
        <v>331</v>
      </c>
    </row>
    <row r="11379" spans="1:3" x14ac:dyDescent="0.25">
      <c r="A11379" s="11" t="s">
        <v>22</v>
      </c>
      <c r="B11379" s="11" t="s">
        <v>23</v>
      </c>
      <c r="C11379" s="11" t="s">
        <v>332</v>
      </c>
    </row>
    <row r="11380" spans="1:3" x14ac:dyDescent="0.25">
      <c r="A11380" s="12" t="s">
        <v>22</v>
      </c>
      <c r="B11380" s="12" t="s">
        <v>23</v>
      </c>
      <c r="C11380" s="12" t="s">
        <v>333</v>
      </c>
    </row>
    <row r="11381" spans="1:3" x14ac:dyDescent="0.25">
      <c r="A11381" s="11" t="s">
        <v>22</v>
      </c>
      <c r="B11381" s="11" t="s">
        <v>23</v>
      </c>
      <c r="C11381" s="11" t="s">
        <v>334</v>
      </c>
    </row>
    <row r="11382" spans="1:3" x14ac:dyDescent="0.25">
      <c r="A11382" s="12" t="s">
        <v>22</v>
      </c>
      <c r="B11382" s="12" t="s">
        <v>23</v>
      </c>
      <c r="C11382" s="12" t="s">
        <v>335</v>
      </c>
    </row>
    <row r="11383" spans="1:3" x14ac:dyDescent="0.25">
      <c r="A11383" s="11" t="s">
        <v>22</v>
      </c>
      <c r="B11383" s="11" t="s">
        <v>23</v>
      </c>
      <c r="C11383" s="11" t="s">
        <v>336</v>
      </c>
    </row>
    <row r="11384" spans="1:3" x14ac:dyDescent="0.25">
      <c r="A11384" s="12" t="s">
        <v>22</v>
      </c>
      <c r="B11384" s="12" t="s">
        <v>23</v>
      </c>
      <c r="C11384" s="12" t="s">
        <v>337</v>
      </c>
    </row>
    <row r="11385" spans="1:3" x14ac:dyDescent="0.25">
      <c r="A11385" s="11" t="s">
        <v>22</v>
      </c>
      <c r="B11385" s="11" t="s">
        <v>23</v>
      </c>
      <c r="C11385" s="11" t="s">
        <v>338</v>
      </c>
    </row>
    <row r="11386" spans="1:3" x14ac:dyDescent="0.25">
      <c r="A11386" s="12" t="s">
        <v>22</v>
      </c>
      <c r="B11386" s="12" t="s">
        <v>23</v>
      </c>
      <c r="C11386" s="12" t="s">
        <v>339</v>
      </c>
    </row>
    <row r="11387" spans="1:3" x14ac:dyDescent="0.25">
      <c r="A11387" s="11" t="s">
        <v>22</v>
      </c>
      <c r="B11387" s="11" t="s">
        <v>23</v>
      </c>
      <c r="C11387" s="11" t="s">
        <v>340</v>
      </c>
    </row>
    <row r="11388" spans="1:3" x14ac:dyDescent="0.25">
      <c r="A11388" s="12" t="s">
        <v>22</v>
      </c>
      <c r="B11388" s="12" t="s">
        <v>23</v>
      </c>
      <c r="C11388" s="12" t="s">
        <v>341</v>
      </c>
    </row>
    <row r="11389" spans="1:3" x14ac:dyDescent="0.25">
      <c r="A11389" s="11" t="s">
        <v>22</v>
      </c>
      <c r="B11389" s="11" t="s">
        <v>23</v>
      </c>
      <c r="C11389" s="11" t="s">
        <v>342</v>
      </c>
    </row>
    <row r="11390" spans="1:3" x14ac:dyDescent="0.25">
      <c r="A11390" s="12" t="s">
        <v>22</v>
      </c>
      <c r="B11390" s="12" t="s">
        <v>23</v>
      </c>
      <c r="C11390" s="12" t="s">
        <v>343</v>
      </c>
    </row>
    <row r="11391" spans="1:3" x14ac:dyDescent="0.25">
      <c r="A11391" s="11" t="s">
        <v>22</v>
      </c>
      <c r="B11391" s="11" t="s">
        <v>23</v>
      </c>
      <c r="C11391" s="11" t="s">
        <v>344</v>
      </c>
    </row>
    <row r="11392" spans="1:3" x14ac:dyDescent="0.25">
      <c r="A11392" s="12" t="s">
        <v>22</v>
      </c>
      <c r="B11392" s="12" t="s">
        <v>23</v>
      </c>
      <c r="C11392" s="12" t="s">
        <v>345</v>
      </c>
    </row>
    <row r="11393" spans="1:3" x14ac:dyDescent="0.25">
      <c r="A11393" s="11" t="s">
        <v>22</v>
      </c>
      <c r="B11393" s="11" t="s">
        <v>23</v>
      </c>
      <c r="C11393" s="11" t="s">
        <v>346</v>
      </c>
    </row>
    <row r="11394" spans="1:3" x14ac:dyDescent="0.25">
      <c r="A11394" s="12" t="s">
        <v>22</v>
      </c>
      <c r="B11394" s="12" t="s">
        <v>23</v>
      </c>
      <c r="C11394" s="12" t="s">
        <v>347</v>
      </c>
    </row>
    <row r="11395" spans="1:3" x14ac:dyDescent="0.25">
      <c r="A11395" s="11" t="s">
        <v>22</v>
      </c>
      <c r="B11395" s="11" t="s">
        <v>23</v>
      </c>
      <c r="C11395" s="11" t="s">
        <v>348</v>
      </c>
    </row>
    <row r="11396" spans="1:3" x14ac:dyDescent="0.25">
      <c r="A11396" s="12" t="s">
        <v>22</v>
      </c>
      <c r="B11396" s="12" t="s">
        <v>23</v>
      </c>
      <c r="C11396" s="12" t="s">
        <v>349</v>
      </c>
    </row>
    <row r="11397" spans="1:3" x14ac:dyDescent="0.25">
      <c r="A11397" s="11" t="s">
        <v>22</v>
      </c>
      <c r="B11397" s="11" t="s">
        <v>23</v>
      </c>
      <c r="C11397" s="11" t="s">
        <v>350</v>
      </c>
    </row>
    <row r="11398" spans="1:3" x14ac:dyDescent="0.25">
      <c r="A11398" s="12" t="s">
        <v>22</v>
      </c>
      <c r="B11398" s="12" t="s">
        <v>23</v>
      </c>
      <c r="C11398" s="12" t="s">
        <v>351</v>
      </c>
    </row>
    <row r="11399" spans="1:3" x14ac:dyDescent="0.25">
      <c r="A11399" s="11" t="s">
        <v>22</v>
      </c>
      <c r="B11399" s="11" t="s">
        <v>23</v>
      </c>
      <c r="C11399" s="11" t="s">
        <v>352</v>
      </c>
    </row>
    <row r="11400" spans="1:3" x14ac:dyDescent="0.25">
      <c r="A11400" s="12" t="s">
        <v>22</v>
      </c>
      <c r="B11400" s="12" t="s">
        <v>23</v>
      </c>
      <c r="C11400" s="12" t="s">
        <v>353</v>
      </c>
    </row>
    <row r="11401" spans="1:3" x14ac:dyDescent="0.25">
      <c r="A11401" s="11" t="s">
        <v>22</v>
      </c>
      <c r="B11401" s="11" t="s">
        <v>23</v>
      </c>
      <c r="C11401" s="11" t="s">
        <v>354</v>
      </c>
    </row>
    <row r="11402" spans="1:3" x14ac:dyDescent="0.25">
      <c r="A11402" s="12" t="s">
        <v>22</v>
      </c>
      <c r="B11402" s="12" t="s">
        <v>23</v>
      </c>
      <c r="C11402" s="12" t="s">
        <v>355</v>
      </c>
    </row>
    <row r="11403" spans="1:3" x14ac:dyDescent="0.25">
      <c r="A11403" s="11" t="s">
        <v>22</v>
      </c>
      <c r="B11403" s="11" t="s">
        <v>23</v>
      </c>
      <c r="C11403" s="11" t="s">
        <v>356</v>
      </c>
    </row>
    <row r="11404" spans="1:3" x14ac:dyDescent="0.25">
      <c r="A11404" s="12" t="s">
        <v>22</v>
      </c>
      <c r="B11404" s="12" t="s">
        <v>23</v>
      </c>
      <c r="C11404" s="12" t="s">
        <v>357</v>
      </c>
    </row>
    <row r="11405" spans="1:3" x14ac:dyDescent="0.25">
      <c r="A11405" s="11" t="s">
        <v>22</v>
      </c>
      <c r="B11405" s="11" t="s">
        <v>23</v>
      </c>
      <c r="C11405" s="11" t="s">
        <v>358</v>
      </c>
    </row>
    <row r="11406" spans="1:3" x14ac:dyDescent="0.25">
      <c r="A11406" s="12" t="s">
        <v>22</v>
      </c>
      <c r="B11406" s="12" t="s">
        <v>23</v>
      </c>
      <c r="C11406" s="12" t="s">
        <v>359</v>
      </c>
    </row>
    <row r="11407" spans="1:3" x14ac:dyDescent="0.25">
      <c r="A11407" s="11" t="s">
        <v>22</v>
      </c>
      <c r="B11407" s="11" t="s">
        <v>23</v>
      </c>
      <c r="C11407" s="11" t="s">
        <v>360</v>
      </c>
    </row>
    <row r="11408" spans="1:3" x14ac:dyDescent="0.25">
      <c r="A11408" s="12" t="s">
        <v>22</v>
      </c>
      <c r="B11408" s="12" t="s">
        <v>23</v>
      </c>
      <c r="C11408" s="12" t="s">
        <v>362</v>
      </c>
    </row>
    <row r="11409" spans="1:3" x14ac:dyDescent="0.25">
      <c r="A11409" s="11" t="s">
        <v>22</v>
      </c>
      <c r="B11409" s="11" t="s">
        <v>23</v>
      </c>
      <c r="C11409" s="11" t="s">
        <v>363</v>
      </c>
    </row>
    <row r="11410" spans="1:3" x14ac:dyDescent="0.25">
      <c r="A11410" s="12" t="s">
        <v>22</v>
      </c>
      <c r="B11410" s="12" t="s">
        <v>23</v>
      </c>
      <c r="C11410" s="12" t="s">
        <v>364</v>
      </c>
    </row>
    <row r="11411" spans="1:3" x14ac:dyDescent="0.25">
      <c r="A11411" s="11" t="s">
        <v>22</v>
      </c>
      <c r="B11411" s="11" t="s">
        <v>23</v>
      </c>
      <c r="C11411" s="11" t="s">
        <v>365</v>
      </c>
    </row>
    <row r="11412" spans="1:3" x14ac:dyDescent="0.25">
      <c r="A11412" s="12" t="s">
        <v>22</v>
      </c>
      <c r="B11412" s="12" t="s">
        <v>23</v>
      </c>
      <c r="C11412" s="12" t="s">
        <v>366</v>
      </c>
    </row>
    <row r="11413" spans="1:3" x14ac:dyDescent="0.25">
      <c r="A11413" s="11" t="s">
        <v>22</v>
      </c>
      <c r="B11413" s="11" t="s">
        <v>23</v>
      </c>
      <c r="C11413" s="11" t="s">
        <v>367</v>
      </c>
    </row>
    <row r="11414" spans="1:3" x14ac:dyDescent="0.25">
      <c r="A11414" s="12" t="s">
        <v>22</v>
      </c>
      <c r="B11414" s="12" t="s">
        <v>23</v>
      </c>
      <c r="C11414" s="12" t="s">
        <v>368</v>
      </c>
    </row>
    <row r="11415" spans="1:3" x14ac:dyDescent="0.25">
      <c r="A11415" s="11" t="s">
        <v>22</v>
      </c>
      <c r="B11415" s="11" t="s">
        <v>23</v>
      </c>
      <c r="C11415" s="11" t="s">
        <v>369</v>
      </c>
    </row>
    <row r="11416" spans="1:3" x14ac:dyDescent="0.25">
      <c r="A11416" s="12" t="s">
        <v>22</v>
      </c>
      <c r="B11416" s="12" t="s">
        <v>23</v>
      </c>
      <c r="C11416" s="12" t="s">
        <v>370</v>
      </c>
    </row>
    <row r="11417" spans="1:3" x14ac:dyDescent="0.25">
      <c r="A11417" s="11" t="s">
        <v>22</v>
      </c>
      <c r="B11417" s="11" t="s">
        <v>23</v>
      </c>
      <c r="C11417" s="11" t="s">
        <v>371</v>
      </c>
    </row>
    <row r="11418" spans="1:3" x14ac:dyDescent="0.25">
      <c r="A11418" s="12" t="s">
        <v>22</v>
      </c>
      <c r="B11418" s="12" t="s">
        <v>23</v>
      </c>
      <c r="C11418" s="12" t="s">
        <v>372</v>
      </c>
    </row>
    <row r="11419" spans="1:3" x14ac:dyDescent="0.25">
      <c r="A11419" s="11" t="s">
        <v>22</v>
      </c>
      <c r="B11419" s="11" t="s">
        <v>23</v>
      </c>
      <c r="C11419" s="11" t="s">
        <v>373</v>
      </c>
    </row>
    <row r="11420" spans="1:3" x14ac:dyDescent="0.25">
      <c r="A11420" s="12" t="s">
        <v>22</v>
      </c>
      <c r="B11420" s="12" t="s">
        <v>23</v>
      </c>
      <c r="C11420" s="12" t="s">
        <v>374</v>
      </c>
    </row>
    <row r="11421" spans="1:3" x14ac:dyDescent="0.25">
      <c r="A11421" s="11" t="s">
        <v>22</v>
      </c>
      <c r="B11421" s="11" t="s">
        <v>23</v>
      </c>
      <c r="C11421" s="11" t="s">
        <v>375</v>
      </c>
    </row>
    <row r="11422" spans="1:3" x14ac:dyDescent="0.25">
      <c r="A11422" s="12" t="s">
        <v>22</v>
      </c>
      <c r="B11422" s="12" t="s">
        <v>23</v>
      </c>
      <c r="C11422" s="12" t="s">
        <v>376</v>
      </c>
    </row>
    <row r="11423" spans="1:3" x14ac:dyDescent="0.25">
      <c r="A11423" s="11" t="s">
        <v>22</v>
      </c>
      <c r="B11423" s="11" t="s">
        <v>23</v>
      </c>
      <c r="C11423" s="11" t="s">
        <v>377</v>
      </c>
    </row>
    <row r="11424" spans="1:3" x14ac:dyDescent="0.25">
      <c r="A11424" s="12" t="s">
        <v>22</v>
      </c>
      <c r="B11424" s="12" t="s">
        <v>23</v>
      </c>
      <c r="C11424" s="12" t="s">
        <v>378</v>
      </c>
    </row>
    <row r="11425" spans="1:3" x14ac:dyDescent="0.25">
      <c r="A11425" s="11" t="s">
        <v>22</v>
      </c>
      <c r="B11425" s="11" t="s">
        <v>23</v>
      </c>
      <c r="C11425" s="11" t="s">
        <v>379</v>
      </c>
    </row>
    <row r="11426" spans="1:3" x14ac:dyDescent="0.25">
      <c r="A11426" s="12" t="s">
        <v>22</v>
      </c>
      <c r="B11426" s="12" t="s">
        <v>23</v>
      </c>
      <c r="C11426" s="12" t="s">
        <v>380</v>
      </c>
    </row>
    <row r="11427" spans="1:3" x14ac:dyDescent="0.25">
      <c r="A11427" s="11" t="s">
        <v>22</v>
      </c>
      <c r="B11427" s="11" t="s">
        <v>23</v>
      </c>
      <c r="C11427" s="11" t="s">
        <v>381</v>
      </c>
    </row>
    <row r="11428" spans="1:3" x14ac:dyDescent="0.25">
      <c r="A11428" s="12" t="s">
        <v>22</v>
      </c>
      <c r="B11428" s="12" t="s">
        <v>23</v>
      </c>
      <c r="C11428" s="12" t="s">
        <v>382</v>
      </c>
    </row>
    <row r="11429" spans="1:3" x14ac:dyDescent="0.25">
      <c r="A11429" s="11" t="s">
        <v>22</v>
      </c>
      <c r="B11429" s="11" t="s">
        <v>23</v>
      </c>
      <c r="C11429" s="11" t="s">
        <v>383</v>
      </c>
    </row>
    <row r="11430" spans="1:3" x14ac:dyDescent="0.25">
      <c r="A11430" s="12" t="s">
        <v>22</v>
      </c>
      <c r="B11430" s="12" t="s">
        <v>23</v>
      </c>
      <c r="C11430" s="12" t="s">
        <v>384</v>
      </c>
    </row>
    <row r="11431" spans="1:3" x14ac:dyDescent="0.25">
      <c r="A11431" s="11" t="s">
        <v>22</v>
      </c>
      <c r="B11431" s="11" t="s">
        <v>23</v>
      </c>
      <c r="C11431" s="11" t="s">
        <v>322</v>
      </c>
    </row>
    <row r="11432" spans="1:3" x14ac:dyDescent="0.25">
      <c r="A11432" s="12" t="s">
        <v>22</v>
      </c>
      <c r="B11432" s="12" t="s">
        <v>23</v>
      </c>
      <c r="C11432" s="12" t="s">
        <v>327</v>
      </c>
    </row>
    <row r="11433" spans="1:3" x14ac:dyDescent="0.25">
      <c r="A11433" s="11" t="s">
        <v>22</v>
      </c>
      <c r="B11433" s="11" t="s">
        <v>23</v>
      </c>
      <c r="C11433" s="11" t="s">
        <v>385</v>
      </c>
    </row>
    <row r="11434" spans="1:3" x14ac:dyDescent="0.25">
      <c r="A11434" s="12" t="s">
        <v>22</v>
      </c>
      <c r="B11434" s="12" t="s">
        <v>23</v>
      </c>
      <c r="C11434" s="12" t="s">
        <v>386</v>
      </c>
    </row>
    <row r="11435" spans="1:3" x14ac:dyDescent="0.25">
      <c r="A11435" s="11" t="s">
        <v>22</v>
      </c>
      <c r="B11435" s="11" t="s">
        <v>23</v>
      </c>
      <c r="C11435" s="11" t="s">
        <v>387</v>
      </c>
    </row>
    <row r="11436" spans="1:3" x14ac:dyDescent="0.25">
      <c r="A11436" s="12" t="s">
        <v>22</v>
      </c>
      <c r="B11436" s="12" t="s">
        <v>23</v>
      </c>
      <c r="C11436" s="12" t="s">
        <v>388</v>
      </c>
    </row>
    <row r="11437" spans="1:3" x14ac:dyDescent="0.25">
      <c r="A11437" s="11" t="s">
        <v>22</v>
      </c>
      <c r="B11437" s="11" t="s">
        <v>23</v>
      </c>
      <c r="C11437" s="11" t="s">
        <v>389</v>
      </c>
    </row>
    <row r="11438" spans="1:3" x14ac:dyDescent="0.25">
      <c r="A11438" s="12" t="s">
        <v>22</v>
      </c>
      <c r="B11438" s="12" t="s">
        <v>23</v>
      </c>
      <c r="C11438" s="12" t="s">
        <v>390</v>
      </c>
    </row>
    <row r="11439" spans="1:3" x14ac:dyDescent="0.25">
      <c r="A11439" s="11" t="s">
        <v>22</v>
      </c>
      <c r="B11439" s="11" t="s">
        <v>23</v>
      </c>
      <c r="C11439" s="11" t="s">
        <v>391</v>
      </c>
    </row>
    <row r="11440" spans="1:3" x14ac:dyDescent="0.25">
      <c r="A11440" s="12" t="s">
        <v>22</v>
      </c>
      <c r="B11440" s="12" t="s">
        <v>23</v>
      </c>
      <c r="C11440" s="12" t="s">
        <v>392</v>
      </c>
    </row>
    <row r="11441" spans="1:3" x14ac:dyDescent="0.25">
      <c r="A11441" s="11" t="s">
        <v>22</v>
      </c>
      <c r="B11441" s="11" t="s">
        <v>23</v>
      </c>
      <c r="C11441" s="11" t="s">
        <v>393</v>
      </c>
    </row>
    <row r="11442" spans="1:3" x14ac:dyDescent="0.25">
      <c r="A11442" s="12" t="s">
        <v>22</v>
      </c>
      <c r="B11442" s="12" t="s">
        <v>23</v>
      </c>
      <c r="C11442" s="12" t="s">
        <v>394</v>
      </c>
    </row>
    <row r="11443" spans="1:3" x14ac:dyDescent="0.25">
      <c r="A11443" s="11" t="s">
        <v>22</v>
      </c>
      <c r="B11443" s="11" t="s">
        <v>23</v>
      </c>
      <c r="C11443" s="11" t="s">
        <v>395</v>
      </c>
    </row>
    <row r="11444" spans="1:3" x14ac:dyDescent="0.25">
      <c r="A11444" s="12" t="s">
        <v>22</v>
      </c>
      <c r="B11444" s="12" t="s">
        <v>23</v>
      </c>
      <c r="C11444" s="12" t="s">
        <v>396</v>
      </c>
    </row>
    <row r="11445" spans="1:3" x14ac:dyDescent="0.25">
      <c r="A11445" s="11" t="s">
        <v>22</v>
      </c>
      <c r="B11445" s="11" t="s">
        <v>23</v>
      </c>
      <c r="C11445" s="11" t="s">
        <v>397</v>
      </c>
    </row>
    <row r="11446" spans="1:3" x14ac:dyDescent="0.25">
      <c r="A11446" s="12" t="s">
        <v>22</v>
      </c>
      <c r="B11446" s="12" t="s">
        <v>23</v>
      </c>
      <c r="C11446" s="12" t="s">
        <v>398</v>
      </c>
    </row>
    <row r="11447" spans="1:3" x14ac:dyDescent="0.25">
      <c r="A11447" s="11" t="s">
        <v>22</v>
      </c>
      <c r="B11447" s="11" t="s">
        <v>23</v>
      </c>
      <c r="C11447" s="11" t="s">
        <v>399</v>
      </c>
    </row>
    <row r="11448" spans="1:3" x14ac:dyDescent="0.25">
      <c r="A11448" s="12" t="s">
        <v>22</v>
      </c>
      <c r="B11448" s="12" t="s">
        <v>23</v>
      </c>
      <c r="C11448" s="12" t="s">
        <v>400</v>
      </c>
    </row>
    <row r="11449" spans="1:3" x14ac:dyDescent="0.25">
      <c r="A11449" s="11" t="s">
        <v>22</v>
      </c>
      <c r="B11449" s="11" t="s">
        <v>23</v>
      </c>
      <c r="C11449" s="11" t="s">
        <v>401</v>
      </c>
    </row>
    <row r="11450" spans="1:3" x14ac:dyDescent="0.25">
      <c r="A11450" s="12" t="s">
        <v>22</v>
      </c>
      <c r="B11450" s="12" t="s">
        <v>23</v>
      </c>
      <c r="C11450" s="12" t="s">
        <v>402</v>
      </c>
    </row>
    <row r="11451" spans="1:3" x14ac:dyDescent="0.25">
      <c r="A11451" s="11" t="s">
        <v>22</v>
      </c>
      <c r="B11451" s="11" t="s">
        <v>23</v>
      </c>
      <c r="C11451" s="11" t="s">
        <v>403</v>
      </c>
    </row>
    <row r="11452" spans="1:3" x14ac:dyDescent="0.25">
      <c r="A11452" s="12" t="s">
        <v>22</v>
      </c>
      <c r="B11452" s="12" t="s">
        <v>23</v>
      </c>
      <c r="C11452" s="12" t="s">
        <v>404</v>
      </c>
    </row>
    <row r="11453" spans="1:3" x14ac:dyDescent="0.25">
      <c r="A11453" s="11" t="s">
        <v>22</v>
      </c>
      <c r="B11453" s="11" t="s">
        <v>23</v>
      </c>
      <c r="C11453" s="11" t="s">
        <v>405</v>
      </c>
    </row>
    <row r="11454" spans="1:3" x14ac:dyDescent="0.25">
      <c r="A11454" s="12" t="s">
        <v>22</v>
      </c>
      <c r="B11454" s="12" t="s">
        <v>23</v>
      </c>
      <c r="C11454" s="12" t="s">
        <v>406</v>
      </c>
    </row>
    <row r="11455" spans="1:3" x14ac:dyDescent="0.25">
      <c r="A11455" s="11" t="s">
        <v>22</v>
      </c>
      <c r="B11455" s="11" t="s">
        <v>23</v>
      </c>
      <c r="C11455" s="11" t="s">
        <v>407</v>
      </c>
    </row>
    <row r="11456" spans="1:3" x14ac:dyDescent="0.25">
      <c r="A11456" s="12" t="s">
        <v>22</v>
      </c>
      <c r="B11456" s="12" t="s">
        <v>23</v>
      </c>
      <c r="C11456" s="12" t="s">
        <v>408</v>
      </c>
    </row>
    <row r="11457" spans="1:3" x14ac:dyDescent="0.25">
      <c r="A11457" s="11" t="s">
        <v>22</v>
      </c>
      <c r="B11457" s="11" t="s">
        <v>23</v>
      </c>
      <c r="C11457" s="11" t="s">
        <v>409</v>
      </c>
    </row>
    <row r="11458" spans="1:3" x14ac:dyDescent="0.25">
      <c r="A11458" s="12" t="s">
        <v>22</v>
      </c>
      <c r="B11458" s="12" t="s">
        <v>23</v>
      </c>
      <c r="C11458" s="12" t="s">
        <v>410</v>
      </c>
    </row>
    <row r="11459" spans="1:3" x14ac:dyDescent="0.25">
      <c r="A11459" s="11" t="s">
        <v>22</v>
      </c>
      <c r="B11459" s="11" t="s">
        <v>23</v>
      </c>
      <c r="C11459" s="11" t="s">
        <v>411</v>
      </c>
    </row>
    <row r="11460" spans="1:3" x14ac:dyDescent="0.25">
      <c r="A11460" s="12" t="s">
        <v>123</v>
      </c>
      <c r="B11460" s="12" t="s">
        <v>124</v>
      </c>
      <c r="C11460" s="12" t="s">
        <v>396</v>
      </c>
    </row>
    <row r="11461" spans="1:3" x14ac:dyDescent="0.25">
      <c r="A11461" s="11" t="s">
        <v>123</v>
      </c>
      <c r="B11461" s="11" t="s">
        <v>124</v>
      </c>
      <c r="C11461" s="11" t="s">
        <v>310</v>
      </c>
    </row>
    <row r="11462" spans="1:3" x14ac:dyDescent="0.25">
      <c r="A11462" s="12" t="s">
        <v>123</v>
      </c>
      <c r="B11462" s="12" t="s">
        <v>124</v>
      </c>
      <c r="C11462" s="12" t="s">
        <v>357</v>
      </c>
    </row>
    <row r="11463" spans="1:3" x14ac:dyDescent="0.25">
      <c r="A11463" s="11" t="s">
        <v>991</v>
      </c>
      <c r="B11463" s="11" t="s">
        <v>992</v>
      </c>
      <c r="C11463" s="11" t="s">
        <v>412</v>
      </c>
    </row>
    <row r="11464" spans="1:3" x14ac:dyDescent="0.25">
      <c r="A11464" s="12" t="s">
        <v>991</v>
      </c>
      <c r="B11464" s="12" t="s">
        <v>992</v>
      </c>
      <c r="C11464" s="12" t="s">
        <v>413</v>
      </c>
    </row>
    <row r="11465" spans="1:3" x14ac:dyDescent="0.25">
      <c r="A11465" s="11" t="s">
        <v>991</v>
      </c>
      <c r="B11465" s="11" t="s">
        <v>992</v>
      </c>
      <c r="C11465" s="11" t="s">
        <v>414</v>
      </c>
    </row>
    <row r="11466" spans="1:3" x14ac:dyDescent="0.25">
      <c r="A11466" s="12" t="s">
        <v>991</v>
      </c>
      <c r="B11466" s="12" t="s">
        <v>992</v>
      </c>
      <c r="C11466" s="12" t="s">
        <v>415</v>
      </c>
    </row>
    <row r="11467" spans="1:3" x14ac:dyDescent="0.25">
      <c r="A11467" s="11" t="s">
        <v>993</v>
      </c>
      <c r="B11467" s="11" t="s">
        <v>994</v>
      </c>
      <c r="C11467" s="11" t="s">
        <v>412</v>
      </c>
    </row>
    <row r="11468" spans="1:3" x14ac:dyDescent="0.25">
      <c r="A11468" s="12" t="s">
        <v>993</v>
      </c>
      <c r="B11468" s="12" t="s">
        <v>994</v>
      </c>
      <c r="C11468" s="12" t="s">
        <v>413</v>
      </c>
    </row>
    <row r="11469" spans="1:3" x14ac:dyDescent="0.25">
      <c r="A11469" s="11" t="s">
        <v>993</v>
      </c>
      <c r="B11469" s="11" t="s">
        <v>994</v>
      </c>
      <c r="C11469" s="11" t="s">
        <v>414</v>
      </c>
    </row>
    <row r="11470" spans="1:3" x14ac:dyDescent="0.25">
      <c r="A11470" s="12" t="s">
        <v>993</v>
      </c>
      <c r="B11470" s="12" t="s">
        <v>994</v>
      </c>
      <c r="C11470" s="12" t="s">
        <v>415</v>
      </c>
    </row>
    <row r="11471" spans="1:3" x14ac:dyDescent="0.25">
      <c r="A11471" s="11" t="s">
        <v>995</v>
      </c>
      <c r="B11471" s="11" t="s">
        <v>996</v>
      </c>
      <c r="C11471" s="11" t="s">
        <v>442</v>
      </c>
    </row>
    <row r="11472" spans="1:3" x14ac:dyDescent="0.25">
      <c r="A11472" s="12" t="s">
        <v>997</v>
      </c>
      <c r="B11472" s="12" t="s">
        <v>998</v>
      </c>
      <c r="C11472" s="12" t="s">
        <v>668</v>
      </c>
    </row>
    <row r="11473" spans="1:3" x14ac:dyDescent="0.25">
      <c r="A11473" s="11" t="s">
        <v>997</v>
      </c>
      <c r="B11473" s="11" t="s">
        <v>998</v>
      </c>
      <c r="C11473" s="11" t="s">
        <v>671</v>
      </c>
    </row>
    <row r="11474" spans="1:3" x14ac:dyDescent="0.25">
      <c r="A11474" s="12" t="s">
        <v>999</v>
      </c>
      <c r="B11474" s="12" t="s">
        <v>1000</v>
      </c>
      <c r="C11474" s="12" t="s">
        <v>412</v>
      </c>
    </row>
    <row r="11475" spans="1:3" x14ac:dyDescent="0.25">
      <c r="A11475" s="11" t="s">
        <v>999</v>
      </c>
      <c r="B11475" s="11" t="s">
        <v>1000</v>
      </c>
      <c r="C11475" s="11" t="s">
        <v>413</v>
      </c>
    </row>
    <row r="11476" spans="1:3" x14ac:dyDescent="0.25">
      <c r="A11476" s="12" t="s">
        <v>999</v>
      </c>
      <c r="B11476" s="12" t="s">
        <v>1000</v>
      </c>
      <c r="C11476" s="12" t="s">
        <v>414</v>
      </c>
    </row>
    <row r="11477" spans="1:3" x14ac:dyDescent="0.25">
      <c r="A11477" s="11" t="s">
        <v>999</v>
      </c>
      <c r="B11477" s="11" t="s">
        <v>1000</v>
      </c>
      <c r="C11477" s="11" t="s">
        <v>415</v>
      </c>
    </row>
    <row r="11478" spans="1:3" x14ac:dyDescent="0.25">
      <c r="A11478" s="12" t="s">
        <v>1001</v>
      </c>
      <c r="B11478" s="12" t="s">
        <v>1002</v>
      </c>
      <c r="C11478" s="12" t="s">
        <v>412</v>
      </c>
    </row>
    <row r="11479" spans="1:3" x14ac:dyDescent="0.25">
      <c r="A11479" s="11" t="s">
        <v>1001</v>
      </c>
      <c r="B11479" s="11" t="s">
        <v>1002</v>
      </c>
      <c r="C11479" s="11" t="s">
        <v>413</v>
      </c>
    </row>
    <row r="11480" spans="1:3" x14ac:dyDescent="0.25">
      <c r="A11480" s="12" t="s">
        <v>1001</v>
      </c>
      <c r="B11480" s="12" t="s">
        <v>1002</v>
      </c>
      <c r="C11480" s="12" t="s">
        <v>414</v>
      </c>
    </row>
    <row r="11481" spans="1:3" x14ac:dyDescent="0.25">
      <c r="A11481" s="11" t="s">
        <v>1001</v>
      </c>
      <c r="B11481" s="11" t="s">
        <v>1002</v>
      </c>
      <c r="C11481" s="11" t="s">
        <v>415</v>
      </c>
    </row>
    <row r="11482" spans="1:3" x14ac:dyDescent="0.25">
      <c r="A11482" s="12" t="s">
        <v>1003</v>
      </c>
      <c r="B11482" s="12" t="s">
        <v>1004</v>
      </c>
      <c r="C11482" s="12" t="s">
        <v>866</v>
      </c>
    </row>
    <row r="11483" spans="1:3" x14ac:dyDescent="0.25">
      <c r="A11483" s="11" t="s">
        <v>1003</v>
      </c>
      <c r="B11483" s="11" t="s">
        <v>1004</v>
      </c>
      <c r="C11483" s="11" t="s">
        <v>770</v>
      </c>
    </row>
    <row r="11484" spans="1:3" x14ac:dyDescent="0.25">
      <c r="A11484" s="12" t="s">
        <v>1005</v>
      </c>
      <c r="B11484" s="12" t="s">
        <v>1006</v>
      </c>
      <c r="C11484" s="12" t="s">
        <v>412</v>
      </c>
    </row>
    <row r="11485" spans="1:3" x14ac:dyDescent="0.25">
      <c r="A11485" s="11" t="s">
        <v>1005</v>
      </c>
      <c r="B11485" s="11" t="s">
        <v>1006</v>
      </c>
      <c r="C11485" s="11" t="s">
        <v>413</v>
      </c>
    </row>
    <row r="11486" spans="1:3" x14ac:dyDescent="0.25">
      <c r="A11486" s="12" t="s">
        <v>1005</v>
      </c>
      <c r="B11486" s="12" t="s">
        <v>1006</v>
      </c>
      <c r="C11486" s="12" t="s">
        <v>414</v>
      </c>
    </row>
    <row r="11487" spans="1:3" x14ac:dyDescent="0.25">
      <c r="A11487" s="11" t="s">
        <v>1005</v>
      </c>
      <c r="B11487" s="11" t="s">
        <v>1006</v>
      </c>
      <c r="C11487" s="11" t="s">
        <v>415</v>
      </c>
    </row>
    <row r="11488" spans="1:3" x14ac:dyDescent="0.25">
      <c r="A11488" s="12" t="s">
        <v>1007</v>
      </c>
      <c r="B11488" s="12" t="s">
        <v>1008</v>
      </c>
      <c r="C11488" s="12" t="s">
        <v>412</v>
      </c>
    </row>
    <row r="11489" spans="1:3" x14ac:dyDescent="0.25">
      <c r="A11489" s="11" t="s">
        <v>1007</v>
      </c>
      <c r="B11489" s="11" t="s">
        <v>1008</v>
      </c>
      <c r="C11489" s="11" t="s">
        <v>413</v>
      </c>
    </row>
    <row r="11490" spans="1:3" x14ac:dyDescent="0.25">
      <c r="A11490" s="12" t="s">
        <v>1007</v>
      </c>
      <c r="B11490" s="12" t="s">
        <v>1008</v>
      </c>
      <c r="C11490" s="12" t="s">
        <v>414</v>
      </c>
    </row>
    <row r="11491" spans="1:3" x14ac:dyDescent="0.25">
      <c r="A11491" s="11" t="s">
        <v>1007</v>
      </c>
      <c r="B11491" s="11" t="s">
        <v>1008</v>
      </c>
      <c r="C11491" s="11" t="s">
        <v>415</v>
      </c>
    </row>
    <row r="11492" spans="1:3" x14ac:dyDescent="0.25">
      <c r="A11492" s="12" t="s">
        <v>1009</v>
      </c>
      <c r="B11492" s="12" t="s">
        <v>1010</v>
      </c>
      <c r="C11492" s="12" t="s">
        <v>286</v>
      </c>
    </row>
    <row r="11493" spans="1:3" x14ac:dyDescent="0.25">
      <c r="A11493" s="11" t="s">
        <v>1009</v>
      </c>
      <c r="B11493" s="11" t="s">
        <v>1010</v>
      </c>
      <c r="C11493" s="11" t="s">
        <v>287</v>
      </c>
    </row>
    <row r="11494" spans="1:3" x14ac:dyDescent="0.25">
      <c r="A11494" s="12" t="s">
        <v>1009</v>
      </c>
      <c r="B11494" s="12" t="s">
        <v>1010</v>
      </c>
      <c r="C11494" s="12" t="s">
        <v>288</v>
      </c>
    </row>
    <row r="11495" spans="1:3" x14ac:dyDescent="0.25">
      <c r="A11495" s="11" t="s">
        <v>1009</v>
      </c>
      <c r="B11495" s="11" t="s">
        <v>1010</v>
      </c>
      <c r="C11495" s="11" t="s">
        <v>289</v>
      </c>
    </row>
    <row r="11496" spans="1:3" x14ac:dyDescent="0.25">
      <c r="A11496" s="12" t="s">
        <v>1009</v>
      </c>
      <c r="B11496" s="12" t="s">
        <v>1010</v>
      </c>
      <c r="C11496" s="12" t="s">
        <v>290</v>
      </c>
    </row>
    <row r="11497" spans="1:3" x14ac:dyDescent="0.25">
      <c r="A11497" s="11" t="s">
        <v>1009</v>
      </c>
      <c r="B11497" s="11" t="s">
        <v>1010</v>
      </c>
      <c r="C11497" s="11" t="s">
        <v>291</v>
      </c>
    </row>
    <row r="11498" spans="1:3" x14ac:dyDescent="0.25">
      <c r="A11498" s="12" t="s">
        <v>1009</v>
      </c>
      <c r="B11498" s="12" t="s">
        <v>1010</v>
      </c>
      <c r="C11498" s="12" t="s">
        <v>292</v>
      </c>
    </row>
    <row r="11499" spans="1:3" x14ac:dyDescent="0.25">
      <c r="A11499" s="11" t="s">
        <v>1009</v>
      </c>
      <c r="B11499" s="11" t="s">
        <v>1010</v>
      </c>
      <c r="C11499" s="11" t="s">
        <v>293</v>
      </c>
    </row>
    <row r="11500" spans="1:3" x14ac:dyDescent="0.25">
      <c r="A11500" s="12" t="s">
        <v>1009</v>
      </c>
      <c r="B11500" s="12" t="s">
        <v>1010</v>
      </c>
      <c r="C11500" s="12" t="s">
        <v>294</v>
      </c>
    </row>
    <row r="11501" spans="1:3" x14ac:dyDescent="0.25">
      <c r="A11501" s="11" t="s">
        <v>1009</v>
      </c>
      <c r="B11501" s="11" t="s">
        <v>1010</v>
      </c>
      <c r="C11501" s="11" t="s">
        <v>295</v>
      </c>
    </row>
    <row r="11502" spans="1:3" x14ac:dyDescent="0.25">
      <c r="A11502" s="12" t="s">
        <v>1009</v>
      </c>
      <c r="B11502" s="12" t="s">
        <v>1010</v>
      </c>
      <c r="C11502" s="12" t="s">
        <v>296</v>
      </c>
    </row>
    <row r="11503" spans="1:3" x14ac:dyDescent="0.25">
      <c r="A11503" s="11" t="s">
        <v>1009</v>
      </c>
      <c r="B11503" s="11" t="s">
        <v>1010</v>
      </c>
      <c r="C11503" s="11" t="s">
        <v>297</v>
      </c>
    </row>
    <row r="11504" spans="1:3" x14ac:dyDescent="0.25">
      <c r="A11504" s="12" t="s">
        <v>1009</v>
      </c>
      <c r="B11504" s="12" t="s">
        <v>1010</v>
      </c>
      <c r="C11504" s="12" t="s">
        <v>298</v>
      </c>
    </row>
    <row r="11505" spans="1:3" x14ac:dyDescent="0.25">
      <c r="A11505" s="11" t="s">
        <v>1009</v>
      </c>
      <c r="B11505" s="11" t="s">
        <v>1010</v>
      </c>
      <c r="C11505" s="11" t="s">
        <v>299</v>
      </c>
    </row>
    <row r="11506" spans="1:3" x14ac:dyDescent="0.25">
      <c r="A11506" s="12" t="s">
        <v>1009</v>
      </c>
      <c r="B11506" s="12" t="s">
        <v>1010</v>
      </c>
      <c r="C11506" s="12" t="s">
        <v>300</v>
      </c>
    </row>
    <row r="11507" spans="1:3" x14ac:dyDescent="0.25">
      <c r="A11507" s="11" t="s">
        <v>1009</v>
      </c>
      <c r="B11507" s="11" t="s">
        <v>1010</v>
      </c>
      <c r="C11507" s="11" t="s">
        <v>301</v>
      </c>
    </row>
    <row r="11508" spans="1:3" x14ac:dyDescent="0.25">
      <c r="A11508" s="12" t="s">
        <v>1009</v>
      </c>
      <c r="B11508" s="12" t="s">
        <v>1010</v>
      </c>
      <c r="C11508" s="12" t="s">
        <v>302</v>
      </c>
    </row>
    <row r="11509" spans="1:3" x14ac:dyDescent="0.25">
      <c r="A11509" s="11" t="s">
        <v>1009</v>
      </c>
      <c r="B11509" s="11" t="s">
        <v>1010</v>
      </c>
      <c r="C11509" s="11" t="s">
        <v>303</v>
      </c>
    </row>
    <row r="11510" spans="1:3" x14ac:dyDescent="0.25">
      <c r="A11510" s="12" t="s">
        <v>1009</v>
      </c>
      <c r="B11510" s="12" t="s">
        <v>1010</v>
      </c>
      <c r="C11510" s="12" t="s">
        <v>304</v>
      </c>
    </row>
    <row r="11511" spans="1:3" x14ac:dyDescent="0.25">
      <c r="A11511" s="11" t="s">
        <v>1009</v>
      </c>
      <c r="B11511" s="11" t="s">
        <v>1010</v>
      </c>
      <c r="C11511" s="11" t="s">
        <v>305</v>
      </c>
    </row>
    <row r="11512" spans="1:3" x14ac:dyDescent="0.25">
      <c r="A11512" s="12" t="s">
        <v>1009</v>
      </c>
      <c r="B11512" s="12" t="s">
        <v>1010</v>
      </c>
      <c r="C11512" s="12" t="s">
        <v>306</v>
      </c>
    </row>
    <row r="11513" spans="1:3" x14ac:dyDescent="0.25">
      <c r="A11513" s="11" t="s">
        <v>1009</v>
      </c>
      <c r="B11513" s="11" t="s">
        <v>1010</v>
      </c>
      <c r="C11513" s="11" t="s">
        <v>307</v>
      </c>
    </row>
    <row r="11514" spans="1:3" x14ac:dyDescent="0.25">
      <c r="A11514" s="12" t="s">
        <v>1009</v>
      </c>
      <c r="B11514" s="12" t="s">
        <v>1010</v>
      </c>
      <c r="C11514" s="12" t="s">
        <v>308</v>
      </c>
    </row>
    <row r="11515" spans="1:3" x14ac:dyDescent="0.25">
      <c r="A11515" s="11" t="s">
        <v>1009</v>
      </c>
      <c r="B11515" s="11" t="s">
        <v>1010</v>
      </c>
      <c r="C11515" s="11" t="s">
        <v>309</v>
      </c>
    </row>
    <row r="11516" spans="1:3" x14ac:dyDescent="0.25">
      <c r="A11516" s="12" t="s">
        <v>1009</v>
      </c>
      <c r="B11516" s="12" t="s">
        <v>1010</v>
      </c>
      <c r="C11516" s="12" t="s">
        <v>310</v>
      </c>
    </row>
    <row r="11517" spans="1:3" x14ac:dyDescent="0.25">
      <c r="A11517" s="11" t="s">
        <v>1009</v>
      </c>
      <c r="B11517" s="11" t="s">
        <v>1010</v>
      </c>
      <c r="C11517" s="11" t="s">
        <v>311</v>
      </c>
    </row>
    <row r="11518" spans="1:3" x14ac:dyDescent="0.25">
      <c r="A11518" s="12" t="s">
        <v>1009</v>
      </c>
      <c r="B11518" s="12" t="s">
        <v>1010</v>
      </c>
      <c r="C11518" s="12" t="s">
        <v>312</v>
      </c>
    </row>
    <row r="11519" spans="1:3" x14ac:dyDescent="0.25">
      <c r="A11519" s="11" t="s">
        <v>1009</v>
      </c>
      <c r="B11519" s="11" t="s">
        <v>1010</v>
      </c>
      <c r="C11519" s="11" t="s">
        <v>313</v>
      </c>
    </row>
    <row r="11520" spans="1:3" x14ac:dyDescent="0.25">
      <c r="A11520" s="12" t="s">
        <v>1009</v>
      </c>
      <c r="B11520" s="12" t="s">
        <v>1010</v>
      </c>
      <c r="C11520" s="12" t="s">
        <v>314</v>
      </c>
    </row>
    <row r="11521" spans="1:3" x14ac:dyDescent="0.25">
      <c r="A11521" s="11" t="s">
        <v>1009</v>
      </c>
      <c r="B11521" s="11" t="s">
        <v>1010</v>
      </c>
      <c r="C11521" s="11" t="s">
        <v>315</v>
      </c>
    </row>
    <row r="11522" spans="1:3" x14ac:dyDescent="0.25">
      <c r="A11522" s="12" t="s">
        <v>1009</v>
      </c>
      <c r="B11522" s="12" t="s">
        <v>1010</v>
      </c>
      <c r="C11522" s="12" t="s">
        <v>316</v>
      </c>
    </row>
    <row r="11523" spans="1:3" x14ac:dyDescent="0.25">
      <c r="A11523" s="11" t="s">
        <v>1009</v>
      </c>
      <c r="B11523" s="11" t="s">
        <v>1010</v>
      </c>
      <c r="C11523" s="11" t="s">
        <v>317</v>
      </c>
    </row>
    <row r="11524" spans="1:3" x14ac:dyDescent="0.25">
      <c r="A11524" s="12" t="s">
        <v>1009</v>
      </c>
      <c r="B11524" s="12" t="s">
        <v>1010</v>
      </c>
      <c r="C11524" s="12" t="s">
        <v>318</v>
      </c>
    </row>
    <row r="11525" spans="1:3" x14ac:dyDescent="0.25">
      <c r="A11525" s="11" t="s">
        <v>1009</v>
      </c>
      <c r="B11525" s="11" t="s">
        <v>1010</v>
      </c>
      <c r="C11525" s="11" t="s">
        <v>319</v>
      </c>
    </row>
    <row r="11526" spans="1:3" x14ac:dyDescent="0.25">
      <c r="A11526" s="12" t="s">
        <v>1009</v>
      </c>
      <c r="B11526" s="12" t="s">
        <v>1010</v>
      </c>
      <c r="C11526" s="12" t="s">
        <v>320</v>
      </c>
    </row>
    <row r="11527" spans="1:3" x14ac:dyDescent="0.25">
      <c r="A11527" s="11" t="s">
        <v>1009</v>
      </c>
      <c r="B11527" s="11" t="s">
        <v>1010</v>
      </c>
      <c r="C11527" s="11" t="s">
        <v>321</v>
      </c>
    </row>
    <row r="11528" spans="1:3" x14ac:dyDescent="0.25">
      <c r="A11528" s="12" t="s">
        <v>1009</v>
      </c>
      <c r="B11528" s="12" t="s">
        <v>1010</v>
      </c>
      <c r="C11528" s="12" t="s">
        <v>322</v>
      </c>
    </row>
    <row r="11529" spans="1:3" x14ac:dyDescent="0.25">
      <c r="A11529" s="11" t="s">
        <v>1009</v>
      </c>
      <c r="B11529" s="11" t="s">
        <v>1010</v>
      </c>
      <c r="C11529" s="11" t="s">
        <v>323</v>
      </c>
    </row>
    <row r="11530" spans="1:3" x14ac:dyDescent="0.25">
      <c r="A11530" s="12" t="s">
        <v>1009</v>
      </c>
      <c r="B11530" s="12" t="s">
        <v>1010</v>
      </c>
      <c r="C11530" s="12" t="s">
        <v>324</v>
      </c>
    </row>
    <row r="11531" spans="1:3" x14ac:dyDescent="0.25">
      <c r="A11531" s="11" t="s">
        <v>1009</v>
      </c>
      <c r="B11531" s="11" t="s">
        <v>1010</v>
      </c>
      <c r="C11531" s="11" t="s">
        <v>325</v>
      </c>
    </row>
    <row r="11532" spans="1:3" x14ac:dyDescent="0.25">
      <c r="A11532" s="12" t="s">
        <v>1009</v>
      </c>
      <c r="B11532" s="12" t="s">
        <v>1010</v>
      </c>
      <c r="C11532" s="12" t="s">
        <v>326</v>
      </c>
    </row>
    <row r="11533" spans="1:3" x14ac:dyDescent="0.25">
      <c r="A11533" s="11" t="s">
        <v>1009</v>
      </c>
      <c r="B11533" s="11" t="s">
        <v>1010</v>
      </c>
      <c r="C11533" s="11" t="s">
        <v>327</v>
      </c>
    </row>
    <row r="11534" spans="1:3" x14ac:dyDescent="0.25">
      <c r="A11534" s="12" t="s">
        <v>1009</v>
      </c>
      <c r="B11534" s="12" t="s">
        <v>1010</v>
      </c>
      <c r="C11534" s="12" t="s">
        <v>328</v>
      </c>
    </row>
    <row r="11535" spans="1:3" x14ac:dyDescent="0.25">
      <c r="A11535" s="11" t="s">
        <v>1009</v>
      </c>
      <c r="B11535" s="11" t="s">
        <v>1010</v>
      </c>
      <c r="C11535" s="11" t="s">
        <v>329</v>
      </c>
    </row>
    <row r="11536" spans="1:3" x14ac:dyDescent="0.25">
      <c r="A11536" s="12" t="s">
        <v>1009</v>
      </c>
      <c r="B11536" s="12" t="s">
        <v>1010</v>
      </c>
      <c r="C11536" s="12" t="s">
        <v>330</v>
      </c>
    </row>
    <row r="11537" spans="1:3" x14ac:dyDescent="0.25">
      <c r="A11537" s="11" t="s">
        <v>1009</v>
      </c>
      <c r="B11537" s="11" t="s">
        <v>1010</v>
      </c>
      <c r="C11537" s="11" t="s">
        <v>331</v>
      </c>
    </row>
    <row r="11538" spans="1:3" x14ac:dyDescent="0.25">
      <c r="A11538" s="12" t="s">
        <v>1009</v>
      </c>
      <c r="B11538" s="12" t="s">
        <v>1010</v>
      </c>
      <c r="C11538" s="12" t="s">
        <v>332</v>
      </c>
    </row>
    <row r="11539" spans="1:3" x14ac:dyDescent="0.25">
      <c r="A11539" s="11" t="s">
        <v>1009</v>
      </c>
      <c r="B11539" s="11" t="s">
        <v>1010</v>
      </c>
      <c r="C11539" s="11" t="s">
        <v>333</v>
      </c>
    </row>
    <row r="11540" spans="1:3" x14ac:dyDescent="0.25">
      <c r="A11540" s="12" t="s">
        <v>1009</v>
      </c>
      <c r="B11540" s="12" t="s">
        <v>1010</v>
      </c>
      <c r="C11540" s="12" t="s">
        <v>334</v>
      </c>
    </row>
    <row r="11541" spans="1:3" x14ac:dyDescent="0.25">
      <c r="A11541" s="11" t="s">
        <v>1009</v>
      </c>
      <c r="B11541" s="11" t="s">
        <v>1010</v>
      </c>
      <c r="C11541" s="11" t="s">
        <v>335</v>
      </c>
    </row>
    <row r="11542" spans="1:3" x14ac:dyDescent="0.25">
      <c r="A11542" s="12" t="s">
        <v>1009</v>
      </c>
      <c r="B11542" s="12" t="s">
        <v>1010</v>
      </c>
      <c r="C11542" s="12" t="s">
        <v>336</v>
      </c>
    </row>
    <row r="11543" spans="1:3" x14ac:dyDescent="0.25">
      <c r="A11543" s="11" t="s">
        <v>1009</v>
      </c>
      <c r="B11543" s="11" t="s">
        <v>1010</v>
      </c>
      <c r="C11543" s="11" t="s">
        <v>337</v>
      </c>
    </row>
    <row r="11544" spans="1:3" x14ac:dyDescent="0.25">
      <c r="A11544" s="12" t="s">
        <v>1009</v>
      </c>
      <c r="B11544" s="12" t="s">
        <v>1010</v>
      </c>
      <c r="C11544" s="12" t="s">
        <v>338</v>
      </c>
    </row>
    <row r="11545" spans="1:3" x14ac:dyDescent="0.25">
      <c r="A11545" s="11" t="s">
        <v>1009</v>
      </c>
      <c r="B11545" s="11" t="s">
        <v>1010</v>
      </c>
      <c r="C11545" s="11" t="s">
        <v>339</v>
      </c>
    </row>
    <row r="11546" spans="1:3" x14ac:dyDescent="0.25">
      <c r="A11546" s="12" t="s">
        <v>1009</v>
      </c>
      <c r="B11546" s="12" t="s">
        <v>1010</v>
      </c>
      <c r="C11546" s="12" t="s">
        <v>340</v>
      </c>
    </row>
    <row r="11547" spans="1:3" x14ac:dyDescent="0.25">
      <c r="A11547" s="11" t="s">
        <v>1009</v>
      </c>
      <c r="B11547" s="11" t="s">
        <v>1010</v>
      </c>
      <c r="C11547" s="11" t="s">
        <v>341</v>
      </c>
    </row>
    <row r="11548" spans="1:3" x14ac:dyDescent="0.25">
      <c r="A11548" s="12" t="s">
        <v>1009</v>
      </c>
      <c r="B11548" s="12" t="s">
        <v>1010</v>
      </c>
      <c r="C11548" s="12" t="s">
        <v>342</v>
      </c>
    </row>
    <row r="11549" spans="1:3" x14ac:dyDescent="0.25">
      <c r="A11549" s="11" t="s">
        <v>1009</v>
      </c>
      <c r="B11549" s="11" t="s">
        <v>1010</v>
      </c>
      <c r="C11549" s="11" t="s">
        <v>343</v>
      </c>
    </row>
    <row r="11550" spans="1:3" x14ac:dyDescent="0.25">
      <c r="A11550" s="12" t="s">
        <v>1009</v>
      </c>
      <c r="B11550" s="12" t="s">
        <v>1010</v>
      </c>
      <c r="C11550" s="12" t="s">
        <v>344</v>
      </c>
    </row>
    <row r="11551" spans="1:3" x14ac:dyDescent="0.25">
      <c r="A11551" s="11" t="s">
        <v>1009</v>
      </c>
      <c r="B11551" s="11" t="s">
        <v>1010</v>
      </c>
      <c r="C11551" s="11" t="s">
        <v>345</v>
      </c>
    </row>
    <row r="11552" spans="1:3" x14ac:dyDescent="0.25">
      <c r="A11552" s="12" t="s">
        <v>1009</v>
      </c>
      <c r="B11552" s="12" t="s">
        <v>1010</v>
      </c>
      <c r="C11552" s="12" t="s">
        <v>346</v>
      </c>
    </row>
    <row r="11553" spans="1:3" x14ac:dyDescent="0.25">
      <c r="A11553" s="11" t="s">
        <v>1009</v>
      </c>
      <c r="B11553" s="11" t="s">
        <v>1010</v>
      </c>
      <c r="C11553" s="11" t="s">
        <v>347</v>
      </c>
    </row>
    <row r="11554" spans="1:3" x14ac:dyDescent="0.25">
      <c r="A11554" s="12" t="s">
        <v>1009</v>
      </c>
      <c r="B11554" s="12" t="s">
        <v>1010</v>
      </c>
      <c r="C11554" s="12" t="s">
        <v>348</v>
      </c>
    </row>
    <row r="11555" spans="1:3" x14ac:dyDescent="0.25">
      <c r="A11555" s="11" t="s">
        <v>1009</v>
      </c>
      <c r="B11555" s="11" t="s">
        <v>1010</v>
      </c>
      <c r="C11555" s="11" t="s">
        <v>349</v>
      </c>
    </row>
    <row r="11556" spans="1:3" x14ac:dyDescent="0.25">
      <c r="A11556" s="12" t="s">
        <v>1009</v>
      </c>
      <c r="B11556" s="12" t="s">
        <v>1010</v>
      </c>
      <c r="C11556" s="12" t="s">
        <v>350</v>
      </c>
    </row>
    <row r="11557" spans="1:3" x14ac:dyDescent="0.25">
      <c r="A11557" s="11" t="s">
        <v>1009</v>
      </c>
      <c r="B11557" s="11" t="s">
        <v>1010</v>
      </c>
      <c r="C11557" s="11" t="s">
        <v>351</v>
      </c>
    </row>
    <row r="11558" spans="1:3" x14ac:dyDescent="0.25">
      <c r="A11558" s="12" t="s">
        <v>1009</v>
      </c>
      <c r="B11558" s="12" t="s">
        <v>1010</v>
      </c>
      <c r="C11558" s="12" t="s">
        <v>352</v>
      </c>
    </row>
    <row r="11559" spans="1:3" x14ac:dyDescent="0.25">
      <c r="A11559" s="11" t="s">
        <v>1009</v>
      </c>
      <c r="B11559" s="11" t="s">
        <v>1010</v>
      </c>
      <c r="C11559" s="11" t="s">
        <v>353</v>
      </c>
    </row>
    <row r="11560" spans="1:3" x14ac:dyDescent="0.25">
      <c r="A11560" s="12" t="s">
        <v>1009</v>
      </c>
      <c r="B11560" s="12" t="s">
        <v>1010</v>
      </c>
      <c r="C11560" s="12" t="s">
        <v>354</v>
      </c>
    </row>
    <row r="11561" spans="1:3" x14ac:dyDescent="0.25">
      <c r="A11561" s="11" t="s">
        <v>1009</v>
      </c>
      <c r="B11561" s="11" t="s">
        <v>1010</v>
      </c>
      <c r="C11561" s="11" t="s">
        <v>355</v>
      </c>
    </row>
    <row r="11562" spans="1:3" x14ac:dyDescent="0.25">
      <c r="A11562" s="12" t="s">
        <v>1009</v>
      </c>
      <c r="B11562" s="12" t="s">
        <v>1010</v>
      </c>
      <c r="C11562" s="12" t="s">
        <v>356</v>
      </c>
    </row>
    <row r="11563" spans="1:3" x14ac:dyDescent="0.25">
      <c r="A11563" s="11" t="s">
        <v>1009</v>
      </c>
      <c r="B11563" s="11" t="s">
        <v>1010</v>
      </c>
      <c r="C11563" s="11" t="s">
        <v>357</v>
      </c>
    </row>
    <row r="11564" spans="1:3" x14ac:dyDescent="0.25">
      <c r="A11564" s="12" t="s">
        <v>1009</v>
      </c>
      <c r="B11564" s="12" t="s">
        <v>1010</v>
      </c>
      <c r="C11564" s="12" t="s">
        <v>358</v>
      </c>
    </row>
    <row r="11565" spans="1:3" x14ac:dyDescent="0.25">
      <c r="A11565" s="11" t="s">
        <v>1009</v>
      </c>
      <c r="B11565" s="11" t="s">
        <v>1010</v>
      </c>
      <c r="C11565" s="11" t="s">
        <v>359</v>
      </c>
    </row>
    <row r="11566" spans="1:3" x14ac:dyDescent="0.25">
      <c r="A11566" s="12" t="s">
        <v>1009</v>
      </c>
      <c r="B11566" s="12" t="s">
        <v>1010</v>
      </c>
      <c r="C11566" s="12" t="s">
        <v>360</v>
      </c>
    </row>
    <row r="11567" spans="1:3" x14ac:dyDescent="0.25">
      <c r="A11567" s="11" t="s">
        <v>1009</v>
      </c>
      <c r="B11567" s="11" t="s">
        <v>1010</v>
      </c>
      <c r="C11567" s="11" t="s">
        <v>361</v>
      </c>
    </row>
    <row r="11568" spans="1:3" x14ac:dyDescent="0.25">
      <c r="A11568" s="12" t="s">
        <v>1009</v>
      </c>
      <c r="B11568" s="12" t="s">
        <v>1010</v>
      </c>
      <c r="C11568" s="12" t="s">
        <v>362</v>
      </c>
    </row>
    <row r="11569" spans="1:3" x14ac:dyDescent="0.25">
      <c r="A11569" s="11" t="s">
        <v>1009</v>
      </c>
      <c r="B11569" s="11" t="s">
        <v>1010</v>
      </c>
      <c r="C11569" s="11" t="s">
        <v>363</v>
      </c>
    </row>
    <row r="11570" spans="1:3" x14ac:dyDescent="0.25">
      <c r="A11570" s="12" t="s">
        <v>1009</v>
      </c>
      <c r="B11570" s="12" t="s">
        <v>1010</v>
      </c>
      <c r="C11570" s="12" t="s">
        <v>364</v>
      </c>
    </row>
    <row r="11571" spans="1:3" x14ac:dyDescent="0.25">
      <c r="A11571" s="11" t="s">
        <v>1009</v>
      </c>
      <c r="B11571" s="11" t="s">
        <v>1010</v>
      </c>
      <c r="C11571" s="11" t="s">
        <v>365</v>
      </c>
    </row>
    <row r="11572" spans="1:3" x14ac:dyDescent="0.25">
      <c r="A11572" s="12" t="s">
        <v>1009</v>
      </c>
      <c r="B11572" s="12" t="s">
        <v>1010</v>
      </c>
      <c r="C11572" s="12" t="s">
        <v>366</v>
      </c>
    </row>
    <row r="11573" spans="1:3" x14ac:dyDescent="0.25">
      <c r="A11573" s="11" t="s">
        <v>1009</v>
      </c>
      <c r="B11573" s="11" t="s">
        <v>1010</v>
      </c>
      <c r="C11573" s="11" t="s">
        <v>367</v>
      </c>
    </row>
    <row r="11574" spans="1:3" x14ac:dyDescent="0.25">
      <c r="A11574" s="12" t="s">
        <v>1009</v>
      </c>
      <c r="B11574" s="12" t="s">
        <v>1010</v>
      </c>
      <c r="C11574" s="12" t="s">
        <v>368</v>
      </c>
    </row>
    <row r="11575" spans="1:3" x14ac:dyDescent="0.25">
      <c r="A11575" s="11" t="s">
        <v>1009</v>
      </c>
      <c r="B11575" s="11" t="s">
        <v>1010</v>
      </c>
      <c r="C11575" s="11" t="s">
        <v>369</v>
      </c>
    </row>
    <row r="11576" spans="1:3" x14ac:dyDescent="0.25">
      <c r="A11576" s="12" t="s">
        <v>1009</v>
      </c>
      <c r="B11576" s="12" t="s">
        <v>1010</v>
      </c>
      <c r="C11576" s="12" t="s">
        <v>370</v>
      </c>
    </row>
    <row r="11577" spans="1:3" x14ac:dyDescent="0.25">
      <c r="A11577" s="11" t="s">
        <v>1009</v>
      </c>
      <c r="B11577" s="11" t="s">
        <v>1010</v>
      </c>
      <c r="C11577" s="11" t="s">
        <v>371</v>
      </c>
    </row>
    <row r="11578" spans="1:3" x14ac:dyDescent="0.25">
      <c r="A11578" s="12" t="s">
        <v>1009</v>
      </c>
      <c r="B11578" s="12" t="s">
        <v>1010</v>
      </c>
      <c r="C11578" s="12" t="s">
        <v>372</v>
      </c>
    </row>
    <row r="11579" spans="1:3" x14ac:dyDescent="0.25">
      <c r="A11579" s="11" t="s">
        <v>1009</v>
      </c>
      <c r="B11579" s="11" t="s">
        <v>1010</v>
      </c>
      <c r="C11579" s="11" t="s">
        <v>373</v>
      </c>
    </row>
    <row r="11580" spans="1:3" x14ac:dyDescent="0.25">
      <c r="A11580" s="12" t="s">
        <v>1009</v>
      </c>
      <c r="B11580" s="12" t="s">
        <v>1010</v>
      </c>
      <c r="C11580" s="12" t="s">
        <v>374</v>
      </c>
    </row>
    <row r="11581" spans="1:3" x14ac:dyDescent="0.25">
      <c r="A11581" s="11" t="s">
        <v>1009</v>
      </c>
      <c r="B11581" s="11" t="s">
        <v>1010</v>
      </c>
      <c r="C11581" s="11" t="s">
        <v>375</v>
      </c>
    </row>
    <row r="11582" spans="1:3" x14ac:dyDescent="0.25">
      <c r="A11582" s="12" t="s">
        <v>1009</v>
      </c>
      <c r="B11582" s="12" t="s">
        <v>1010</v>
      </c>
      <c r="C11582" s="12" t="s">
        <v>376</v>
      </c>
    </row>
    <row r="11583" spans="1:3" x14ac:dyDescent="0.25">
      <c r="A11583" s="11" t="s">
        <v>1009</v>
      </c>
      <c r="B11583" s="11" t="s">
        <v>1010</v>
      </c>
      <c r="C11583" s="11" t="s">
        <v>377</v>
      </c>
    </row>
    <row r="11584" spans="1:3" x14ac:dyDescent="0.25">
      <c r="A11584" s="12" t="s">
        <v>1009</v>
      </c>
      <c r="B11584" s="12" t="s">
        <v>1010</v>
      </c>
      <c r="C11584" s="12" t="s">
        <v>378</v>
      </c>
    </row>
    <row r="11585" spans="1:3" x14ac:dyDescent="0.25">
      <c r="A11585" s="11" t="s">
        <v>1009</v>
      </c>
      <c r="B11585" s="11" t="s">
        <v>1010</v>
      </c>
      <c r="C11585" s="11" t="s">
        <v>379</v>
      </c>
    </row>
    <row r="11586" spans="1:3" x14ac:dyDescent="0.25">
      <c r="A11586" s="12" t="s">
        <v>1009</v>
      </c>
      <c r="B11586" s="12" t="s">
        <v>1010</v>
      </c>
      <c r="C11586" s="12" t="s">
        <v>380</v>
      </c>
    </row>
    <row r="11587" spans="1:3" x14ac:dyDescent="0.25">
      <c r="A11587" s="11" t="s">
        <v>1009</v>
      </c>
      <c r="B11587" s="11" t="s">
        <v>1010</v>
      </c>
      <c r="C11587" s="11" t="s">
        <v>381</v>
      </c>
    </row>
    <row r="11588" spans="1:3" x14ac:dyDescent="0.25">
      <c r="A11588" s="12" t="s">
        <v>1009</v>
      </c>
      <c r="B11588" s="12" t="s">
        <v>1010</v>
      </c>
      <c r="C11588" s="12" t="s">
        <v>382</v>
      </c>
    </row>
    <row r="11589" spans="1:3" x14ac:dyDescent="0.25">
      <c r="A11589" s="11" t="s">
        <v>1009</v>
      </c>
      <c r="B11589" s="11" t="s">
        <v>1010</v>
      </c>
      <c r="C11589" s="11" t="s">
        <v>383</v>
      </c>
    </row>
    <row r="11590" spans="1:3" x14ac:dyDescent="0.25">
      <c r="A11590" s="12" t="s">
        <v>1009</v>
      </c>
      <c r="B11590" s="12" t="s">
        <v>1010</v>
      </c>
      <c r="C11590" s="12" t="s">
        <v>384</v>
      </c>
    </row>
    <row r="11591" spans="1:3" x14ac:dyDescent="0.25">
      <c r="A11591" s="11" t="s">
        <v>1009</v>
      </c>
      <c r="B11591" s="11" t="s">
        <v>1010</v>
      </c>
      <c r="C11591" s="11" t="s">
        <v>283</v>
      </c>
    </row>
    <row r="11592" spans="1:3" x14ac:dyDescent="0.25">
      <c r="A11592" s="12" t="s">
        <v>1009</v>
      </c>
      <c r="B11592" s="12" t="s">
        <v>1010</v>
      </c>
      <c r="C11592" s="12" t="s">
        <v>276</v>
      </c>
    </row>
    <row r="11593" spans="1:3" x14ac:dyDescent="0.25">
      <c r="A11593" s="11" t="s">
        <v>1009</v>
      </c>
      <c r="B11593" s="11" t="s">
        <v>1010</v>
      </c>
      <c r="C11593" s="11" t="s">
        <v>277</v>
      </c>
    </row>
    <row r="11594" spans="1:3" x14ac:dyDescent="0.25">
      <c r="A11594" s="12" t="s">
        <v>1009</v>
      </c>
      <c r="B11594" s="12" t="s">
        <v>1010</v>
      </c>
      <c r="C11594" s="12" t="s">
        <v>278</v>
      </c>
    </row>
    <row r="11595" spans="1:3" x14ac:dyDescent="0.25">
      <c r="A11595" s="11" t="s">
        <v>1009</v>
      </c>
      <c r="B11595" s="11" t="s">
        <v>1010</v>
      </c>
      <c r="C11595" s="11" t="s">
        <v>279</v>
      </c>
    </row>
    <row r="11596" spans="1:3" x14ac:dyDescent="0.25">
      <c r="A11596" s="12" t="s">
        <v>1009</v>
      </c>
      <c r="B11596" s="12" t="s">
        <v>1010</v>
      </c>
      <c r="C11596" s="12" t="s">
        <v>280</v>
      </c>
    </row>
    <row r="11597" spans="1:3" x14ac:dyDescent="0.25">
      <c r="A11597" s="11" t="s">
        <v>1009</v>
      </c>
      <c r="B11597" s="11" t="s">
        <v>1010</v>
      </c>
      <c r="C11597" s="11" t="s">
        <v>281</v>
      </c>
    </row>
    <row r="11598" spans="1:3" x14ac:dyDescent="0.25">
      <c r="A11598" s="12" t="s">
        <v>1009</v>
      </c>
      <c r="B11598" s="12" t="s">
        <v>1010</v>
      </c>
      <c r="C11598" s="12" t="s">
        <v>282</v>
      </c>
    </row>
    <row r="11599" spans="1:3" x14ac:dyDescent="0.25">
      <c r="A11599" s="11" t="s">
        <v>1009</v>
      </c>
      <c r="B11599" s="11" t="s">
        <v>1010</v>
      </c>
      <c r="C11599" s="11" t="s">
        <v>275</v>
      </c>
    </row>
    <row r="11600" spans="1:3" x14ac:dyDescent="0.25">
      <c r="A11600" s="12" t="s">
        <v>72</v>
      </c>
      <c r="B11600" s="12" t="s">
        <v>73</v>
      </c>
      <c r="C11600" s="12" t="s">
        <v>545</v>
      </c>
    </row>
    <row r="11601" spans="1:3" x14ac:dyDescent="0.25">
      <c r="A11601" s="11" t="s">
        <v>72</v>
      </c>
      <c r="B11601" s="11" t="s">
        <v>73</v>
      </c>
      <c r="C11601" s="11" t="s">
        <v>546</v>
      </c>
    </row>
    <row r="11602" spans="1:3" x14ac:dyDescent="0.25">
      <c r="A11602" s="12" t="s">
        <v>72</v>
      </c>
      <c r="B11602" s="12" t="s">
        <v>73</v>
      </c>
      <c r="C11602" s="12" t="s">
        <v>547</v>
      </c>
    </row>
    <row r="11603" spans="1:3" x14ac:dyDescent="0.25">
      <c r="A11603" s="11" t="s">
        <v>1011</v>
      </c>
      <c r="B11603" s="11" t="s">
        <v>1012</v>
      </c>
      <c r="C11603" s="11" t="s">
        <v>329</v>
      </c>
    </row>
    <row r="11604" spans="1:3" x14ac:dyDescent="0.25">
      <c r="A11604" s="12" t="s">
        <v>1011</v>
      </c>
      <c r="B11604" s="12" t="s">
        <v>1012</v>
      </c>
      <c r="C11604" s="12" t="s">
        <v>331</v>
      </c>
    </row>
    <row r="11605" spans="1:3" x14ac:dyDescent="0.25">
      <c r="A11605" s="11" t="s">
        <v>1011</v>
      </c>
      <c r="B11605" s="11" t="s">
        <v>1012</v>
      </c>
      <c r="C11605" s="11" t="s">
        <v>423</v>
      </c>
    </row>
    <row r="11606" spans="1:3" x14ac:dyDescent="0.25">
      <c r="A11606" s="12" t="s">
        <v>1011</v>
      </c>
      <c r="B11606" s="12" t="s">
        <v>1012</v>
      </c>
      <c r="C11606" s="12" t="s">
        <v>326</v>
      </c>
    </row>
    <row r="11607" spans="1:3" x14ac:dyDescent="0.25">
      <c r="A11607" s="11" t="s">
        <v>1011</v>
      </c>
      <c r="B11607" s="11" t="s">
        <v>1012</v>
      </c>
      <c r="C11607" s="11" t="s">
        <v>286</v>
      </c>
    </row>
    <row r="11608" spans="1:3" x14ac:dyDescent="0.25">
      <c r="A11608" s="12" t="s">
        <v>1011</v>
      </c>
      <c r="B11608" s="12" t="s">
        <v>1012</v>
      </c>
      <c r="C11608" s="12" t="s">
        <v>385</v>
      </c>
    </row>
    <row r="11609" spans="1:3" x14ac:dyDescent="0.25">
      <c r="A11609" s="11" t="s">
        <v>1011</v>
      </c>
      <c r="B11609" s="11" t="s">
        <v>1012</v>
      </c>
      <c r="C11609" s="11" t="s">
        <v>386</v>
      </c>
    </row>
    <row r="11610" spans="1:3" x14ac:dyDescent="0.25">
      <c r="A11610" s="12" t="s">
        <v>1011</v>
      </c>
      <c r="B11610" s="12" t="s">
        <v>1012</v>
      </c>
      <c r="C11610" s="12" t="s">
        <v>387</v>
      </c>
    </row>
    <row r="11611" spans="1:3" x14ac:dyDescent="0.25">
      <c r="A11611" s="11" t="s">
        <v>1011</v>
      </c>
      <c r="B11611" s="11" t="s">
        <v>1012</v>
      </c>
      <c r="C11611" s="11" t="s">
        <v>388</v>
      </c>
    </row>
    <row r="11612" spans="1:3" x14ac:dyDescent="0.25">
      <c r="A11612" s="12" t="s">
        <v>1011</v>
      </c>
      <c r="B11612" s="12" t="s">
        <v>1012</v>
      </c>
      <c r="C11612" s="12" t="s">
        <v>287</v>
      </c>
    </row>
    <row r="11613" spans="1:3" x14ac:dyDescent="0.25">
      <c r="A11613" s="11" t="s">
        <v>1011</v>
      </c>
      <c r="B11613" s="11" t="s">
        <v>1012</v>
      </c>
      <c r="C11613" s="11" t="s">
        <v>288</v>
      </c>
    </row>
    <row r="11614" spans="1:3" x14ac:dyDescent="0.25">
      <c r="A11614" s="12" t="s">
        <v>1011</v>
      </c>
      <c r="B11614" s="12" t="s">
        <v>1012</v>
      </c>
      <c r="C11614" s="12" t="s">
        <v>289</v>
      </c>
    </row>
    <row r="11615" spans="1:3" x14ac:dyDescent="0.25">
      <c r="A11615" s="11" t="s">
        <v>1011</v>
      </c>
      <c r="B11615" s="11" t="s">
        <v>1012</v>
      </c>
      <c r="C11615" s="11" t="s">
        <v>290</v>
      </c>
    </row>
    <row r="11616" spans="1:3" x14ac:dyDescent="0.25">
      <c r="A11616" s="12" t="s">
        <v>1011</v>
      </c>
      <c r="B11616" s="12" t="s">
        <v>1012</v>
      </c>
      <c r="C11616" s="12" t="s">
        <v>291</v>
      </c>
    </row>
    <row r="11617" spans="1:3" x14ac:dyDescent="0.25">
      <c r="A11617" s="11" t="s">
        <v>1011</v>
      </c>
      <c r="B11617" s="11" t="s">
        <v>1012</v>
      </c>
      <c r="C11617" s="11" t="s">
        <v>389</v>
      </c>
    </row>
    <row r="11618" spans="1:3" x14ac:dyDescent="0.25">
      <c r="A11618" s="12" t="s">
        <v>1011</v>
      </c>
      <c r="B11618" s="12" t="s">
        <v>1012</v>
      </c>
      <c r="C11618" s="12" t="s">
        <v>292</v>
      </c>
    </row>
    <row r="11619" spans="1:3" x14ac:dyDescent="0.25">
      <c r="A11619" s="11" t="s">
        <v>1011</v>
      </c>
      <c r="B11619" s="11" t="s">
        <v>1012</v>
      </c>
      <c r="C11619" s="11" t="s">
        <v>293</v>
      </c>
    </row>
    <row r="11620" spans="1:3" x14ac:dyDescent="0.25">
      <c r="A11620" s="12" t="s">
        <v>1011</v>
      </c>
      <c r="B11620" s="12" t="s">
        <v>1012</v>
      </c>
      <c r="C11620" s="12" t="s">
        <v>294</v>
      </c>
    </row>
    <row r="11621" spans="1:3" x14ac:dyDescent="0.25">
      <c r="A11621" s="11" t="s">
        <v>1011</v>
      </c>
      <c r="B11621" s="11" t="s">
        <v>1012</v>
      </c>
      <c r="C11621" s="11" t="s">
        <v>295</v>
      </c>
    </row>
    <row r="11622" spans="1:3" x14ac:dyDescent="0.25">
      <c r="A11622" s="12" t="s">
        <v>1011</v>
      </c>
      <c r="B11622" s="12" t="s">
        <v>1012</v>
      </c>
      <c r="C11622" s="12" t="s">
        <v>390</v>
      </c>
    </row>
    <row r="11623" spans="1:3" x14ac:dyDescent="0.25">
      <c r="A11623" s="11" t="s">
        <v>1011</v>
      </c>
      <c r="B11623" s="11" t="s">
        <v>1012</v>
      </c>
      <c r="C11623" s="11" t="s">
        <v>296</v>
      </c>
    </row>
    <row r="11624" spans="1:3" x14ac:dyDescent="0.25">
      <c r="A11624" s="12" t="s">
        <v>1011</v>
      </c>
      <c r="B11624" s="12" t="s">
        <v>1012</v>
      </c>
      <c r="C11624" s="12" t="s">
        <v>297</v>
      </c>
    </row>
    <row r="11625" spans="1:3" x14ac:dyDescent="0.25">
      <c r="A11625" s="11" t="s">
        <v>1011</v>
      </c>
      <c r="B11625" s="11" t="s">
        <v>1012</v>
      </c>
      <c r="C11625" s="11" t="s">
        <v>298</v>
      </c>
    </row>
    <row r="11626" spans="1:3" x14ac:dyDescent="0.25">
      <c r="A11626" s="12" t="s">
        <v>1011</v>
      </c>
      <c r="B11626" s="12" t="s">
        <v>1012</v>
      </c>
      <c r="C11626" s="12" t="s">
        <v>299</v>
      </c>
    </row>
    <row r="11627" spans="1:3" x14ac:dyDescent="0.25">
      <c r="A11627" s="11" t="s">
        <v>1011</v>
      </c>
      <c r="B11627" s="11" t="s">
        <v>1012</v>
      </c>
      <c r="C11627" s="11" t="s">
        <v>300</v>
      </c>
    </row>
    <row r="11628" spans="1:3" x14ac:dyDescent="0.25">
      <c r="A11628" s="12" t="s">
        <v>1011</v>
      </c>
      <c r="B11628" s="12" t="s">
        <v>1012</v>
      </c>
      <c r="C11628" s="12" t="s">
        <v>301</v>
      </c>
    </row>
    <row r="11629" spans="1:3" x14ac:dyDescent="0.25">
      <c r="A11629" s="11" t="s">
        <v>1011</v>
      </c>
      <c r="B11629" s="11" t="s">
        <v>1012</v>
      </c>
      <c r="C11629" s="11" t="s">
        <v>302</v>
      </c>
    </row>
    <row r="11630" spans="1:3" x14ac:dyDescent="0.25">
      <c r="A11630" s="12" t="s">
        <v>1011</v>
      </c>
      <c r="B11630" s="12" t="s">
        <v>1012</v>
      </c>
      <c r="C11630" s="12" t="s">
        <v>303</v>
      </c>
    </row>
    <row r="11631" spans="1:3" x14ac:dyDescent="0.25">
      <c r="A11631" s="11" t="s">
        <v>1011</v>
      </c>
      <c r="B11631" s="11" t="s">
        <v>1012</v>
      </c>
      <c r="C11631" s="11" t="s">
        <v>304</v>
      </c>
    </row>
    <row r="11632" spans="1:3" x14ac:dyDescent="0.25">
      <c r="A11632" s="12" t="s">
        <v>1011</v>
      </c>
      <c r="B11632" s="12" t="s">
        <v>1012</v>
      </c>
      <c r="C11632" s="12" t="s">
        <v>305</v>
      </c>
    </row>
    <row r="11633" spans="1:3" x14ac:dyDescent="0.25">
      <c r="A11633" s="11" t="s">
        <v>1011</v>
      </c>
      <c r="B11633" s="11" t="s">
        <v>1012</v>
      </c>
      <c r="C11633" s="11" t="s">
        <v>306</v>
      </c>
    </row>
    <row r="11634" spans="1:3" x14ac:dyDescent="0.25">
      <c r="A11634" s="12" t="s">
        <v>1011</v>
      </c>
      <c r="B11634" s="12" t="s">
        <v>1012</v>
      </c>
      <c r="C11634" s="12" t="s">
        <v>307</v>
      </c>
    </row>
    <row r="11635" spans="1:3" x14ac:dyDescent="0.25">
      <c r="A11635" s="11" t="s">
        <v>1011</v>
      </c>
      <c r="B11635" s="11" t="s">
        <v>1012</v>
      </c>
      <c r="C11635" s="11" t="s">
        <v>308</v>
      </c>
    </row>
    <row r="11636" spans="1:3" x14ac:dyDescent="0.25">
      <c r="A11636" s="12" t="s">
        <v>1011</v>
      </c>
      <c r="B11636" s="12" t="s">
        <v>1012</v>
      </c>
      <c r="C11636" s="12" t="s">
        <v>309</v>
      </c>
    </row>
    <row r="11637" spans="1:3" x14ac:dyDescent="0.25">
      <c r="A11637" s="11" t="s">
        <v>1011</v>
      </c>
      <c r="B11637" s="11" t="s">
        <v>1012</v>
      </c>
      <c r="C11637" s="11" t="s">
        <v>391</v>
      </c>
    </row>
    <row r="11638" spans="1:3" x14ac:dyDescent="0.25">
      <c r="A11638" s="12" t="s">
        <v>1011</v>
      </c>
      <c r="B11638" s="12" t="s">
        <v>1012</v>
      </c>
      <c r="C11638" s="12" t="s">
        <v>310</v>
      </c>
    </row>
    <row r="11639" spans="1:3" x14ac:dyDescent="0.25">
      <c r="A11639" s="11" t="s">
        <v>1011</v>
      </c>
      <c r="B11639" s="11" t="s">
        <v>1012</v>
      </c>
      <c r="C11639" s="11" t="s">
        <v>392</v>
      </c>
    </row>
    <row r="11640" spans="1:3" x14ac:dyDescent="0.25">
      <c r="A11640" s="12" t="s">
        <v>1011</v>
      </c>
      <c r="B11640" s="12" t="s">
        <v>1012</v>
      </c>
      <c r="C11640" s="12" t="s">
        <v>393</v>
      </c>
    </row>
    <row r="11641" spans="1:3" x14ac:dyDescent="0.25">
      <c r="A11641" s="11" t="s">
        <v>1011</v>
      </c>
      <c r="B11641" s="11" t="s">
        <v>1012</v>
      </c>
      <c r="C11641" s="11" t="s">
        <v>394</v>
      </c>
    </row>
    <row r="11642" spans="1:3" x14ac:dyDescent="0.25">
      <c r="A11642" s="12" t="s">
        <v>1011</v>
      </c>
      <c r="B11642" s="12" t="s">
        <v>1012</v>
      </c>
      <c r="C11642" s="12" t="s">
        <v>311</v>
      </c>
    </row>
    <row r="11643" spans="1:3" x14ac:dyDescent="0.25">
      <c r="A11643" s="11" t="s">
        <v>1011</v>
      </c>
      <c r="B11643" s="11" t="s">
        <v>1012</v>
      </c>
      <c r="C11643" s="11" t="s">
        <v>312</v>
      </c>
    </row>
    <row r="11644" spans="1:3" x14ac:dyDescent="0.25">
      <c r="A11644" s="12" t="s">
        <v>1011</v>
      </c>
      <c r="B11644" s="12" t="s">
        <v>1012</v>
      </c>
      <c r="C11644" s="12" t="s">
        <v>395</v>
      </c>
    </row>
    <row r="11645" spans="1:3" x14ac:dyDescent="0.25">
      <c r="A11645" s="11" t="s">
        <v>1011</v>
      </c>
      <c r="B11645" s="11" t="s">
        <v>1012</v>
      </c>
      <c r="C11645" s="11" t="s">
        <v>396</v>
      </c>
    </row>
    <row r="11646" spans="1:3" x14ac:dyDescent="0.25">
      <c r="A11646" s="12" t="s">
        <v>1011</v>
      </c>
      <c r="B11646" s="12" t="s">
        <v>1012</v>
      </c>
      <c r="C11646" s="12" t="s">
        <v>397</v>
      </c>
    </row>
    <row r="11647" spans="1:3" x14ac:dyDescent="0.25">
      <c r="A11647" s="11" t="s">
        <v>1011</v>
      </c>
      <c r="B11647" s="11" t="s">
        <v>1012</v>
      </c>
      <c r="C11647" s="11" t="s">
        <v>398</v>
      </c>
    </row>
    <row r="11648" spans="1:3" x14ac:dyDescent="0.25">
      <c r="A11648" s="12" t="s">
        <v>1011</v>
      </c>
      <c r="B11648" s="12" t="s">
        <v>1012</v>
      </c>
      <c r="C11648" s="12" t="s">
        <v>399</v>
      </c>
    </row>
    <row r="11649" spans="1:3" x14ac:dyDescent="0.25">
      <c r="A11649" s="11" t="s">
        <v>1011</v>
      </c>
      <c r="B11649" s="11" t="s">
        <v>1012</v>
      </c>
      <c r="C11649" s="11" t="s">
        <v>313</v>
      </c>
    </row>
    <row r="11650" spans="1:3" x14ac:dyDescent="0.25">
      <c r="A11650" s="12" t="s">
        <v>1011</v>
      </c>
      <c r="B11650" s="12" t="s">
        <v>1012</v>
      </c>
      <c r="C11650" s="12" t="s">
        <v>314</v>
      </c>
    </row>
    <row r="11651" spans="1:3" x14ac:dyDescent="0.25">
      <c r="A11651" s="11" t="s">
        <v>1011</v>
      </c>
      <c r="B11651" s="11" t="s">
        <v>1012</v>
      </c>
      <c r="C11651" s="11" t="s">
        <v>315</v>
      </c>
    </row>
    <row r="11652" spans="1:3" x14ac:dyDescent="0.25">
      <c r="A11652" s="12" t="s">
        <v>1011</v>
      </c>
      <c r="B11652" s="12" t="s">
        <v>1012</v>
      </c>
      <c r="C11652" s="12" t="s">
        <v>400</v>
      </c>
    </row>
    <row r="11653" spans="1:3" x14ac:dyDescent="0.25">
      <c r="A11653" s="11" t="s">
        <v>1011</v>
      </c>
      <c r="B11653" s="11" t="s">
        <v>1012</v>
      </c>
      <c r="C11653" s="11" t="s">
        <v>316</v>
      </c>
    </row>
    <row r="11654" spans="1:3" x14ac:dyDescent="0.25">
      <c r="A11654" s="12" t="s">
        <v>1011</v>
      </c>
      <c r="B11654" s="12" t="s">
        <v>1012</v>
      </c>
      <c r="C11654" s="12" t="s">
        <v>317</v>
      </c>
    </row>
    <row r="11655" spans="1:3" x14ac:dyDescent="0.25">
      <c r="A11655" s="11" t="s">
        <v>1011</v>
      </c>
      <c r="B11655" s="11" t="s">
        <v>1012</v>
      </c>
      <c r="C11655" s="11" t="s">
        <v>318</v>
      </c>
    </row>
    <row r="11656" spans="1:3" x14ac:dyDescent="0.25">
      <c r="A11656" s="12" t="s">
        <v>1011</v>
      </c>
      <c r="B11656" s="12" t="s">
        <v>1012</v>
      </c>
      <c r="C11656" s="12" t="s">
        <v>401</v>
      </c>
    </row>
    <row r="11657" spans="1:3" x14ac:dyDescent="0.25">
      <c r="A11657" s="11" t="s">
        <v>1011</v>
      </c>
      <c r="B11657" s="11" t="s">
        <v>1012</v>
      </c>
      <c r="C11657" s="11" t="s">
        <v>319</v>
      </c>
    </row>
    <row r="11658" spans="1:3" x14ac:dyDescent="0.25">
      <c r="A11658" s="12" t="s">
        <v>1011</v>
      </c>
      <c r="B11658" s="12" t="s">
        <v>1012</v>
      </c>
      <c r="C11658" s="12" t="s">
        <v>402</v>
      </c>
    </row>
    <row r="11659" spans="1:3" x14ac:dyDescent="0.25">
      <c r="A11659" s="11" t="s">
        <v>1011</v>
      </c>
      <c r="B11659" s="11" t="s">
        <v>1012</v>
      </c>
      <c r="C11659" s="11" t="s">
        <v>320</v>
      </c>
    </row>
    <row r="11660" spans="1:3" x14ac:dyDescent="0.25">
      <c r="A11660" s="12" t="s">
        <v>1011</v>
      </c>
      <c r="B11660" s="12" t="s">
        <v>1012</v>
      </c>
      <c r="C11660" s="12" t="s">
        <v>321</v>
      </c>
    </row>
    <row r="11661" spans="1:3" x14ac:dyDescent="0.25">
      <c r="A11661" s="11" t="s">
        <v>1011</v>
      </c>
      <c r="B11661" s="11" t="s">
        <v>1012</v>
      </c>
      <c r="C11661" s="11" t="s">
        <v>322</v>
      </c>
    </row>
    <row r="11662" spans="1:3" x14ac:dyDescent="0.25">
      <c r="A11662" s="12" t="s">
        <v>1011</v>
      </c>
      <c r="B11662" s="12" t="s">
        <v>1012</v>
      </c>
      <c r="C11662" s="12" t="s">
        <v>323</v>
      </c>
    </row>
    <row r="11663" spans="1:3" x14ac:dyDescent="0.25">
      <c r="A11663" s="11" t="s">
        <v>1011</v>
      </c>
      <c r="B11663" s="11" t="s">
        <v>1012</v>
      </c>
      <c r="C11663" s="11" t="s">
        <v>403</v>
      </c>
    </row>
    <row r="11664" spans="1:3" x14ac:dyDescent="0.25">
      <c r="A11664" s="12" t="s">
        <v>1011</v>
      </c>
      <c r="B11664" s="12" t="s">
        <v>1012</v>
      </c>
      <c r="C11664" s="12" t="s">
        <v>404</v>
      </c>
    </row>
    <row r="11665" spans="1:3" x14ac:dyDescent="0.25">
      <c r="A11665" s="11" t="s">
        <v>1011</v>
      </c>
      <c r="B11665" s="11" t="s">
        <v>1012</v>
      </c>
      <c r="C11665" s="11" t="s">
        <v>324</v>
      </c>
    </row>
    <row r="11666" spans="1:3" x14ac:dyDescent="0.25">
      <c r="A11666" s="12" t="s">
        <v>1011</v>
      </c>
      <c r="B11666" s="12" t="s">
        <v>1012</v>
      </c>
      <c r="C11666" s="12" t="s">
        <v>325</v>
      </c>
    </row>
    <row r="11667" spans="1:3" x14ac:dyDescent="0.25">
      <c r="A11667" s="11" t="s">
        <v>1011</v>
      </c>
      <c r="B11667" s="11" t="s">
        <v>1012</v>
      </c>
      <c r="C11667" s="11" t="s">
        <v>327</v>
      </c>
    </row>
    <row r="11668" spans="1:3" x14ac:dyDescent="0.25">
      <c r="A11668" s="12" t="s">
        <v>1011</v>
      </c>
      <c r="B11668" s="12" t="s">
        <v>1012</v>
      </c>
      <c r="C11668" s="12" t="s">
        <v>328</v>
      </c>
    </row>
    <row r="11669" spans="1:3" x14ac:dyDescent="0.25">
      <c r="A11669" s="11" t="s">
        <v>1011</v>
      </c>
      <c r="B11669" s="11" t="s">
        <v>1012</v>
      </c>
      <c r="C11669" s="11" t="s">
        <v>330</v>
      </c>
    </row>
    <row r="11670" spans="1:3" x14ac:dyDescent="0.25">
      <c r="A11670" s="12" t="s">
        <v>1011</v>
      </c>
      <c r="B11670" s="12" t="s">
        <v>1012</v>
      </c>
      <c r="C11670" s="12" t="s">
        <v>332</v>
      </c>
    </row>
    <row r="11671" spans="1:3" x14ac:dyDescent="0.25">
      <c r="A11671" s="11" t="s">
        <v>1011</v>
      </c>
      <c r="B11671" s="11" t="s">
        <v>1012</v>
      </c>
      <c r="C11671" s="11" t="s">
        <v>333</v>
      </c>
    </row>
    <row r="11672" spans="1:3" x14ac:dyDescent="0.25">
      <c r="A11672" s="12" t="s">
        <v>1011</v>
      </c>
      <c r="B11672" s="12" t="s">
        <v>1012</v>
      </c>
      <c r="C11672" s="12" t="s">
        <v>334</v>
      </c>
    </row>
    <row r="11673" spans="1:3" x14ac:dyDescent="0.25">
      <c r="A11673" s="11" t="s">
        <v>1011</v>
      </c>
      <c r="B11673" s="11" t="s">
        <v>1012</v>
      </c>
      <c r="C11673" s="11" t="s">
        <v>335</v>
      </c>
    </row>
    <row r="11674" spans="1:3" x14ac:dyDescent="0.25">
      <c r="A11674" s="12" t="s">
        <v>1011</v>
      </c>
      <c r="B11674" s="12" t="s">
        <v>1012</v>
      </c>
      <c r="C11674" s="12" t="s">
        <v>336</v>
      </c>
    </row>
    <row r="11675" spans="1:3" x14ac:dyDescent="0.25">
      <c r="A11675" s="11" t="s">
        <v>1011</v>
      </c>
      <c r="B11675" s="11" t="s">
        <v>1012</v>
      </c>
      <c r="C11675" s="11" t="s">
        <v>337</v>
      </c>
    </row>
    <row r="11676" spans="1:3" x14ac:dyDescent="0.25">
      <c r="A11676" s="12" t="s">
        <v>1011</v>
      </c>
      <c r="B11676" s="12" t="s">
        <v>1012</v>
      </c>
      <c r="C11676" s="12" t="s">
        <v>338</v>
      </c>
    </row>
    <row r="11677" spans="1:3" x14ac:dyDescent="0.25">
      <c r="A11677" s="11" t="s">
        <v>1011</v>
      </c>
      <c r="B11677" s="11" t="s">
        <v>1012</v>
      </c>
      <c r="C11677" s="11" t="s">
        <v>339</v>
      </c>
    </row>
    <row r="11678" spans="1:3" x14ac:dyDescent="0.25">
      <c r="A11678" s="12" t="s">
        <v>1011</v>
      </c>
      <c r="B11678" s="12" t="s">
        <v>1012</v>
      </c>
      <c r="C11678" s="12" t="s">
        <v>340</v>
      </c>
    </row>
    <row r="11679" spans="1:3" x14ac:dyDescent="0.25">
      <c r="A11679" s="11" t="s">
        <v>1011</v>
      </c>
      <c r="B11679" s="11" t="s">
        <v>1012</v>
      </c>
      <c r="C11679" s="11" t="s">
        <v>341</v>
      </c>
    </row>
    <row r="11680" spans="1:3" x14ac:dyDescent="0.25">
      <c r="A11680" s="12" t="s">
        <v>1011</v>
      </c>
      <c r="B11680" s="12" t="s">
        <v>1012</v>
      </c>
      <c r="C11680" s="12" t="s">
        <v>342</v>
      </c>
    </row>
    <row r="11681" spans="1:3" x14ac:dyDescent="0.25">
      <c r="A11681" s="11" t="s">
        <v>1011</v>
      </c>
      <c r="B11681" s="11" t="s">
        <v>1012</v>
      </c>
      <c r="C11681" s="11" t="s">
        <v>405</v>
      </c>
    </row>
    <row r="11682" spans="1:3" x14ac:dyDescent="0.25">
      <c r="A11682" s="12" t="s">
        <v>1011</v>
      </c>
      <c r="B11682" s="12" t="s">
        <v>1012</v>
      </c>
      <c r="C11682" s="12" t="s">
        <v>343</v>
      </c>
    </row>
    <row r="11683" spans="1:3" x14ac:dyDescent="0.25">
      <c r="A11683" s="11" t="s">
        <v>1011</v>
      </c>
      <c r="B11683" s="11" t="s">
        <v>1012</v>
      </c>
      <c r="C11683" s="11" t="s">
        <v>406</v>
      </c>
    </row>
    <row r="11684" spans="1:3" x14ac:dyDescent="0.25">
      <c r="A11684" s="12" t="s">
        <v>1011</v>
      </c>
      <c r="B11684" s="12" t="s">
        <v>1012</v>
      </c>
      <c r="C11684" s="12" t="s">
        <v>344</v>
      </c>
    </row>
    <row r="11685" spans="1:3" x14ac:dyDescent="0.25">
      <c r="A11685" s="11" t="s">
        <v>1011</v>
      </c>
      <c r="B11685" s="11" t="s">
        <v>1012</v>
      </c>
      <c r="C11685" s="11" t="s">
        <v>345</v>
      </c>
    </row>
    <row r="11686" spans="1:3" x14ac:dyDescent="0.25">
      <c r="A11686" s="12" t="s">
        <v>1011</v>
      </c>
      <c r="B11686" s="12" t="s">
        <v>1012</v>
      </c>
      <c r="C11686" s="12" t="s">
        <v>346</v>
      </c>
    </row>
    <row r="11687" spans="1:3" x14ac:dyDescent="0.25">
      <c r="A11687" s="11" t="s">
        <v>1011</v>
      </c>
      <c r="B11687" s="11" t="s">
        <v>1012</v>
      </c>
      <c r="C11687" s="11" t="s">
        <v>347</v>
      </c>
    </row>
    <row r="11688" spans="1:3" x14ac:dyDescent="0.25">
      <c r="A11688" s="12" t="s">
        <v>1011</v>
      </c>
      <c r="B11688" s="12" t="s">
        <v>1012</v>
      </c>
      <c r="C11688" s="12" t="s">
        <v>407</v>
      </c>
    </row>
    <row r="11689" spans="1:3" x14ac:dyDescent="0.25">
      <c r="A11689" s="11" t="s">
        <v>1011</v>
      </c>
      <c r="B11689" s="11" t="s">
        <v>1012</v>
      </c>
      <c r="C11689" s="11" t="s">
        <v>348</v>
      </c>
    </row>
    <row r="11690" spans="1:3" x14ac:dyDescent="0.25">
      <c r="A11690" s="12" t="s">
        <v>1011</v>
      </c>
      <c r="B11690" s="12" t="s">
        <v>1012</v>
      </c>
      <c r="C11690" s="12" t="s">
        <v>349</v>
      </c>
    </row>
    <row r="11691" spans="1:3" x14ac:dyDescent="0.25">
      <c r="A11691" s="11" t="s">
        <v>1011</v>
      </c>
      <c r="B11691" s="11" t="s">
        <v>1012</v>
      </c>
      <c r="C11691" s="11" t="s">
        <v>350</v>
      </c>
    </row>
    <row r="11692" spans="1:3" x14ac:dyDescent="0.25">
      <c r="A11692" s="12" t="s">
        <v>1011</v>
      </c>
      <c r="B11692" s="12" t="s">
        <v>1012</v>
      </c>
      <c r="C11692" s="12" t="s">
        <v>351</v>
      </c>
    </row>
    <row r="11693" spans="1:3" x14ac:dyDescent="0.25">
      <c r="A11693" s="11" t="s">
        <v>1011</v>
      </c>
      <c r="B11693" s="11" t="s">
        <v>1012</v>
      </c>
      <c r="C11693" s="11" t="s">
        <v>408</v>
      </c>
    </row>
    <row r="11694" spans="1:3" x14ac:dyDescent="0.25">
      <c r="A11694" s="12" t="s">
        <v>1011</v>
      </c>
      <c r="B11694" s="12" t="s">
        <v>1012</v>
      </c>
      <c r="C11694" s="12" t="s">
        <v>352</v>
      </c>
    </row>
    <row r="11695" spans="1:3" x14ac:dyDescent="0.25">
      <c r="A11695" s="11" t="s">
        <v>1011</v>
      </c>
      <c r="B11695" s="11" t="s">
        <v>1012</v>
      </c>
      <c r="C11695" s="11" t="s">
        <v>353</v>
      </c>
    </row>
    <row r="11696" spans="1:3" x14ac:dyDescent="0.25">
      <c r="A11696" s="12" t="s">
        <v>1011</v>
      </c>
      <c r="B11696" s="12" t="s">
        <v>1012</v>
      </c>
      <c r="C11696" s="12" t="s">
        <v>354</v>
      </c>
    </row>
    <row r="11697" spans="1:3" x14ac:dyDescent="0.25">
      <c r="A11697" s="11" t="s">
        <v>1011</v>
      </c>
      <c r="B11697" s="11" t="s">
        <v>1012</v>
      </c>
      <c r="C11697" s="11" t="s">
        <v>355</v>
      </c>
    </row>
    <row r="11698" spans="1:3" x14ac:dyDescent="0.25">
      <c r="A11698" s="12" t="s">
        <v>1011</v>
      </c>
      <c r="B11698" s="12" t="s">
        <v>1012</v>
      </c>
      <c r="C11698" s="12" t="s">
        <v>356</v>
      </c>
    </row>
    <row r="11699" spans="1:3" x14ac:dyDescent="0.25">
      <c r="A11699" s="11" t="s">
        <v>1011</v>
      </c>
      <c r="B11699" s="11" t="s">
        <v>1012</v>
      </c>
      <c r="C11699" s="11" t="s">
        <v>357</v>
      </c>
    </row>
    <row r="11700" spans="1:3" x14ac:dyDescent="0.25">
      <c r="A11700" s="12" t="s">
        <v>1011</v>
      </c>
      <c r="B11700" s="12" t="s">
        <v>1012</v>
      </c>
      <c r="C11700" s="12" t="s">
        <v>358</v>
      </c>
    </row>
    <row r="11701" spans="1:3" x14ac:dyDescent="0.25">
      <c r="A11701" s="11" t="s">
        <v>1011</v>
      </c>
      <c r="B11701" s="11" t="s">
        <v>1012</v>
      </c>
      <c r="C11701" s="11" t="s">
        <v>359</v>
      </c>
    </row>
    <row r="11702" spans="1:3" x14ac:dyDescent="0.25">
      <c r="A11702" s="12" t="s">
        <v>1011</v>
      </c>
      <c r="B11702" s="12" t="s">
        <v>1012</v>
      </c>
      <c r="C11702" s="12" t="s">
        <v>360</v>
      </c>
    </row>
    <row r="11703" spans="1:3" x14ac:dyDescent="0.25">
      <c r="A11703" s="11" t="s">
        <v>1011</v>
      </c>
      <c r="B11703" s="11" t="s">
        <v>1012</v>
      </c>
      <c r="C11703" s="11" t="s">
        <v>361</v>
      </c>
    </row>
    <row r="11704" spans="1:3" x14ac:dyDescent="0.25">
      <c r="A11704" s="12" t="s">
        <v>1011</v>
      </c>
      <c r="B11704" s="12" t="s">
        <v>1012</v>
      </c>
      <c r="C11704" s="12" t="s">
        <v>362</v>
      </c>
    </row>
    <row r="11705" spans="1:3" x14ac:dyDescent="0.25">
      <c r="A11705" s="11" t="s">
        <v>1011</v>
      </c>
      <c r="B11705" s="11" t="s">
        <v>1012</v>
      </c>
      <c r="C11705" s="11" t="s">
        <v>363</v>
      </c>
    </row>
    <row r="11706" spans="1:3" x14ac:dyDescent="0.25">
      <c r="A11706" s="12" t="s">
        <v>1011</v>
      </c>
      <c r="B11706" s="12" t="s">
        <v>1012</v>
      </c>
      <c r="C11706" s="12" t="s">
        <v>364</v>
      </c>
    </row>
    <row r="11707" spans="1:3" x14ac:dyDescent="0.25">
      <c r="A11707" s="11" t="s">
        <v>1011</v>
      </c>
      <c r="B11707" s="11" t="s">
        <v>1012</v>
      </c>
      <c r="C11707" s="11" t="s">
        <v>365</v>
      </c>
    </row>
    <row r="11708" spans="1:3" x14ac:dyDescent="0.25">
      <c r="A11708" s="12" t="s">
        <v>1011</v>
      </c>
      <c r="B11708" s="12" t="s">
        <v>1012</v>
      </c>
      <c r="C11708" s="12" t="s">
        <v>409</v>
      </c>
    </row>
    <row r="11709" spans="1:3" x14ac:dyDescent="0.25">
      <c r="A11709" s="11" t="s">
        <v>1011</v>
      </c>
      <c r="B11709" s="11" t="s">
        <v>1012</v>
      </c>
      <c r="C11709" s="11" t="s">
        <v>366</v>
      </c>
    </row>
    <row r="11710" spans="1:3" x14ac:dyDescent="0.25">
      <c r="A11710" s="12" t="s">
        <v>1011</v>
      </c>
      <c r="B11710" s="12" t="s">
        <v>1012</v>
      </c>
      <c r="C11710" s="12" t="s">
        <v>367</v>
      </c>
    </row>
    <row r="11711" spans="1:3" x14ac:dyDescent="0.25">
      <c r="A11711" s="11" t="s">
        <v>1011</v>
      </c>
      <c r="B11711" s="11" t="s">
        <v>1012</v>
      </c>
      <c r="C11711" s="11" t="s">
        <v>368</v>
      </c>
    </row>
    <row r="11712" spans="1:3" x14ac:dyDescent="0.25">
      <c r="A11712" s="12" t="s">
        <v>1011</v>
      </c>
      <c r="B11712" s="12" t="s">
        <v>1012</v>
      </c>
      <c r="C11712" s="12" t="s">
        <v>369</v>
      </c>
    </row>
    <row r="11713" spans="1:3" x14ac:dyDescent="0.25">
      <c r="A11713" s="11" t="s">
        <v>1011</v>
      </c>
      <c r="B11713" s="11" t="s">
        <v>1012</v>
      </c>
      <c r="C11713" s="11" t="s">
        <v>410</v>
      </c>
    </row>
    <row r="11714" spans="1:3" x14ac:dyDescent="0.25">
      <c r="A11714" s="12" t="s">
        <v>1011</v>
      </c>
      <c r="B11714" s="12" t="s">
        <v>1012</v>
      </c>
      <c r="C11714" s="12" t="s">
        <v>370</v>
      </c>
    </row>
    <row r="11715" spans="1:3" x14ac:dyDescent="0.25">
      <c r="A11715" s="11" t="s">
        <v>1011</v>
      </c>
      <c r="B11715" s="11" t="s">
        <v>1012</v>
      </c>
      <c r="C11715" s="11" t="s">
        <v>371</v>
      </c>
    </row>
    <row r="11716" spans="1:3" x14ac:dyDescent="0.25">
      <c r="A11716" s="12" t="s">
        <v>1011</v>
      </c>
      <c r="B11716" s="12" t="s">
        <v>1012</v>
      </c>
      <c r="C11716" s="12" t="s">
        <v>372</v>
      </c>
    </row>
    <row r="11717" spans="1:3" x14ac:dyDescent="0.25">
      <c r="A11717" s="11" t="s">
        <v>1011</v>
      </c>
      <c r="B11717" s="11" t="s">
        <v>1012</v>
      </c>
      <c r="C11717" s="11" t="s">
        <v>411</v>
      </c>
    </row>
    <row r="11718" spans="1:3" x14ac:dyDescent="0.25">
      <c r="A11718" s="12" t="s">
        <v>1011</v>
      </c>
      <c r="B11718" s="12" t="s">
        <v>1012</v>
      </c>
      <c r="C11718" s="12" t="s">
        <v>373</v>
      </c>
    </row>
    <row r="11719" spans="1:3" x14ac:dyDescent="0.25">
      <c r="A11719" s="11" t="s">
        <v>1011</v>
      </c>
      <c r="B11719" s="11" t="s">
        <v>1012</v>
      </c>
      <c r="C11719" s="11" t="s">
        <v>374</v>
      </c>
    </row>
    <row r="11720" spans="1:3" x14ac:dyDescent="0.25">
      <c r="A11720" s="12" t="s">
        <v>1011</v>
      </c>
      <c r="B11720" s="12" t="s">
        <v>1012</v>
      </c>
      <c r="C11720" s="12" t="s">
        <v>375</v>
      </c>
    </row>
    <row r="11721" spans="1:3" x14ac:dyDescent="0.25">
      <c r="A11721" s="11" t="s">
        <v>1011</v>
      </c>
      <c r="B11721" s="11" t="s">
        <v>1012</v>
      </c>
      <c r="C11721" s="11" t="s">
        <v>376</v>
      </c>
    </row>
    <row r="11722" spans="1:3" x14ac:dyDescent="0.25">
      <c r="A11722" s="12" t="s">
        <v>1011</v>
      </c>
      <c r="B11722" s="12" t="s">
        <v>1012</v>
      </c>
      <c r="C11722" s="12" t="s">
        <v>377</v>
      </c>
    </row>
    <row r="11723" spans="1:3" x14ac:dyDescent="0.25">
      <c r="A11723" s="11" t="s">
        <v>1011</v>
      </c>
      <c r="B11723" s="11" t="s">
        <v>1012</v>
      </c>
      <c r="C11723" s="11" t="s">
        <v>378</v>
      </c>
    </row>
    <row r="11724" spans="1:3" x14ac:dyDescent="0.25">
      <c r="A11724" s="12" t="s">
        <v>1011</v>
      </c>
      <c r="B11724" s="12" t="s">
        <v>1012</v>
      </c>
      <c r="C11724" s="12" t="s">
        <v>379</v>
      </c>
    </row>
    <row r="11725" spans="1:3" x14ac:dyDescent="0.25">
      <c r="A11725" s="11" t="s">
        <v>1011</v>
      </c>
      <c r="B11725" s="11" t="s">
        <v>1012</v>
      </c>
      <c r="C11725" s="11" t="s">
        <v>380</v>
      </c>
    </row>
    <row r="11726" spans="1:3" x14ac:dyDescent="0.25">
      <c r="A11726" s="12" t="s">
        <v>1011</v>
      </c>
      <c r="B11726" s="12" t="s">
        <v>1012</v>
      </c>
      <c r="C11726" s="12" t="s">
        <v>381</v>
      </c>
    </row>
    <row r="11727" spans="1:3" x14ac:dyDescent="0.25">
      <c r="A11727" s="11" t="s">
        <v>1011</v>
      </c>
      <c r="B11727" s="11" t="s">
        <v>1012</v>
      </c>
      <c r="C11727" s="11" t="s">
        <v>382</v>
      </c>
    </row>
    <row r="11728" spans="1:3" x14ac:dyDescent="0.25">
      <c r="A11728" s="12" t="s">
        <v>1011</v>
      </c>
      <c r="B11728" s="12" t="s">
        <v>1012</v>
      </c>
      <c r="C11728" s="12" t="s">
        <v>383</v>
      </c>
    </row>
    <row r="11729" spans="1:3" x14ac:dyDescent="0.25">
      <c r="A11729" s="11" t="s">
        <v>1011</v>
      </c>
      <c r="B11729" s="11" t="s">
        <v>1012</v>
      </c>
      <c r="C11729" s="11" t="s">
        <v>384</v>
      </c>
    </row>
    <row r="11730" spans="1:3" x14ac:dyDescent="0.25">
      <c r="A11730" s="12" t="s">
        <v>1011</v>
      </c>
      <c r="B11730" s="12" t="s">
        <v>1012</v>
      </c>
      <c r="C11730" s="12" t="s">
        <v>424</v>
      </c>
    </row>
    <row r="11731" spans="1:3" x14ac:dyDescent="0.25">
      <c r="A11731" s="11" t="s">
        <v>1011</v>
      </c>
      <c r="B11731" s="11" t="s">
        <v>1012</v>
      </c>
      <c r="C11731" s="11" t="s">
        <v>425</v>
      </c>
    </row>
    <row r="11732" spans="1:3" x14ac:dyDescent="0.25">
      <c r="A11732" s="12" t="s">
        <v>1011</v>
      </c>
      <c r="B11732" s="12" t="s">
        <v>1012</v>
      </c>
      <c r="C11732" s="12" t="s">
        <v>426</v>
      </c>
    </row>
    <row r="11733" spans="1:3" x14ac:dyDescent="0.25">
      <c r="A11733" s="11" t="s">
        <v>1011</v>
      </c>
      <c r="B11733" s="11" t="s">
        <v>1012</v>
      </c>
      <c r="C11733" s="11" t="s">
        <v>274</v>
      </c>
    </row>
    <row r="11734" spans="1:3" x14ac:dyDescent="0.25">
      <c r="A11734" s="12" t="s">
        <v>1011</v>
      </c>
      <c r="B11734" s="12" t="s">
        <v>1012</v>
      </c>
      <c r="C11734" s="12" t="s">
        <v>283</v>
      </c>
    </row>
    <row r="11735" spans="1:3" x14ac:dyDescent="0.25">
      <c r="A11735" s="11" t="s">
        <v>1011</v>
      </c>
      <c r="B11735" s="11" t="s">
        <v>1012</v>
      </c>
      <c r="C11735" s="11" t="s">
        <v>276</v>
      </c>
    </row>
    <row r="11736" spans="1:3" x14ac:dyDescent="0.25">
      <c r="A11736" s="12" t="s">
        <v>1011</v>
      </c>
      <c r="B11736" s="12" t="s">
        <v>1012</v>
      </c>
      <c r="C11736" s="12" t="s">
        <v>277</v>
      </c>
    </row>
    <row r="11737" spans="1:3" x14ac:dyDescent="0.25">
      <c r="A11737" s="11" t="s">
        <v>1011</v>
      </c>
      <c r="B11737" s="11" t="s">
        <v>1012</v>
      </c>
      <c r="C11737" s="11" t="s">
        <v>278</v>
      </c>
    </row>
    <row r="11738" spans="1:3" x14ac:dyDescent="0.25">
      <c r="A11738" s="12" t="s">
        <v>1011</v>
      </c>
      <c r="B11738" s="12" t="s">
        <v>1012</v>
      </c>
      <c r="C11738" s="12" t="s">
        <v>279</v>
      </c>
    </row>
    <row r="11739" spans="1:3" x14ac:dyDescent="0.25">
      <c r="A11739" s="11" t="s">
        <v>1011</v>
      </c>
      <c r="B11739" s="11" t="s">
        <v>1012</v>
      </c>
      <c r="C11739" s="11" t="s">
        <v>280</v>
      </c>
    </row>
    <row r="11740" spans="1:3" x14ac:dyDescent="0.25">
      <c r="A11740" s="12" t="s">
        <v>1011</v>
      </c>
      <c r="B11740" s="12" t="s">
        <v>1012</v>
      </c>
      <c r="C11740" s="12" t="s">
        <v>281</v>
      </c>
    </row>
    <row r="11741" spans="1:3" x14ac:dyDescent="0.25">
      <c r="A11741" s="11" t="s">
        <v>1011</v>
      </c>
      <c r="B11741" s="11" t="s">
        <v>1012</v>
      </c>
      <c r="C11741" s="11" t="s">
        <v>282</v>
      </c>
    </row>
    <row r="11742" spans="1:3" x14ac:dyDescent="0.25">
      <c r="A11742" s="12" t="s">
        <v>1011</v>
      </c>
      <c r="B11742" s="12" t="s">
        <v>1012</v>
      </c>
      <c r="C11742" s="12" t="s">
        <v>275</v>
      </c>
    </row>
    <row r="11743" spans="1:3" x14ac:dyDescent="0.25">
      <c r="A11743" s="11" t="s">
        <v>1011</v>
      </c>
      <c r="B11743" s="11" t="s">
        <v>1012</v>
      </c>
      <c r="C11743" s="11" t="s">
        <v>416</v>
      </c>
    </row>
    <row r="11744" spans="1:3" x14ac:dyDescent="0.25">
      <c r="A11744" s="12" t="s">
        <v>1011</v>
      </c>
      <c r="B11744" s="12" t="s">
        <v>1012</v>
      </c>
      <c r="C11744" s="12" t="s">
        <v>417</v>
      </c>
    </row>
    <row r="11745" spans="1:3" x14ac:dyDescent="0.25">
      <c r="A11745" s="11" t="s">
        <v>1011</v>
      </c>
      <c r="B11745" s="11" t="s">
        <v>1012</v>
      </c>
      <c r="C11745" s="11" t="s">
        <v>418</v>
      </c>
    </row>
    <row r="11746" spans="1:3" x14ac:dyDescent="0.25">
      <c r="A11746" s="12" t="s">
        <v>1011</v>
      </c>
      <c r="B11746" s="12" t="s">
        <v>1012</v>
      </c>
      <c r="C11746" s="12" t="s">
        <v>419</v>
      </c>
    </row>
    <row r="11747" spans="1:3" x14ac:dyDescent="0.25">
      <c r="A11747" s="11" t="s">
        <v>1011</v>
      </c>
      <c r="B11747" s="11" t="s">
        <v>1012</v>
      </c>
      <c r="C11747" s="11" t="s">
        <v>556</v>
      </c>
    </row>
    <row r="11748" spans="1:3" x14ac:dyDescent="0.25">
      <c r="A11748" s="12" t="s">
        <v>1013</v>
      </c>
      <c r="B11748" s="12" t="s">
        <v>1014</v>
      </c>
      <c r="C11748" s="12" t="s">
        <v>442</v>
      </c>
    </row>
    <row r="11749" spans="1:3" x14ac:dyDescent="0.25">
      <c r="A11749" s="11" t="s">
        <v>1013</v>
      </c>
      <c r="B11749" s="11" t="s">
        <v>1014</v>
      </c>
      <c r="C11749" s="11" t="s">
        <v>791</v>
      </c>
    </row>
    <row r="11750" spans="1:3" x14ac:dyDescent="0.25">
      <c r="A11750" s="12" t="s">
        <v>1013</v>
      </c>
      <c r="B11750" s="12" t="s">
        <v>1014</v>
      </c>
      <c r="C11750" s="12" t="s">
        <v>876</v>
      </c>
    </row>
    <row r="11751" spans="1:3" x14ac:dyDescent="0.25">
      <c r="A11751" s="11" t="s">
        <v>1013</v>
      </c>
      <c r="B11751" s="11" t="s">
        <v>1014</v>
      </c>
      <c r="C11751" s="11" t="s">
        <v>366</v>
      </c>
    </row>
    <row r="11752" spans="1:3" x14ac:dyDescent="0.25">
      <c r="A11752" s="12" t="s">
        <v>1015</v>
      </c>
      <c r="B11752" s="12" t="s">
        <v>1016</v>
      </c>
      <c r="C11752" s="12" t="s">
        <v>668</v>
      </c>
    </row>
    <row r="11753" spans="1:3" x14ac:dyDescent="0.25">
      <c r="A11753" s="11" t="s">
        <v>1015</v>
      </c>
      <c r="B11753" s="11" t="s">
        <v>1016</v>
      </c>
      <c r="C11753" s="11" t="s">
        <v>799</v>
      </c>
    </row>
    <row r="11754" spans="1:3" x14ac:dyDescent="0.25">
      <c r="A11754" s="12" t="s">
        <v>1015</v>
      </c>
      <c r="B11754" s="12" t="s">
        <v>1016</v>
      </c>
      <c r="C11754" s="12" t="s">
        <v>800</v>
      </c>
    </row>
    <row r="11755" spans="1:3" x14ac:dyDescent="0.25">
      <c r="A11755" s="11" t="s">
        <v>1015</v>
      </c>
      <c r="B11755" s="11" t="s">
        <v>1016</v>
      </c>
      <c r="C11755" s="11" t="s">
        <v>442</v>
      </c>
    </row>
    <row r="11756" spans="1:3" x14ac:dyDescent="0.25">
      <c r="A11756" s="12" t="s">
        <v>1015</v>
      </c>
      <c r="B11756" s="12" t="s">
        <v>1016</v>
      </c>
      <c r="C11756" s="12" t="s">
        <v>791</v>
      </c>
    </row>
    <row r="11757" spans="1:3" x14ac:dyDescent="0.25">
      <c r="A11757" s="11" t="s">
        <v>1015</v>
      </c>
      <c r="B11757" s="11" t="s">
        <v>1016</v>
      </c>
      <c r="C11757" s="11" t="s">
        <v>801</v>
      </c>
    </row>
    <row r="11758" spans="1:3" x14ac:dyDescent="0.25">
      <c r="A11758" s="12" t="s">
        <v>1015</v>
      </c>
      <c r="B11758" s="12" t="s">
        <v>1016</v>
      </c>
      <c r="C11758" s="12" t="s">
        <v>802</v>
      </c>
    </row>
    <row r="11759" spans="1:3" x14ac:dyDescent="0.25">
      <c r="A11759" s="11" t="s">
        <v>1015</v>
      </c>
      <c r="B11759" s="11" t="s">
        <v>1016</v>
      </c>
      <c r="C11759" s="11" t="s">
        <v>803</v>
      </c>
    </row>
    <row r="11760" spans="1:3" x14ac:dyDescent="0.25">
      <c r="A11760" s="12" t="s">
        <v>1015</v>
      </c>
      <c r="B11760" s="12" t="s">
        <v>1016</v>
      </c>
      <c r="C11760" s="12" t="s">
        <v>804</v>
      </c>
    </row>
    <row r="11761" spans="1:3" x14ac:dyDescent="0.25">
      <c r="A11761" s="11" t="s">
        <v>1015</v>
      </c>
      <c r="B11761" s="11" t="s">
        <v>1016</v>
      </c>
      <c r="C11761" s="11" t="s">
        <v>436</v>
      </c>
    </row>
    <row r="11762" spans="1:3" x14ac:dyDescent="0.25">
      <c r="A11762" s="12" t="s">
        <v>1017</v>
      </c>
      <c r="B11762" s="12" t="s">
        <v>1018</v>
      </c>
      <c r="C11762" s="12" t="s">
        <v>668</v>
      </c>
    </row>
    <row r="11763" spans="1:3" x14ac:dyDescent="0.25">
      <c r="A11763" s="11" t="s">
        <v>1019</v>
      </c>
      <c r="B11763" s="11" t="s">
        <v>1020</v>
      </c>
      <c r="C11763" s="11" t="s">
        <v>799</v>
      </c>
    </row>
    <row r="11764" spans="1:3" x14ac:dyDescent="0.25">
      <c r="A11764" s="12" t="s">
        <v>1019</v>
      </c>
      <c r="B11764" s="12" t="s">
        <v>1020</v>
      </c>
      <c r="C11764" s="12" t="s">
        <v>800</v>
      </c>
    </row>
    <row r="11765" spans="1:3" x14ac:dyDescent="0.25">
      <c r="A11765" s="11" t="s">
        <v>1019</v>
      </c>
      <c r="B11765" s="11" t="s">
        <v>1020</v>
      </c>
      <c r="C11765" s="11" t="s">
        <v>442</v>
      </c>
    </row>
    <row r="11766" spans="1:3" x14ac:dyDescent="0.25">
      <c r="A11766" s="12" t="s">
        <v>1019</v>
      </c>
      <c r="B11766" s="12" t="s">
        <v>1020</v>
      </c>
      <c r="C11766" s="12" t="s">
        <v>791</v>
      </c>
    </row>
    <row r="11767" spans="1:3" x14ac:dyDescent="0.25">
      <c r="A11767" s="11" t="s">
        <v>1019</v>
      </c>
      <c r="B11767" s="11" t="s">
        <v>1020</v>
      </c>
      <c r="C11767" s="11" t="s">
        <v>671</v>
      </c>
    </row>
    <row r="11768" spans="1:3" x14ac:dyDescent="0.25">
      <c r="A11768" s="12" t="s">
        <v>1019</v>
      </c>
      <c r="B11768" s="12" t="s">
        <v>1020</v>
      </c>
      <c r="C11768" s="12" t="s">
        <v>802</v>
      </c>
    </row>
    <row r="11769" spans="1:3" x14ac:dyDescent="0.25">
      <c r="A11769" s="11" t="s">
        <v>1019</v>
      </c>
      <c r="B11769" s="11" t="s">
        <v>1020</v>
      </c>
      <c r="C11769" s="11" t="s">
        <v>803</v>
      </c>
    </row>
    <row r="11770" spans="1:3" x14ac:dyDescent="0.25">
      <c r="A11770" s="12" t="s">
        <v>1019</v>
      </c>
      <c r="B11770" s="12" t="s">
        <v>1020</v>
      </c>
      <c r="C11770" s="12" t="s">
        <v>804</v>
      </c>
    </row>
    <row r="11771" spans="1:3" x14ac:dyDescent="0.25">
      <c r="A11771" s="11" t="s">
        <v>1021</v>
      </c>
      <c r="B11771" s="11" t="s">
        <v>1022</v>
      </c>
      <c r="C11771" s="11" t="s">
        <v>671</v>
      </c>
    </row>
    <row r="11772" spans="1:3" x14ac:dyDescent="0.25">
      <c r="A11772" s="12" t="s">
        <v>1021</v>
      </c>
      <c r="B11772" s="12" t="s">
        <v>1022</v>
      </c>
      <c r="C11772" s="12" t="s">
        <v>928</v>
      </c>
    </row>
    <row r="11773" spans="1:3" x14ac:dyDescent="0.25">
      <c r="A11773" s="11" t="s">
        <v>1023</v>
      </c>
      <c r="B11773" s="11" t="s">
        <v>1024</v>
      </c>
      <c r="C11773" s="11" t="s">
        <v>383</v>
      </c>
    </row>
    <row r="11774" spans="1:3" x14ac:dyDescent="0.25">
      <c r="A11774" s="12" t="s">
        <v>1025</v>
      </c>
      <c r="B11774" s="12" t="s">
        <v>1026</v>
      </c>
      <c r="C11774" s="12" t="s">
        <v>383</v>
      </c>
    </row>
    <row r="11775" spans="1:3" x14ac:dyDescent="0.25">
      <c r="A11775" s="11" t="s">
        <v>1027</v>
      </c>
      <c r="B11775" s="11" t="s">
        <v>1028</v>
      </c>
      <c r="C11775" s="11" t="s">
        <v>383</v>
      </c>
    </row>
    <row r="11776" spans="1:3" x14ac:dyDescent="0.25">
      <c r="A11776" s="12" t="s">
        <v>1029</v>
      </c>
      <c r="B11776" s="12" t="s">
        <v>1030</v>
      </c>
      <c r="C11776" s="12" t="s">
        <v>383</v>
      </c>
    </row>
    <row r="11777" spans="1:3" x14ac:dyDescent="0.25">
      <c r="A11777" s="11" t="s">
        <v>1031</v>
      </c>
      <c r="B11777" s="11" t="s">
        <v>1032</v>
      </c>
      <c r="C11777" s="11" t="s">
        <v>832</v>
      </c>
    </row>
    <row r="11778" spans="1:3" x14ac:dyDescent="0.25">
      <c r="A11778" s="12" t="s">
        <v>1033</v>
      </c>
      <c r="B11778" s="12" t="s">
        <v>1034</v>
      </c>
      <c r="C11778" s="12" t="s">
        <v>412</v>
      </c>
    </row>
    <row r="11779" spans="1:3" x14ac:dyDescent="0.25">
      <c r="A11779" s="11" t="s">
        <v>1033</v>
      </c>
      <c r="B11779" s="11" t="s">
        <v>1034</v>
      </c>
      <c r="C11779" s="11" t="s">
        <v>413</v>
      </c>
    </row>
    <row r="11780" spans="1:3" x14ac:dyDescent="0.25">
      <c r="A11780" s="12" t="s">
        <v>1033</v>
      </c>
      <c r="B11780" s="12" t="s">
        <v>1034</v>
      </c>
      <c r="C11780" s="12" t="s">
        <v>414</v>
      </c>
    </row>
    <row r="11781" spans="1:3" x14ac:dyDescent="0.25">
      <c r="A11781" s="11" t="s">
        <v>1033</v>
      </c>
      <c r="B11781" s="11" t="s">
        <v>1034</v>
      </c>
      <c r="C11781" s="11" t="s">
        <v>415</v>
      </c>
    </row>
    <row r="11782" spans="1:3" x14ac:dyDescent="0.25">
      <c r="A11782" s="12" t="s">
        <v>1033</v>
      </c>
      <c r="B11782" s="12" t="s">
        <v>1034</v>
      </c>
      <c r="C11782" s="12" t="s">
        <v>329</v>
      </c>
    </row>
    <row r="11783" spans="1:3" x14ac:dyDescent="0.25">
      <c r="A11783" s="11" t="s">
        <v>1033</v>
      </c>
      <c r="B11783" s="11" t="s">
        <v>1034</v>
      </c>
      <c r="C11783" s="11" t="s">
        <v>331</v>
      </c>
    </row>
    <row r="11784" spans="1:3" x14ac:dyDescent="0.25">
      <c r="A11784" s="12" t="s">
        <v>1033</v>
      </c>
      <c r="B11784" s="12" t="s">
        <v>1034</v>
      </c>
      <c r="C11784" s="12" t="s">
        <v>423</v>
      </c>
    </row>
    <row r="11785" spans="1:3" x14ac:dyDescent="0.25">
      <c r="A11785" s="11" t="s">
        <v>1033</v>
      </c>
      <c r="B11785" s="11" t="s">
        <v>1034</v>
      </c>
      <c r="C11785" s="11" t="s">
        <v>326</v>
      </c>
    </row>
    <row r="11786" spans="1:3" x14ac:dyDescent="0.25">
      <c r="A11786" s="12" t="s">
        <v>1033</v>
      </c>
      <c r="B11786" s="12" t="s">
        <v>1034</v>
      </c>
      <c r="C11786" s="12" t="s">
        <v>286</v>
      </c>
    </row>
    <row r="11787" spans="1:3" x14ac:dyDescent="0.25">
      <c r="A11787" s="11" t="s">
        <v>1033</v>
      </c>
      <c r="B11787" s="11" t="s">
        <v>1034</v>
      </c>
      <c r="C11787" s="11" t="s">
        <v>385</v>
      </c>
    </row>
    <row r="11788" spans="1:3" x14ac:dyDescent="0.25">
      <c r="A11788" s="12" t="s">
        <v>1033</v>
      </c>
      <c r="B11788" s="12" t="s">
        <v>1034</v>
      </c>
      <c r="C11788" s="12" t="s">
        <v>386</v>
      </c>
    </row>
    <row r="11789" spans="1:3" x14ac:dyDescent="0.25">
      <c r="A11789" s="11" t="s">
        <v>1033</v>
      </c>
      <c r="B11789" s="11" t="s">
        <v>1034</v>
      </c>
      <c r="C11789" s="11" t="s">
        <v>387</v>
      </c>
    </row>
    <row r="11790" spans="1:3" x14ac:dyDescent="0.25">
      <c r="A11790" s="12" t="s">
        <v>1033</v>
      </c>
      <c r="B11790" s="12" t="s">
        <v>1034</v>
      </c>
      <c r="C11790" s="12" t="s">
        <v>388</v>
      </c>
    </row>
    <row r="11791" spans="1:3" x14ac:dyDescent="0.25">
      <c r="A11791" s="11" t="s">
        <v>1033</v>
      </c>
      <c r="B11791" s="11" t="s">
        <v>1034</v>
      </c>
      <c r="C11791" s="11" t="s">
        <v>287</v>
      </c>
    </row>
    <row r="11792" spans="1:3" x14ac:dyDescent="0.25">
      <c r="A11792" s="12" t="s">
        <v>1033</v>
      </c>
      <c r="B11792" s="12" t="s">
        <v>1034</v>
      </c>
      <c r="C11792" s="12" t="s">
        <v>288</v>
      </c>
    </row>
    <row r="11793" spans="1:3" x14ac:dyDescent="0.25">
      <c r="A11793" s="11" t="s">
        <v>1033</v>
      </c>
      <c r="B11793" s="11" t="s">
        <v>1034</v>
      </c>
      <c r="C11793" s="11" t="s">
        <v>289</v>
      </c>
    </row>
    <row r="11794" spans="1:3" x14ac:dyDescent="0.25">
      <c r="A11794" s="12" t="s">
        <v>1033</v>
      </c>
      <c r="B11794" s="12" t="s">
        <v>1034</v>
      </c>
      <c r="C11794" s="12" t="s">
        <v>290</v>
      </c>
    </row>
    <row r="11795" spans="1:3" x14ac:dyDescent="0.25">
      <c r="A11795" s="11" t="s">
        <v>1033</v>
      </c>
      <c r="B11795" s="11" t="s">
        <v>1034</v>
      </c>
      <c r="C11795" s="11" t="s">
        <v>291</v>
      </c>
    </row>
    <row r="11796" spans="1:3" x14ac:dyDescent="0.25">
      <c r="A11796" s="12" t="s">
        <v>1033</v>
      </c>
      <c r="B11796" s="12" t="s">
        <v>1034</v>
      </c>
      <c r="C11796" s="12" t="s">
        <v>389</v>
      </c>
    </row>
    <row r="11797" spans="1:3" x14ac:dyDescent="0.25">
      <c r="A11797" s="11" t="s">
        <v>1033</v>
      </c>
      <c r="B11797" s="11" t="s">
        <v>1034</v>
      </c>
      <c r="C11797" s="11" t="s">
        <v>292</v>
      </c>
    </row>
    <row r="11798" spans="1:3" x14ac:dyDescent="0.25">
      <c r="A11798" s="12" t="s">
        <v>1033</v>
      </c>
      <c r="B11798" s="12" t="s">
        <v>1034</v>
      </c>
      <c r="C11798" s="12" t="s">
        <v>293</v>
      </c>
    </row>
    <row r="11799" spans="1:3" x14ac:dyDescent="0.25">
      <c r="A11799" s="11" t="s">
        <v>1033</v>
      </c>
      <c r="B11799" s="11" t="s">
        <v>1034</v>
      </c>
      <c r="C11799" s="11" t="s">
        <v>294</v>
      </c>
    </row>
    <row r="11800" spans="1:3" x14ac:dyDescent="0.25">
      <c r="A11800" s="12" t="s">
        <v>1033</v>
      </c>
      <c r="B11800" s="12" t="s">
        <v>1034</v>
      </c>
      <c r="C11800" s="12" t="s">
        <v>295</v>
      </c>
    </row>
    <row r="11801" spans="1:3" x14ac:dyDescent="0.25">
      <c r="A11801" s="11" t="s">
        <v>1033</v>
      </c>
      <c r="B11801" s="11" t="s">
        <v>1034</v>
      </c>
      <c r="C11801" s="11" t="s">
        <v>390</v>
      </c>
    </row>
    <row r="11802" spans="1:3" x14ac:dyDescent="0.25">
      <c r="A11802" s="12" t="s">
        <v>1033</v>
      </c>
      <c r="B11802" s="12" t="s">
        <v>1034</v>
      </c>
      <c r="C11802" s="12" t="s">
        <v>296</v>
      </c>
    </row>
    <row r="11803" spans="1:3" x14ac:dyDescent="0.25">
      <c r="A11803" s="11" t="s">
        <v>1033</v>
      </c>
      <c r="B11803" s="11" t="s">
        <v>1034</v>
      </c>
      <c r="C11803" s="11" t="s">
        <v>297</v>
      </c>
    </row>
    <row r="11804" spans="1:3" x14ac:dyDescent="0.25">
      <c r="A11804" s="12" t="s">
        <v>1033</v>
      </c>
      <c r="B11804" s="12" t="s">
        <v>1034</v>
      </c>
      <c r="C11804" s="12" t="s">
        <v>298</v>
      </c>
    </row>
    <row r="11805" spans="1:3" x14ac:dyDescent="0.25">
      <c r="A11805" s="11" t="s">
        <v>1033</v>
      </c>
      <c r="B11805" s="11" t="s">
        <v>1034</v>
      </c>
      <c r="C11805" s="11" t="s">
        <v>299</v>
      </c>
    </row>
    <row r="11806" spans="1:3" x14ac:dyDescent="0.25">
      <c r="A11806" s="12" t="s">
        <v>1033</v>
      </c>
      <c r="B11806" s="12" t="s">
        <v>1034</v>
      </c>
      <c r="C11806" s="12" t="s">
        <v>300</v>
      </c>
    </row>
    <row r="11807" spans="1:3" x14ac:dyDescent="0.25">
      <c r="A11807" s="11" t="s">
        <v>1033</v>
      </c>
      <c r="B11807" s="11" t="s">
        <v>1034</v>
      </c>
      <c r="C11807" s="11" t="s">
        <v>301</v>
      </c>
    </row>
    <row r="11808" spans="1:3" x14ac:dyDescent="0.25">
      <c r="A11808" s="12" t="s">
        <v>1033</v>
      </c>
      <c r="B11808" s="12" t="s">
        <v>1034</v>
      </c>
      <c r="C11808" s="12" t="s">
        <v>302</v>
      </c>
    </row>
    <row r="11809" spans="1:3" x14ac:dyDescent="0.25">
      <c r="A11809" s="11" t="s">
        <v>1033</v>
      </c>
      <c r="B11809" s="11" t="s">
        <v>1034</v>
      </c>
      <c r="C11809" s="11" t="s">
        <v>303</v>
      </c>
    </row>
    <row r="11810" spans="1:3" x14ac:dyDescent="0.25">
      <c r="A11810" s="12" t="s">
        <v>1033</v>
      </c>
      <c r="B11810" s="12" t="s">
        <v>1034</v>
      </c>
      <c r="C11810" s="12" t="s">
        <v>304</v>
      </c>
    </row>
    <row r="11811" spans="1:3" x14ac:dyDescent="0.25">
      <c r="A11811" s="11" t="s">
        <v>1033</v>
      </c>
      <c r="B11811" s="11" t="s">
        <v>1034</v>
      </c>
      <c r="C11811" s="11" t="s">
        <v>305</v>
      </c>
    </row>
    <row r="11812" spans="1:3" x14ac:dyDescent="0.25">
      <c r="A11812" s="12" t="s">
        <v>1033</v>
      </c>
      <c r="B11812" s="12" t="s">
        <v>1034</v>
      </c>
      <c r="C11812" s="12" t="s">
        <v>306</v>
      </c>
    </row>
    <row r="11813" spans="1:3" x14ac:dyDescent="0.25">
      <c r="A11813" s="11" t="s">
        <v>1033</v>
      </c>
      <c r="B11813" s="11" t="s">
        <v>1034</v>
      </c>
      <c r="C11813" s="11" t="s">
        <v>307</v>
      </c>
    </row>
    <row r="11814" spans="1:3" x14ac:dyDescent="0.25">
      <c r="A11814" s="12" t="s">
        <v>1033</v>
      </c>
      <c r="B11814" s="12" t="s">
        <v>1034</v>
      </c>
      <c r="C11814" s="12" t="s">
        <v>308</v>
      </c>
    </row>
    <row r="11815" spans="1:3" x14ac:dyDescent="0.25">
      <c r="A11815" s="11" t="s">
        <v>1033</v>
      </c>
      <c r="B11815" s="11" t="s">
        <v>1034</v>
      </c>
      <c r="C11815" s="11" t="s">
        <v>309</v>
      </c>
    </row>
    <row r="11816" spans="1:3" x14ac:dyDescent="0.25">
      <c r="A11816" s="12" t="s">
        <v>1033</v>
      </c>
      <c r="B11816" s="12" t="s">
        <v>1034</v>
      </c>
      <c r="C11816" s="12" t="s">
        <v>391</v>
      </c>
    </row>
    <row r="11817" spans="1:3" x14ac:dyDescent="0.25">
      <c r="A11817" s="11" t="s">
        <v>1033</v>
      </c>
      <c r="B11817" s="11" t="s">
        <v>1034</v>
      </c>
      <c r="C11817" s="11" t="s">
        <v>310</v>
      </c>
    </row>
    <row r="11818" spans="1:3" x14ac:dyDescent="0.25">
      <c r="A11818" s="12" t="s">
        <v>1033</v>
      </c>
      <c r="B11818" s="12" t="s">
        <v>1034</v>
      </c>
      <c r="C11818" s="12" t="s">
        <v>392</v>
      </c>
    </row>
    <row r="11819" spans="1:3" x14ac:dyDescent="0.25">
      <c r="A11819" s="11" t="s">
        <v>1033</v>
      </c>
      <c r="B11819" s="11" t="s">
        <v>1034</v>
      </c>
      <c r="C11819" s="11" t="s">
        <v>393</v>
      </c>
    </row>
    <row r="11820" spans="1:3" x14ac:dyDescent="0.25">
      <c r="A11820" s="12" t="s">
        <v>1033</v>
      </c>
      <c r="B11820" s="12" t="s">
        <v>1034</v>
      </c>
      <c r="C11820" s="12" t="s">
        <v>394</v>
      </c>
    </row>
    <row r="11821" spans="1:3" x14ac:dyDescent="0.25">
      <c r="A11821" s="11" t="s">
        <v>1033</v>
      </c>
      <c r="B11821" s="11" t="s">
        <v>1034</v>
      </c>
      <c r="C11821" s="11" t="s">
        <v>311</v>
      </c>
    </row>
    <row r="11822" spans="1:3" x14ac:dyDescent="0.25">
      <c r="A11822" s="12" t="s">
        <v>1033</v>
      </c>
      <c r="B11822" s="12" t="s">
        <v>1034</v>
      </c>
      <c r="C11822" s="12" t="s">
        <v>312</v>
      </c>
    </row>
    <row r="11823" spans="1:3" x14ac:dyDescent="0.25">
      <c r="A11823" s="11" t="s">
        <v>1033</v>
      </c>
      <c r="B11823" s="11" t="s">
        <v>1034</v>
      </c>
      <c r="C11823" s="11" t="s">
        <v>395</v>
      </c>
    </row>
    <row r="11824" spans="1:3" x14ac:dyDescent="0.25">
      <c r="A11824" s="12" t="s">
        <v>1033</v>
      </c>
      <c r="B11824" s="12" t="s">
        <v>1034</v>
      </c>
      <c r="C11824" s="12" t="s">
        <v>396</v>
      </c>
    </row>
    <row r="11825" spans="1:3" x14ac:dyDescent="0.25">
      <c r="A11825" s="11" t="s">
        <v>1033</v>
      </c>
      <c r="B11825" s="11" t="s">
        <v>1034</v>
      </c>
      <c r="C11825" s="11" t="s">
        <v>397</v>
      </c>
    </row>
    <row r="11826" spans="1:3" x14ac:dyDescent="0.25">
      <c r="A11826" s="12" t="s">
        <v>1033</v>
      </c>
      <c r="B11826" s="12" t="s">
        <v>1034</v>
      </c>
      <c r="C11826" s="12" t="s">
        <v>398</v>
      </c>
    </row>
    <row r="11827" spans="1:3" x14ac:dyDescent="0.25">
      <c r="A11827" s="11" t="s">
        <v>1033</v>
      </c>
      <c r="B11827" s="11" t="s">
        <v>1034</v>
      </c>
      <c r="C11827" s="11" t="s">
        <v>399</v>
      </c>
    </row>
    <row r="11828" spans="1:3" x14ac:dyDescent="0.25">
      <c r="A11828" s="12" t="s">
        <v>1033</v>
      </c>
      <c r="B11828" s="12" t="s">
        <v>1034</v>
      </c>
      <c r="C11828" s="12" t="s">
        <v>313</v>
      </c>
    </row>
    <row r="11829" spans="1:3" x14ac:dyDescent="0.25">
      <c r="A11829" s="11" t="s">
        <v>1033</v>
      </c>
      <c r="B11829" s="11" t="s">
        <v>1034</v>
      </c>
      <c r="C11829" s="11" t="s">
        <v>314</v>
      </c>
    </row>
    <row r="11830" spans="1:3" x14ac:dyDescent="0.25">
      <c r="A11830" s="12" t="s">
        <v>1033</v>
      </c>
      <c r="B11830" s="12" t="s">
        <v>1034</v>
      </c>
      <c r="C11830" s="12" t="s">
        <v>315</v>
      </c>
    </row>
    <row r="11831" spans="1:3" x14ac:dyDescent="0.25">
      <c r="A11831" s="11" t="s">
        <v>1033</v>
      </c>
      <c r="B11831" s="11" t="s">
        <v>1034</v>
      </c>
      <c r="C11831" s="11" t="s">
        <v>400</v>
      </c>
    </row>
    <row r="11832" spans="1:3" x14ac:dyDescent="0.25">
      <c r="A11832" s="12" t="s">
        <v>1033</v>
      </c>
      <c r="B11832" s="12" t="s">
        <v>1034</v>
      </c>
      <c r="C11832" s="12" t="s">
        <v>316</v>
      </c>
    </row>
    <row r="11833" spans="1:3" x14ac:dyDescent="0.25">
      <c r="A11833" s="11" t="s">
        <v>1033</v>
      </c>
      <c r="B11833" s="11" t="s">
        <v>1034</v>
      </c>
      <c r="C11833" s="11" t="s">
        <v>317</v>
      </c>
    </row>
    <row r="11834" spans="1:3" x14ac:dyDescent="0.25">
      <c r="A11834" s="12" t="s">
        <v>1033</v>
      </c>
      <c r="B11834" s="12" t="s">
        <v>1034</v>
      </c>
      <c r="C11834" s="12" t="s">
        <v>318</v>
      </c>
    </row>
    <row r="11835" spans="1:3" x14ac:dyDescent="0.25">
      <c r="A11835" s="11" t="s">
        <v>1033</v>
      </c>
      <c r="B11835" s="11" t="s">
        <v>1034</v>
      </c>
      <c r="C11835" s="11" t="s">
        <v>401</v>
      </c>
    </row>
    <row r="11836" spans="1:3" x14ac:dyDescent="0.25">
      <c r="A11836" s="12" t="s">
        <v>1033</v>
      </c>
      <c r="B11836" s="12" t="s">
        <v>1034</v>
      </c>
      <c r="C11836" s="12" t="s">
        <v>319</v>
      </c>
    </row>
    <row r="11837" spans="1:3" x14ac:dyDescent="0.25">
      <c r="A11837" s="11" t="s">
        <v>1033</v>
      </c>
      <c r="B11837" s="11" t="s">
        <v>1034</v>
      </c>
      <c r="C11837" s="11" t="s">
        <v>402</v>
      </c>
    </row>
    <row r="11838" spans="1:3" x14ac:dyDescent="0.25">
      <c r="A11838" s="12" t="s">
        <v>1033</v>
      </c>
      <c r="B11838" s="12" t="s">
        <v>1034</v>
      </c>
      <c r="C11838" s="12" t="s">
        <v>320</v>
      </c>
    </row>
    <row r="11839" spans="1:3" x14ac:dyDescent="0.25">
      <c r="A11839" s="11" t="s">
        <v>1033</v>
      </c>
      <c r="B11839" s="11" t="s">
        <v>1034</v>
      </c>
      <c r="C11839" s="11" t="s">
        <v>321</v>
      </c>
    </row>
    <row r="11840" spans="1:3" x14ac:dyDescent="0.25">
      <c r="A11840" s="12" t="s">
        <v>1033</v>
      </c>
      <c r="B11840" s="12" t="s">
        <v>1034</v>
      </c>
      <c r="C11840" s="12" t="s">
        <v>322</v>
      </c>
    </row>
    <row r="11841" spans="1:3" x14ac:dyDescent="0.25">
      <c r="A11841" s="11" t="s">
        <v>1033</v>
      </c>
      <c r="B11841" s="11" t="s">
        <v>1034</v>
      </c>
      <c r="C11841" s="11" t="s">
        <v>323</v>
      </c>
    </row>
    <row r="11842" spans="1:3" x14ac:dyDescent="0.25">
      <c r="A11842" s="12" t="s">
        <v>1033</v>
      </c>
      <c r="B11842" s="12" t="s">
        <v>1034</v>
      </c>
      <c r="C11842" s="12" t="s">
        <v>403</v>
      </c>
    </row>
    <row r="11843" spans="1:3" x14ac:dyDescent="0.25">
      <c r="A11843" s="11" t="s">
        <v>1033</v>
      </c>
      <c r="B11843" s="11" t="s">
        <v>1034</v>
      </c>
      <c r="C11843" s="11" t="s">
        <v>404</v>
      </c>
    </row>
    <row r="11844" spans="1:3" x14ac:dyDescent="0.25">
      <c r="A11844" s="12" t="s">
        <v>1033</v>
      </c>
      <c r="B11844" s="12" t="s">
        <v>1034</v>
      </c>
      <c r="C11844" s="12" t="s">
        <v>324</v>
      </c>
    </row>
    <row r="11845" spans="1:3" x14ac:dyDescent="0.25">
      <c r="A11845" s="11" t="s">
        <v>1033</v>
      </c>
      <c r="B11845" s="11" t="s">
        <v>1034</v>
      </c>
      <c r="C11845" s="11" t="s">
        <v>325</v>
      </c>
    </row>
    <row r="11846" spans="1:3" x14ac:dyDescent="0.25">
      <c r="A11846" s="12" t="s">
        <v>1033</v>
      </c>
      <c r="B11846" s="12" t="s">
        <v>1034</v>
      </c>
      <c r="C11846" s="12" t="s">
        <v>327</v>
      </c>
    </row>
    <row r="11847" spans="1:3" x14ac:dyDescent="0.25">
      <c r="A11847" s="11" t="s">
        <v>1033</v>
      </c>
      <c r="B11847" s="11" t="s">
        <v>1034</v>
      </c>
      <c r="C11847" s="11" t="s">
        <v>328</v>
      </c>
    </row>
    <row r="11848" spans="1:3" x14ac:dyDescent="0.25">
      <c r="A11848" s="12" t="s">
        <v>1033</v>
      </c>
      <c r="B11848" s="12" t="s">
        <v>1034</v>
      </c>
      <c r="C11848" s="12" t="s">
        <v>330</v>
      </c>
    </row>
    <row r="11849" spans="1:3" x14ac:dyDescent="0.25">
      <c r="A11849" s="11" t="s">
        <v>1033</v>
      </c>
      <c r="B11849" s="11" t="s">
        <v>1034</v>
      </c>
      <c r="C11849" s="11" t="s">
        <v>332</v>
      </c>
    </row>
    <row r="11850" spans="1:3" x14ac:dyDescent="0.25">
      <c r="A11850" s="12" t="s">
        <v>1033</v>
      </c>
      <c r="B11850" s="12" t="s">
        <v>1034</v>
      </c>
      <c r="C11850" s="12" t="s">
        <v>333</v>
      </c>
    </row>
    <row r="11851" spans="1:3" x14ac:dyDescent="0.25">
      <c r="A11851" s="11" t="s">
        <v>1033</v>
      </c>
      <c r="B11851" s="11" t="s">
        <v>1034</v>
      </c>
      <c r="C11851" s="11" t="s">
        <v>334</v>
      </c>
    </row>
    <row r="11852" spans="1:3" x14ac:dyDescent="0.25">
      <c r="A11852" s="12" t="s">
        <v>1033</v>
      </c>
      <c r="B11852" s="12" t="s">
        <v>1034</v>
      </c>
      <c r="C11852" s="12" t="s">
        <v>335</v>
      </c>
    </row>
    <row r="11853" spans="1:3" x14ac:dyDescent="0.25">
      <c r="A11853" s="11" t="s">
        <v>1033</v>
      </c>
      <c r="B11853" s="11" t="s">
        <v>1034</v>
      </c>
      <c r="C11853" s="11" t="s">
        <v>336</v>
      </c>
    </row>
    <row r="11854" spans="1:3" x14ac:dyDescent="0.25">
      <c r="A11854" s="12" t="s">
        <v>1033</v>
      </c>
      <c r="B11854" s="12" t="s">
        <v>1034</v>
      </c>
      <c r="C11854" s="12" t="s">
        <v>337</v>
      </c>
    </row>
    <row r="11855" spans="1:3" x14ac:dyDescent="0.25">
      <c r="A11855" s="11" t="s">
        <v>1033</v>
      </c>
      <c r="B11855" s="11" t="s">
        <v>1034</v>
      </c>
      <c r="C11855" s="11" t="s">
        <v>338</v>
      </c>
    </row>
    <row r="11856" spans="1:3" x14ac:dyDescent="0.25">
      <c r="A11856" s="12" t="s">
        <v>1033</v>
      </c>
      <c r="B11856" s="12" t="s">
        <v>1034</v>
      </c>
      <c r="C11856" s="12" t="s">
        <v>339</v>
      </c>
    </row>
    <row r="11857" spans="1:3" x14ac:dyDescent="0.25">
      <c r="A11857" s="11" t="s">
        <v>1033</v>
      </c>
      <c r="B11857" s="11" t="s">
        <v>1034</v>
      </c>
      <c r="C11857" s="11" t="s">
        <v>340</v>
      </c>
    </row>
    <row r="11858" spans="1:3" x14ac:dyDescent="0.25">
      <c r="A11858" s="12" t="s">
        <v>1033</v>
      </c>
      <c r="B11858" s="12" t="s">
        <v>1034</v>
      </c>
      <c r="C11858" s="12" t="s">
        <v>341</v>
      </c>
    </row>
    <row r="11859" spans="1:3" x14ac:dyDescent="0.25">
      <c r="A11859" s="11" t="s">
        <v>1033</v>
      </c>
      <c r="B11859" s="11" t="s">
        <v>1034</v>
      </c>
      <c r="C11859" s="11" t="s">
        <v>342</v>
      </c>
    </row>
    <row r="11860" spans="1:3" x14ac:dyDescent="0.25">
      <c r="A11860" s="12" t="s">
        <v>1033</v>
      </c>
      <c r="B11860" s="12" t="s">
        <v>1034</v>
      </c>
      <c r="C11860" s="12" t="s">
        <v>405</v>
      </c>
    </row>
    <row r="11861" spans="1:3" x14ac:dyDescent="0.25">
      <c r="A11861" s="11" t="s">
        <v>1033</v>
      </c>
      <c r="B11861" s="11" t="s">
        <v>1034</v>
      </c>
      <c r="C11861" s="11" t="s">
        <v>343</v>
      </c>
    </row>
    <row r="11862" spans="1:3" x14ac:dyDescent="0.25">
      <c r="A11862" s="12" t="s">
        <v>1033</v>
      </c>
      <c r="B11862" s="12" t="s">
        <v>1034</v>
      </c>
      <c r="C11862" s="12" t="s">
        <v>406</v>
      </c>
    </row>
    <row r="11863" spans="1:3" x14ac:dyDescent="0.25">
      <c r="A11863" s="11" t="s">
        <v>1033</v>
      </c>
      <c r="B11863" s="11" t="s">
        <v>1034</v>
      </c>
      <c r="C11863" s="11" t="s">
        <v>344</v>
      </c>
    </row>
    <row r="11864" spans="1:3" x14ac:dyDescent="0.25">
      <c r="A11864" s="12" t="s">
        <v>1033</v>
      </c>
      <c r="B11864" s="12" t="s">
        <v>1034</v>
      </c>
      <c r="C11864" s="12" t="s">
        <v>345</v>
      </c>
    </row>
    <row r="11865" spans="1:3" x14ac:dyDescent="0.25">
      <c r="A11865" s="11" t="s">
        <v>1033</v>
      </c>
      <c r="B11865" s="11" t="s">
        <v>1034</v>
      </c>
      <c r="C11865" s="11" t="s">
        <v>346</v>
      </c>
    </row>
    <row r="11866" spans="1:3" x14ac:dyDescent="0.25">
      <c r="A11866" s="12" t="s">
        <v>1033</v>
      </c>
      <c r="B11866" s="12" t="s">
        <v>1034</v>
      </c>
      <c r="C11866" s="12" t="s">
        <v>347</v>
      </c>
    </row>
    <row r="11867" spans="1:3" x14ac:dyDescent="0.25">
      <c r="A11867" s="11" t="s">
        <v>1033</v>
      </c>
      <c r="B11867" s="11" t="s">
        <v>1034</v>
      </c>
      <c r="C11867" s="11" t="s">
        <v>407</v>
      </c>
    </row>
    <row r="11868" spans="1:3" x14ac:dyDescent="0.25">
      <c r="A11868" s="12" t="s">
        <v>1033</v>
      </c>
      <c r="B11868" s="12" t="s">
        <v>1034</v>
      </c>
      <c r="C11868" s="12" t="s">
        <v>348</v>
      </c>
    </row>
    <row r="11869" spans="1:3" x14ac:dyDescent="0.25">
      <c r="A11869" s="11" t="s">
        <v>1033</v>
      </c>
      <c r="B11869" s="11" t="s">
        <v>1034</v>
      </c>
      <c r="C11869" s="11" t="s">
        <v>349</v>
      </c>
    </row>
    <row r="11870" spans="1:3" x14ac:dyDescent="0.25">
      <c r="A11870" s="12" t="s">
        <v>1033</v>
      </c>
      <c r="B11870" s="12" t="s">
        <v>1034</v>
      </c>
      <c r="C11870" s="12" t="s">
        <v>350</v>
      </c>
    </row>
    <row r="11871" spans="1:3" x14ac:dyDescent="0.25">
      <c r="A11871" s="11" t="s">
        <v>1033</v>
      </c>
      <c r="B11871" s="11" t="s">
        <v>1034</v>
      </c>
      <c r="C11871" s="11" t="s">
        <v>351</v>
      </c>
    </row>
    <row r="11872" spans="1:3" x14ac:dyDescent="0.25">
      <c r="A11872" s="12" t="s">
        <v>1033</v>
      </c>
      <c r="B11872" s="12" t="s">
        <v>1034</v>
      </c>
      <c r="C11872" s="12" t="s">
        <v>408</v>
      </c>
    </row>
    <row r="11873" spans="1:3" x14ac:dyDescent="0.25">
      <c r="A11873" s="11" t="s">
        <v>1033</v>
      </c>
      <c r="B11873" s="11" t="s">
        <v>1034</v>
      </c>
      <c r="C11873" s="11" t="s">
        <v>352</v>
      </c>
    </row>
    <row r="11874" spans="1:3" x14ac:dyDescent="0.25">
      <c r="A11874" s="12" t="s">
        <v>1033</v>
      </c>
      <c r="B11874" s="12" t="s">
        <v>1034</v>
      </c>
      <c r="C11874" s="12" t="s">
        <v>353</v>
      </c>
    </row>
    <row r="11875" spans="1:3" x14ac:dyDescent="0.25">
      <c r="A11875" s="11" t="s">
        <v>1033</v>
      </c>
      <c r="B11875" s="11" t="s">
        <v>1034</v>
      </c>
      <c r="C11875" s="11" t="s">
        <v>354</v>
      </c>
    </row>
    <row r="11876" spans="1:3" x14ac:dyDescent="0.25">
      <c r="A11876" s="12" t="s">
        <v>1033</v>
      </c>
      <c r="B11876" s="12" t="s">
        <v>1034</v>
      </c>
      <c r="C11876" s="12" t="s">
        <v>355</v>
      </c>
    </row>
    <row r="11877" spans="1:3" x14ac:dyDescent="0.25">
      <c r="A11877" s="11" t="s">
        <v>1033</v>
      </c>
      <c r="B11877" s="11" t="s">
        <v>1034</v>
      </c>
      <c r="C11877" s="11" t="s">
        <v>356</v>
      </c>
    </row>
    <row r="11878" spans="1:3" x14ac:dyDescent="0.25">
      <c r="A11878" s="12" t="s">
        <v>1033</v>
      </c>
      <c r="B11878" s="12" t="s">
        <v>1034</v>
      </c>
      <c r="C11878" s="12" t="s">
        <v>357</v>
      </c>
    </row>
    <row r="11879" spans="1:3" x14ac:dyDescent="0.25">
      <c r="A11879" s="11" t="s">
        <v>1033</v>
      </c>
      <c r="B11879" s="11" t="s">
        <v>1034</v>
      </c>
      <c r="C11879" s="11" t="s">
        <v>358</v>
      </c>
    </row>
    <row r="11880" spans="1:3" x14ac:dyDescent="0.25">
      <c r="A11880" s="12" t="s">
        <v>1033</v>
      </c>
      <c r="B11880" s="12" t="s">
        <v>1034</v>
      </c>
      <c r="C11880" s="12" t="s">
        <v>359</v>
      </c>
    </row>
    <row r="11881" spans="1:3" x14ac:dyDescent="0.25">
      <c r="A11881" s="11" t="s">
        <v>1033</v>
      </c>
      <c r="B11881" s="11" t="s">
        <v>1034</v>
      </c>
      <c r="C11881" s="11" t="s">
        <v>360</v>
      </c>
    </row>
    <row r="11882" spans="1:3" x14ac:dyDescent="0.25">
      <c r="A11882" s="12" t="s">
        <v>1033</v>
      </c>
      <c r="B11882" s="12" t="s">
        <v>1034</v>
      </c>
      <c r="C11882" s="12" t="s">
        <v>361</v>
      </c>
    </row>
    <row r="11883" spans="1:3" x14ac:dyDescent="0.25">
      <c r="A11883" s="11" t="s">
        <v>1033</v>
      </c>
      <c r="B11883" s="11" t="s">
        <v>1034</v>
      </c>
      <c r="C11883" s="11" t="s">
        <v>362</v>
      </c>
    </row>
    <row r="11884" spans="1:3" x14ac:dyDescent="0.25">
      <c r="A11884" s="12" t="s">
        <v>1033</v>
      </c>
      <c r="B11884" s="12" t="s">
        <v>1034</v>
      </c>
      <c r="C11884" s="12" t="s">
        <v>363</v>
      </c>
    </row>
    <row r="11885" spans="1:3" x14ac:dyDescent="0.25">
      <c r="A11885" s="11" t="s">
        <v>1033</v>
      </c>
      <c r="B11885" s="11" t="s">
        <v>1034</v>
      </c>
      <c r="C11885" s="11" t="s">
        <v>364</v>
      </c>
    </row>
    <row r="11886" spans="1:3" x14ac:dyDescent="0.25">
      <c r="A11886" s="12" t="s">
        <v>1033</v>
      </c>
      <c r="B11886" s="12" t="s">
        <v>1034</v>
      </c>
      <c r="C11886" s="12" t="s">
        <v>365</v>
      </c>
    </row>
    <row r="11887" spans="1:3" x14ac:dyDescent="0.25">
      <c r="A11887" s="11" t="s">
        <v>1033</v>
      </c>
      <c r="B11887" s="11" t="s">
        <v>1034</v>
      </c>
      <c r="C11887" s="11" t="s">
        <v>409</v>
      </c>
    </row>
    <row r="11888" spans="1:3" x14ac:dyDescent="0.25">
      <c r="A11888" s="12" t="s">
        <v>1033</v>
      </c>
      <c r="B11888" s="12" t="s">
        <v>1034</v>
      </c>
      <c r="C11888" s="12" t="s">
        <v>366</v>
      </c>
    </row>
    <row r="11889" spans="1:3" x14ac:dyDescent="0.25">
      <c r="A11889" s="11" t="s">
        <v>1033</v>
      </c>
      <c r="B11889" s="11" t="s">
        <v>1034</v>
      </c>
      <c r="C11889" s="11" t="s">
        <v>367</v>
      </c>
    </row>
    <row r="11890" spans="1:3" x14ac:dyDescent="0.25">
      <c r="A11890" s="12" t="s">
        <v>1033</v>
      </c>
      <c r="B11890" s="12" t="s">
        <v>1034</v>
      </c>
      <c r="C11890" s="12" t="s">
        <v>368</v>
      </c>
    </row>
    <row r="11891" spans="1:3" x14ac:dyDescent="0.25">
      <c r="A11891" s="11" t="s">
        <v>1033</v>
      </c>
      <c r="B11891" s="11" t="s">
        <v>1034</v>
      </c>
      <c r="C11891" s="11" t="s">
        <v>369</v>
      </c>
    </row>
    <row r="11892" spans="1:3" x14ac:dyDescent="0.25">
      <c r="A11892" s="12" t="s">
        <v>1033</v>
      </c>
      <c r="B11892" s="12" t="s">
        <v>1034</v>
      </c>
      <c r="C11892" s="12" t="s">
        <v>410</v>
      </c>
    </row>
    <row r="11893" spans="1:3" x14ac:dyDescent="0.25">
      <c r="A11893" s="11" t="s">
        <v>1033</v>
      </c>
      <c r="B11893" s="11" t="s">
        <v>1034</v>
      </c>
      <c r="C11893" s="11" t="s">
        <v>370</v>
      </c>
    </row>
    <row r="11894" spans="1:3" x14ac:dyDescent="0.25">
      <c r="A11894" s="12" t="s">
        <v>1033</v>
      </c>
      <c r="B11894" s="12" t="s">
        <v>1034</v>
      </c>
      <c r="C11894" s="12" t="s">
        <v>371</v>
      </c>
    </row>
    <row r="11895" spans="1:3" x14ac:dyDescent="0.25">
      <c r="A11895" s="11" t="s">
        <v>1033</v>
      </c>
      <c r="B11895" s="11" t="s">
        <v>1034</v>
      </c>
      <c r="C11895" s="11" t="s">
        <v>372</v>
      </c>
    </row>
    <row r="11896" spans="1:3" x14ac:dyDescent="0.25">
      <c r="A11896" s="12" t="s">
        <v>1033</v>
      </c>
      <c r="B11896" s="12" t="s">
        <v>1034</v>
      </c>
      <c r="C11896" s="12" t="s">
        <v>411</v>
      </c>
    </row>
    <row r="11897" spans="1:3" x14ac:dyDescent="0.25">
      <c r="A11897" s="11" t="s">
        <v>1033</v>
      </c>
      <c r="B11897" s="11" t="s">
        <v>1034</v>
      </c>
      <c r="C11897" s="11" t="s">
        <v>373</v>
      </c>
    </row>
    <row r="11898" spans="1:3" x14ac:dyDescent="0.25">
      <c r="A11898" s="12" t="s">
        <v>1033</v>
      </c>
      <c r="B11898" s="12" t="s">
        <v>1034</v>
      </c>
      <c r="C11898" s="12" t="s">
        <v>374</v>
      </c>
    </row>
    <row r="11899" spans="1:3" x14ac:dyDescent="0.25">
      <c r="A11899" s="11" t="s">
        <v>1033</v>
      </c>
      <c r="B11899" s="11" t="s">
        <v>1034</v>
      </c>
      <c r="C11899" s="11" t="s">
        <v>375</v>
      </c>
    </row>
    <row r="11900" spans="1:3" x14ac:dyDescent="0.25">
      <c r="A11900" s="12" t="s">
        <v>1033</v>
      </c>
      <c r="B11900" s="12" t="s">
        <v>1034</v>
      </c>
      <c r="C11900" s="12" t="s">
        <v>376</v>
      </c>
    </row>
    <row r="11901" spans="1:3" x14ac:dyDescent="0.25">
      <c r="A11901" s="11" t="s">
        <v>1033</v>
      </c>
      <c r="B11901" s="11" t="s">
        <v>1034</v>
      </c>
      <c r="C11901" s="11" t="s">
        <v>377</v>
      </c>
    </row>
    <row r="11902" spans="1:3" x14ac:dyDescent="0.25">
      <c r="A11902" s="12" t="s">
        <v>1033</v>
      </c>
      <c r="B11902" s="12" t="s">
        <v>1034</v>
      </c>
      <c r="C11902" s="12" t="s">
        <v>378</v>
      </c>
    </row>
    <row r="11903" spans="1:3" x14ac:dyDescent="0.25">
      <c r="A11903" s="11" t="s">
        <v>1033</v>
      </c>
      <c r="B11903" s="11" t="s">
        <v>1034</v>
      </c>
      <c r="C11903" s="11" t="s">
        <v>379</v>
      </c>
    </row>
    <row r="11904" spans="1:3" x14ac:dyDescent="0.25">
      <c r="A11904" s="12" t="s">
        <v>1033</v>
      </c>
      <c r="B11904" s="12" t="s">
        <v>1034</v>
      </c>
      <c r="C11904" s="12" t="s">
        <v>380</v>
      </c>
    </row>
    <row r="11905" spans="1:3" x14ac:dyDescent="0.25">
      <c r="A11905" s="11" t="s">
        <v>1033</v>
      </c>
      <c r="B11905" s="11" t="s">
        <v>1034</v>
      </c>
      <c r="C11905" s="11" t="s">
        <v>381</v>
      </c>
    </row>
    <row r="11906" spans="1:3" x14ac:dyDescent="0.25">
      <c r="A11906" s="12" t="s">
        <v>1033</v>
      </c>
      <c r="B11906" s="12" t="s">
        <v>1034</v>
      </c>
      <c r="C11906" s="12" t="s">
        <v>382</v>
      </c>
    </row>
    <row r="11907" spans="1:3" x14ac:dyDescent="0.25">
      <c r="A11907" s="11" t="s">
        <v>1033</v>
      </c>
      <c r="B11907" s="11" t="s">
        <v>1034</v>
      </c>
      <c r="C11907" s="11" t="s">
        <v>383</v>
      </c>
    </row>
    <row r="11908" spans="1:3" x14ac:dyDescent="0.25">
      <c r="A11908" s="12" t="s">
        <v>1033</v>
      </c>
      <c r="B11908" s="12" t="s">
        <v>1034</v>
      </c>
      <c r="C11908" s="12" t="s">
        <v>384</v>
      </c>
    </row>
    <row r="11909" spans="1:3" x14ac:dyDescent="0.25">
      <c r="A11909" s="11" t="s">
        <v>1033</v>
      </c>
      <c r="B11909" s="11" t="s">
        <v>1034</v>
      </c>
      <c r="C11909" s="11" t="s">
        <v>424</v>
      </c>
    </row>
    <row r="11910" spans="1:3" x14ac:dyDescent="0.25">
      <c r="A11910" s="12" t="s">
        <v>1033</v>
      </c>
      <c r="B11910" s="12" t="s">
        <v>1034</v>
      </c>
      <c r="C11910" s="12" t="s">
        <v>425</v>
      </c>
    </row>
    <row r="11911" spans="1:3" x14ac:dyDescent="0.25">
      <c r="A11911" s="11" t="s">
        <v>1033</v>
      </c>
      <c r="B11911" s="11" t="s">
        <v>1034</v>
      </c>
      <c r="C11911" s="11" t="s">
        <v>426</v>
      </c>
    </row>
    <row r="11912" spans="1:3" x14ac:dyDescent="0.25">
      <c r="A11912" s="12" t="s">
        <v>1033</v>
      </c>
      <c r="B11912" s="12" t="s">
        <v>1034</v>
      </c>
      <c r="C11912" s="12" t="s">
        <v>283</v>
      </c>
    </row>
    <row r="11913" spans="1:3" x14ac:dyDescent="0.25">
      <c r="A11913" s="11" t="s">
        <v>1033</v>
      </c>
      <c r="B11913" s="11" t="s">
        <v>1034</v>
      </c>
      <c r="C11913" s="11" t="s">
        <v>274</v>
      </c>
    </row>
    <row r="11914" spans="1:3" x14ac:dyDescent="0.25">
      <c r="A11914" s="12" t="s">
        <v>1033</v>
      </c>
      <c r="B11914" s="12" t="s">
        <v>1034</v>
      </c>
      <c r="C11914" s="12" t="s">
        <v>275</v>
      </c>
    </row>
    <row r="11915" spans="1:3" x14ac:dyDescent="0.25">
      <c r="A11915" s="11" t="s">
        <v>1033</v>
      </c>
      <c r="B11915" s="11" t="s">
        <v>1034</v>
      </c>
      <c r="C11915" s="11" t="s">
        <v>276</v>
      </c>
    </row>
    <row r="11916" spans="1:3" x14ac:dyDescent="0.25">
      <c r="A11916" s="12" t="s">
        <v>1033</v>
      </c>
      <c r="B11916" s="12" t="s">
        <v>1034</v>
      </c>
      <c r="C11916" s="12" t="s">
        <v>278</v>
      </c>
    </row>
    <row r="11917" spans="1:3" x14ac:dyDescent="0.25">
      <c r="A11917" s="11" t="s">
        <v>1033</v>
      </c>
      <c r="B11917" s="11" t="s">
        <v>1034</v>
      </c>
      <c r="C11917" s="11" t="s">
        <v>280</v>
      </c>
    </row>
    <row r="11918" spans="1:3" x14ac:dyDescent="0.25">
      <c r="A11918" s="12" t="s">
        <v>1033</v>
      </c>
      <c r="B11918" s="12" t="s">
        <v>1034</v>
      </c>
      <c r="C11918" s="12" t="s">
        <v>281</v>
      </c>
    </row>
    <row r="11919" spans="1:3" x14ac:dyDescent="0.25">
      <c r="A11919" s="11" t="s">
        <v>1033</v>
      </c>
      <c r="B11919" s="11" t="s">
        <v>1034</v>
      </c>
      <c r="C11919" s="11" t="s">
        <v>277</v>
      </c>
    </row>
    <row r="11920" spans="1:3" x14ac:dyDescent="0.25">
      <c r="A11920" s="12" t="s">
        <v>1033</v>
      </c>
      <c r="B11920" s="12" t="s">
        <v>1034</v>
      </c>
      <c r="C11920" s="12" t="s">
        <v>279</v>
      </c>
    </row>
    <row r="11921" spans="1:3" x14ac:dyDescent="0.25">
      <c r="A11921" s="11" t="s">
        <v>1033</v>
      </c>
      <c r="B11921" s="11" t="s">
        <v>1034</v>
      </c>
      <c r="C11921" s="11" t="s">
        <v>282</v>
      </c>
    </row>
    <row r="11922" spans="1:3" x14ac:dyDescent="0.25">
      <c r="A11922" s="12" t="s">
        <v>1033</v>
      </c>
      <c r="B11922" s="12" t="s">
        <v>1034</v>
      </c>
      <c r="C11922" s="12" t="s">
        <v>553</v>
      </c>
    </row>
    <row r="11923" spans="1:3" x14ac:dyDescent="0.25">
      <c r="A11923" s="11" t="s">
        <v>1033</v>
      </c>
      <c r="B11923" s="11" t="s">
        <v>1034</v>
      </c>
      <c r="C11923" s="11" t="s">
        <v>419</v>
      </c>
    </row>
    <row r="11924" spans="1:3" x14ac:dyDescent="0.25">
      <c r="A11924" s="12" t="s">
        <v>1035</v>
      </c>
      <c r="B11924" s="12" t="s">
        <v>1036</v>
      </c>
      <c r="C11924" s="12" t="s">
        <v>329</v>
      </c>
    </row>
    <row r="11925" spans="1:3" x14ac:dyDescent="0.25">
      <c r="A11925" s="11" t="s">
        <v>1035</v>
      </c>
      <c r="B11925" s="11" t="s">
        <v>1036</v>
      </c>
      <c r="C11925" s="11" t="s">
        <v>331</v>
      </c>
    </row>
    <row r="11926" spans="1:3" x14ac:dyDescent="0.25">
      <c r="A11926" s="12" t="s">
        <v>1035</v>
      </c>
      <c r="B11926" s="12" t="s">
        <v>1036</v>
      </c>
      <c r="C11926" s="12" t="s">
        <v>423</v>
      </c>
    </row>
    <row r="11927" spans="1:3" x14ac:dyDescent="0.25">
      <c r="A11927" s="11" t="s">
        <v>1035</v>
      </c>
      <c r="B11927" s="11" t="s">
        <v>1036</v>
      </c>
      <c r="C11927" s="11" t="s">
        <v>326</v>
      </c>
    </row>
    <row r="11928" spans="1:3" x14ac:dyDescent="0.25">
      <c r="A11928" s="12" t="s">
        <v>1035</v>
      </c>
      <c r="B11928" s="12" t="s">
        <v>1036</v>
      </c>
      <c r="C11928" s="12" t="s">
        <v>286</v>
      </c>
    </row>
    <row r="11929" spans="1:3" x14ac:dyDescent="0.25">
      <c r="A11929" s="11" t="s">
        <v>1035</v>
      </c>
      <c r="B11929" s="11" t="s">
        <v>1036</v>
      </c>
      <c r="C11929" s="11" t="s">
        <v>287</v>
      </c>
    </row>
    <row r="11930" spans="1:3" x14ac:dyDescent="0.25">
      <c r="A11930" s="12" t="s">
        <v>1035</v>
      </c>
      <c r="B11930" s="12" t="s">
        <v>1036</v>
      </c>
      <c r="C11930" s="12" t="s">
        <v>288</v>
      </c>
    </row>
    <row r="11931" spans="1:3" x14ac:dyDescent="0.25">
      <c r="A11931" s="11" t="s">
        <v>1035</v>
      </c>
      <c r="B11931" s="11" t="s">
        <v>1036</v>
      </c>
      <c r="C11931" s="11" t="s">
        <v>289</v>
      </c>
    </row>
    <row r="11932" spans="1:3" x14ac:dyDescent="0.25">
      <c r="A11932" s="12" t="s">
        <v>1035</v>
      </c>
      <c r="B11932" s="12" t="s">
        <v>1036</v>
      </c>
      <c r="C11932" s="12" t="s">
        <v>290</v>
      </c>
    </row>
    <row r="11933" spans="1:3" x14ac:dyDescent="0.25">
      <c r="A11933" s="11" t="s">
        <v>1035</v>
      </c>
      <c r="B11933" s="11" t="s">
        <v>1036</v>
      </c>
      <c r="C11933" s="11" t="s">
        <v>291</v>
      </c>
    </row>
    <row r="11934" spans="1:3" x14ac:dyDescent="0.25">
      <c r="A11934" s="12" t="s">
        <v>1035</v>
      </c>
      <c r="B11934" s="12" t="s">
        <v>1036</v>
      </c>
      <c r="C11934" s="12" t="s">
        <v>292</v>
      </c>
    </row>
    <row r="11935" spans="1:3" x14ac:dyDescent="0.25">
      <c r="A11935" s="11" t="s">
        <v>1035</v>
      </c>
      <c r="B11935" s="11" t="s">
        <v>1036</v>
      </c>
      <c r="C11935" s="11" t="s">
        <v>293</v>
      </c>
    </row>
    <row r="11936" spans="1:3" x14ac:dyDescent="0.25">
      <c r="A11936" s="12" t="s">
        <v>1035</v>
      </c>
      <c r="B11936" s="12" t="s">
        <v>1036</v>
      </c>
      <c r="C11936" s="12" t="s">
        <v>294</v>
      </c>
    </row>
    <row r="11937" spans="1:3" x14ac:dyDescent="0.25">
      <c r="A11937" s="11" t="s">
        <v>1035</v>
      </c>
      <c r="B11937" s="11" t="s">
        <v>1036</v>
      </c>
      <c r="C11937" s="11" t="s">
        <v>295</v>
      </c>
    </row>
    <row r="11938" spans="1:3" x14ac:dyDescent="0.25">
      <c r="A11938" s="12" t="s">
        <v>1035</v>
      </c>
      <c r="B11938" s="12" t="s">
        <v>1036</v>
      </c>
      <c r="C11938" s="12" t="s">
        <v>296</v>
      </c>
    </row>
    <row r="11939" spans="1:3" x14ac:dyDescent="0.25">
      <c r="A11939" s="11" t="s">
        <v>1035</v>
      </c>
      <c r="B11939" s="11" t="s">
        <v>1036</v>
      </c>
      <c r="C11939" s="11" t="s">
        <v>297</v>
      </c>
    </row>
    <row r="11940" spans="1:3" x14ac:dyDescent="0.25">
      <c r="A11940" s="12" t="s">
        <v>1035</v>
      </c>
      <c r="B11940" s="12" t="s">
        <v>1036</v>
      </c>
      <c r="C11940" s="12" t="s">
        <v>298</v>
      </c>
    </row>
    <row r="11941" spans="1:3" x14ac:dyDescent="0.25">
      <c r="A11941" s="11" t="s">
        <v>1035</v>
      </c>
      <c r="B11941" s="11" t="s">
        <v>1036</v>
      </c>
      <c r="C11941" s="11" t="s">
        <v>299</v>
      </c>
    </row>
    <row r="11942" spans="1:3" x14ac:dyDescent="0.25">
      <c r="A11942" s="12" t="s">
        <v>1035</v>
      </c>
      <c r="B11942" s="12" t="s">
        <v>1036</v>
      </c>
      <c r="C11942" s="12" t="s">
        <v>300</v>
      </c>
    </row>
    <row r="11943" spans="1:3" x14ac:dyDescent="0.25">
      <c r="A11943" s="11" t="s">
        <v>1035</v>
      </c>
      <c r="B11943" s="11" t="s">
        <v>1036</v>
      </c>
      <c r="C11943" s="11" t="s">
        <v>301</v>
      </c>
    </row>
    <row r="11944" spans="1:3" x14ac:dyDescent="0.25">
      <c r="A11944" s="12" t="s">
        <v>1035</v>
      </c>
      <c r="B11944" s="12" t="s">
        <v>1036</v>
      </c>
      <c r="C11944" s="12" t="s">
        <v>302</v>
      </c>
    </row>
    <row r="11945" spans="1:3" x14ac:dyDescent="0.25">
      <c r="A11945" s="11" t="s">
        <v>1035</v>
      </c>
      <c r="B11945" s="11" t="s">
        <v>1036</v>
      </c>
      <c r="C11945" s="11" t="s">
        <v>303</v>
      </c>
    </row>
    <row r="11946" spans="1:3" x14ac:dyDescent="0.25">
      <c r="A11946" s="12" t="s">
        <v>1035</v>
      </c>
      <c r="B11946" s="12" t="s">
        <v>1036</v>
      </c>
      <c r="C11946" s="12" t="s">
        <v>304</v>
      </c>
    </row>
    <row r="11947" spans="1:3" x14ac:dyDescent="0.25">
      <c r="A11947" s="11" t="s">
        <v>1035</v>
      </c>
      <c r="B11947" s="11" t="s">
        <v>1036</v>
      </c>
      <c r="C11947" s="11" t="s">
        <v>305</v>
      </c>
    </row>
    <row r="11948" spans="1:3" x14ac:dyDescent="0.25">
      <c r="A11948" s="12" t="s">
        <v>1035</v>
      </c>
      <c r="B11948" s="12" t="s">
        <v>1036</v>
      </c>
      <c r="C11948" s="12" t="s">
        <v>306</v>
      </c>
    </row>
    <row r="11949" spans="1:3" x14ac:dyDescent="0.25">
      <c r="A11949" s="11" t="s">
        <v>1035</v>
      </c>
      <c r="B11949" s="11" t="s">
        <v>1036</v>
      </c>
      <c r="C11949" s="11" t="s">
        <v>307</v>
      </c>
    </row>
    <row r="11950" spans="1:3" x14ac:dyDescent="0.25">
      <c r="A11950" s="12" t="s">
        <v>1035</v>
      </c>
      <c r="B11950" s="12" t="s">
        <v>1036</v>
      </c>
      <c r="C11950" s="12" t="s">
        <v>308</v>
      </c>
    </row>
    <row r="11951" spans="1:3" x14ac:dyDescent="0.25">
      <c r="A11951" s="11" t="s">
        <v>1035</v>
      </c>
      <c r="B11951" s="11" t="s">
        <v>1036</v>
      </c>
      <c r="C11951" s="11" t="s">
        <v>309</v>
      </c>
    </row>
    <row r="11952" spans="1:3" x14ac:dyDescent="0.25">
      <c r="A11952" s="12" t="s">
        <v>1035</v>
      </c>
      <c r="B11952" s="12" t="s">
        <v>1036</v>
      </c>
      <c r="C11952" s="12" t="s">
        <v>310</v>
      </c>
    </row>
    <row r="11953" spans="1:3" x14ac:dyDescent="0.25">
      <c r="A11953" s="11" t="s">
        <v>1035</v>
      </c>
      <c r="B11953" s="11" t="s">
        <v>1036</v>
      </c>
      <c r="C11953" s="11" t="s">
        <v>311</v>
      </c>
    </row>
    <row r="11954" spans="1:3" x14ac:dyDescent="0.25">
      <c r="A11954" s="12" t="s">
        <v>1035</v>
      </c>
      <c r="B11954" s="12" t="s">
        <v>1036</v>
      </c>
      <c r="C11954" s="12" t="s">
        <v>312</v>
      </c>
    </row>
    <row r="11955" spans="1:3" x14ac:dyDescent="0.25">
      <c r="A11955" s="11" t="s">
        <v>1035</v>
      </c>
      <c r="B11955" s="11" t="s">
        <v>1036</v>
      </c>
      <c r="C11955" s="11" t="s">
        <v>313</v>
      </c>
    </row>
    <row r="11956" spans="1:3" x14ac:dyDescent="0.25">
      <c r="A11956" s="12" t="s">
        <v>1035</v>
      </c>
      <c r="B11956" s="12" t="s">
        <v>1036</v>
      </c>
      <c r="C11956" s="12" t="s">
        <v>314</v>
      </c>
    </row>
    <row r="11957" spans="1:3" x14ac:dyDescent="0.25">
      <c r="A11957" s="11" t="s">
        <v>1035</v>
      </c>
      <c r="B11957" s="11" t="s">
        <v>1036</v>
      </c>
      <c r="C11957" s="11" t="s">
        <v>315</v>
      </c>
    </row>
    <row r="11958" spans="1:3" x14ac:dyDescent="0.25">
      <c r="A11958" s="12" t="s">
        <v>1035</v>
      </c>
      <c r="B11958" s="12" t="s">
        <v>1036</v>
      </c>
      <c r="C11958" s="12" t="s">
        <v>316</v>
      </c>
    </row>
    <row r="11959" spans="1:3" x14ac:dyDescent="0.25">
      <c r="A11959" s="11" t="s">
        <v>1035</v>
      </c>
      <c r="B11959" s="11" t="s">
        <v>1036</v>
      </c>
      <c r="C11959" s="11" t="s">
        <v>317</v>
      </c>
    </row>
    <row r="11960" spans="1:3" x14ac:dyDescent="0.25">
      <c r="A11960" s="12" t="s">
        <v>1035</v>
      </c>
      <c r="B11960" s="12" t="s">
        <v>1036</v>
      </c>
      <c r="C11960" s="12" t="s">
        <v>318</v>
      </c>
    </row>
    <row r="11961" spans="1:3" x14ac:dyDescent="0.25">
      <c r="A11961" s="11" t="s">
        <v>1035</v>
      </c>
      <c r="B11961" s="11" t="s">
        <v>1036</v>
      </c>
      <c r="C11961" s="11" t="s">
        <v>319</v>
      </c>
    </row>
    <row r="11962" spans="1:3" x14ac:dyDescent="0.25">
      <c r="A11962" s="12" t="s">
        <v>1035</v>
      </c>
      <c r="B11962" s="12" t="s">
        <v>1036</v>
      </c>
      <c r="C11962" s="12" t="s">
        <v>320</v>
      </c>
    </row>
    <row r="11963" spans="1:3" x14ac:dyDescent="0.25">
      <c r="A11963" s="11" t="s">
        <v>1035</v>
      </c>
      <c r="B11963" s="11" t="s">
        <v>1036</v>
      </c>
      <c r="C11963" s="11" t="s">
        <v>321</v>
      </c>
    </row>
    <row r="11964" spans="1:3" x14ac:dyDescent="0.25">
      <c r="A11964" s="12" t="s">
        <v>1035</v>
      </c>
      <c r="B11964" s="12" t="s">
        <v>1036</v>
      </c>
      <c r="C11964" s="12" t="s">
        <v>322</v>
      </c>
    </row>
    <row r="11965" spans="1:3" x14ac:dyDescent="0.25">
      <c r="A11965" s="11" t="s">
        <v>1035</v>
      </c>
      <c r="B11965" s="11" t="s">
        <v>1036</v>
      </c>
      <c r="C11965" s="11" t="s">
        <v>323</v>
      </c>
    </row>
    <row r="11966" spans="1:3" x14ac:dyDescent="0.25">
      <c r="A11966" s="12" t="s">
        <v>1035</v>
      </c>
      <c r="B11966" s="12" t="s">
        <v>1036</v>
      </c>
      <c r="C11966" s="12" t="s">
        <v>324</v>
      </c>
    </row>
    <row r="11967" spans="1:3" x14ac:dyDescent="0.25">
      <c r="A11967" s="11" t="s">
        <v>1035</v>
      </c>
      <c r="B11967" s="11" t="s">
        <v>1036</v>
      </c>
      <c r="C11967" s="11" t="s">
        <v>325</v>
      </c>
    </row>
    <row r="11968" spans="1:3" x14ac:dyDescent="0.25">
      <c r="A11968" s="12" t="s">
        <v>1035</v>
      </c>
      <c r="B11968" s="12" t="s">
        <v>1036</v>
      </c>
      <c r="C11968" s="12" t="s">
        <v>327</v>
      </c>
    </row>
    <row r="11969" spans="1:3" x14ac:dyDescent="0.25">
      <c r="A11969" s="11" t="s">
        <v>1035</v>
      </c>
      <c r="B11969" s="11" t="s">
        <v>1036</v>
      </c>
      <c r="C11969" s="11" t="s">
        <v>328</v>
      </c>
    </row>
    <row r="11970" spans="1:3" x14ac:dyDescent="0.25">
      <c r="A11970" s="12" t="s">
        <v>1035</v>
      </c>
      <c r="B11970" s="12" t="s">
        <v>1036</v>
      </c>
      <c r="C11970" s="12" t="s">
        <v>330</v>
      </c>
    </row>
    <row r="11971" spans="1:3" x14ac:dyDescent="0.25">
      <c r="A11971" s="11" t="s">
        <v>1035</v>
      </c>
      <c r="B11971" s="11" t="s">
        <v>1036</v>
      </c>
      <c r="C11971" s="11" t="s">
        <v>332</v>
      </c>
    </row>
    <row r="11972" spans="1:3" x14ac:dyDescent="0.25">
      <c r="A11972" s="12" t="s">
        <v>1035</v>
      </c>
      <c r="B11972" s="12" t="s">
        <v>1036</v>
      </c>
      <c r="C11972" s="12" t="s">
        <v>333</v>
      </c>
    </row>
    <row r="11973" spans="1:3" x14ac:dyDescent="0.25">
      <c r="A11973" s="11" t="s">
        <v>1035</v>
      </c>
      <c r="B11973" s="11" t="s">
        <v>1036</v>
      </c>
      <c r="C11973" s="11" t="s">
        <v>334</v>
      </c>
    </row>
    <row r="11974" spans="1:3" x14ac:dyDescent="0.25">
      <c r="A11974" s="12" t="s">
        <v>1035</v>
      </c>
      <c r="B11974" s="12" t="s">
        <v>1036</v>
      </c>
      <c r="C11974" s="12" t="s">
        <v>335</v>
      </c>
    </row>
    <row r="11975" spans="1:3" x14ac:dyDescent="0.25">
      <c r="A11975" s="11" t="s">
        <v>1035</v>
      </c>
      <c r="B11975" s="11" t="s">
        <v>1036</v>
      </c>
      <c r="C11975" s="11" t="s">
        <v>336</v>
      </c>
    </row>
    <row r="11976" spans="1:3" x14ac:dyDescent="0.25">
      <c r="A11976" s="12" t="s">
        <v>1035</v>
      </c>
      <c r="B11976" s="12" t="s">
        <v>1036</v>
      </c>
      <c r="C11976" s="12" t="s">
        <v>337</v>
      </c>
    </row>
    <row r="11977" spans="1:3" x14ac:dyDescent="0.25">
      <c r="A11977" s="11" t="s">
        <v>1035</v>
      </c>
      <c r="B11977" s="11" t="s">
        <v>1036</v>
      </c>
      <c r="C11977" s="11" t="s">
        <v>338</v>
      </c>
    </row>
    <row r="11978" spans="1:3" x14ac:dyDescent="0.25">
      <c r="A11978" s="12" t="s">
        <v>1035</v>
      </c>
      <c r="B11978" s="12" t="s">
        <v>1036</v>
      </c>
      <c r="C11978" s="12" t="s">
        <v>339</v>
      </c>
    </row>
    <row r="11979" spans="1:3" x14ac:dyDescent="0.25">
      <c r="A11979" s="11" t="s">
        <v>1035</v>
      </c>
      <c r="B11979" s="11" t="s">
        <v>1036</v>
      </c>
      <c r="C11979" s="11" t="s">
        <v>340</v>
      </c>
    </row>
    <row r="11980" spans="1:3" x14ac:dyDescent="0.25">
      <c r="A11980" s="12" t="s">
        <v>1035</v>
      </c>
      <c r="B11980" s="12" t="s">
        <v>1036</v>
      </c>
      <c r="C11980" s="12" t="s">
        <v>341</v>
      </c>
    </row>
    <row r="11981" spans="1:3" x14ac:dyDescent="0.25">
      <c r="A11981" s="11" t="s">
        <v>1035</v>
      </c>
      <c r="B11981" s="11" t="s">
        <v>1036</v>
      </c>
      <c r="C11981" s="11" t="s">
        <v>342</v>
      </c>
    </row>
    <row r="11982" spans="1:3" x14ac:dyDescent="0.25">
      <c r="A11982" s="12" t="s">
        <v>1035</v>
      </c>
      <c r="B11982" s="12" t="s">
        <v>1036</v>
      </c>
      <c r="C11982" s="12" t="s">
        <v>343</v>
      </c>
    </row>
    <row r="11983" spans="1:3" x14ac:dyDescent="0.25">
      <c r="A11983" s="11" t="s">
        <v>1035</v>
      </c>
      <c r="B11983" s="11" t="s">
        <v>1036</v>
      </c>
      <c r="C11983" s="11" t="s">
        <v>344</v>
      </c>
    </row>
    <row r="11984" spans="1:3" x14ac:dyDescent="0.25">
      <c r="A11984" s="12" t="s">
        <v>1035</v>
      </c>
      <c r="B11984" s="12" t="s">
        <v>1036</v>
      </c>
      <c r="C11984" s="12" t="s">
        <v>345</v>
      </c>
    </row>
    <row r="11985" spans="1:3" x14ac:dyDescent="0.25">
      <c r="A11985" s="11" t="s">
        <v>1035</v>
      </c>
      <c r="B11985" s="11" t="s">
        <v>1036</v>
      </c>
      <c r="C11985" s="11" t="s">
        <v>346</v>
      </c>
    </row>
    <row r="11986" spans="1:3" x14ac:dyDescent="0.25">
      <c r="A11986" s="12" t="s">
        <v>1035</v>
      </c>
      <c r="B11986" s="12" t="s">
        <v>1036</v>
      </c>
      <c r="C11986" s="12" t="s">
        <v>347</v>
      </c>
    </row>
    <row r="11987" spans="1:3" x14ac:dyDescent="0.25">
      <c r="A11987" s="11" t="s">
        <v>1035</v>
      </c>
      <c r="B11987" s="11" t="s">
        <v>1036</v>
      </c>
      <c r="C11987" s="11" t="s">
        <v>348</v>
      </c>
    </row>
    <row r="11988" spans="1:3" x14ac:dyDescent="0.25">
      <c r="A11988" s="12" t="s">
        <v>1035</v>
      </c>
      <c r="B11988" s="12" t="s">
        <v>1036</v>
      </c>
      <c r="C11988" s="12" t="s">
        <v>349</v>
      </c>
    </row>
    <row r="11989" spans="1:3" x14ac:dyDescent="0.25">
      <c r="A11989" s="11" t="s">
        <v>1035</v>
      </c>
      <c r="B11989" s="11" t="s">
        <v>1036</v>
      </c>
      <c r="C11989" s="11" t="s">
        <v>350</v>
      </c>
    </row>
    <row r="11990" spans="1:3" x14ac:dyDescent="0.25">
      <c r="A11990" s="12" t="s">
        <v>1035</v>
      </c>
      <c r="B11990" s="12" t="s">
        <v>1036</v>
      </c>
      <c r="C11990" s="12" t="s">
        <v>351</v>
      </c>
    </row>
    <row r="11991" spans="1:3" x14ac:dyDescent="0.25">
      <c r="A11991" s="11" t="s">
        <v>1035</v>
      </c>
      <c r="B11991" s="11" t="s">
        <v>1036</v>
      </c>
      <c r="C11991" s="11" t="s">
        <v>352</v>
      </c>
    </row>
    <row r="11992" spans="1:3" x14ac:dyDescent="0.25">
      <c r="A11992" s="12" t="s">
        <v>1035</v>
      </c>
      <c r="B11992" s="12" t="s">
        <v>1036</v>
      </c>
      <c r="C11992" s="12" t="s">
        <v>353</v>
      </c>
    </row>
    <row r="11993" spans="1:3" x14ac:dyDescent="0.25">
      <c r="A11993" s="11" t="s">
        <v>1035</v>
      </c>
      <c r="B11993" s="11" t="s">
        <v>1036</v>
      </c>
      <c r="C11993" s="11" t="s">
        <v>354</v>
      </c>
    </row>
    <row r="11994" spans="1:3" x14ac:dyDescent="0.25">
      <c r="A11994" s="12" t="s">
        <v>1035</v>
      </c>
      <c r="B11994" s="12" t="s">
        <v>1036</v>
      </c>
      <c r="C11994" s="12" t="s">
        <v>355</v>
      </c>
    </row>
    <row r="11995" spans="1:3" x14ac:dyDescent="0.25">
      <c r="A11995" s="11" t="s">
        <v>1035</v>
      </c>
      <c r="B11995" s="11" t="s">
        <v>1036</v>
      </c>
      <c r="C11995" s="11" t="s">
        <v>356</v>
      </c>
    </row>
    <row r="11996" spans="1:3" x14ac:dyDescent="0.25">
      <c r="A11996" s="12" t="s">
        <v>1035</v>
      </c>
      <c r="B11996" s="12" t="s">
        <v>1036</v>
      </c>
      <c r="C11996" s="12" t="s">
        <v>357</v>
      </c>
    </row>
    <row r="11997" spans="1:3" x14ac:dyDescent="0.25">
      <c r="A11997" s="11" t="s">
        <v>1035</v>
      </c>
      <c r="B11997" s="11" t="s">
        <v>1036</v>
      </c>
      <c r="C11997" s="11" t="s">
        <v>358</v>
      </c>
    </row>
    <row r="11998" spans="1:3" x14ac:dyDescent="0.25">
      <c r="A11998" s="12" t="s">
        <v>1035</v>
      </c>
      <c r="B11998" s="12" t="s">
        <v>1036</v>
      </c>
      <c r="C11998" s="12" t="s">
        <v>359</v>
      </c>
    </row>
    <row r="11999" spans="1:3" x14ac:dyDescent="0.25">
      <c r="A11999" s="11" t="s">
        <v>1035</v>
      </c>
      <c r="B11999" s="11" t="s">
        <v>1036</v>
      </c>
      <c r="C11999" s="11" t="s">
        <v>360</v>
      </c>
    </row>
    <row r="12000" spans="1:3" x14ac:dyDescent="0.25">
      <c r="A12000" s="12" t="s">
        <v>1035</v>
      </c>
      <c r="B12000" s="12" t="s">
        <v>1036</v>
      </c>
      <c r="C12000" s="12" t="s">
        <v>361</v>
      </c>
    </row>
    <row r="12001" spans="1:3" x14ac:dyDescent="0.25">
      <c r="A12001" s="11" t="s">
        <v>1035</v>
      </c>
      <c r="B12001" s="11" t="s">
        <v>1036</v>
      </c>
      <c r="C12001" s="11" t="s">
        <v>362</v>
      </c>
    </row>
    <row r="12002" spans="1:3" x14ac:dyDescent="0.25">
      <c r="A12002" s="12" t="s">
        <v>1035</v>
      </c>
      <c r="B12002" s="12" t="s">
        <v>1036</v>
      </c>
      <c r="C12002" s="12" t="s">
        <v>363</v>
      </c>
    </row>
    <row r="12003" spans="1:3" x14ac:dyDescent="0.25">
      <c r="A12003" s="11" t="s">
        <v>1035</v>
      </c>
      <c r="B12003" s="11" t="s">
        <v>1036</v>
      </c>
      <c r="C12003" s="11" t="s">
        <v>364</v>
      </c>
    </row>
    <row r="12004" spans="1:3" x14ac:dyDescent="0.25">
      <c r="A12004" s="12" t="s">
        <v>1035</v>
      </c>
      <c r="B12004" s="12" t="s">
        <v>1036</v>
      </c>
      <c r="C12004" s="12" t="s">
        <v>365</v>
      </c>
    </row>
    <row r="12005" spans="1:3" x14ac:dyDescent="0.25">
      <c r="A12005" s="11" t="s">
        <v>1035</v>
      </c>
      <c r="B12005" s="11" t="s">
        <v>1036</v>
      </c>
      <c r="C12005" s="11" t="s">
        <v>366</v>
      </c>
    </row>
    <row r="12006" spans="1:3" x14ac:dyDescent="0.25">
      <c r="A12006" s="12" t="s">
        <v>1035</v>
      </c>
      <c r="B12006" s="12" t="s">
        <v>1036</v>
      </c>
      <c r="C12006" s="12" t="s">
        <v>367</v>
      </c>
    </row>
    <row r="12007" spans="1:3" x14ac:dyDescent="0.25">
      <c r="A12007" s="11" t="s">
        <v>1035</v>
      </c>
      <c r="B12007" s="11" t="s">
        <v>1036</v>
      </c>
      <c r="C12007" s="11" t="s">
        <v>368</v>
      </c>
    </row>
    <row r="12008" spans="1:3" x14ac:dyDescent="0.25">
      <c r="A12008" s="12" t="s">
        <v>1035</v>
      </c>
      <c r="B12008" s="12" t="s">
        <v>1036</v>
      </c>
      <c r="C12008" s="12" t="s">
        <v>369</v>
      </c>
    </row>
    <row r="12009" spans="1:3" x14ac:dyDescent="0.25">
      <c r="A12009" s="11" t="s">
        <v>1035</v>
      </c>
      <c r="B12009" s="11" t="s">
        <v>1036</v>
      </c>
      <c r="C12009" s="11" t="s">
        <v>370</v>
      </c>
    </row>
    <row r="12010" spans="1:3" x14ac:dyDescent="0.25">
      <c r="A12010" s="12" t="s">
        <v>1035</v>
      </c>
      <c r="B12010" s="12" t="s">
        <v>1036</v>
      </c>
      <c r="C12010" s="12" t="s">
        <v>371</v>
      </c>
    </row>
    <row r="12011" spans="1:3" x14ac:dyDescent="0.25">
      <c r="A12011" s="11" t="s">
        <v>1035</v>
      </c>
      <c r="B12011" s="11" t="s">
        <v>1036</v>
      </c>
      <c r="C12011" s="11" t="s">
        <v>372</v>
      </c>
    </row>
    <row r="12012" spans="1:3" x14ac:dyDescent="0.25">
      <c r="A12012" s="12" t="s">
        <v>1035</v>
      </c>
      <c r="B12012" s="12" t="s">
        <v>1036</v>
      </c>
      <c r="C12012" s="12" t="s">
        <v>373</v>
      </c>
    </row>
    <row r="12013" spans="1:3" x14ac:dyDescent="0.25">
      <c r="A12013" s="11" t="s">
        <v>1035</v>
      </c>
      <c r="B12013" s="11" t="s">
        <v>1036</v>
      </c>
      <c r="C12013" s="11" t="s">
        <v>374</v>
      </c>
    </row>
    <row r="12014" spans="1:3" x14ac:dyDescent="0.25">
      <c r="A12014" s="12" t="s">
        <v>1035</v>
      </c>
      <c r="B12014" s="12" t="s">
        <v>1036</v>
      </c>
      <c r="C12014" s="12" t="s">
        <v>375</v>
      </c>
    </row>
    <row r="12015" spans="1:3" x14ac:dyDescent="0.25">
      <c r="A12015" s="11" t="s">
        <v>1035</v>
      </c>
      <c r="B12015" s="11" t="s">
        <v>1036</v>
      </c>
      <c r="C12015" s="11" t="s">
        <v>376</v>
      </c>
    </row>
    <row r="12016" spans="1:3" x14ac:dyDescent="0.25">
      <c r="A12016" s="12" t="s">
        <v>1035</v>
      </c>
      <c r="B12016" s="12" t="s">
        <v>1036</v>
      </c>
      <c r="C12016" s="12" t="s">
        <v>377</v>
      </c>
    </row>
    <row r="12017" spans="1:3" x14ac:dyDescent="0.25">
      <c r="A12017" s="11" t="s">
        <v>1035</v>
      </c>
      <c r="B12017" s="11" t="s">
        <v>1036</v>
      </c>
      <c r="C12017" s="11" t="s">
        <v>378</v>
      </c>
    </row>
    <row r="12018" spans="1:3" x14ac:dyDescent="0.25">
      <c r="A12018" s="12" t="s">
        <v>1035</v>
      </c>
      <c r="B12018" s="12" t="s">
        <v>1036</v>
      </c>
      <c r="C12018" s="12" t="s">
        <v>379</v>
      </c>
    </row>
    <row r="12019" spans="1:3" x14ac:dyDescent="0.25">
      <c r="A12019" s="11" t="s">
        <v>1035</v>
      </c>
      <c r="B12019" s="11" t="s">
        <v>1036</v>
      </c>
      <c r="C12019" s="11" t="s">
        <v>380</v>
      </c>
    </row>
    <row r="12020" spans="1:3" x14ac:dyDescent="0.25">
      <c r="A12020" s="12" t="s">
        <v>1035</v>
      </c>
      <c r="B12020" s="12" t="s">
        <v>1036</v>
      </c>
      <c r="C12020" s="12" t="s">
        <v>381</v>
      </c>
    </row>
    <row r="12021" spans="1:3" x14ac:dyDescent="0.25">
      <c r="A12021" s="11" t="s">
        <v>1035</v>
      </c>
      <c r="B12021" s="11" t="s">
        <v>1036</v>
      </c>
      <c r="C12021" s="11" t="s">
        <v>382</v>
      </c>
    </row>
    <row r="12022" spans="1:3" x14ac:dyDescent="0.25">
      <c r="A12022" s="12" t="s">
        <v>1035</v>
      </c>
      <c r="B12022" s="12" t="s">
        <v>1036</v>
      </c>
      <c r="C12022" s="12" t="s">
        <v>383</v>
      </c>
    </row>
    <row r="12023" spans="1:3" x14ac:dyDescent="0.25">
      <c r="A12023" s="11" t="s">
        <v>1035</v>
      </c>
      <c r="B12023" s="11" t="s">
        <v>1036</v>
      </c>
      <c r="C12023" s="11" t="s">
        <v>384</v>
      </c>
    </row>
    <row r="12024" spans="1:3" x14ac:dyDescent="0.25">
      <c r="A12024" s="12" t="s">
        <v>1035</v>
      </c>
      <c r="B12024" s="12" t="s">
        <v>1036</v>
      </c>
      <c r="C12024" s="12" t="s">
        <v>283</v>
      </c>
    </row>
    <row r="12025" spans="1:3" x14ac:dyDescent="0.25">
      <c r="A12025" s="11" t="s">
        <v>1037</v>
      </c>
      <c r="B12025" s="11" t="s">
        <v>1038</v>
      </c>
      <c r="C12025" s="11" t="s">
        <v>286</v>
      </c>
    </row>
    <row r="12026" spans="1:3" x14ac:dyDescent="0.25">
      <c r="A12026" s="12" t="s">
        <v>1037</v>
      </c>
      <c r="B12026" s="12" t="s">
        <v>1038</v>
      </c>
      <c r="C12026" s="12" t="s">
        <v>385</v>
      </c>
    </row>
    <row r="12027" spans="1:3" x14ac:dyDescent="0.25">
      <c r="A12027" s="11" t="s">
        <v>1037</v>
      </c>
      <c r="B12027" s="11" t="s">
        <v>1038</v>
      </c>
      <c r="C12027" s="11" t="s">
        <v>386</v>
      </c>
    </row>
    <row r="12028" spans="1:3" x14ac:dyDescent="0.25">
      <c r="A12028" s="12" t="s">
        <v>1037</v>
      </c>
      <c r="B12028" s="12" t="s">
        <v>1038</v>
      </c>
      <c r="C12028" s="12" t="s">
        <v>387</v>
      </c>
    </row>
    <row r="12029" spans="1:3" x14ac:dyDescent="0.25">
      <c r="A12029" s="11" t="s">
        <v>1037</v>
      </c>
      <c r="B12029" s="11" t="s">
        <v>1038</v>
      </c>
      <c r="C12029" s="11" t="s">
        <v>388</v>
      </c>
    </row>
    <row r="12030" spans="1:3" x14ac:dyDescent="0.25">
      <c r="A12030" s="12" t="s">
        <v>1037</v>
      </c>
      <c r="B12030" s="12" t="s">
        <v>1038</v>
      </c>
      <c r="C12030" s="12" t="s">
        <v>287</v>
      </c>
    </row>
    <row r="12031" spans="1:3" x14ac:dyDescent="0.25">
      <c r="A12031" s="11" t="s">
        <v>1037</v>
      </c>
      <c r="B12031" s="11" t="s">
        <v>1038</v>
      </c>
      <c r="C12031" s="11" t="s">
        <v>288</v>
      </c>
    </row>
    <row r="12032" spans="1:3" x14ac:dyDescent="0.25">
      <c r="A12032" s="12" t="s">
        <v>1037</v>
      </c>
      <c r="B12032" s="12" t="s">
        <v>1038</v>
      </c>
      <c r="C12032" s="12" t="s">
        <v>289</v>
      </c>
    </row>
    <row r="12033" spans="1:3" x14ac:dyDescent="0.25">
      <c r="A12033" s="11" t="s">
        <v>1037</v>
      </c>
      <c r="B12033" s="11" t="s">
        <v>1038</v>
      </c>
      <c r="C12033" s="11" t="s">
        <v>290</v>
      </c>
    </row>
    <row r="12034" spans="1:3" x14ac:dyDescent="0.25">
      <c r="A12034" s="12" t="s">
        <v>1037</v>
      </c>
      <c r="B12034" s="12" t="s">
        <v>1038</v>
      </c>
      <c r="C12034" s="12" t="s">
        <v>291</v>
      </c>
    </row>
    <row r="12035" spans="1:3" x14ac:dyDescent="0.25">
      <c r="A12035" s="11" t="s">
        <v>1037</v>
      </c>
      <c r="B12035" s="11" t="s">
        <v>1038</v>
      </c>
      <c r="C12035" s="11" t="s">
        <v>389</v>
      </c>
    </row>
    <row r="12036" spans="1:3" x14ac:dyDescent="0.25">
      <c r="A12036" s="12" t="s">
        <v>1037</v>
      </c>
      <c r="B12036" s="12" t="s">
        <v>1038</v>
      </c>
      <c r="C12036" s="12" t="s">
        <v>292</v>
      </c>
    </row>
    <row r="12037" spans="1:3" x14ac:dyDescent="0.25">
      <c r="A12037" s="11" t="s">
        <v>1037</v>
      </c>
      <c r="B12037" s="11" t="s">
        <v>1038</v>
      </c>
      <c r="C12037" s="11" t="s">
        <v>293</v>
      </c>
    </row>
    <row r="12038" spans="1:3" x14ac:dyDescent="0.25">
      <c r="A12038" s="12" t="s">
        <v>1037</v>
      </c>
      <c r="B12038" s="12" t="s">
        <v>1038</v>
      </c>
      <c r="C12038" s="12" t="s">
        <v>294</v>
      </c>
    </row>
    <row r="12039" spans="1:3" x14ac:dyDescent="0.25">
      <c r="A12039" s="11" t="s">
        <v>1037</v>
      </c>
      <c r="B12039" s="11" t="s">
        <v>1038</v>
      </c>
      <c r="C12039" s="11" t="s">
        <v>295</v>
      </c>
    </row>
    <row r="12040" spans="1:3" x14ac:dyDescent="0.25">
      <c r="A12040" s="12" t="s">
        <v>1037</v>
      </c>
      <c r="B12040" s="12" t="s">
        <v>1038</v>
      </c>
      <c r="C12040" s="12" t="s">
        <v>390</v>
      </c>
    </row>
    <row r="12041" spans="1:3" x14ac:dyDescent="0.25">
      <c r="A12041" s="11" t="s">
        <v>1037</v>
      </c>
      <c r="B12041" s="11" t="s">
        <v>1038</v>
      </c>
      <c r="C12041" s="11" t="s">
        <v>296</v>
      </c>
    </row>
    <row r="12042" spans="1:3" x14ac:dyDescent="0.25">
      <c r="A12042" s="12" t="s">
        <v>1037</v>
      </c>
      <c r="B12042" s="12" t="s">
        <v>1038</v>
      </c>
      <c r="C12042" s="12" t="s">
        <v>297</v>
      </c>
    </row>
    <row r="12043" spans="1:3" x14ac:dyDescent="0.25">
      <c r="A12043" s="11" t="s">
        <v>1037</v>
      </c>
      <c r="B12043" s="11" t="s">
        <v>1038</v>
      </c>
      <c r="C12043" s="11" t="s">
        <v>298</v>
      </c>
    </row>
    <row r="12044" spans="1:3" x14ac:dyDescent="0.25">
      <c r="A12044" s="12" t="s">
        <v>1037</v>
      </c>
      <c r="B12044" s="12" t="s">
        <v>1038</v>
      </c>
      <c r="C12044" s="12" t="s">
        <v>299</v>
      </c>
    </row>
    <row r="12045" spans="1:3" x14ac:dyDescent="0.25">
      <c r="A12045" s="11" t="s">
        <v>1037</v>
      </c>
      <c r="B12045" s="11" t="s">
        <v>1038</v>
      </c>
      <c r="C12045" s="11" t="s">
        <v>300</v>
      </c>
    </row>
    <row r="12046" spans="1:3" x14ac:dyDescent="0.25">
      <c r="A12046" s="12" t="s">
        <v>1037</v>
      </c>
      <c r="B12046" s="12" t="s">
        <v>1038</v>
      </c>
      <c r="C12046" s="12" t="s">
        <v>301</v>
      </c>
    </row>
    <row r="12047" spans="1:3" x14ac:dyDescent="0.25">
      <c r="A12047" s="11" t="s">
        <v>1037</v>
      </c>
      <c r="B12047" s="11" t="s">
        <v>1038</v>
      </c>
      <c r="C12047" s="11" t="s">
        <v>302</v>
      </c>
    </row>
    <row r="12048" spans="1:3" x14ac:dyDescent="0.25">
      <c r="A12048" s="12" t="s">
        <v>1037</v>
      </c>
      <c r="B12048" s="12" t="s">
        <v>1038</v>
      </c>
      <c r="C12048" s="12" t="s">
        <v>303</v>
      </c>
    </row>
    <row r="12049" spans="1:3" x14ac:dyDescent="0.25">
      <c r="A12049" s="11" t="s">
        <v>1037</v>
      </c>
      <c r="B12049" s="11" t="s">
        <v>1038</v>
      </c>
      <c r="C12049" s="11" t="s">
        <v>304</v>
      </c>
    </row>
    <row r="12050" spans="1:3" x14ac:dyDescent="0.25">
      <c r="A12050" s="12" t="s">
        <v>1037</v>
      </c>
      <c r="B12050" s="12" t="s">
        <v>1038</v>
      </c>
      <c r="C12050" s="12" t="s">
        <v>305</v>
      </c>
    </row>
    <row r="12051" spans="1:3" x14ac:dyDescent="0.25">
      <c r="A12051" s="11" t="s">
        <v>1037</v>
      </c>
      <c r="B12051" s="11" t="s">
        <v>1038</v>
      </c>
      <c r="C12051" s="11" t="s">
        <v>306</v>
      </c>
    </row>
    <row r="12052" spans="1:3" x14ac:dyDescent="0.25">
      <c r="A12052" s="12" t="s">
        <v>1037</v>
      </c>
      <c r="B12052" s="12" t="s">
        <v>1038</v>
      </c>
      <c r="C12052" s="12" t="s">
        <v>307</v>
      </c>
    </row>
    <row r="12053" spans="1:3" x14ac:dyDescent="0.25">
      <c r="A12053" s="11" t="s">
        <v>1037</v>
      </c>
      <c r="B12053" s="11" t="s">
        <v>1038</v>
      </c>
      <c r="C12053" s="11" t="s">
        <v>308</v>
      </c>
    </row>
    <row r="12054" spans="1:3" x14ac:dyDescent="0.25">
      <c r="A12054" s="12" t="s">
        <v>1037</v>
      </c>
      <c r="B12054" s="12" t="s">
        <v>1038</v>
      </c>
      <c r="C12054" s="12" t="s">
        <v>309</v>
      </c>
    </row>
    <row r="12055" spans="1:3" x14ac:dyDescent="0.25">
      <c r="A12055" s="11" t="s">
        <v>1037</v>
      </c>
      <c r="B12055" s="11" t="s">
        <v>1038</v>
      </c>
      <c r="C12055" s="11" t="s">
        <v>391</v>
      </c>
    </row>
    <row r="12056" spans="1:3" x14ac:dyDescent="0.25">
      <c r="A12056" s="12" t="s">
        <v>1037</v>
      </c>
      <c r="B12056" s="12" t="s">
        <v>1038</v>
      </c>
      <c r="C12056" s="12" t="s">
        <v>310</v>
      </c>
    </row>
    <row r="12057" spans="1:3" x14ac:dyDescent="0.25">
      <c r="A12057" s="11" t="s">
        <v>1037</v>
      </c>
      <c r="B12057" s="11" t="s">
        <v>1038</v>
      </c>
      <c r="C12057" s="11" t="s">
        <v>392</v>
      </c>
    </row>
    <row r="12058" spans="1:3" x14ac:dyDescent="0.25">
      <c r="A12058" s="12" t="s">
        <v>1037</v>
      </c>
      <c r="B12058" s="12" t="s">
        <v>1038</v>
      </c>
      <c r="C12058" s="12" t="s">
        <v>393</v>
      </c>
    </row>
    <row r="12059" spans="1:3" x14ac:dyDescent="0.25">
      <c r="A12059" s="11" t="s">
        <v>1037</v>
      </c>
      <c r="B12059" s="11" t="s">
        <v>1038</v>
      </c>
      <c r="C12059" s="11" t="s">
        <v>394</v>
      </c>
    </row>
    <row r="12060" spans="1:3" x14ac:dyDescent="0.25">
      <c r="A12060" s="12" t="s">
        <v>1037</v>
      </c>
      <c r="B12060" s="12" t="s">
        <v>1038</v>
      </c>
      <c r="C12060" s="12" t="s">
        <v>311</v>
      </c>
    </row>
    <row r="12061" spans="1:3" x14ac:dyDescent="0.25">
      <c r="A12061" s="11" t="s">
        <v>1037</v>
      </c>
      <c r="B12061" s="11" t="s">
        <v>1038</v>
      </c>
      <c r="C12061" s="11" t="s">
        <v>312</v>
      </c>
    </row>
    <row r="12062" spans="1:3" x14ac:dyDescent="0.25">
      <c r="A12062" s="12" t="s">
        <v>1037</v>
      </c>
      <c r="B12062" s="12" t="s">
        <v>1038</v>
      </c>
      <c r="C12062" s="12" t="s">
        <v>395</v>
      </c>
    </row>
    <row r="12063" spans="1:3" x14ac:dyDescent="0.25">
      <c r="A12063" s="11" t="s">
        <v>1037</v>
      </c>
      <c r="B12063" s="11" t="s">
        <v>1038</v>
      </c>
      <c r="C12063" s="11" t="s">
        <v>396</v>
      </c>
    </row>
    <row r="12064" spans="1:3" x14ac:dyDescent="0.25">
      <c r="A12064" s="12" t="s">
        <v>1037</v>
      </c>
      <c r="B12064" s="12" t="s">
        <v>1038</v>
      </c>
      <c r="C12064" s="12" t="s">
        <v>397</v>
      </c>
    </row>
    <row r="12065" spans="1:3" x14ac:dyDescent="0.25">
      <c r="A12065" s="11" t="s">
        <v>1037</v>
      </c>
      <c r="B12065" s="11" t="s">
        <v>1038</v>
      </c>
      <c r="C12065" s="11" t="s">
        <v>398</v>
      </c>
    </row>
    <row r="12066" spans="1:3" x14ac:dyDescent="0.25">
      <c r="A12066" s="12" t="s">
        <v>1037</v>
      </c>
      <c r="B12066" s="12" t="s">
        <v>1038</v>
      </c>
      <c r="C12066" s="12" t="s">
        <v>399</v>
      </c>
    </row>
    <row r="12067" spans="1:3" x14ac:dyDescent="0.25">
      <c r="A12067" s="11" t="s">
        <v>1037</v>
      </c>
      <c r="B12067" s="11" t="s">
        <v>1038</v>
      </c>
      <c r="C12067" s="11" t="s">
        <v>313</v>
      </c>
    </row>
    <row r="12068" spans="1:3" x14ac:dyDescent="0.25">
      <c r="A12068" s="12" t="s">
        <v>1037</v>
      </c>
      <c r="B12068" s="12" t="s">
        <v>1038</v>
      </c>
      <c r="C12068" s="12" t="s">
        <v>314</v>
      </c>
    </row>
    <row r="12069" spans="1:3" x14ac:dyDescent="0.25">
      <c r="A12069" s="11" t="s">
        <v>1037</v>
      </c>
      <c r="B12069" s="11" t="s">
        <v>1038</v>
      </c>
      <c r="C12069" s="11" t="s">
        <v>315</v>
      </c>
    </row>
    <row r="12070" spans="1:3" x14ac:dyDescent="0.25">
      <c r="A12070" s="12" t="s">
        <v>1037</v>
      </c>
      <c r="B12070" s="12" t="s">
        <v>1038</v>
      </c>
      <c r="C12070" s="12" t="s">
        <v>400</v>
      </c>
    </row>
    <row r="12071" spans="1:3" x14ac:dyDescent="0.25">
      <c r="A12071" s="11" t="s">
        <v>1037</v>
      </c>
      <c r="B12071" s="11" t="s">
        <v>1038</v>
      </c>
      <c r="C12071" s="11" t="s">
        <v>316</v>
      </c>
    </row>
    <row r="12072" spans="1:3" x14ac:dyDescent="0.25">
      <c r="A12072" s="12" t="s">
        <v>1037</v>
      </c>
      <c r="B12072" s="12" t="s">
        <v>1038</v>
      </c>
      <c r="C12072" s="12" t="s">
        <v>317</v>
      </c>
    </row>
    <row r="12073" spans="1:3" x14ac:dyDescent="0.25">
      <c r="A12073" s="11" t="s">
        <v>1037</v>
      </c>
      <c r="B12073" s="11" t="s">
        <v>1038</v>
      </c>
      <c r="C12073" s="11" t="s">
        <v>318</v>
      </c>
    </row>
    <row r="12074" spans="1:3" x14ac:dyDescent="0.25">
      <c r="A12074" s="12" t="s">
        <v>1037</v>
      </c>
      <c r="B12074" s="12" t="s">
        <v>1038</v>
      </c>
      <c r="C12074" s="12" t="s">
        <v>401</v>
      </c>
    </row>
    <row r="12075" spans="1:3" x14ac:dyDescent="0.25">
      <c r="A12075" s="11" t="s">
        <v>1037</v>
      </c>
      <c r="B12075" s="11" t="s">
        <v>1038</v>
      </c>
      <c r="C12075" s="11" t="s">
        <v>319</v>
      </c>
    </row>
    <row r="12076" spans="1:3" x14ac:dyDescent="0.25">
      <c r="A12076" s="12" t="s">
        <v>1037</v>
      </c>
      <c r="B12076" s="12" t="s">
        <v>1038</v>
      </c>
      <c r="C12076" s="12" t="s">
        <v>402</v>
      </c>
    </row>
    <row r="12077" spans="1:3" x14ac:dyDescent="0.25">
      <c r="A12077" s="11" t="s">
        <v>1037</v>
      </c>
      <c r="B12077" s="11" t="s">
        <v>1038</v>
      </c>
      <c r="C12077" s="11" t="s">
        <v>320</v>
      </c>
    </row>
    <row r="12078" spans="1:3" x14ac:dyDescent="0.25">
      <c r="A12078" s="12" t="s">
        <v>1037</v>
      </c>
      <c r="B12078" s="12" t="s">
        <v>1038</v>
      </c>
      <c r="C12078" s="12" t="s">
        <v>321</v>
      </c>
    </row>
    <row r="12079" spans="1:3" x14ac:dyDescent="0.25">
      <c r="A12079" s="11" t="s">
        <v>1037</v>
      </c>
      <c r="B12079" s="11" t="s">
        <v>1038</v>
      </c>
      <c r="C12079" s="11" t="s">
        <v>322</v>
      </c>
    </row>
    <row r="12080" spans="1:3" x14ac:dyDescent="0.25">
      <c r="A12080" s="12" t="s">
        <v>1037</v>
      </c>
      <c r="B12080" s="12" t="s">
        <v>1038</v>
      </c>
      <c r="C12080" s="12" t="s">
        <v>323</v>
      </c>
    </row>
    <row r="12081" spans="1:3" x14ac:dyDescent="0.25">
      <c r="A12081" s="11" t="s">
        <v>1037</v>
      </c>
      <c r="B12081" s="11" t="s">
        <v>1038</v>
      </c>
      <c r="C12081" s="11" t="s">
        <v>403</v>
      </c>
    </row>
    <row r="12082" spans="1:3" x14ac:dyDescent="0.25">
      <c r="A12082" s="12" t="s">
        <v>1037</v>
      </c>
      <c r="B12082" s="12" t="s">
        <v>1038</v>
      </c>
      <c r="C12082" s="12" t="s">
        <v>404</v>
      </c>
    </row>
    <row r="12083" spans="1:3" x14ac:dyDescent="0.25">
      <c r="A12083" s="11" t="s">
        <v>1037</v>
      </c>
      <c r="B12083" s="11" t="s">
        <v>1038</v>
      </c>
      <c r="C12083" s="11" t="s">
        <v>324</v>
      </c>
    </row>
    <row r="12084" spans="1:3" x14ac:dyDescent="0.25">
      <c r="A12084" s="12" t="s">
        <v>1037</v>
      </c>
      <c r="B12084" s="12" t="s">
        <v>1038</v>
      </c>
      <c r="C12084" s="12" t="s">
        <v>325</v>
      </c>
    </row>
    <row r="12085" spans="1:3" x14ac:dyDescent="0.25">
      <c r="A12085" s="11" t="s">
        <v>1037</v>
      </c>
      <c r="B12085" s="11" t="s">
        <v>1038</v>
      </c>
      <c r="C12085" s="11" t="s">
        <v>326</v>
      </c>
    </row>
    <row r="12086" spans="1:3" x14ac:dyDescent="0.25">
      <c r="A12086" s="12" t="s">
        <v>1037</v>
      </c>
      <c r="B12086" s="12" t="s">
        <v>1038</v>
      </c>
      <c r="C12086" s="12" t="s">
        <v>327</v>
      </c>
    </row>
    <row r="12087" spans="1:3" x14ac:dyDescent="0.25">
      <c r="A12087" s="11" t="s">
        <v>1037</v>
      </c>
      <c r="B12087" s="11" t="s">
        <v>1038</v>
      </c>
      <c r="C12087" s="11" t="s">
        <v>328</v>
      </c>
    </row>
    <row r="12088" spans="1:3" x14ac:dyDescent="0.25">
      <c r="A12088" s="12" t="s">
        <v>1037</v>
      </c>
      <c r="B12088" s="12" t="s">
        <v>1038</v>
      </c>
      <c r="C12088" s="12" t="s">
        <v>329</v>
      </c>
    </row>
    <row r="12089" spans="1:3" x14ac:dyDescent="0.25">
      <c r="A12089" s="11" t="s">
        <v>1037</v>
      </c>
      <c r="B12089" s="11" t="s">
        <v>1038</v>
      </c>
      <c r="C12089" s="11" t="s">
        <v>330</v>
      </c>
    </row>
    <row r="12090" spans="1:3" x14ac:dyDescent="0.25">
      <c r="A12090" s="12" t="s">
        <v>1037</v>
      </c>
      <c r="B12090" s="12" t="s">
        <v>1038</v>
      </c>
      <c r="C12090" s="12" t="s">
        <v>331</v>
      </c>
    </row>
    <row r="12091" spans="1:3" x14ac:dyDescent="0.25">
      <c r="A12091" s="11" t="s">
        <v>1037</v>
      </c>
      <c r="B12091" s="11" t="s">
        <v>1038</v>
      </c>
      <c r="C12091" s="11" t="s">
        <v>332</v>
      </c>
    </row>
    <row r="12092" spans="1:3" x14ac:dyDescent="0.25">
      <c r="A12092" s="12" t="s">
        <v>1037</v>
      </c>
      <c r="B12092" s="12" t="s">
        <v>1038</v>
      </c>
      <c r="C12092" s="12" t="s">
        <v>333</v>
      </c>
    </row>
    <row r="12093" spans="1:3" x14ac:dyDescent="0.25">
      <c r="A12093" s="11" t="s">
        <v>1037</v>
      </c>
      <c r="B12093" s="11" t="s">
        <v>1038</v>
      </c>
      <c r="C12093" s="11" t="s">
        <v>334</v>
      </c>
    </row>
    <row r="12094" spans="1:3" x14ac:dyDescent="0.25">
      <c r="A12094" s="12" t="s">
        <v>1037</v>
      </c>
      <c r="B12094" s="12" t="s">
        <v>1038</v>
      </c>
      <c r="C12094" s="12" t="s">
        <v>335</v>
      </c>
    </row>
    <row r="12095" spans="1:3" x14ac:dyDescent="0.25">
      <c r="A12095" s="11" t="s">
        <v>1037</v>
      </c>
      <c r="B12095" s="11" t="s">
        <v>1038</v>
      </c>
      <c r="C12095" s="11" t="s">
        <v>336</v>
      </c>
    </row>
    <row r="12096" spans="1:3" x14ac:dyDescent="0.25">
      <c r="A12096" s="12" t="s">
        <v>1037</v>
      </c>
      <c r="B12096" s="12" t="s">
        <v>1038</v>
      </c>
      <c r="C12096" s="12" t="s">
        <v>337</v>
      </c>
    </row>
    <row r="12097" spans="1:3" x14ac:dyDescent="0.25">
      <c r="A12097" s="11" t="s">
        <v>1037</v>
      </c>
      <c r="B12097" s="11" t="s">
        <v>1038</v>
      </c>
      <c r="C12097" s="11" t="s">
        <v>338</v>
      </c>
    </row>
    <row r="12098" spans="1:3" x14ac:dyDescent="0.25">
      <c r="A12098" s="12" t="s">
        <v>1037</v>
      </c>
      <c r="B12098" s="12" t="s">
        <v>1038</v>
      </c>
      <c r="C12098" s="12" t="s">
        <v>339</v>
      </c>
    </row>
    <row r="12099" spans="1:3" x14ac:dyDescent="0.25">
      <c r="A12099" s="11" t="s">
        <v>1037</v>
      </c>
      <c r="B12099" s="11" t="s">
        <v>1038</v>
      </c>
      <c r="C12099" s="11" t="s">
        <v>340</v>
      </c>
    </row>
    <row r="12100" spans="1:3" x14ac:dyDescent="0.25">
      <c r="A12100" s="12" t="s">
        <v>1037</v>
      </c>
      <c r="B12100" s="12" t="s">
        <v>1038</v>
      </c>
      <c r="C12100" s="12" t="s">
        <v>341</v>
      </c>
    </row>
    <row r="12101" spans="1:3" x14ac:dyDescent="0.25">
      <c r="A12101" s="11" t="s">
        <v>1037</v>
      </c>
      <c r="B12101" s="11" t="s">
        <v>1038</v>
      </c>
      <c r="C12101" s="11" t="s">
        <v>342</v>
      </c>
    </row>
    <row r="12102" spans="1:3" x14ac:dyDescent="0.25">
      <c r="A12102" s="12" t="s">
        <v>1037</v>
      </c>
      <c r="B12102" s="12" t="s">
        <v>1038</v>
      </c>
      <c r="C12102" s="12" t="s">
        <v>405</v>
      </c>
    </row>
    <row r="12103" spans="1:3" x14ac:dyDescent="0.25">
      <c r="A12103" s="11" t="s">
        <v>1037</v>
      </c>
      <c r="B12103" s="11" t="s">
        <v>1038</v>
      </c>
      <c r="C12103" s="11" t="s">
        <v>343</v>
      </c>
    </row>
    <row r="12104" spans="1:3" x14ac:dyDescent="0.25">
      <c r="A12104" s="12" t="s">
        <v>1037</v>
      </c>
      <c r="B12104" s="12" t="s">
        <v>1038</v>
      </c>
      <c r="C12104" s="12" t="s">
        <v>406</v>
      </c>
    </row>
    <row r="12105" spans="1:3" x14ac:dyDescent="0.25">
      <c r="A12105" s="11" t="s">
        <v>1037</v>
      </c>
      <c r="B12105" s="11" t="s">
        <v>1038</v>
      </c>
      <c r="C12105" s="11" t="s">
        <v>344</v>
      </c>
    </row>
    <row r="12106" spans="1:3" x14ac:dyDescent="0.25">
      <c r="A12106" s="12" t="s">
        <v>1037</v>
      </c>
      <c r="B12106" s="12" t="s">
        <v>1038</v>
      </c>
      <c r="C12106" s="12" t="s">
        <v>345</v>
      </c>
    </row>
    <row r="12107" spans="1:3" x14ac:dyDescent="0.25">
      <c r="A12107" s="11" t="s">
        <v>1037</v>
      </c>
      <c r="B12107" s="11" t="s">
        <v>1038</v>
      </c>
      <c r="C12107" s="11" t="s">
        <v>346</v>
      </c>
    </row>
    <row r="12108" spans="1:3" x14ac:dyDescent="0.25">
      <c r="A12108" s="12" t="s">
        <v>1037</v>
      </c>
      <c r="B12108" s="12" t="s">
        <v>1038</v>
      </c>
      <c r="C12108" s="12" t="s">
        <v>347</v>
      </c>
    </row>
    <row r="12109" spans="1:3" x14ac:dyDescent="0.25">
      <c r="A12109" s="11" t="s">
        <v>1037</v>
      </c>
      <c r="B12109" s="11" t="s">
        <v>1038</v>
      </c>
      <c r="C12109" s="11" t="s">
        <v>407</v>
      </c>
    </row>
    <row r="12110" spans="1:3" x14ac:dyDescent="0.25">
      <c r="A12110" s="12" t="s">
        <v>1037</v>
      </c>
      <c r="B12110" s="12" t="s">
        <v>1038</v>
      </c>
      <c r="C12110" s="12" t="s">
        <v>348</v>
      </c>
    </row>
    <row r="12111" spans="1:3" x14ac:dyDescent="0.25">
      <c r="A12111" s="11" t="s">
        <v>1037</v>
      </c>
      <c r="B12111" s="11" t="s">
        <v>1038</v>
      </c>
      <c r="C12111" s="11" t="s">
        <v>349</v>
      </c>
    </row>
    <row r="12112" spans="1:3" x14ac:dyDescent="0.25">
      <c r="A12112" s="12" t="s">
        <v>1037</v>
      </c>
      <c r="B12112" s="12" t="s">
        <v>1038</v>
      </c>
      <c r="C12112" s="12" t="s">
        <v>350</v>
      </c>
    </row>
    <row r="12113" spans="1:3" x14ac:dyDescent="0.25">
      <c r="A12113" s="11" t="s">
        <v>1037</v>
      </c>
      <c r="B12113" s="11" t="s">
        <v>1038</v>
      </c>
      <c r="C12113" s="11" t="s">
        <v>351</v>
      </c>
    </row>
    <row r="12114" spans="1:3" x14ac:dyDescent="0.25">
      <c r="A12114" s="12" t="s">
        <v>1037</v>
      </c>
      <c r="B12114" s="12" t="s">
        <v>1038</v>
      </c>
      <c r="C12114" s="12" t="s">
        <v>408</v>
      </c>
    </row>
    <row r="12115" spans="1:3" x14ac:dyDescent="0.25">
      <c r="A12115" s="11" t="s">
        <v>1037</v>
      </c>
      <c r="B12115" s="11" t="s">
        <v>1038</v>
      </c>
      <c r="C12115" s="11" t="s">
        <v>352</v>
      </c>
    </row>
    <row r="12116" spans="1:3" x14ac:dyDescent="0.25">
      <c r="A12116" s="12" t="s">
        <v>1037</v>
      </c>
      <c r="B12116" s="12" t="s">
        <v>1038</v>
      </c>
      <c r="C12116" s="12" t="s">
        <v>353</v>
      </c>
    </row>
    <row r="12117" spans="1:3" x14ac:dyDescent="0.25">
      <c r="A12117" s="11" t="s">
        <v>1037</v>
      </c>
      <c r="B12117" s="11" t="s">
        <v>1038</v>
      </c>
      <c r="C12117" s="11" t="s">
        <v>354</v>
      </c>
    </row>
    <row r="12118" spans="1:3" x14ac:dyDescent="0.25">
      <c r="A12118" s="12" t="s">
        <v>1037</v>
      </c>
      <c r="B12118" s="12" t="s">
        <v>1038</v>
      </c>
      <c r="C12118" s="12" t="s">
        <v>355</v>
      </c>
    </row>
    <row r="12119" spans="1:3" x14ac:dyDescent="0.25">
      <c r="A12119" s="11" t="s">
        <v>1037</v>
      </c>
      <c r="B12119" s="11" t="s">
        <v>1038</v>
      </c>
      <c r="C12119" s="11" t="s">
        <v>356</v>
      </c>
    </row>
    <row r="12120" spans="1:3" x14ac:dyDescent="0.25">
      <c r="A12120" s="12" t="s">
        <v>1037</v>
      </c>
      <c r="B12120" s="12" t="s">
        <v>1038</v>
      </c>
      <c r="C12120" s="12" t="s">
        <v>357</v>
      </c>
    </row>
    <row r="12121" spans="1:3" x14ac:dyDescent="0.25">
      <c r="A12121" s="11" t="s">
        <v>1037</v>
      </c>
      <c r="B12121" s="11" t="s">
        <v>1038</v>
      </c>
      <c r="C12121" s="11" t="s">
        <v>358</v>
      </c>
    </row>
    <row r="12122" spans="1:3" x14ac:dyDescent="0.25">
      <c r="A12122" s="12" t="s">
        <v>1037</v>
      </c>
      <c r="B12122" s="12" t="s">
        <v>1038</v>
      </c>
      <c r="C12122" s="12" t="s">
        <v>359</v>
      </c>
    </row>
    <row r="12123" spans="1:3" x14ac:dyDescent="0.25">
      <c r="A12123" s="11" t="s">
        <v>1037</v>
      </c>
      <c r="B12123" s="11" t="s">
        <v>1038</v>
      </c>
      <c r="C12123" s="11" t="s">
        <v>360</v>
      </c>
    </row>
    <row r="12124" spans="1:3" x14ac:dyDescent="0.25">
      <c r="A12124" s="12" t="s">
        <v>1037</v>
      </c>
      <c r="B12124" s="12" t="s">
        <v>1038</v>
      </c>
      <c r="C12124" s="12" t="s">
        <v>361</v>
      </c>
    </row>
    <row r="12125" spans="1:3" x14ac:dyDescent="0.25">
      <c r="A12125" s="11" t="s">
        <v>1037</v>
      </c>
      <c r="B12125" s="11" t="s">
        <v>1038</v>
      </c>
      <c r="C12125" s="11" t="s">
        <v>362</v>
      </c>
    </row>
    <row r="12126" spans="1:3" x14ac:dyDescent="0.25">
      <c r="A12126" s="12" t="s">
        <v>1037</v>
      </c>
      <c r="B12126" s="12" t="s">
        <v>1038</v>
      </c>
      <c r="C12126" s="12" t="s">
        <v>363</v>
      </c>
    </row>
    <row r="12127" spans="1:3" x14ac:dyDescent="0.25">
      <c r="A12127" s="11" t="s">
        <v>1037</v>
      </c>
      <c r="B12127" s="11" t="s">
        <v>1038</v>
      </c>
      <c r="C12127" s="11" t="s">
        <v>364</v>
      </c>
    </row>
    <row r="12128" spans="1:3" x14ac:dyDescent="0.25">
      <c r="A12128" s="12" t="s">
        <v>1037</v>
      </c>
      <c r="B12128" s="12" t="s">
        <v>1038</v>
      </c>
      <c r="C12128" s="12" t="s">
        <v>365</v>
      </c>
    </row>
    <row r="12129" spans="1:3" x14ac:dyDescent="0.25">
      <c r="A12129" s="11" t="s">
        <v>1037</v>
      </c>
      <c r="B12129" s="11" t="s">
        <v>1038</v>
      </c>
      <c r="C12129" s="11" t="s">
        <v>409</v>
      </c>
    </row>
    <row r="12130" spans="1:3" x14ac:dyDescent="0.25">
      <c r="A12130" s="12" t="s">
        <v>1037</v>
      </c>
      <c r="B12130" s="12" t="s">
        <v>1038</v>
      </c>
      <c r="C12130" s="12" t="s">
        <v>366</v>
      </c>
    </row>
    <row r="12131" spans="1:3" x14ac:dyDescent="0.25">
      <c r="A12131" s="11" t="s">
        <v>1037</v>
      </c>
      <c r="B12131" s="11" t="s">
        <v>1038</v>
      </c>
      <c r="C12131" s="11" t="s">
        <v>367</v>
      </c>
    </row>
    <row r="12132" spans="1:3" x14ac:dyDescent="0.25">
      <c r="A12132" s="12" t="s">
        <v>1037</v>
      </c>
      <c r="B12132" s="12" t="s">
        <v>1038</v>
      </c>
      <c r="C12132" s="12" t="s">
        <v>368</v>
      </c>
    </row>
    <row r="12133" spans="1:3" x14ac:dyDescent="0.25">
      <c r="A12133" s="11" t="s">
        <v>1037</v>
      </c>
      <c r="B12133" s="11" t="s">
        <v>1038</v>
      </c>
      <c r="C12133" s="11" t="s">
        <v>369</v>
      </c>
    </row>
    <row r="12134" spans="1:3" x14ac:dyDescent="0.25">
      <c r="A12134" s="12" t="s">
        <v>1037</v>
      </c>
      <c r="B12134" s="12" t="s">
        <v>1038</v>
      </c>
      <c r="C12134" s="12" t="s">
        <v>410</v>
      </c>
    </row>
    <row r="12135" spans="1:3" x14ac:dyDescent="0.25">
      <c r="A12135" s="11" t="s">
        <v>1037</v>
      </c>
      <c r="B12135" s="11" t="s">
        <v>1038</v>
      </c>
      <c r="C12135" s="11" t="s">
        <v>370</v>
      </c>
    </row>
    <row r="12136" spans="1:3" x14ac:dyDescent="0.25">
      <c r="A12136" s="12" t="s">
        <v>1037</v>
      </c>
      <c r="B12136" s="12" t="s">
        <v>1038</v>
      </c>
      <c r="C12136" s="12" t="s">
        <v>371</v>
      </c>
    </row>
    <row r="12137" spans="1:3" x14ac:dyDescent="0.25">
      <c r="A12137" s="11" t="s">
        <v>1037</v>
      </c>
      <c r="B12137" s="11" t="s">
        <v>1038</v>
      </c>
      <c r="C12137" s="11" t="s">
        <v>372</v>
      </c>
    </row>
    <row r="12138" spans="1:3" x14ac:dyDescent="0.25">
      <c r="A12138" s="12" t="s">
        <v>1037</v>
      </c>
      <c r="B12138" s="12" t="s">
        <v>1038</v>
      </c>
      <c r="C12138" s="12" t="s">
        <v>411</v>
      </c>
    </row>
    <row r="12139" spans="1:3" x14ac:dyDescent="0.25">
      <c r="A12139" s="11" t="s">
        <v>1037</v>
      </c>
      <c r="B12139" s="11" t="s">
        <v>1038</v>
      </c>
      <c r="C12139" s="11" t="s">
        <v>373</v>
      </c>
    </row>
    <row r="12140" spans="1:3" x14ac:dyDescent="0.25">
      <c r="A12140" s="12" t="s">
        <v>1037</v>
      </c>
      <c r="B12140" s="12" t="s">
        <v>1038</v>
      </c>
      <c r="C12140" s="12" t="s">
        <v>374</v>
      </c>
    </row>
    <row r="12141" spans="1:3" x14ac:dyDescent="0.25">
      <c r="A12141" s="11" t="s">
        <v>1037</v>
      </c>
      <c r="B12141" s="11" t="s">
        <v>1038</v>
      </c>
      <c r="C12141" s="11" t="s">
        <v>375</v>
      </c>
    </row>
    <row r="12142" spans="1:3" x14ac:dyDescent="0.25">
      <c r="A12142" s="12" t="s">
        <v>1037</v>
      </c>
      <c r="B12142" s="12" t="s">
        <v>1038</v>
      </c>
      <c r="C12142" s="12" t="s">
        <v>376</v>
      </c>
    </row>
    <row r="12143" spans="1:3" x14ac:dyDescent="0.25">
      <c r="A12143" s="11" t="s">
        <v>1037</v>
      </c>
      <c r="B12143" s="11" t="s">
        <v>1038</v>
      </c>
      <c r="C12143" s="11" t="s">
        <v>377</v>
      </c>
    </row>
    <row r="12144" spans="1:3" x14ac:dyDescent="0.25">
      <c r="A12144" s="12" t="s">
        <v>1037</v>
      </c>
      <c r="B12144" s="12" t="s">
        <v>1038</v>
      </c>
      <c r="C12144" s="12" t="s">
        <v>378</v>
      </c>
    </row>
    <row r="12145" spans="1:3" x14ac:dyDescent="0.25">
      <c r="A12145" s="11" t="s">
        <v>1037</v>
      </c>
      <c r="B12145" s="11" t="s">
        <v>1038</v>
      </c>
      <c r="C12145" s="11" t="s">
        <v>379</v>
      </c>
    </row>
    <row r="12146" spans="1:3" x14ac:dyDescent="0.25">
      <c r="A12146" s="12" t="s">
        <v>1037</v>
      </c>
      <c r="B12146" s="12" t="s">
        <v>1038</v>
      </c>
      <c r="C12146" s="12" t="s">
        <v>380</v>
      </c>
    </row>
    <row r="12147" spans="1:3" x14ac:dyDescent="0.25">
      <c r="A12147" s="11" t="s">
        <v>1037</v>
      </c>
      <c r="B12147" s="11" t="s">
        <v>1038</v>
      </c>
      <c r="C12147" s="11" t="s">
        <v>381</v>
      </c>
    </row>
    <row r="12148" spans="1:3" x14ac:dyDescent="0.25">
      <c r="A12148" s="12" t="s">
        <v>1037</v>
      </c>
      <c r="B12148" s="12" t="s">
        <v>1038</v>
      </c>
      <c r="C12148" s="12" t="s">
        <v>382</v>
      </c>
    </row>
    <row r="12149" spans="1:3" x14ac:dyDescent="0.25">
      <c r="A12149" s="11" t="s">
        <v>1037</v>
      </c>
      <c r="B12149" s="11" t="s">
        <v>1038</v>
      </c>
      <c r="C12149" s="11" t="s">
        <v>383</v>
      </c>
    </row>
    <row r="12150" spans="1:3" x14ac:dyDescent="0.25">
      <c r="A12150" s="12" t="s">
        <v>1037</v>
      </c>
      <c r="B12150" s="12" t="s">
        <v>1038</v>
      </c>
      <c r="C12150" s="12" t="s">
        <v>384</v>
      </c>
    </row>
    <row r="12151" spans="1:3" x14ac:dyDescent="0.25">
      <c r="A12151" s="11" t="s">
        <v>1037</v>
      </c>
      <c r="B12151" s="11" t="s">
        <v>1038</v>
      </c>
      <c r="C12151" s="11" t="s">
        <v>283</v>
      </c>
    </row>
    <row r="12152" spans="1:3" x14ac:dyDescent="0.25">
      <c r="A12152" s="12" t="s">
        <v>1039</v>
      </c>
      <c r="B12152" s="12" t="s">
        <v>1040</v>
      </c>
      <c r="C12152" s="12" t="s">
        <v>286</v>
      </c>
    </row>
    <row r="12153" spans="1:3" x14ac:dyDescent="0.25">
      <c r="A12153" s="11" t="s">
        <v>1039</v>
      </c>
      <c r="B12153" s="11" t="s">
        <v>1040</v>
      </c>
      <c r="C12153" s="11" t="s">
        <v>385</v>
      </c>
    </row>
    <row r="12154" spans="1:3" x14ac:dyDescent="0.25">
      <c r="A12154" s="12" t="s">
        <v>1039</v>
      </c>
      <c r="B12154" s="12" t="s">
        <v>1040</v>
      </c>
      <c r="C12154" s="12" t="s">
        <v>386</v>
      </c>
    </row>
    <row r="12155" spans="1:3" x14ac:dyDescent="0.25">
      <c r="A12155" s="11" t="s">
        <v>1039</v>
      </c>
      <c r="B12155" s="11" t="s">
        <v>1040</v>
      </c>
      <c r="C12155" s="11" t="s">
        <v>387</v>
      </c>
    </row>
    <row r="12156" spans="1:3" x14ac:dyDescent="0.25">
      <c r="A12156" s="12" t="s">
        <v>1039</v>
      </c>
      <c r="B12156" s="12" t="s">
        <v>1040</v>
      </c>
      <c r="C12156" s="12" t="s">
        <v>388</v>
      </c>
    </row>
    <row r="12157" spans="1:3" x14ac:dyDescent="0.25">
      <c r="A12157" s="11" t="s">
        <v>1039</v>
      </c>
      <c r="B12157" s="11" t="s">
        <v>1040</v>
      </c>
      <c r="C12157" s="11" t="s">
        <v>287</v>
      </c>
    </row>
    <row r="12158" spans="1:3" x14ac:dyDescent="0.25">
      <c r="A12158" s="12" t="s">
        <v>1039</v>
      </c>
      <c r="B12158" s="12" t="s">
        <v>1040</v>
      </c>
      <c r="C12158" s="12" t="s">
        <v>288</v>
      </c>
    </row>
    <row r="12159" spans="1:3" x14ac:dyDescent="0.25">
      <c r="A12159" s="11" t="s">
        <v>1039</v>
      </c>
      <c r="B12159" s="11" t="s">
        <v>1040</v>
      </c>
      <c r="C12159" s="11" t="s">
        <v>289</v>
      </c>
    </row>
    <row r="12160" spans="1:3" x14ac:dyDescent="0.25">
      <c r="A12160" s="12" t="s">
        <v>1039</v>
      </c>
      <c r="B12160" s="12" t="s">
        <v>1040</v>
      </c>
      <c r="C12160" s="12" t="s">
        <v>290</v>
      </c>
    </row>
    <row r="12161" spans="1:3" x14ac:dyDescent="0.25">
      <c r="A12161" s="11" t="s">
        <v>1039</v>
      </c>
      <c r="B12161" s="11" t="s">
        <v>1040</v>
      </c>
      <c r="C12161" s="11" t="s">
        <v>291</v>
      </c>
    </row>
    <row r="12162" spans="1:3" x14ac:dyDescent="0.25">
      <c r="A12162" s="12" t="s">
        <v>1039</v>
      </c>
      <c r="B12162" s="12" t="s">
        <v>1040</v>
      </c>
      <c r="C12162" s="12" t="s">
        <v>389</v>
      </c>
    </row>
    <row r="12163" spans="1:3" x14ac:dyDescent="0.25">
      <c r="A12163" s="11" t="s">
        <v>1039</v>
      </c>
      <c r="B12163" s="11" t="s">
        <v>1040</v>
      </c>
      <c r="C12163" s="11" t="s">
        <v>292</v>
      </c>
    </row>
    <row r="12164" spans="1:3" x14ac:dyDescent="0.25">
      <c r="A12164" s="12" t="s">
        <v>1039</v>
      </c>
      <c r="B12164" s="12" t="s">
        <v>1040</v>
      </c>
      <c r="C12164" s="12" t="s">
        <v>293</v>
      </c>
    </row>
    <row r="12165" spans="1:3" x14ac:dyDescent="0.25">
      <c r="A12165" s="11" t="s">
        <v>1039</v>
      </c>
      <c r="B12165" s="11" t="s">
        <v>1040</v>
      </c>
      <c r="C12165" s="11" t="s">
        <v>294</v>
      </c>
    </row>
    <row r="12166" spans="1:3" x14ac:dyDescent="0.25">
      <c r="A12166" s="12" t="s">
        <v>1039</v>
      </c>
      <c r="B12166" s="12" t="s">
        <v>1040</v>
      </c>
      <c r="C12166" s="12" t="s">
        <v>295</v>
      </c>
    </row>
    <row r="12167" spans="1:3" x14ac:dyDescent="0.25">
      <c r="A12167" s="11" t="s">
        <v>1039</v>
      </c>
      <c r="B12167" s="11" t="s">
        <v>1040</v>
      </c>
      <c r="C12167" s="11" t="s">
        <v>390</v>
      </c>
    </row>
    <row r="12168" spans="1:3" x14ac:dyDescent="0.25">
      <c r="A12168" s="12" t="s">
        <v>1039</v>
      </c>
      <c r="B12168" s="12" t="s">
        <v>1040</v>
      </c>
      <c r="C12168" s="12" t="s">
        <v>296</v>
      </c>
    </row>
    <row r="12169" spans="1:3" x14ac:dyDescent="0.25">
      <c r="A12169" s="11" t="s">
        <v>1039</v>
      </c>
      <c r="B12169" s="11" t="s">
        <v>1040</v>
      </c>
      <c r="C12169" s="11" t="s">
        <v>297</v>
      </c>
    </row>
    <row r="12170" spans="1:3" x14ac:dyDescent="0.25">
      <c r="A12170" s="12" t="s">
        <v>1039</v>
      </c>
      <c r="B12170" s="12" t="s">
        <v>1040</v>
      </c>
      <c r="C12170" s="12" t="s">
        <v>298</v>
      </c>
    </row>
    <row r="12171" spans="1:3" x14ac:dyDescent="0.25">
      <c r="A12171" s="11" t="s">
        <v>1039</v>
      </c>
      <c r="B12171" s="11" t="s">
        <v>1040</v>
      </c>
      <c r="C12171" s="11" t="s">
        <v>299</v>
      </c>
    </row>
    <row r="12172" spans="1:3" x14ac:dyDescent="0.25">
      <c r="A12172" s="12" t="s">
        <v>1039</v>
      </c>
      <c r="B12172" s="12" t="s">
        <v>1040</v>
      </c>
      <c r="C12172" s="12" t="s">
        <v>300</v>
      </c>
    </row>
    <row r="12173" spans="1:3" x14ac:dyDescent="0.25">
      <c r="A12173" s="11" t="s">
        <v>1039</v>
      </c>
      <c r="B12173" s="11" t="s">
        <v>1040</v>
      </c>
      <c r="C12173" s="11" t="s">
        <v>301</v>
      </c>
    </row>
    <row r="12174" spans="1:3" x14ac:dyDescent="0.25">
      <c r="A12174" s="12" t="s">
        <v>1039</v>
      </c>
      <c r="B12174" s="12" t="s">
        <v>1040</v>
      </c>
      <c r="C12174" s="12" t="s">
        <v>302</v>
      </c>
    </row>
    <row r="12175" spans="1:3" x14ac:dyDescent="0.25">
      <c r="A12175" s="11" t="s">
        <v>1039</v>
      </c>
      <c r="B12175" s="11" t="s">
        <v>1040</v>
      </c>
      <c r="C12175" s="11" t="s">
        <v>303</v>
      </c>
    </row>
    <row r="12176" spans="1:3" x14ac:dyDescent="0.25">
      <c r="A12176" s="12" t="s">
        <v>1039</v>
      </c>
      <c r="B12176" s="12" t="s">
        <v>1040</v>
      </c>
      <c r="C12176" s="12" t="s">
        <v>304</v>
      </c>
    </row>
    <row r="12177" spans="1:3" x14ac:dyDescent="0.25">
      <c r="A12177" s="11" t="s">
        <v>1039</v>
      </c>
      <c r="B12177" s="11" t="s">
        <v>1040</v>
      </c>
      <c r="C12177" s="11" t="s">
        <v>305</v>
      </c>
    </row>
    <row r="12178" spans="1:3" x14ac:dyDescent="0.25">
      <c r="A12178" s="12" t="s">
        <v>1039</v>
      </c>
      <c r="B12178" s="12" t="s">
        <v>1040</v>
      </c>
      <c r="C12178" s="12" t="s">
        <v>306</v>
      </c>
    </row>
    <row r="12179" spans="1:3" x14ac:dyDescent="0.25">
      <c r="A12179" s="11" t="s">
        <v>1039</v>
      </c>
      <c r="B12179" s="11" t="s">
        <v>1040</v>
      </c>
      <c r="C12179" s="11" t="s">
        <v>307</v>
      </c>
    </row>
    <row r="12180" spans="1:3" x14ac:dyDescent="0.25">
      <c r="A12180" s="12" t="s">
        <v>1039</v>
      </c>
      <c r="B12180" s="12" t="s">
        <v>1040</v>
      </c>
      <c r="C12180" s="12" t="s">
        <v>308</v>
      </c>
    </row>
    <row r="12181" spans="1:3" x14ac:dyDescent="0.25">
      <c r="A12181" s="11" t="s">
        <v>1039</v>
      </c>
      <c r="B12181" s="11" t="s">
        <v>1040</v>
      </c>
      <c r="C12181" s="11" t="s">
        <v>309</v>
      </c>
    </row>
    <row r="12182" spans="1:3" x14ac:dyDescent="0.25">
      <c r="A12182" s="12" t="s">
        <v>1039</v>
      </c>
      <c r="B12182" s="12" t="s">
        <v>1040</v>
      </c>
      <c r="C12182" s="12" t="s">
        <v>391</v>
      </c>
    </row>
    <row r="12183" spans="1:3" x14ac:dyDescent="0.25">
      <c r="A12183" s="11" t="s">
        <v>1039</v>
      </c>
      <c r="B12183" s="11" t="s">
        <v>1040</v>
      </c>
      <c r="C12183" s="11" t="s">
        <v>310</v>
      </c>
    </row>
    <row r="12184" spans="1:3" x14ac:dyDescent="0.25">
      <c r="A12184" s="12" t="s">
        <v>1039</v>
      </c>
      <c r="B12184" s="12" t="s">
        <v>1040</v>
      </c>
      <c r="C12184" s="12" t="s">
        <v>392</v>
      </c>
    </row>
    <row r="12185" spans="1:3" x14ac:dyDescent="0.25">
      <c r="A12185" s="11" t="s">
        <v>1039</v>
      </c>
      <c r="B12185" s="11" t="s">
        <v>1040</v>
      </c>
      <c r="C12185" s="11" t="s">
        <v>393</v>
      </c>
    </row>
    <row r="12186" spans="1:3" x14ac:dyDescent="0.25">
      <c r="A12186" s="12" t="s">
        <v>1039</v>
      </c>
      <c r="B12186" s="12" t="s">
        <v>1040</v>
      </c>
      <c r="C12186" s="12" t="s">
        <v>394</v>
      </c>
    </row>
    <row r="12187" spans="1:3" x14ac:dyDescent="0.25">
      <c r="A12187" s="11" t="s">
        <v>1039</v>
      </c>
      <c r="B12187" s="11" t="s">
        <v>1040</v>
      </c>
      <c r="C12187" s="11" t="s">
        <v>311</v>
      </c>
    </row>
    <row r="12188" spans="1:3" x14ac:dyDescent="0.25">
      <c r="A12188" s="12" t="s">
        <v>1039</v>
      </c>
      <c r="B12188" s="12" t="s">
        <v>1040</v>
      </c>
      <c r="C12188" s="12" t="s">
        <v>312</v>
      </c>
    </row>
    <row r="12189" spans="1:3" x14ac:dyDescent="0.25">
      <c r="A12189" s="11" t="s">
        <v>1039</v>
      </c>
      <c r="B12189" s="11" t="s">
        <v>1040</v>
      </c>
      <c r="C12189" s="11" t="s">
        <v>395</v>
      </c>
    </row>
    <row r="12190" spans="1:3" x14ac:dyDescent="0.25">
      <c r="A12190" s="12" t="s">
        <v>1039</v>
      </c>
      <c r="B12190" s="12" t="s">
        <v>1040</v>
      </c>
      <c r="C12190" s="12" t="s">
        <v>396</v>
      </c>
    </row>
    <row r="12191" spans="1:3" x14ac:dyDescent="0.25">
      <c r="A12191" s="11" t="s">
        <v>1039</v>
      </c>
      <c r="B12191" s="11" t="s">
        <v>1040</v>
      </c>
      <c r="C12191" s="11" t="s">
        <v>397</v>
      </c>
    </row>
    <row r="12192" spans="1:3" x14ac:dyDescent="0.25">
      <c r="A12192" s="12" t="s">
        <v>1039</v>
      </c>
      <c r="B12192" s="12" t="s">
        <v>1040</v>
      </c>
      <c r="C12192" s="12" t="s">
        <v>398</v>
      </c>
    </row>
    <row r="12193" spans="1:3" x14ac:dyDescent="0.25">
      <c r="A12193" s="11" t="s">
        <v>1039</v>
      </c>
      <c r="B12193" s="11" t="s">
        <v>1040</v>
      </c>
      <c r="C12193" s="11" t="s">
        <v>399</v>
      </c>
    </row>
    <row r="12194" spans="1:3" x14ac:dyDescent="0.25">
      <c r="A12194" s="12" t="s">
        <v>1039</v>
      </c>
      <c r="B12194" s="12" t="s">
        <v>1040</v>
      </c>
      <c r="C12194" s="12" t="s">
        <v>313</v>
      </c>
    </row>
    <row r="12195" spans="1:3" x14ac:dyDescent="0.25">
      <c r="A12195" s="11" t="s">
        <v>1039</v>
      </c>
      <c r="B12195" s="11" t="s">
        <v>1040</v>
      </c>
      <c r="C12195" s="11" t="s">
        <v>314</v>
      </c>
    </row>
    <row r="12196" spans="1:3" x14ac:dyDescent="0.25">
      <c r="A12196" s="12" t="s">
        <v>1039</v>
      </c>
      <c r="B12196" s="12" t="s">
        <v>1040</v>
      </c>
      <c r="C12196" s="12" t="s">
        <v>315</v>
      </c>
    </row>
    <row r="12197" spans="1:3" x14ac:dyDescent="0.25">
      <c r="A12197" s="11" t="s">
        <v>1039</v>
      </c>
      <c r="B12197" s="11" t="s">
        <v>1040</v>
      </c>
      <c r="C12197" s="11" t="s">
        <v>400</v>
      </c>
    </row>
    <row r="12198" spans="1:3" x14ac:dyDescent="0.25">
      <c r="A12198" s="12" t="s">
        <v>1039</v>
      </c>
      <c r="B12198" s="12" t="s">
        <v>1040</v>
      </c>
      <c r="C12198" s="12" t="s">
        <v>316</v>
      </c>
    </row>
    <row r="12199" spans="1:3" x14ac:dyDescent="0.25">
      <c r="A12199" s="11" t="s">
        <v>1039</v>
      </c>
      <c r="B12199" s="11" t="s">
        <v>1040</v>
      </c>
      <c r="C12199" s="11" t="s">
        <v>317</v>
      </c>
    </row>
    <row r="12200" spans="1:3" x14ac:dyDescent="0.25">
      <c r="A12200" s="12" t="s">
        <v>1039</v>
      </c>
      <c r="B12200" s="12" t="s">
        <v>1040</v>
      </c>
      <c r="C12200" s="12" t="s">
        <v>318</v>
      </c>
    </row>
    <row r="12201" spans="1:3" x14ac:dyDescent="0.25">
      <c r="A12201" s="11" t="s">
        <v>1039</v>
      </c>
      <c r="B12201" s="11" t="s">
        <v>1040</v>
      </c>
      <c r="C12201" s="11" t="s">
        <v>401</v>
      </c>
    </row>
    <row r="12202" spans="1:3" x14ac:dyDescent="0.25">
      <c r="A12202" s="12" t="s">
        <v>1039</v>
      </c>
      <c r="B12202" s="12" t="s">
        <v>1040</v>
      </c>
      <c r="C12202" s="12" t="s">
        <v>319</v>
      </c>
    </row>
    <row r="12203" spans="1:3" x14ac:dyDescent="0.25">
      <c r="A12203" s="11" t="s">
        <v>1039</v>
      </c>
      <c r="B12203" s="11" t="s">
        <v>1040</v>
      </c>
      <c r="C12203" s="11" t="s">
        <v>402</v>
      </c>
    </row>
    <row r="12204" spans="1:3" x14ac:dyDescent="0.25">
      <c r="A12204" s="12" t="s">
        <v>1039</v>
      </c>
      <c r="B12204" s="12" t="s">
        <v>1040</v>
      </c>
      <c r="C12204" s="12" t="s">
        <v>320</v>
      </c>
    </row>
    <row r="12205" spans="1:3" x14ac:dyDescent="0.25">
      <c r="A12205" s="11" t="s">
        <v>1039</v>
      </c>
      <c r="B12205" s="11" t="s">
        <v>1040</v>
      </c>
      <c r="C12205" s="11" t="s">
        <v>321</v>
      </c>
    </row>
    <row r="12206" spans="1:3" x14ac:dyDescent="0.25">
      <c r="A12206" s="12" t="s">
        <v>1039</v>
      </c>
      <c r="B12206" s="12" t="s">
        <v>1040</v>
      </c>
      <c r="C12206" s="12" t="s">
        <v>322</v>
      </c>
    </row>
    <row r="12207" spans="1:3" x14ac:dyDescent="0.25">
      <c r="A12207" s="11" t="s">
        <v>1039</v>
      </c>
      <c r="B12207" s="11" t="s">
        <v>1040</v>
      </c>
      <c r="C12207" s="11" t="s">
        <v>323</v>
      </c>
    </row>
    <row r="12208" spans="1:3" x14ac:dyDescent="0.25">
      <c r="A12208" s="12" t="s">
        <v>1039</v>
      </c>
      <c r="B12208" s="12" t="s">
        <v>1040</v>
      </c>
      <c r="C12208" s="12" t="s">
        <v>403</v>
      </c>
    </row>
    <row r="12209" spans="1:3" x14ac:dyDescent="0.25">
      <c r="A12209" s="11" t="s">
        <v>1039</v>
      </c>
      <c r="B12209" s="11" t="s">
        <v>1040</v>
      </c>
      <c r="C12209" s="11" t="s">
        <v>404</v>
      </c>
    </row>
    <row r="12210" spans="1:3" x14ac:dyDescent="0.25">
      <c r="A12210" s="12" t="s">
        <v>1039</v>
      </c>
      <c r="B12210" s="12" t="s">
        <v>1040</v>
      </c>
      <c r="C12210" s="12" t="s">
        <v>324</v>
      </c>
    </row>
    <row r="12211" spans="1:3" x14ac:dyDescent="0.25">
      <c r="A12211" s="11" t="s">
        <v>1039</v>
      </c>
      <c r="B12211" s="11" t="s">
        <v>1040</v>
      </c>
      <c r="C12211" s="11" t="s">
        <v>325</v>
      </c>
    </row>
    <row r="12212" spans="1:3" x14ac:dyDescent="0.25">
      <c r="A12212" s="12" t="s">
        <v>1039</v>
      </c>
      <c r="B12212" s="12" t="s">
        <v>1040</v>
      </c>
      <c r="C12212" s="12" t="s">
        <v>326</v>
      </c>
    </row>
    <row r="12213" spans="1:3" x14ac:dyDescent="0.25">
      <c r="A12213" s="11" t="s">
        <v>1039</v>
      </c>
      <c r="B12213" s="11" t="s">
        <v>1040</v>
      </c>
      <c r="C12213" s="11" t="s">
        <v>327</v>
      </c>
    </row>
    <row r="12214" spans="1:3" x14ac:dyDescent="0.25">
      <c r="A12214" s="12" t="s">
        <v>1039</v>
      </c>
      <c r="B12214" s="12" t="s">
        <v>1040</v>
      </c>
      <c r="C12214" s="12" t="s">
        <v>328</v>
      </c>
    </row>
    <row r="12215" spans="1:3" x14ac:dyDescent="0.25">
      <c r="A12215" s="11" t="s">
        <v>1039</v>
      </c>
      <c r="B12215" s="11" t="s">
        <v>1040</v>
      </c>
      <c r="C12215" s="11" t="s">
        <v>329</v>
      </c>
    </row>
    <row r="12216" spans="1:3" x14ac:dyDescent="0.25">
      <c r="A12216" s="12" t="s">
        <v>1039</v>
      </c>
      <c r="B12216" s="12" t="s">
        <v>1040</v>
      </c>
      <c r="C12216" s="12" t="s">
        <v>330</v>
      </c>
    </row>
    <row r="12217" spans="1:3" x14ac:dyDescent="0.25">
      <c r="A12217" s="11" t="s">
        <v>1039</v>
      </c>
      <c r="B12217" s="11" t="s">
        <v>1040</v>
      </c>
      <c r="C12217" s="11" t="s">
        <v>331</v>
      </c>
    </row>
    <row r="12218" spans="1:3" x14ac:dyDescent="0.25">
      <c r="A12218" s="12" t="s">
        <v>1039</v>
      </c>
      <c r="B12218" s="12" t="s">
        <v>1040</v>
      </c>
      <c r="C12218" s="12" t="s">
        <v>332</v>
      </c>
    </row>
    <row r="12219" spans="1:3" x14ac:dyDescent="0.25">
      <c r="A12219" s="11" t="s">
        <v>1039</v>
      </c>
      <c r="B12219" s="11" t="s">
        <v>1040</v>
      </c>
      <c r="C12219" s="11" t="s">
        <v>333</v>
      </c>
    </row>
    <row r="12220" spans="1:3" x14ac:dyDescent="0.25">
      <c r="A12220" s="12" t="s">
        <v>1039</v>
      </c>
      <c r="B12220" s="12" t="s">
        <v>1040</v>
      </c>
      <c r="C12220" s="12" t="s">
        <v>334</v>
      </c>
    </row>
    <row r="12221" spans="1:3" x14ac:dyDescent="0.25">
      <c r="A12221" s="11" t="s">
        <v>1039</v>
      </c>
      <c r="B12221" s="11" t="s">
        <v>1040</v>
      </c>
      <c r="C12221" s="11" t="s">
        <v>335</v>
      </c>
    </row>
    <row r="12222" spans="1:3" x14ac:dyDescent="0.25">
      <c r="A12222" s="12" t="s">
        <v>1039</v>
      </c>
      <c r="B12222" s="12" t="s">
        <v>1040</v>
      </c>
      <c r="C12222" s="12" t="s">
        <v>336</v>
      </c>
    </row>
    <row r="12223" spans="1:3" x14ac:dyDescent="0.25">
      <c r="A12223" s="11" t="s">
        <v>1039</v>
      </c>
      <c r="B12223" s="11" t="s">
        <v>1040</v>
      </c>
      <c r="C12223" s="11" t="s">
        <v>337</v>
      </c>
    </row>
    <row r="12224" spans="1:3" x14ac:dyDescent="0.25">
      <c r="A12224" s="12" t="s">
        <v>1039</v>
      </c>
      <c r="B12224" s="12" t="s">
        <v>1040</v>
      </c>
      <c r="C12224" s="12" t="s">
        <v>338</v>
      </c>
    </row>
    <row r="12225" spans="1:3" x14ac:dyDescent="0.25">
      <c r="A12225" s="11" t="s">
        <v>1039</v>
      </c>
      <c r="B12225" s="11" t="s">
        <v>1040</v>
      </c>
      <c r="C12225" s="11" t="s">
        <v>339</v>
      </c>
    </row>
    <row r="12226" spans="1:3" x14ac:dyDescent="0.25">
      <c r="A12226" s="12" t="s">
        <v>1039</v>
      </c>
      <c r="B12226" s="12" t="s">
        <v>1040</v>
      </c>
      <c r="C12226" s="12" t="s">
        <v>340</v>
      </c>
    </row>
    <row r="12227" spans="1:3" x14ac:dyDescent="0.25">
      <c r="A12227" s="11" t="s">
        <v>1039</v>
      </c>
      <c r="B12227" s="11" t="s">
        <v>1040</v>
      </c>
      <c r="C12227" s="11" t="s">
        <v>341</v>
      </c>
    </row>
    <row r="12228" spans="1:3" x14ac:dyDescent="0.25">
      <c r="A12228" s="12" t="s">
        <v>1039</v>
      </c>
      <c r="B12228" s="12" t="s">
        <v>1040</v>
      </c>
      <c r="C12228" s="12" t="s">
        <v>342</v>
      </c>
    </row>
    <row r="12229" spans="1:3" x14ac:dyDescent="0.25">
      <c r="A12229" s="11" t="s">
        <v>1039</v>
      </c>
      <c r="B12229" s="11" t="s">
        <v>1040</v>
      </c>
      <c r="C12229" s="11" t="s">
        <v>405</v>
      </c>
    </row>
    <row r="12230" spans="1:3" x14ac:dyDescent="0.25">
      <c r="A12230" s="12" t="s">
        <v>1039</v>
      </c>
      <c r="B12230" s="12" t="s">
        <v>1040</v>
      </c>
      <c r="C12230" s="12" t="s">
        <v>343</v>
      </c>
    </row>
    <row r="12231" spans="1:3" x14ac:dyDescent="0.25">
      <c r="A12231" s="11" t="s">
        <v>1039</v>
      </c>
      <c r="B12231" s="11" t="s">
        <v>1040</v>
      </c>
      <c r="C12231" s="11" t="s">
        <v>406</v>
      </c>
    </row>
    <row r="12232" spans="1:3" x14ac:dyDescent="0.25">
      <c r="A12232" s="12" t="s">
        <v>1039</v>
      </c>
      <c r="B12232" s="12" t="s">
        <v>1040</v>
      </c>
      <c r="C12232" s="12" t="s">
        <v>344</v>
      </c>
    </row>
    <row r="12233" spans="1:3" x14ac:dyDescent="0.25">
      <c r="A12233" s="11" t="s">
        <v>1039</v>
      </c>
      <c r="B12233" s="11" t="s">
        <v>1040</v>
      </c>
      <c r="C12233" s="11" t="s">
        <v>345</v>
      </c>
    </row>
    <row r="12234" spans="1:3" x14ac:dyDescent="0.25">
      <c r="A12234" s="12" t="s">
        <v>1039</v>
      </c>
      <c r="B12234" s="12" t="s">
        <v>1040</v>
      </c>
      <c r="C12234" s="12" t="s">
        <v>346</v>
      </c>
    </row>
    <row r="12235" spans="1:3" x14ac:dyDescent="0.25">
      <c r="A12235" s="11" t="s">
        <v>1039</v>
      </c>
      <c r="B12235" s="11" t="s">
        <v>1040</v>
      </c>
      <c r="C12235" s="11" t="s">
        <v>347</v>
      </c>
    </row>
    <row r="12236" spans="1:3" x14ac:dyDescent="0.25">
      <c r="A12236" s="12" t="s">
        <v>1039</v>
      </c>
      <c r="B12236" s="12" t="s">
        <v>1040</v>
      </c>
      <c r="C12236" s="12" t="s">
        <v>407</v>
      </c>
    </row>
    <row r="12237" spans="1:3" x14ac:dyDescent="0.25">
      <c r="A12237" s="11" t="s">
        <v>1039</v>
      </c>
      <c r="B12237" s="11" t="s">
        <v>1040</v>
      </c>
      <c r="C12237" s="11" t="s">
        <v>348</v>
      </c>
    </row>
    <row r="12238" spans="1:3" x14ac:dyDescent="0.25">
      <c r="A12238" s="12" t="s">
        <v>1039</v>
      </c>
      <c r="B12238" s="12" t="s">
        <v>1040</v>
      </c>
      <c r="C12238" s="12" t="s">
        <v>349</v>
      </c>
    </row>
    <row r="12239" spans="1:3" x14ac:dyDescent="0.25">
      <c r="A12239" s="11" t="s">
        <v>1039</v>
      </c>
      <c r="B12239" s="11" t="s">
        <v>1040</v>
      </c>
      <c r="C12239" s="11" t="s">
        <v>350</v>
      </c>
    </row>
    <row r="12240" spans="1:3" x14ac:dyDescent="0.25">
      <c r="A12240" s="12" t="s">
        <v>1039</v>
      </c>
      <c r="B12240" s="12" t="s">
        <v>1040</v>
      </c>
      <c r="C12240" s="12" t="s">
        <v>351</v>
      </c>
    </row>
    <row r="12241" spans="1:3" x14ac:dyDescent="0.25">
      <c r="A12241" s="11" t="s">
        <v>1039</v>
      </c>
      <c r="B12241" s="11" t="s">
        <v>1040</v>
      </c>
      <c r="C12241" s="11" t="s">
        <v>408</v>
      </c>
    </row>
    <row r="12242" spans="1:3" x14ac:dyDescent="0.25">
      <c r="A12242" s="12" t="s">
        <v>1039</v>
      </c>
      <c r="B12242" s="12" t="s">
        <v>1040</v>
      </c>
      <c r="C12242" s="12" t="s">
        <v>352</v>
      </c>
    </row>
    <row r="12243" spans="1:3" x14ac:dyDescent="0.25">
      <c r="A12243" s="11" t="s">
        <v>1039</v>
      </c>
      <c r="B12243" s="11" t="s">
        <v>1040</v>
      </c>
      <c r="C12243" s="11" t="s">
        <v>353</v>
      </c>
    </row>
    <row r="12244" spans="1:3" x14ac:dyDescent="0.25">
      <c r="A12244" s="12" t="s">
        <v>1039</v>
      </c>
      <c r="B12244" s="12" t="s">
        <v>1040</v>
      </c>
      <c r="C12244" s="12" t="s">
        <v>354</v>
      </c>
    </row>
    <row r="12245" spans="1:3" x14ac:dyDescent="0.25">
      <c r="A12245" s="11" t="s">
        <v>1039</v>
      </c>
      <c r="B12245" s="11" t="s">
        <v>1040</v>
      </c>
      <c r="C12245" s="11" t="s">
        <v>355</v>
      </c>
    </row>
    <row r="12246" spans="1:3" x14ac:dyDescent="0.25">
      <c r="A12246" s="12" t="s">
        <v>1039</v>
      </c>
      <c r="B12246" s="12" t="s">
        <v>1040</v>
      </c>
      <c r="C12246" s="12" t="s">
        <v>356</v>
      </c>
    </row>
    <row r="12247" spans="1:3" x14ac:dyDescent="0.25">
      <c r="A12247" s="11" t="s">
        <v>1039</v>
      </c>
      <c r="B12247" s="11" t="s">
        <v>1040</v>
      </c>
      <c r="C12247" s="11" t="s">
        <v>357</v>
      </c>
    </row>
    <row r="12248" spans="1:3" x14ac:dyDescent="0.25">
      <c r="A12248" s="12" t="s">
        <v>1039</v>
      </c>
      <c r="B12248" s="12" t="s">
        <v>1040</v>
      </c>
      <c r="C12248" s="12" t="s">
        <v>358</v>
      </c>
    </row>
    <row r="12249" spans="1:3" x14ac:dyDescent="0.25">
      <c r="A12249" s="11" t="s">
        <v>1039</v>
      </c>
      <c r="B12249" s="11" t="s">
        <v>1040</v>
      </c>
      <c r="C12249" s="11" t="s">
        <v>359</v>
      </c>
    </row>
    <row r="12250" spans="1:3" x14ac:dyDescent="0.25">
      <c r="A12250" s="12" t="s">
        <v>1039</v>
      </c>
      <c r="B12250" s="12" t="s">
        <v>1040</v>
      </c>
      <c r="C12250" s="12" t="s">
        <v>360</v>
      </c>
    </row>
    <row r="12251" spans="1:3" x14ac:dyDescent="0.25">
      <c r="A12251" s="11" t="s">
        <v>1039</v>
      </c>
      <c r="B12251" s="11" t="s">
        <v>1040</v>
      </c>
      <c r="C12251" s="11" t="s">
        <v>361</v>
      </c>
    </row>
    <row r="12252" spans="1:3" x14ac:dyDescent="0.25">
      <c r="A12252" s="12" t="s">
        <v>1039</v>
      </c>
      <c r="B12252" s="12" t="s">
        <v>1040</v>
      </c>
      <c r="C12252" s="12" t="s">
        <v>362</v>
      </c>
    </row>
    <row r="12253" spans="1:3" x14ac:dyDescent="0.25">
      <c r="A12253" s="11" t="s">
        <v>1039</v>
      </c>
      <c r="B12253" s="11" t="s">
        <v>1040</v>
      </c>
      <c r="C12253" s="11" t="s">
        <v>363</v>
      </c>
    </row>
    <row r="12254" spans="1:3" x14ac:dyDescent="0.25">
      <c r="A12254" s="12" t="s">
        <v>1039</v>
      </c>
      <c r="B12254" s="12" t="s">
        <v>1040</v>
      </c>
      <c r="C12254" s="12" t="s">
        <v>364</v>
      </c>
    </row>
    <row r="12255" spans="1:3" x14ac:dyDescent="0.25">
      <c r="A12255" s="11" t="s">
        <v>1039</v>
      </c>
      <c r="B12255" s="11" t="s">
        <v>1040</v>
      </c>
      <c r="C12255" s="11" t="s">
        <v>365</v>
      </c>
    </row>
    <row r="12256" spans="1:3" x14ac:dyDescent="0.25">
      <c r="A12256" s="12" t="s">
        <v>1039</v>
      </c>
      <c r="B12256" s="12" t="s">
        <v>1040</v>
      </c>
      <c r="C12256" s="12" t="s">
        <v>409</v>
      </c>
    </row>
    <row r="12257" spans="1:3" x14ac:dyDescent="0.25">
      <c r="A12257" s="11" t="s">
        <v>1039</v>
      </c>
      <c r="B12257" s="11" t="s">
        <v>1040</v>
      </c>
      <c r="C12257" s="11" t="s">
        <v>366</v>
      </c>
    </row>
    <row r="12258" spans="1:3" x14ac:dyDescent="0.25">
      <c r="A12258" s="12" t="s">
        <v>1039</v>
      </c>
      <c r="B12258" s="12" t="s">
        <v>1040</v>
      </c>
      <c r="C12258" s="12" t="s">
        <v>367</v>
      </c>
    </row>
    <row r="12259" spans="1:3" x14ac:dyDescent="0.25">
      <c r="A12259" s="11" t="s">
        <v>1039</v>
      </c>
      <c r="B12259" s="11" t="s">
        <v>1040</v>
      </c>
      <c r="C12259" s="11" t="s">
        <v>368</v>
      </c>
    </row>
    <row r="12260" spans="1:3" x14ac:dyDescent="0.25">
      <c r="A12260" s="12" t="s">
        <v>1039</v>
      </c>
      <c r="B12260" s="12" t="s">
        <v>1040</v>
      </c>
      <c r="C12260" s="12" t="s">
        <v>369</v>
      </c>
    </row>
    <row r="12261" spans="1:3" x14ac:dyDescent="0.25">
      <c r="A12261" s="11" t="s">
        <v>1039</v>
      </c>
      <c r="B12261" s="11" t="s">
        <v>1040</v>
      </c>
      <c r="C12261" s="11" t="s">
        <v>410</v>
      </c>
    </row>
    <row r="12262" spans="1:3" x14ac:dyDescent="0.25">
      <c r="A12262" s="12" t="s">
        <v>1039</v>
      </c>
      <c r="B12262" s="12" t="s">
        <v>1040</v>
      </c>
      <c r="C12262" s="12" t="s">
        <v>370</v>
      </c>
    </row>
    <row r="12263" spans="1:3" x14ac:dyDescent="0.25">
      <c r="A12263" s="11" t="s">
        <v>1039</v>
      </c>
      <c r="B12263" s="11" t="s">
        <v>1040</v>
      </c>
      <c r="C12263" s="11" t="s">
        <v>371</v>
      </c>
    </row>
    <row r="12264" spans="1:3" x14ac:dyDescent="0.25">
      <c r="A12264" s="12" t="s">
        <v>1039</v>
      </c>
      <c r="B12264" s="12" t="s">
        <v>1040</v>
      </c>
      <c r="C12264" s="12" t="s">
        <v>372</v>
      </c>
    </row>
    <row r="12265" spans="1:3" x14ac:dyDescent="0.25">
      <c r="A12265" s="11" t="s">
        <v>1039</v>
      </c>
      <c r="B12265" s="11" t="s">
        <v>1040</v>
      </c>
      <c r="C12265" s="11" t="s">
        <v>411</v>
      </c>
    </row>
    <row r="12266" spans="1:3" x14ac:dyDescent="0.25">
      <c r="A12266" s="12" t="s">
        <v>1039</v>
      </c>
      <c r="B12266" s="12" t="s">
        <v>1040</v>
      </c>
      <c r="C12266" s="12" t="s">
        <v>373</v>
      </c>
    </row>
    <row r="12267" spans="1:3" x14ac:dyDescent="0.25">
      <c r="A12267" s="11" t="s">
        <v>1039</v>
      </c>
      <c r="B12267" s="11" t="s">
        <v>1040</v>
      </c>
      <c r="C12267" s="11" t="s">
        <v>374</v>
      </c>
    </row>
    <row r="12268" spans="1:3" x14ac:dyDescent="0.25">
      <c r="A12268" s="12" t="s">
        <v>1039</v>
      </c>
      <c r="B12268" s="12" t="s">
        <v>1040</v>
      </c>
      <c r="C12268" s="12" t="s">
        <v>375</v>
      </c>
    </row>
    <row r="12269" spans="1:3" x14ac:dyDescent="0.25">
      <c r="A12269" s="11" t="s">
        <v>1039</v>
      </c>
      <c r="B12269" s="11" t="s">
        <v>1040</v>
      </c>
      <c r="C12269" s="11" t="s">
        <v>376</v>
      </c>
    </row>
    <row r="12270" spans="1:3" x14ac:dyDescent="0.25">
      <c r="A12270" s="12" t="s">
        <v>1039</v>
      </c>
      <c r="B12270" s="12" t="s">
        <v>1040</v>
      </c>
      <c r="C12270" s="12" t="s">
        <v>377</v>
      </c>
    </row>
    <row r="12271" spans="1:3" x14ac:dyDescent="0.25">
      <c r="A12271" s="11" t="s">
        <v>1039</v>
      </c>
      <c r="B12271" s="11" t="s">
        <v>1040</v>
      </c>
      <c r="C12271" s="11" t="s">
        <v>378</v>
      </c>
    </row>
    <row r="12272" spans="1:3" x14ac:dyDescent="0.25">
      <c r="A12272" s="12" t="s">
        <v>1039</v>
      </c>
      <c r="B12272" s="12" t="s">
        <v>1040</v>
      </c>
      <c r="C12272" s="12" t="s">
        <v>379</v>
      </c>
    </row>
    <row r="12273" spans="1:3" x14ac:dyDescent="0.25">
      <c r="A12273" s="11" t="s">
        <v>1039</v>
      </c>
      <c r="B12273" s="11" t="s">
        <v>1040</v>
      </c>
      <c r="C12273" s="11" t="s">
        <v>380</v>
      </c>
    </row>
    <row r="12274" spans="1:3" x14ac:dyDescent="0.25">
      <c r="A12274" s="12" t="s">
        <v>1039</v>
      </c>
      <c r="B12274" s="12" t="s">
        <v>1040</v>
      </c>
      <c r="C12274" s="12" t="s">
        <v>381</v>
      </c>
    </row>
    <row r="12275" spans="1:3" x14ac:dyDescent="0.25">
      <c r="A12275" s="11" t="s">
        <v>1039</v>
      </c>
      <c r="B12275" s="11" t="s">
        <v>1040</v>
      </c>
      <c r="C12275" s="11" t="s">
        <v>382</v>
      </c>
    </row>
    <row r="12276" spans="1:3" x14ac:dyDescent="0.25">
      <c r="A12276" s="12" t="s">
        <v>1039</v>
      </c>
      <c r="B12276" s="12" t="s">
        <v>1040</v>
      </c>
      <c r="C12276" s="12" t="s">
        <v>383</v>
      </c>
    </row>
    <row r="12277" spans="1:3" x14ac:dyDescent="0.25">
      <c r="A12277" s="11" t="s">
        <v>1039</v>
      </c>
      <c r="B12277" s="11" t="s">
        <v>1040</v>
      </c>
      <c r="C12277" s="11" t="s">
        <v>384</v>
      </c>
    </row>
    <row r="12278" spans="1:3" x14ac:dyDescent="0.25">
      <c r="A12278" s="12" t="s">
        <v>1039</v>
      </c>
      <c r="B12278" s="12" t="s">
        <v>1040</v>
      </c>
      <c r="C12278" s="12" t="s">
        <v>424</v>
      </c>
    </row>
    <row r="12279" spans="1:3" x14ac:dyDescent="0.25">
      <c r="A12279" s="11" t="s">
        <v>1039</v>
      </c>
      <c r="B12279" s="11" t="s">
        <v>1040</v>
      </c>
      <c r="C12279" s="11" t="s">
        <v>425</v>
      </c>
    </row>
    <row r="12280" spans="1:3" x14ac:dyDescent="0.25">
      <c r="A12280" s="12" t="s">
        <v>1039</v>
      </c>
      <c r="B12280" s="12" t="s">
        <v>1040</v>
      </c>
      <c r="C12280" s="12" t="s">
        <v>426</v>
      </c>
    </row>
    <row r="12281" spans="1:3" x14ac:dyDescent="0.25">
      <c r="A12281" s="11" t="s">
        <v>1039</v>
      </c>
      <c r="B12281" s="11" t="s">
        <v>1040</v>
      </c>
      <c r="C12281" s="11" t="s">
        <v>276</v>
      </c>
    </row>
    <row r="12282" spans="1:3" x14ac:dyDescent="0.25">
      <c r="A12282" s="12" t="s">
        <v>1039</v>
      </c>
      <c r="B12282" s="12" t="s">
        <v>1040</v>
      </c>
      <c r="C12282" s="12" t="s">
        <v>277</v>
      </c>
    </row>
    <row r="12283" spans="1:3" x14ac:dyDescent="0.25">
      <c r="A12283" s="11" t="s">
        <v>1039</v>
      </c>
      <c r="B12283" s="11" t="s">
        <v>1040</v>
      </c>
      <c r="C12283" s="11" t="s">
        <v>278</v>
      </c>
    </row>
    <row r="12284" spans="1:3" x14ac:dyDescent="0.25">
      <c r="A12284" s="12" t="s">
        <v>1039</v>
      </c>
      <c r="B12284" s="12" t="s">
        <v>1040</v>
      </c>
      <c r="C12284" s="12" t="s">
        <v>279</v>
      </c>
    </row>
    <row r="12285" spans="1:3" x14ac:dyDescent="0.25">
      <c r="A12285" s="11" t="s">
        <v>1039</v>
      </c>
      <c r="B12285" s="11" t="s">
        <v>1040</v>
      </c>
      <c r="C12285" s="11" t="s">
        <v>280</v>
      </c>
    </row>
    <row r="12286" spans="1:3" x14ac:dyDescent="0.25">
      <c r="A12286" s="12" t="s">
        <v>1039</v>
      </c>
      <c r="B12286" s="12" t="s">
        <v>1040</v>
      </c>
      <c r="C12286" s="12" t="s">
        <v>281</v>
      </c>
    </row>
    <row r="12287" spans="1:3" x14ac:dyDescent="0.25">
      <c r="A12287" s="11" t="s">
        <v>1039</v>
      </c>
      <c r="B12287" s="11" t="s">
        <v>1040</v>
      </c>
      <c r="C12287" s="11" t="s">
        <v>282</v>
      </c>
    </row>
    <row r="12288" spans="1:3" x14ac:dyDescent="0.25">
      <c r="A12288" s="12" t="s">
        <v>1039</v>
      </c>
      <c r="B12288" s="12" t="s">
        <v>1040</v>
      </c>
      <c r="C12288" s="12" t="s">
        <v>275</v>
      </c>
    </row>
    <row r="12289" spans="1:3" x14ac:dyDescent="0.25">
      <c r="A12289" s="11" t="s">
        <v>1039</v>
      </c>
      <c r="B12289" s="11" t="s">
        <v>1040</v>
      </c>
      <c r="C12289" s="11" t="s">
        <v>283</v>
      </c>
    </row>
    <row r="12290" spans="1:3" x14ac:dyDescent="0.25">
      <c r="A12290" s="12" t="s">
        <v>1039</v>
      </c>
      <c r="B12290" s="12" t="s">
        <v>1040</v>
      </c>
      <c r="C12290" s="12" t="s">
        <v>416</v>
      </c>
    </row>
    <row r="12291" spans="1:3" x14ac:dyDescent="0.25">
      <c r="A12291" s="11" t="s">
        <v>1039</v>
      </c>
      <c r="B12291" s="11" t="s">
        <v>1040</v>
      </c>
      <c r="C12291" s="11" t="s">
        <v>417</v>
      </c>
    </row>
    <row r="12292" spans="1:3" x14ac:dyDescent="0.25">
      <c r="A12292" s="12" t="s">
        <v>1039</v>
      </c>
      <c r="B12292" s="12" t="s">
        <v>1040</v>
      </c>
      <c r="C12292" s="12" t="s">
        <v>418</v>
      </c>
    </row>
    <row r="12293" spans="1:3" x14ac:dyDescent="0.25">
      <c r="A12293" s="11" t="s">
        <v>1039</v>
      </c>
      <c r="B12293" s="11" t="s">
        <v>1040</v>
      </c>
      <c r="C12293" s="11" t="s">
        <v>419</v>
      </c>
    </row>
    <row r="12294" spans="1:3" x14ac:dyDescent="0.25">
      <c r="A12294" s="12" t="s">
        <v>239</v>
      </c>
      <c r="B12294" s="12" t="s">
        <v>240</v>
      </c>
      <c r="C12294" s="12" t="s">
        <v>286</v>
      </c>
    </row>
    <row r="12295" spans="1:3" x14ac:dyDescent="0.25">
      <c r="A12295" s="11" t="s">
        <v>239</v>
      </c>
      <c r="B12295" s="11" t="s">
        <v>240</v>
      </c>
      <c r="C12295" s="11" t="s">
        <v>365</v>
      </c>
    </row>
    <row r="12296" spans="1:3" x14ac:dyDescent="0.25">
      <c r="A12296" s="12" t="s">
        <v>239</v>
      </c>
      <c r="B12296" s="12" t="s">
        <v>240</v>
      </c>
      <c r="C12296" s="12" t="s">
        <v>321</v>
      </c>
    </row>
    <row r="12297" spans="1:3" x14ac:dyDescent="0.25">
      <c r="A12297" s="11" t="s">
        <v>239</v>
      </c>
      <c r="B12297" s="11" t="s">
        <v>240</v>
      </c>
      <c r="C12297" s="11" t="s">
        <v>373</v>
      </c>
    </row>
    <row r="12298" spans="1:3" x14ac:dyDescent="0.25">
      <c r="A12298" s="12" t="s">
        <v>239</v>
      </c>
      <c r="B12298" s="12" t="s">
        <v>240</v>
      </c>
      <c r="C12298" s="12" t="s">
        <v>393</v>
      </c>
    </row>
    <row r="12299" spans="1:3" x14ac:dyDescent="0.25">
      <c r="A12299" s="11" t="s">
        <v>239</v>
      </c>
      <c r="B12299" s="11" t="s">
        <v>240</v>
      </c>
      <c r="C12299" s="11" t="s">
        <v>315</v>
      </c>
    </row>
    <row r="12300" spans="1:3" x14ac:dyDescent="0.25">
      <c r="A12300" s="12" t="s">
        <v>239</v>
      </c>
      <c r="B12300" s="12" t="s">
        <v>240</v>
      </c>
      <c r="C12300" s="12" t="s">
        <v>303</v>
      </c>
    </row>
    <row r="12301" spans="1:3" x14ac:dyDescent="0.25">
      <c r="A12301" s="11" t="s">
        <v>239</v>
      </c>
      <c r="B12301" s="11" t="s">
        <v>240</v>
      </c>
      <c r="C12301" s="11" t="s">
        <v>436</v>
      </c>
    </row>
    <row r="12302" spans="1:3" x14ac:dyDescent="0.25">
      <c r="A12302" s="12" t="s">
        <v>239</v>
      </c>
      <c r="B12302" s="12" t="s">
        <v>240</v>
      </c>
      <c r="C12302" s="12" t="s">
        <v>435</v>
      </c>
    </row>
    <row r="12303" spans="1:3" x14ac:dyDescent="0.25">
      <c r="A12303" s="11" t="s">
        <v>259</v>
      </c>
      <c r="B12303" s="11" t="s">
        <v>260</v>
      </c>
      <c r="C12303" s="11" t="s">
        <v>286</v>
      </c>
    </row>
    <row r="12304" spans="1:3" x14ac:dyDescent="0.25">
      <c r="A12304" s="12" t="s">
        <v>259</v>
      </c>
      <c r="B12304" s="12" t="s">
        <v>260</v>
      </c>
      <c r="C12304" s="12" t="s">
        <v>365</v>
      </c>
    </row>
    <row r="12305" spans="1:3" x14ac:dyDescent="0.25">
      <c r="A12305" s="11" t="s">
        <v>259</v>
      </c>
      <c r="B12305" s="11" t="s">
        <v>260</v>
      </c>
      <c r="C12305" s="11" t="s">
        <v>321</v>
      </c>
    </row>
    <row r="12306" spans="1:3" x14ac:dyDescent="0.25">
      <c r="A12306" s="12" t="s">
        <v>259</v>
      </c>
      <c r="B12306" s="12" t="s">
        <v>260</v>
      </c>
      <c r="C12306" s="12" t="s">
        <v>373</v>
      </c>
    </row>
    <row r="12307" spans="1:3" x14ac:dyDescent="0.25">
      <c r="A12307" s="11" t="s">
        <v>259</v>
      </c>
      <c r="B12307" s="11" t="s">
        <v>260</v>
      </c>
      <c r="C12307" s="11" t="s">
        <v>393</v>
      </c>
    </row>
    <row r="12308" spans="1:3" x14ac:dyDescent="0.25">
      <c r="A12308" s="12" t="s">
        <v>259</v>
      </c>
      <c r="B12308" s="12" t="s">
        <v>260</v>
      </c>
      <c r="C12308" s="12" t="s">
        <v>315</v>
      </c>
    </row>
    <row r="12309" spans="1:3" x14ac:dyDescent="0.25">
      <c r="A12309" s="11" t="s">
        <v>259</v>
      </c>
      <c r="B12309" s="11" t="s">
        <v>260</v>
      </c>
      <c r="C12309" s="11" t="s">
        <v>303</v>
      </c>
    </row>
    <row r="12310" spans="1:3" x14ac:dyDescent="0.25">
      <c r="A12310" s="12" t="s">
        <v>1041</v>
      </c>
      <c r="B12310" s="12" t="s">
        <v>1042</v>
      </c>
      <c r="C12310" s="12" t="s">
        <v>286</v>
      </c>
    </row>
    <row r="12311" spans="1:3" x14ac:dyDescent="0.25">
      <c r="A12311" s="11" t="s">
        <v>1041</v>
      </c>
      <c r="B12311" s="11" t="s">
        <v>1042</v>
      </c>
      <c r="C12311" s="11" t="s">
        <v>365</v>
      </c>
    </row>
    <row r="12312" spans="1:3" x14ac:dyDescent="0.25">
      <c r="A12312" s="12" t="s">
        <v>1041</v>
      </c>
      <c r="B12312" s="12" t="s">
        <v>1042</v>
      </c>
      <c r="C12312" s="12" t="s">
        <v>321</v>
      </c>
    </row>
    <row r="12313" spans="1:3" x14ac:dyDescent="0.25">
      <c r="A12313" s="11" t="s">
        <v>1041</v>
      </c>
      <c r="B12313" s="11" t="s">
        <v>1042</v>
      </c>
      <c r="C12313" s="11" t="s">
        <v>373</v>
      </c>
    </row>
    <row r="12314" spans="1:3" x14ac:dyDescent="0.25">
      <c r="A12314" s="12" t="s">
        <v>1041</v>
      </c>
      <c r="B12314" s="12" t="s">
        <v>1042</v>
      </c>
      <c r="C12314" s="12" t="s">
        <v>393</v>
      </c>
    </row>
    <row r="12315" spans="1:3" x14ac:dyDescent="0.25">
      <c r="A12315" s="11" t="s">
        <v>1041</v>
      </c>
      <c r="B12315" s="11" t="s">
        <v>1042</v>
      </c>
      <c r="C12315" s="11" t="s">
        <v>315</v>
      </c>
    </row>
    <row r="12316" spans="1:3" x14ac:dyDescent="0.25">
      <c r="A12316" s="12" t="s">
        <v>1041</v>
      </c>
      <c r="B12316" s="12" t="s">
        <v>1042</v>
      </c>
      <c r="C12316" s="12" t="s">
        <v>303</v>
      </c>
    </row>
    <row r="12317" spans="1:3" x14ac:dyDescent="0.25">
      <c r="A12317" s="11" t="s">
        <v>1043</v>
      </c>
      <c r="B12317" s="11" t="s">
        <v>1044</v>
      </c>
      <c r="C12317" s="11" t="s">
        <v>286</v>
      </c>
    </row>
    <row r="12318" spans="1:3" x14ac:dyDescent="0.25">
      <c r="A12318" s="12" t="s">
        <v>1043</v>
      </c>
      <c r="B12318" s="12" t="s">
        <v>1044</v>
      </c>
      <c r="C12318" s="12" t="s">
        <v>287</v>
      </c>
    </row>
    <row r="12319" spans="1:3" x14ac:dyDescent="0.25">
      <c r="A12319" s="11" t="s">
        <v>1043</v>
      </c>
      <c r="B12319" s="11" t="s">
        <v>1044</v>
      </c>
      <c r="C12319" s="11" t="s">
        <v>288</v>
      </c>
    </row>
    <row r="12320" spans="1:3" x14ac:dyDescent="0.25">
      <c r="A12320" s="12" t="s">
        <v>1043</v>
      </c>
      <c r="B12320" s="12" t="s">
        <v>1044</v>
      </c>
      <c r="C12320" s="12" t="s">
        <v>289</v>
      </c>
    </row>
    <row r="12321" spans="1:3" x14ac:dyDescent="0.25">
      <c r="A12321" s="11" t="s">
        <v>1043</v>
      </c>
      <c r="B12321" s="11" t="s">
        <v>1044</v>
      </c>
      <c r="C12321" s="11" t="s">
        <v>290</v>
      </c>
    </row>
    <row r="12322" spans="1:3" x14ac:dyDescent="0.25">
      <c r="A12322" s="12" t="s">
        <v>1043</v>
      </c>
      <c r="B12322" s="12" t="s">
        <v>1044</v>
      </c>
      <c r="C12322" s="12" t="s">
        <v>291</v>
      </c>
    </row>
    <row r="12323" spans="1:3" x14ac:dyDescent="0.25">
      <c r="A12323" s="11" t="s">
        <v>1043</v>
      </c>
      <c r="B12323" s="11" t="s">
        <v>1044</v>
      </c>
      <c r="C12323" s="11" t="s">
        <v>292</v>
      </c>
    </row>
    <row r="12324" spans="1:3" x14ac:dyDescent="0.25">
      <c r="A12324" s="12" t="s">
        <v>1043</v>
      </c>
      <c r="B12324" s="12" t="s">
        <v>1044</v>
      </c>
      <c r="C12324" s="12" t="s">
        <v>293</v>
      </c>
    </row>
    <row r="12325" spans="1:3" x14ac:dyDescent="0.25">
      <c r="A12325" s="11" t="s">
        <v>1043</v>
      </c>
      <c r="B12325" s="11" t="s">
        <v>1044</v>
      </c>
      <c r="C12325" s="11" t="s">
        <v>294</v>
      </c>
    </row>
    <row r="12326" spans="1:3" x14ac:dyDescent="0.25">
      <c r="A12326" s="12" t="s">
        <v>1043</v>
      </c>
      <c r="B12326" s="12" t="s">
        <v>1044</v>
      </c>
      <c r="C12326" s="12" t="s">
        <v>295</v>
      </c>
    </row>
    <row r="12327" spans="1:3" x14ac:dyDescent="0.25">
      <c r="A12327" s="11" t="s">
        <v>1043</v>
      </c>
      <c r="B12327" s="11" t="s">
        <v>1044</v>
      </c>
      <c r="C12327" s="11" t="s">
        <v>296</v>
      </c>
    </row>
    <row r="12328" spans="1:3" x14ac:dyDescent="0.25">
      <c r="A12328" s="12" t="s">
        <v>1043</v>
      </c>
      <c r="B12328" s="12" t="s">
        <v>1044</v>
      </c>
      <c r="C12328" s="12" t="s">
        <v>297</v>
      </c>
    </row>
    <row r="12329" spans="1:3" x14ac:dyDescent="0.25">
      <c r="A12329" s="11" t="s">
        <v>1043</v>
      </c>
      <c r="B12329" s="11" t="s">
        <v>1044</v>
      </c>
      <c r="C12329" s="11" t="s">
        <v>298</v>
      </c>
    </row>
    <row r="12330" spans="1:3" x14ac:dyDescent="0.25">
      <c r="A12330" s="12" t="s">
        <v>1043</v>
      </c>
      <c r="B12330" s="12" t="s">
        <v>1044</v>
      </c>
      <c r="C12330" s="12" t="s">
        <v>299</v>
      </c>
    </row>
    <row r="12331" spans="1:3" x14ac:dyDescent="0.25">
      <c r="A12331" s="11" t="s">
        <v>1043</v>
      </c>
      <c r="B12331" s="11" t="s">
        <v>1044</v>
      </c>
      <c r="C12331" s="11" t="s">
        <v>300</v>
      </c>
    </row>
    <row r="12332" spans="1:3" x14ac:dyDescent="0.25">
      <c r="A12332" s="12" t="s">
        <v>1043</v>
      </c>
      <c r="B12332" s="12" t="s">
        <v>1044</v>
      </c>
      <c r="C12332" s="12" t="s">
        <v>301</v>
      </c>
    </row>
    <row r="12333" spans="1:3" x14ac:dyDescent="0.25">
      <c r="A12333" s="11" t="s">
        <v>1043</v>
      </c>
      <c r="B12333" s="11" t="s">
        <v>1044</v>
      </c>
      <c r="C12333" s="11" t="s">
        <v>302</v>
      </c>
    </row>
    <row r="12334" spans="1:3" x14ac:dyDescent="0.25">
      <c r="A12334" s="12" t="s">
        <v>1043</v>
      </c>
      <c r="B12334" s="12" t="s">
        <v>1044</v>
      </c>
      <c r="C12334" s="12" t="s">
        <v>303</v>
      </c>
    </row>
    <row r="12335" spans="1:3" x14ac:dyDescent="0.25">
      <c r="A12335" s="11" t="s">
        <v>1043</v>
      </c>
      <c r="B12335" s="11" t="s">
        <v>1044</v>
      </c>
      <c r="C12335" s="11" t="s">
        <v>304</v>
      </c>
    </row>
    <row r="12336" spans="1:3" x14ac:dyDescent="0.25">
      <c r="A12336" s="12" t="s">
        <v>1043</v>
      </c>
      <c r="B12336" s="12" t="s">
        <v>1044</v>
      </c>
      <c r="C12336" s="12" t="s">
        <v>305</v>
      </c>
    </row>
    <row r="12337" spans="1:3" x14ac:dyDescent="0.25">
      <c r="A12337" s="11" t="s">
        <v>1043</v>
      </c>
      <c r="B12337" s="11" t="s">
        <v>1044</v>
      </c>
      <c r="C12337" s="11" t="s">
        <v>306</v>
      </c>
    </row>
    <row r="12338" spans="1:3" x14ac:dyDescent="0.25">
      <c r="A12338" s="12" t="s">
        <v>1043</v>
      </c>
      <c r="B12338" s="12" t="s">
        <v>1044</v>
      </c>
      <c r="C12338" s="12" t="s">
        <v>307</v>
      </c>
    </row>
    <row r="12339" spans="1:3" x14ac:dyDescent="0.25">
      <c r="A12339" s="11" t="s">
        <v>1043</v>
      </c>
      <c r="B12339" s="11" t="s">
        <v>1044</v>
      </c>
      <c r="C12339" s="11" t="s">
        <v>308</v>
      </c>
    </row>
    <row r="12340" spans="1:3" x14ac:dyDescent="0.25">
      <c r="A12340" s="12" t="s">
        <v>1043</v>
      </c>
      <c r="B12340" s="12" t="s">
        <v>1044</v>
      </c>
      <c r="C12340" s="12" t="s">
        <v>309</v>
      </c>
    </row>
    <row r="12341" spans="1:3" x14ac:dyDescent="0.25">
      <c r="A12341" s="11" t="s">
        <v>1043</v>
      </c>
      <c r="B12341" s="11" t="s">
        <v>1044</v>
      </c>
      <c r="C12341" s="11" t="s">
        <v>310</v>
      </c>
    </row>
    <row r="12342" spans="1:3" x14ac:dyDescent="0.25">
      <c r="A12342" s="12" t="s">
        <v>1043</v>
      </c>
      <c r="B12342" s="12" t="s">
        <v>1044</v>
      </c>
      <c r="C12342" s="12" t="s">
        <v>311</v>
      </c>
    </row>
    <row r="12343" spans="1:3" x14ac:dyDescent="0.25">
      <c r="A12343" s="11" t="s">
        <v>1043</v>
      </c>
      <c r="B12343" s="11" t="s">
        <v>1044</v>
      </c>
      <c r="C12343" s="11" t="s">
        <v>312</v>
      </c>
    </row>
    <row r="12344" spans="1:3" x14ac:dyDescent="0.25">
      <c r="A12344" s="12" t="s">
        <v>1043</v>
      </c>
      <c r="B12344" s="12" t="s">
        <v>1044</v>
      </c>
      <c r="C12344" s="12" t="s">
        <v>313</v>
      </c>
    </row>
    <row r="12345" spans="1:3" x14ac:dyDescent="0.25">
      <c r="A12345" s="11" t="s">
        <v>1043</v>
      </c>
      <c r="B12345" s="11" t="s">
        <v>1044</v>
      </c>
      <c r="C12345" s="11" t="s">
        <v>314</v>
      </c>
    </row>
    <row r="12346" spans="1:3" x14ac:dyDescent="0.25">
      <c r="A12346" s="12" t="s">
        <v>1043</v>
      </c>
      <c r="B12346" s="12" t="s">
        <v>1044</v>
      </c>
      <c r="C12346" s="12" t="s">
        <v>315</v>
      </c>
    </row>
    <row r="12347" spans="1:3" x14ac:dyDescent="0.25">
      <c r="A12347" s="11" t="s">
        <v>1043</v>
      </c>
      <c r="B12347" s="11" t="s">
        <v>1044</v>
      </c>
      <c r="C12347" s="11" t="s">
        <v>316</v>
      </c>
    </row>
    <row r="12348" spans="1:3" x14ac:dyDescent="0.25">
      <c r="A12348" s="12" t="s">
        <v>1043</v>
      </c>
      <c r="B12348" s="12" t="s">
        <v>1044</v>
      </c>
      <c r="C12348" s="12" t="s">
        <v>317</v>
      </c>
    </row>
    <row r="12349" spans="1:3" x14ac:dyDescent="0.25">
      <c r="A12349" s="11" t="s">
        <v>1043</v>
      </c>
      <c r="B12349" s="11" t="s">
        <v>1044</v>
      </c>
      <c r="C12349" s="11" t="s">
        <v>318</v>
      </c>
    </row>
    <row r="12350" spans="1:3" x14ac:dyDescent="0.25">
      <c r="A12350" s="12" t="s">
        <v>1043</v>
      </c>
      <c r="B12350" s="12" t="s">
        <v>1044</v>
      </c>
      <c r="C12350" s="12" t="s">
        <v>319</v>
      </c>
    </row>
    <row r="12351" spans="1:3" x14ac:dyDescent="0.25">
      <c r="A12351" s="11" t="s">
        <v>1043</v>
      </c>
      <c r="B12351" s="11" t="s">
        <v>1044</v>
      </c>
      <c r="C12351" s="11" t="s">
        <v>320</v>
      </c>
    </row>
    <row r="12352" spans="1:3" x14ac:dyDescent="0.25">
      <c r="A12352" s="12" t="s">
        <v>1043</v>
      </c>
      <c r="B12352" s="12" t="s">
        <v>1044</v>
      </c>
      <c r="C12352" s="12" t="s">
        <v>321</v>
      </c>
    </row>
    <row r="12353" spans="1:3" x14ac:dyDescent="0.25">
      <c r="A12353" s="11" t="s">
        <v>1043</v>
      </c>
      <c r="B12353" s="11" t="s">
        <v>1044</v>
      </c>
      <c r="C12353" s="11" t="s">
        <v>322</v>
      </c>
    </row>
    <row r="12354" spans="1:3" x14ac:dyDescent="0.25">
      <c r="A12354" s="12" t="s">
        <v>1043</v>
      </c>
      <c r="B12354" s="12" t="s">
        <v>1044</v>
      </c>
      <c r="C12354" s="12" t="s">
        <v>323</v>
      </c>
    </row>
    <row r="12355" spans="1:3" x14ac:dyDescent="0.25">
      <c r="A12355" s="11" t="s">
        <v>1043</v>
      </c>
      <c r="B12355" s="11" t="s">
        <v>1044</v>
      </c>
      <c r="C12355" s="11" t="s">
        <v>324</v>
      </c>
    </row>
    <row r="12356" spans="1:3" x14ac:dyDescent="0.25">
      <c r="A12356" s="12" t="s">
        <v>1043</v>
      </c>
      <c r="B12356" s="12" t="s">
        <v>1044</v>
      </c>
      <c r="C12356" s="12" t="s">
        <v>325</v>
      </c>
    </row>
    <row r="12357" spans="1:3" x14ac:dyDescent="0.25">
      <c r="A12357" s="11" t="s">
        <v>1043</v>
      </c>
      <c r="B12357" s="11" t="s">
        <v>1044</v>
      </c>
      <c r="C12357" s="11" t="s">
        <v>326</v>
      </c>
    </row>
    <row r="12358" spans="1:3" x14ac:dyDescent="0.25">
      <c r="A12358" s="12" t="s">
        <v>1043</v>
      </c>
      <c r="B12358" s="12" t="s">
        <v>1044</v>
      </c>
      <c r="C12358" s="12" t="s">
        <v>327</v>
      </c>
    </row>
    <row r="12359" spans="1:3" x14ac:dyDescent="0.25">
      <c r="A12359" s="11" t="s">
        <v>1043</v>
      </c>
      <c r="B12359" s="11" t="s">
        <v>1044</v>
      </c>
      <c r="C12359" s="11" t="s">
        <v>328</v>
      </c>
    </row>
    <row r="12360" spans="1:3" x14ac:dyDescent="0.25">
      <c r="A12360" s="12" t="s">
        <v>1043</v>
      </c>
      <c r="B12360" s="12" t="s">
        <v>1044</v>
      </c>
      <c r="C12360" s="12" t="s">
        <v>329</v>
      </c>
    </row>
    <row r="12361" spans="1:3" x14ac:dyDescent="0.25">
      <c r="A12361" s="11" t="s">
        <v>1043</v>
      </c>
      <c r="B12361" s="11" t="s">
        <v>1044</v>
      </c>
      <c r="C12361" s="11" t="s">
        <v>330</v>
      </c>
    </row>
    <row r="12362" spans="1:3" x14ac:dyDescent="0.25">
      <c r="A12362" s="12" t="s">
        <v>1043</v>
      </c>
      <c r="B12362" s="12" t="s">
        <v>1044</v>
      </c>
      <c r="C12362" s="12" t="s">
        <v>331</v>
      </c>
    </row>
    <row r="12363" spans="1:3" x14ac:dyDescent="0.25">
      <c r="A12363" s="11" t="s">
        <v>1043</v>
      </c>
      <c r="B12363" s="11" t="s">
        <v>1044</v>
      </c>
      <c r="C12363" s="11" t="s">
        <v>332</v>
      </c>
    </row>
    <row r="12364" spans="1:3" x14ac:dyDescent="0.25">
      <c r="A12364" s="12" t="s">
        <v>1043</v>
      </c>
      <c r="B12364" s="12" t="s">
        <v>1044</v>
      </c>
      <c r="C12364" s="12" t="s">
        <v>333</v>
      </c>
    </row>
    <row r="12365" spans="1:3" x14ac:dyDescent="0.25">
      <c r="A12365" s="11" t="s">
        <v>1043</v>
      </c>
      <c r="B12365" s="11" t="s">
        <v>1044</v>
      </c>
      <c r="C12365" s="11" t="s">
        <v>334</v>
      </c>
    </row>
    <row r="12366" spans="1:3" x14ac:dyDescent="0.25">
      <c r="A12366" s="12" t="s">
        <v>1043</v>
      </c>
      <c r="B12366" s="12" t="s">
        <v>1044</v>
      </c>
      <c r="C12366" s="12" t="s">
        <v>335</v>
      </c>
    </row>
    <row r="12367" spans="1:3" x14ac:dyDescent="0.25">
      <c r="A12367" s="11" t="s">
        <v>1043</v>
      </c>
      <c r="B12367" s="11" t="s">
        <v>1044</v>
      </c>
      <c r="C12367" s="11" t="s">
        <v>336</v>
      </c>
    </row>
    <row r="12368" spans="1:3" x14ac:dyDescent="0.25">
      <c r="A12368" s="12" t="s">
        <v>1043</v>
      </c>
      <c r="B12368" s="12" t="s">
        <v>1044</v>
      </c>
      <c r="C12368" s="12" t="s">
        <v>337</v>
      </c>
    </row>
    <row r="12369" spans="1:3" x14ac:dyDescent="0.25">
      <c r="A12369" s="11" t="s">
        <v>1043</v>
      </c>
      <c r="B12369" s="11" t="s">
        <v>1044</v>
      </c>
      <c r="C12369" s="11" t="s">
        <v>338</v>
      </c>
    </row>
    <row r="12370" spans="1:3" x14ac:dyDescent="0.25">
      <c r="A12370" s="12" t="s">
        <v>1043</v>
      </c>
      <c r="B12370" s="12" t="s">
        <v>1044</v>
      </c>
      <c r="C12370" s="12" t="s">
        <v>339</v>
      </c>
    </row>
    <row r="12371" spans="1:3" x14ac:dyDescent="0.25">
      <c r="A12371" s="11" t="s">
        <v>1043</v>
      </c>
      <c r="B12371" s="11" t="s">
        <v>1044</v>
      </c>
      <c r="C12371" s="11" t="s">
        <v>340</v>
      </c>
    </row>
    <row r="12372" spans="1:3" x14ac:dyDescent="0.25">
      <c r="A12372" s="12" t="s">
        <v>1043</v>
      </c>
      <c r="B12372" s="12" t="s">
        <v>1044</v>
      </c>
      <c r="C12372" s="12" t="s">
        <v>341</v>
      </c>
    </row>
    <row r="12373" spans="1:3" x14ac:dyDescent="0.25">
      <c r="A12373" s="11" t="s">
        <v>1043</v>
      </c>
      <c r="B12373" s="11" t="s">
        <v>1044</v>
      </c>
      <c r="C12373" s="11" t="s">
        <v>342</v>
      </c>
    </row>
    <row r="12374" spans="1:3" x14ac:dyDescent="0.25">
      <c r="A12374" s="12" t="s">
        <v>1043</v>
      </c>
      <c r="B12374" s="12" t="s">
        <v>1044</v>
      </c>
      <c r="C12374" s="12" t="s">
        <v>343</v>
      </c>
    </row>
    <row r="12375" spans="1:3" x14ac:dyDescent="0.25">
      <c r="A12375" s="11" t="s">
        <v>1043</v>
      </c>
      <c r="B12375" s="11" t="s">
        <v>1044</v>
      </c>
      <c r="C12375" s="11" t="s">
        <v>344</v>
      </c>
    </row>
    <row r="12376" spans="1:3" x14ac:dyDescent="0.25">
      <c r="A12376" s="12" t="s">
        <v>1043</v>
      </c>
      <c r="B12376" s="12" t="s">
        <v>1044</v>
      </c>
      <c r="C12376" s="12" t="s">
        <v>345</v>
      </c>
    </row>
    <row r="12377" spans="1:3" x14ac:dyDescent="0.25">
      <c r="A12377" s="11" t="s">
        <v>1043</v>
      </c>
      <c r="B12377" s="11" t="s">
        <v>1044</v>
      </c>
      <c r="C12377" s="11" t="s">
        <v>346</v>
      </c>
    </row>
    <row r="12378" spans="1:3" x14ac:dyDescent="0.25">
      <c r="A12378" s="12" t="s">
        <v>1043</v>
      </c>
      <c r="B12378" s="12" t="s">
        <v>1044</v>
      </c>
      <c r="C12378" s="12" t="s">
        <v>347</v>
      </c>
    </row>
    <row r="12379" spans="1:3" x14ac:dyDescent="0.25">
      <c r="A12379" s="11" t="s">
        <v>1043</v>
      </c>
      <c r="B12379" s="11" t="s">
        <v>1044</v>
      </c>
      <c r="C12379" s="11" t="s">
        <v>348</v>
      </c>
    </row>
    <row r="12380" spans="1:3" x14ac:dyDescent="0.25">
      <c r="A12380" s="12" t="s">
        <v>1043</v>
      </c>
      <c r="B12380" s="12" t="s">
        <v>1044</v>
      </c>
      <c r="C12380" s="12" t="s">
        <v>349</v>
      </c>
    </row>
    <row r="12381" spans="1:3" x14ac:dyDescent="0.25">
      <c r="A12381" s="11" t="s">
        <v>1043</v>
      </c>
      <c r="B12381" s="11" t="s">
        <v>1044</v>
      </c>
      <c r="C12381" s="11" t="s">
        <v>350</v>
      </c>
    </row>
    <row r="12382" spans="1:3" x14ac:dyDescent="0.25">
      <c r="A12382" s="12" t="s">
        <v>1043</v>
      </c>
      <c r="B12382" s="12" t="s">
        <v>1044</v>
      </c>
      <c r="C12382" s="12" t="s">
        <v>351</v>
      </c>
    </row>
    <row r="12383" spans="1:3" x14ac:dyDescent="0.25">
      <c r="A12383" s="11" t="s">
        <v>1043</v>
      </c>
      <c r="B12383" s="11" t="s">
        <v>1044</v>
      </c>
      <c r="C12383" s="11" t="s">
        <v>352</v>
      </c>
    </row>
    <row r="12384" spans="1:3" x14ac:dyDescent="0.25">
      <c r="A12384" s="12" t="s">
        <v>1043</v>
      </c>
      <c r="B12384" s="12" t="s">
        <v>1044</v>
      </c>
      <c r="C12384" s="12" t="s">
        <v>353</v>
      </c>
    </row>
    <row r="12385" spans="1:3" x14ac:dyDescent="0.25">
      <c r="A12385" s="11" t="s">
        <v>1043</v>
      </c>
      <c r="B12385" s="11" t="s">
        <v>1044</v>
      </c>
      <c r="C12385" s="11" t="s">
        <v>354</v>
      </c>
    </row>
    <row r="12386" spans="1:3" x14ac:dyDescent="0.25">
      <c r="A12386" s="12" t="s">
        <v>1043</v>
      </c>
      <c r="B12386" s="12" t="s">
        <v>1044</v>
      </c>
      <c r="C12386" s="12" t="s">
        <v>355</v>
      </c>
    </row>
    <row r="12387" spans="1:3" x14ac:dyDescent="0.25">
      <c r="A12387" s="11" t="s">
        <v>1043</v>
      </c>
      <c r="B12387" s="11" t="s">
        <v>1044</v>
      </c>
      <c r="C12387" s="11" t="s">
        <v>356</v>
      </c>
    </row>
    <row r="12388" spans="1:3" x14ac:dyDescent="0.25">
      <c r="A12388" s="12" t="s">
        <v>1043</v>
      </c>
      <c r="B12388" s="12" t="s">
        <v>1044</v>
      </c>
      <c r="C12388" s="12" t="s">
        <v>357</v>
      </c>
    </row>
    <row r="12389" spans="1:3" x14ac:dyDescent="0.25">
      <c r="A12389" s="11" t="s">
        <v>1043</v>
      </c>
      <c r="B12389" s="11" t="s">
        <v>1044</v>
      </c>
      <c r="C12389" s="11" t="s">
        <v>358</v>
      </c>
    </row>
    <row r="12390" spans="1:3" x14ac:dyDescent="0.25">
      <c r="A12390" s="12" t="s">
        <v>1043</v>
      </c>
      <c r="B12390" s="12" t="s">
        <v>1044</v>
      </c>
      <c r="C12390" s="12" t="s">
        <v>359</v>
      </c>
    </row>
    <row r="12391" spans="1:3" x14ac:dyDescent="0.25">
      <c r="A12391" s="11" t="s">
        <v>1043</v>
      </c>
      <c r="B12391" s="11" t="s">
        <v>1044</v>
      </c>
      <c r="C12391" s="11" t="s">
        <v>360</v>
      </c>
    </row>
    <row r="12392" spans="1:3" x14ac:dyDescent="0.25">
      <c r="A12392" s="12" t="s">
        <v>1043</v>
      </c>
      <c r="B12392" s="12" t="s">
        <v>1044</v>
      </c>
      <c r="C12392" s="12" t="s">
        <v>361</v>
      </c>
    </row>
    <row r="12393" spans="1:3" x14ac:dyDescent="0.25">
      <c r="A12393" s="11" t="s">
        <v>1043</v>
      </c>
      <c r="B12393" s="11" t="s">
        <v>1044</v>
      </c>
      <c r="C12393" s="11" t="s">
        <v>362</v>
      </c>
    </row>
    <row r="12394" spans="1:3" x14ac:dyDescent="0.25">
      <c r="A12394" s="12" t="s">
        <v>1043</v>
      </c>
      <c r="B12394" s="12" t="s">
        <v>1044</v>
      </c>
      <c r="C12394" s="12" t="s">
        <v>363</v>
      </c>
    </row>
    <row r="12395" spans="1:3" x14ac:dyDescent="0.25">
      <c r="A12395" s="11" t="s">
        <v>1043</v>
      </c>
      <c r="B12395" s="11" t="s">
        <v>1044</v>
      </c>
      <c r="C12395" s="11" t="s">
        <v>364</v>
      </c>
    </row>
    <row r="12396" spans="1:3" x14ac:dyDescent="0.25">
      <c r="A12396" s="12" t="s">
        <v>1043</v>
      </c>
      <c r="B12396" s="12" t="s">
        <v>1044</v>
      </c>
      <c r="C12396" s="12" t="s">
        <v>365</v>
      </c>
    </row>
    <row r="12397" spans="1:3" x14ac:dyDescent="0.25">
      <c r="A12397" s="11" t="s">
        <v>1043</v>
      </c>
      <c r="B12397" s="11" t="s">
        <v>1044</v>
      </c>
      <c r="C12397" s="11" t="s">
        <v>366</v>
      </c>
    </row>
    <row r="12398" spans="1:3" x14ac:dyDescent="0.25">
      <c r="A12398" s="12" t="s">
        <v>1043</v>
      </c>
      <c r="B12398" s="12" t="s">
        <v>1044</v>
      </c>
      <c r="C12398" s="12" t="s">
        <v>367</v>
      </c>
    </row>
    <row r="12399" spans="1:3" x14ac:dyDescent="0.25">
      <c r="A12399" s="11" t="s">
        <v>1043</v>
      </c>
      <c r="B12399" s="11" t="s">
        <v>1044</v>
      </c>
      <c r="C12399" s="11" t="s">
        <v>368</v>
      </c>
    </row>
    <row r="12400" spans="1:3" x14ac:dyDescent="0.25">
      <c r="A12400" s="12" t="s">
        <v>1043</v>
      </c>
      <c r="B12400" s="12" t="s">
        <v>1044</v>
      </c>
      <c r="C12400" s="12" t="s">
        <v>369</v>
      </c>
    </row>
    <row r="12401" spans="1:3" x14ac:dyDescent="0.25">
      <c r="A12401" s="11" t="s">
        <v>1043</v>
      </c>
      <c r="B12401" s="11" t="s">
        <v>1044</v>
      </c>
      <c r="C12401" s="11" t="s">
        <v>370</v>
      </c>
    </row>
    <row r="12402" spans="1:3" x14ac:dyDescent="0.25">
      <c r="A12402" s="12" t="s">
        <v>1043</v>
      </c>
      <c r="B12402" s="12" t="s">
        <v>1044</v>
      </c>
      <c r="C12402" s="12" t="s">
        <v>371</v>
      </c>
    </row>
    <row r="12403" spans="1:3" x14ac:dyDescent="0.25">
      <c r="A12403" s="11" t="s">
        <v>1043</v>
      </c>
      <c r="B12403" s="11" t="s">
        <v>1044</v>
      </c>
      <c r="C12403" s="11" t="s">
        <v>372</v>
      </c>
    </row>
    <row r="12404" spans="1:3" x14ac:dyDescent="0.25">
      <c r="A12404" s="12" t="s">
        <v>1043</v>
      </c>
      <c r="B12404" s="12" t="s">
        <v>1044</v>
      </c>
      <c r="C12404" s="12" t="s">
        <v>373</v>
      </c>
    </row>
    <row r="12405" spans="1:3" x14ac:dyDescent="0.25">
      <c r="A12405" s="11" t="s">
        <v>1043</v>
      </c>
      <c r="B12405" s="11" t="s">
        <v>1044</v>
      </c>
      <c r="C12405" s="11" t="s">
        <v>374</v>
      </c>
    </row>
    <row r="12406" spans="1:3" x14ac:dyDescent="0.25">
      <c r="A12406" s="12" t="s">
        <v>1043</v>
      </c>
      <c r="B12406" s="12" t="s">
        <v>1044</v>
      </c>
      <c r="C12406" s="12" t="s">
        <v>375</v>
      </c>
    </row>
    <row r="12407" spans="1:3" x14ac:dyDescent="0.25">
      <c r="A12407" s="11" t="s">
        <v>1043</v>
      </c>
      <c r="B12407" s="11" t="s">
        <v>1044</v>
      </c>
      <c r="C12407" s="11" t="s">
        <v>376</v>
      </c>
    </row>
    <row r="12408" spans="1:3" x14ac:dyDescent="0.25">
      <c r="A12408" s="12" t="s">
        <v>1043</v>
      </c>
      <c r="B12408" s="12" t="s">
        <v>1044</v>
      </c>
      <c r="C12408" s="12" t="s">
        <v>377</v>
      </c>
    </row>
    <row r="12409" spans="1:3" x14ac:dyDescent="0.25">
      <c r="A12409" s="11" t="s">
        <v>1043</v>
      </c>
      <c r="B12409" s="11" t="s">
        <v>1044</v>
      </c>
      <c r="C12409" s="11" t="s">
        <v>378</v>
      </c>
    </row>
    <row r="12410" spans="1:3" x14ac:dyDescent="0.25">
      <c r="A12410" s="12" t="s">
        <v>1043</v>
      </c>
      <c r="B12410" s="12" t="s">
        <v>1044</v>
      </c>
      <c r="C12410" s="12" t="s">
        <v>379</v>
      </c>
    </row>
    <row r="12411" spans="1:3" x14ac:dyDescent="0.25">
      <c r="A12411" s="11" t="s">
        <v>1043</v>
      </c>
      <c r="B12411" s="11" t="s">
        <v>1044</v>
      </c>
      <c r="C12411" s="11" t="s">
        <v>380</v>
      </c>
    </row>
    <row r="12412" spans="1:3" x14ac:dyDescent="0.25">
      <c r="A12412" s="12" t="s">
        <v>1043</v>
      </c>
      <c r="B12412" s="12" t="s">
        <v>1044</v>
      </c>
      <c r="C12412" s="12" t="s">
        <v>381</v>
      </c>
    </row>
    <row r="12413" spans="1:3" x14ac:dyDescent="0.25">
      <c r="A12413" s="11" t="s">
        <v>1043</v>
      </c>
      <c r="B12413" s="11" t="s">
        <v>1044</v>
      </c>
      <c r="C12413" s="11" t="s">
        <v>382</v>
      </c>
    </row>
    <row r="12414" spans="1:3" x14ac:dyDescent="0.25">
      <c r="A12414" s="12" t="s">
        <v>1043</v>
      </c>
      <c r="B12414" s="12" t="s">
        <v>1044</v>
      </c>
      <c r="C12414" s="12" t="s">
        <v>383</v>
      </c>
    </row>
    <row r="12415" spans="1:3" x14ac:dyDescent="0.25">
      <c r="A12415" s="11" t="s">
        <v>1043</v>
      </c>
      <c r="B12415" s="11" t="s">
        <v>1044</v>
      </c>
      <c r="C12415" s="11" t="s">
        <v>384</v>
      </c>
    </row>
    <row r="12416" spans="1:3" x14ac:dyDescent="0.25">
      <c r="A12416" s="12" t="s">
        <v>1043</v>
      </c>
      <c r="B12416" s="12" t="s">
        <v>1044</v>
      </c>
      <c r="C12416" s="12" t="s">
        <v>385</v>
      </c>
    </row>
    <row r="12417" spans="1:3" x14ac:dyDescent="0.25">
      <c r="A12417" s="11" t="s">
        <v>1043</v>
      </c>
      <c r="B12417" s="11" t="s">
        <v>1044</v>
      </c>
      <c r="C12417" s="11" t="s">
        <v>386</v>
      </c>
    </row>
    <row r="12418" spans="1:3" x14ac:dyDescent="0.25">
      <c r="A12418" s="12" t="s">
        <v>1043</v>
      </c>
      <c r="B12418" s="12" t="s">
        <v>1044</v>
      </c>
      <c r="C12418" s="12" t="s">
        <v>387</v>
      </c>
    </row>
    <row r="12419" spans="1:3" x14ac:dyDescent="0.25">
      <c r="A12419" s="11" t="s">
        <v>1043</v>
      </c>
      <c r="B12419" s="11" t="s">
        <v>1044</v>
      </c>
      <c r="C12419" s="11" t="s">
        <v>388</v>
      </c>
    </row>
    <row r="12420" spans="1:3" x14ac:dyDescent="0.25">
      <c r="A12420" s="12" t="s">
        <v>1043</v>
      </c>
      <c r="B12420" s="12" t="s">
        <v>1044</v>
      </c>
      <c r="C12420" s="12" t="s">
        <v>389</v>
      </c>
    </row>
    <row r="12421" spans="1:3" x14ac:dyDescent="0.25">
      <c r="A12421" s="11" t="s">
        <v>1043</v>
      </c>
      <c r="B12421" s="11" t="s">
        <v>1044</v>
      </c>
      <c r="C12421" s="11" t="s">
        <v>390</v>
      </c>
    </row>
    <row r="12422" spans="1:3" x14ac:dyDescent="0.25">
      <c r="A12422" s="12" t="s">
        <v>1043</v>
      </c>
      <c r="B12422" s="12" t="s">
        <v>1044</v>
      </c>
      <c r="C12422" s="12" t="s">
        <v>391</v>
      </c>
    </row>
    <row r="12423" spans="1:3" x14ac:dyDescent="0.25">
      <c r="A12423" s="11" t="s">
        <v>1043</v>
      </c>
      <c r="B12423" s="11" t="s">
        <v>1044</v>
      </c>
      <c r="C12423" s="11" t="s">
        <v>392</v>
      </c>
    </row>
    <row r="12424" spans="1:3" x14ac:dyDescent="0.25">
      <c r="A12424" s="12" t="s">
        <v>1043</v>
      </c>
      <c r="B12424" s="12" t="s">
        <v>1044</v>
      </c>
      <c r="C12424" s="12" t="s">
        <v>393</v>
      </c>
    </row>
    <row r="12425" spans="1:3" x14ac:dyDescent="0.25">
      <c r="A12425" s="11" t="s">
        <v>1043</v>
      </c>
      <c r="B12425" s="11" t="s">
        <v>1044</v>
      </c>
      <c r="C12425" s="11" t="s">
        <v>394</v>
      </c>
    </row>
    <row r="12426" spans="1:3" x14ac:dyDescent="0.25">
      <c r="A12426" s="12" t="s">
        <v>1043</v>
      </c>
      <c r="B12426" s="12" t="s">
        <v>1044</v>
      </c>
      <c r="C12426" s="12" t="s">
        <v>395</v>
      </c>
    </row>
    <row r="12427" spans="1:3" x14ac:dyDescent="0.25">
      <c r="A12427" s="11" t="s">
        <v>1043</v>
      </c>
      <c r="B12427" s="11" t="s">
        <v>1044</v>
      </c>
      <c r="C12427" s="11" t="s">
        <v>396</v>
      </c>
    </row>
    <row r="12428" spans="1:3" x14ac:dyDescent="0.25">
      <c r="A12428" s="12" t="s">
        <v>1043</v>
      </c>
      <c r="B12428" s="12" t="s">
        <v>1044</v>
      </c>
      <c r="C12428" s="12" t="s">
        <v>397</v>
      </c>
    </row>
    <row r="12429" spans="1:3" x14ac:dyDescent="0.25">
      <c r="A12429" s="11" t="s">
        <v>1043</v>
      </c>
      <c r="B12429" s="11" t="s">
        <v>1044</v>
      </c>
      <c r="C12429" s="11" t="s">
        <v>398</v>
      </c>
    </row>
    <row r="12430" spans="1:3" x14ac:dyDescent="0.25">
      <c r="A12430" s="12" t="s">
        <v>1043</v>
      </c>
      <c r="B12430" s="12" t="s">
        <v>1044</v>
      </c>
      <c r="C12430" s="12" t="s">
        <v>399</v>
      </c>
    </row>
    <row r="12431" spans="1:3" x14ac:dyDescent="0.25">
      <c r="A12431" s="11" t="s">
        <v>1043</v>
      </c>
      <c r="B12431" s="11" t="s">
        <v>1044</v>
      </c>
      <c r="C12431" s="11" t="s">
        <v>400</v>
      </c>
    </row>
    <row r="12432" spans="1:3" x14ac:dyDescent="0.25">
      <c r="A12432" s="12" t="s">
        <v>1043</v>
      </c>
      <c r="B12432" s="12" t="s">
        <v>1044</v>
      </c>
      <c r="C12432" s="12" t="s">
        <v>401</v>
      </c>
    </row>
    <row r="12433" spans="1:3" x14ac:dyDescent="0.25">
      <c r="A12433" s="11" t="s">
        <v>1043</v>
      </c>
      <c r="B12433" s="11" t="s">
        <v>1044</v>
      </c>
      <c r="C12433" s="11" t="s">
        <v>402</v>
      </c>
    </row>
    <row r="12434" spans="1:3" x14ac:dyDescent="0.25">
      <c r="A12434" s="12" t="s">
        <v>1043</v>
      </c>
      <c r="B12434" s="12" t="s">
        <v>1044</v>
      </c>
      <c r="C12434" s="12" t="s">
        <v>403</v>
      </c>
    </row>
    <row r="12435" spans="1:3" x14ac:dyDescent="0.25">
      <c r="A12435" s="11" t="s">
        <v>1043</v>
      </c>
      <c r="B12435" s="11" t="s">
        <v>1044</v>
      </c>
      <c r="C12435" s="11" t="s">
        <v>404</v>
      </c>
    </row>
    <row r="12436" spans="1:3" x14ac:dyDescent="0.25">
      <c r="A12436" s="12" t="s">
        <v>1043</v>
      </c>
      <c r="B12436" s="12" t="s">
        <v>1044</v>
      </c>
      <c r="C12436" s="12" t="s">
        <v>405</v>
      </c>
    </row>
    <row r="12437" spans="1:3" x14ac:dyDescent="0.25">
      <c r="A12437" s="11" t="s">
        <v>1043</v>
      </c>
      <c r="B12437" s="11" t="s">
        <v>1044</v>
      </c>
      <c r="C12437" s="11" t="s">
        <v>406</v>
      </c>
    </row>
    <row r="12438" spans="1:3" x14ac:dyDescent="0.25">
      <c r="A12438" s="12" t="s">
        <v>1043</v>
      </c>
      <c r="B12438" s="12" t="s">
        <v>1044</v>
      </c>
      <c r="C12438" s="12" t="s">
        <v>407</v>
      </c>
    </row>
    <row r="12439" spans="1:3" x14ac:dyDescent="0.25">
      <c r="A12439" s="11" t="s">
        <v>1043</v>
      </c>
      <c r="B12439" s="11" t="s">
        <v>1044</v>
      </c>
      <c r="C12439" s="11" t="s">
        <v>408</v>
      </c>
    </row>
    <row r="12440" spans="1:3" x14ac:dyDescent="0.25">
      <c r="A12440" s="12" t="s">
        <v>1043</v>
      </c>
      <c r="B12440" s="12" t="s">
        <v>1044</v>
      </c>
      <c r="C12440" s="12" t="s">
        <v>409</v>
      </c>
    </row>
    <row r="12441" spans="1:3" x14ac:dyDescent="0.25">
      <c r="A12441" s="11" t="s">
        <v>1043</v>
      </c>
      <c r="B12441" s="11" t="s">
        <v>1044</v>
      </c>
      <c r="C12441" s="11" t="s">
        <v>410</v>
      </c>
    </row>
    <row r="12442" spans="1:3" x14ac:dyDescent="0.25">
      <c r="A12442" s="12" t="s">
        <v>1043</v>
      </c>
      <c r="B12442" s="12" t="s">
        <v>1044</v>
      </c>
      <c r="C12442" s="12" t="s">
        <v>411</v>
      </c>
    </row>
    <row r="12443" spans="1:3" x14ac:dyDescent="0.25">
      <c r="A12443" s="11" t="s">
        <v>1045</v>
      </c>
      <c r="B12443" s="11" t="s">
        <v>1046</v>
      </c>
      <c r="C12443" s="11" t="s">
        <v>286</v>
      </c>
    </row>
    <row r="12444" spans="1:3" x14ac:dyDescent="0.25">
      <c r="A12444" s="12" t="s">
        <v>1045</v>
      </c>
      <c r="B12444" s="12" t="s">
        <v>1046</v>
      </c>
      <c r="C12444" s="12" t="s">
        <v>287</v>
      </c>
    </row>
    <row r="12445" spans="1:3" x14ac:dyDescent="0.25">
      <c r="A12445" s="11" t="s">
        <v>1045</v>
      </c>
      <c r="B12445" s="11" t="s">
        <v>1046</v>
      </c>
      <c r="C12445" s="11" t="s">
        <v>288</v>
      </c>
    </row>
    <row r="12446" spans="1:3" x14ac:dyDescent="0.25">
      <c r="A12446" s="12" t="s">
        <v>1045</v>
      </c>
      <c r="B12446" s="12" t="s">
        <v>1046</v>
      </c>
      <c r="C12446" s="12" t="s">
        <v>289</v>
      </c>
    </row>
    <row r="12447" spans="1:3" x14ac:dyDescent="0.25">
      <c r="A12447" s="11" t="s">
        <v>1045</v>
      </c>
      <c r="B12447" s="11" t="s">
        <v>1046</v>
      </c>
      <c r="C12447" s="11" t="s">
        <v>290</v>
      </c>
    </row>
    <row r="12448" spans="1:3" x14ac:dyDescent="0.25">
      <c r="A12448" s="12" t="s">
        <v>1045</v>
      </c>
      <c r="B12448" s="12" t="s">
        <v>1046</v>
      </c>
      <c r="C12448" s="12" t="s">
        <v>291</v>
      </c>
    </row>
    <row r="12449" spans="1:3" x14ac:dyDescent="0.25">
      <c r="A12449" s="11" t="s">
        <v>1045</v>
      </c>
      <c r="B12449" s="11" t="s">
        <v>1046</v>
      </c>
      <c r="C12449" s="11" t="s">
        <v>292</v>
      </c>
    </row>
    <row r="12450" spans="1:3" x14ac:dyDescent="0.25">
      <c r="A12450" s="12" t="s">
        <v>1045</v>
      </c>
      <c r="B12450" s="12" t="s">
        <v>1046</v>
      </c>
      <c r="C12450" s="12" t="s">
        <v>293</v>
      </c>
    </row>
    <row r="12451" spans="1:3" x14ac:dyDescent="0.25">
      <c r="A12451" s="11" t="s">
        <v>1045</v>
      </c>
      <c r="B12451" s="11" t="s">
        <v>1046</v>
      </c>
      <c r="C12451" s="11" t="s">
        <v>294</v>
      </c>
    </row>
    <row r="12452" spans="1:3" x14ac:dyDescent="0.25">
      <c r="A12452" s="12" t="s">
        <v>1045</v>
      </c>
      <c r="B12452" s="12" t="s">
        <v>1046</v>
      </c>
      <c r="C12452" s="12" t="s">
        <v>295</v>
      </c>
    </row>
    <row r="12453" spans="1:3" x14ac:dyDescent="0.25">
      <c r="A12453" s="11" t="s">
        <v>1045</v>
      </c>
      <c r="B12453" s="11" t="s">
        <v>1046</v>
      </c>
      <c r="C12453" s="11" t="s">
        <v>296</v>
      </c>
    </row>
    <row r="12454" spans="1:3" x14ac:dyDescent="0.25">
      <c r="A12454" s="12" t="s">
        <v>1045</v>
      </c>
      <c r="B12454" s="12" t="s">
        <v>1046</v>
      </c>
      <c r="C12454" s="12" t="s">
        <v>297</v>
      </c>
    </row>
    <row r="12455" spans="1:3" x14ac:dyDescent="0.25">
      <c r="A12455" s="11" t="s">
        <v>1045</v>
      </c>
      <c r="B12455" s="11" t="s">
        <v>1046</v>
      </c>
      <c r="C12455" s="11" t="s">
        <v>298</v>
      </c>
    </row>
    <row r="12456" spans="1:3" x14ac:dyDescent="0.25">
      <c r="A12456" s="12" t="s">
        <v>1045</v>
      </c>
      <c r="B12456" s="12" t="s">
        <v>1046</v>
      </c>
      <c r="C12456" s="12" t="s">
        <v>299</v>
      </c>
    </row>
    <row r="12457" spans="1:3" x14ac:dyDescent="0.25">
      <c r="A12457" s="11" t="s">
        <v>1045</v>
      </c>
      <c r="B12457" s="11" t="s">
        <v>1046</v>
      </c>
      <c r="C12457" s="11" t="s">
        <v>300</v>
      </c>
    </row>
    <row r="12458" spans="1:3" x14ac:dyDescent="0.25">
      <c r="A12458" s="12" t="s">
        <v>1045</v>
      </c>
      <c r="B12458" s="12" t="s">
        <v>1046</v>
      </c>
      <c r="C12458" s="12" t="s">
        <v>301</v>
      </c>
    </row>
    <row r="12459" spans="1:3" x14ac:dyDescent="0.25">
      <c r="A12459" s="11" t="s">
        <v>1045</v>
      </c>
      <c r="B12459" s="11" t="s">
        <v>1046</v>
      </c>
      <c r="C12459" s="11" t="s">
        <v>302</v>
      </c>
    </row>
    <row r="12460" spans="1:3" x14ac:dyDescent="0.25">
      <c r="A12460" s="12" t="s">
        <v>1045</v>
      </c>
      <c r="B12460" s="12" t="s">
        <v>1046</v>
      </c>
      <c r="C12460" s="12" t="s">
        <v>303</v>
      </c>
    </row>
    <row r="12461" spans="1:3" x14ac:dyDescent="0.25">
      <c r="A12461" s="11" t="s">
        <v>1045</v>
      </c>
      <c r="B12461" s="11" t="s">
        <v>1046</v>
      </c>
      <c r="C12461" s="11" t="s">
        <v>304</v>
      </c>
    </row>
    <row r="12462" spans="1:3" x14ac:dyDescent="0.25">
      <c r="A12462" s="12" t="s">
        <v>1045</v>
      </c>
      <c r="B12462" s="12" t="s">
        <v>1046</v>
      </c>
      <c r="C12462" s="12" t="s">
        <v>305</v>
      </c>
    </row>
    <row r="12463" spans="1:3" x14ac:dyDescent="0.25">
      <c r="A12463" s="11" t="s">
        <v>1045</v>
      </c>
      <c r="B12463" s="11" t="s">
        <v>1046</v>
      </c>
      <c r="C12463" s="11" t="s">
        <v>306</v>
      </c>
    </row>
    <row r="12464" spans="1:3" x14ac:dyDescent="0.25">
      <c r="A12464" s="12" t="s">
        <v>1045</v>
      </c>
      <c r="B12464" s="12" t="s">
        <v>1046</v>
      </c>
      <c r="C12464" s="12" t="s">
        <v>307</v>
      </c>
    </row>
    <row r="12465" spans="1:3" x14ac:dyDescent="0.25">
      <c r="A12465" s="11" t="s">
        <v>1045</v>
      </c>
      <c r="B12465" s="11" t="s">
        <v>1046</v>
      </c>
      <c r="C12465" s="11" t="s">
        <v>308</v>
      </c>
    </row>
    <row r="12466" spans="1:3" x14ac:dyDescent="0.25">
      <c r="A12466" s="12" t="s">
        <v>1045</v>
      </c>
      <c r="B12466" s="12" t="s">
        <v>1046</v>
      </c>
      <c r="C12466" s="12" t="s">
        <v>309</v>
      </c>
    </row>
    <row r="12467" spans="1:3" x14ac:dyDescent="0.25">
      <c r="A12467" s="11" t="s">
        <v>1045</v>
      </c>
      <c r="B12467" s="11" t="s">
        <v>1046</v>
      </c>
      <c r="C12467" s="11" t="s">
        <v>310</v>
      </c>
    </row>
    <row r="12468" spans="1:3" x14ac:dyDescent="0.25">
      <c r="A12468" s="12" t="s">
        <v>1045</v>
      </c>
      <c r="B12468" s="12" t="s">
        <v>1046</v>
      </c>
      <c r="C12468" s="12" t="s">
        <v>311</v>
      </c>
    </row>
    <row r="12469" spans="1:3" x14ac:dyDescent="0.25">
      <c r="A12469" s="11" t="s">
        <v>1045</v>
      </c>
      <c r="B12469" s="11" t="s">
        <v>1046</v>
      </c>
      <c r="C12469" s="11" t="s">
        <v>312</v>
      </c>
    </row>
    <row r="12470" spans="1:3" x14ac:dyDescent="0.25">
      <c r="A12470" s="12" t="s">
        <v>1045</v>
      </c>
      <c r="B12470" s="12" t="s">
        <v>1046</v>
      </c>
      <c r="C12470" s="12" t="s">
        <v>313</v>
      </c>
    </row>
    <row r="12471" spans="1:3" x14ac:dyDescent="0.25">
      <c r="A12471" s="11" t="s">
        <v>1045</v>
      </c>
      <c r="B12471" s="11" t="s">
        <v>1046</v>
      </c>
      <c r="C12471" s="11" t="s">
        <v>314</v>
      </c>
    </row>
    <row r="12472" spans="1:3" x14ac:dyDescent="0.25">
      <c r="A12472" s="12" t="s">
        <v>1045</v>
      </c>
      <c r="B12472" s="12" t="s">
        <v>1046</v>
      </c>
      <c r="C12472" s="12" t="s">
        <v>315</v>
      </c>
    </row>
    <row r="12473" spans="1:3" x14ac:dyDescent="0.25">
      <c r="A12473" s="11" t="s">
        <v>1045</v>
      </c>
      <c r="B12473" s="11" t="s">
        <v>1046</v>
      </c>
      <c r="C12473" s="11" t="s">
        <v>316</v>
      </c>
    </row>
    <row r="12474" spans="1:3" x14ac:dyDescent="0.25">
      <c r="A12474" s="12" t="s">
        <v>1045</v>
      </c>
      <c r="B12474" s="12" t="s">
        <v>1046</v>
      </c>
      <c r="C12474" s="12" t="s">
        <v>317</v>
      </c>
    </row>
    <row r="12475" spans="1:3" x14ac:dyDescent="0.25">
      <c r="A12475" s="11" t="s">
        <v>1045</v>
      </c>
      <c r="B12475" s="11" t="s">
        <v>1046</v>
      </c>
      <c r="C12475" s="11" t="s">
        <v>318</v>
      </c>
    </row>
    <row r="12476" spans="1:3" x14ac:dyDescent="0.25">
      <c r="A12476" s="12" t="s">
        <v>1045</v>
      </c>
      <c r="B12476" s="12" t="s">
        <v>1046</v>
      </c>
      <c r="C12476" s="12" t="s">
        <v>319</v>
      </c>
    </row>
    <row r="12477" spans="1:3" x14ac:dyDescent="0.25">
      <c r="A12477" s="11" t="s">
        <v>1045</v>
      </c>
      <c r="B12477" s="11" t="s">
        <v>1046</v>
      </c>
      <c r="C12477" s="11" t="s">
        <v>320</v>
      </c>
    </row>
    <row r="12478" spans="1:3" x14ac:dyDescent="0.25">
      <c r="A12478" s="12" t="s">
        <v>1045</v>
      </c>
      <c r="B12478" s="12" t="s">
        <v>1046</v>
      </c>
      <c r="C12478" s="12" t="s">
        <v>321</v>
      </c>
    </row>
    <row r="12479" spans="1:3" x14ac:dyDescent="0.25">
      <c r="A12479" s="11" t="s">
        <v>1045</v>
      </c>
      <c r="B12479" s="11" t="s">
        <v>1046</v>
      </c>
      <c r="C12479" s="11" t="s">
        <v>322</v>
      </c>
    </row>
    <row r="12480" spans="1:3" x14ac:dyDescent="0.25">
      <c r="A12480" s="12" t="s">
        <v>1045</v>
      </c>
      <c r="B12480" s="12" t="s">
        <v>1046</v>
      </c>
      <c r="C12480" s="12" t="s">
        <v>323</v>
      </c>
    </row>
    <row r="12481" spans="1:3" x14ac:dyDescent="0.25">
      <c r="A12481" s="11" t="s">
        <v>1045</v>
      </c>
      <c r="B12481" s="11" t="s">
        <v>1046</v>
      </c>
      <c r="C12481" s="11" t="s">
        <v>324</v>
      </c>
    </row>
    <row r="12482" spans="1:3" x14ac:dyDescent="0.25">
      <c r="A12482" s="12" t="s">
        <v>1045</v>
      </c>
      <c r="B12482" s="12" t="s">
        <v>1046</v>
      </c>
      <c r="C12482" s="12" t="s">
        <v>325</v>
      </c>
    </row>
    <row r="12483" spans="1:3" x14ac:dyDescent="0.25">
      <c r="A12483" s="11" t="s">
        <v>1045</v>
      </c>
      <c r="B12483" s="11" t="s">
        <v>1046</v>
      </c>
      <c r="C12483" s="11" t="s">
        <v>326</v>
      </c>
    </row>
    <row r="12484" spans="1:3" x14ac:dyDescent="0.25">
      <c r="A12484" s="12" t="s">
        <v>1045</v>
      </c>
      <c r="B12484" s="12" t="s">
        <v>1046</v>
      </c>
      <c r="C12484" s="12" t="s">
        <v>327</v>
      </c>
    </row>
    <row r="12485" spans="1:3" x14ac:dyDescent="0.25">
      <c r="A12485" s="11" t="s">
        <v>1045</v>
      </c>
      <c r="B12485" s="11" t="s">
        <v>1046</v>
      </c>
      <c r="C12485" s="11" t="s">
        <v>328</v>
      </c>
    </row>
    <row r="12486" spans="1:3" x14ac:dyDescent="0.25">
      <c r="A12486" s="12" t="s">
        <v>1045</v>
      </c>
      <c r="B12486" s="12" t="s">
        <v>1046</v>
      </c>
      <c r="C12486" s="12" t="s">
        <v>329</v>
      </c>
    </row>
    <row r="12487" spans="1:3" x14ac:dyDescent="0.25">
      <c r="A12487" s="11" t="s">
        <v>1045</v>
      </c>
      <c r="B12487" s="11" t="s">
        <v>1046</v>
      </c>
      <c r="C12487" s="11" t="s">
        <v>330</v>
      </c>
    </row>
    <row r="12488" spans="1:3" x14ac:dyDescent="0.25">
      <c r="A12488" s="12" t="s">
        <v>1045</v>
      </c>
      <c r="B12488" s="12" t="s">
        <v>1046</v>
      </c>
      <c r="C12488" s="12" t="s">
        <v>331</v>
      </c>
    </row>
    <row r="12489" spans="1:3" x14ac:dyDescent="0.25">
      <c r="A12489" s="11" t="s">
        <v>1045</v>
      </c>
      <c r="B12489" s="11" t="s">
        <v>1046</v>
      </c>
      <c r="C12489" s="11" t="s">
        <v>332</v>
      </c>
    </row>
    <row r="12490" spans="1:3" x14ac:dyDescent="0.25">
      <c r="A12490" s="12" t="s">
        <v>1045</v>
      </c>
      <c r="B12490" s="12" t="s">
        <v>1046</v>
      </c>
      <c r="C12490" s="12" t="s">
        <v>333</v>
      </c>
    </row>
    <row r="12491" spans="1:3" x14ac:dyDescent="0.25">
      <c r="A12491" s="11" t="s">
        <v>1045</v>
      </c>
      <c r="B12491" s="11" t="s">
        <v>1046</v>
      </c>
      <c r="C12491" s="11" t="s">
        <v>334</v>
      </c>
    </row>
    <row r="12492" spans="1:3" x14ac:dyDescent="0.25">
      <c r="A12492" s="12" t="s">
        <v>1045</v>
      </c>
      <c r="B12492" s="12" t="s">
        <v>1046</v>
      </c>
      <c r="C12492" s="12" t="s">
        <v>335</v>
      </c>
    </row>
    <row r="12493" spans="1:3" x14ac:dyDescent="0.25">
      <c r="A12493" s="11" t="s">
        <v>1045</v>
      </c>
      <c r="B12493" s="11" t="s">
        <v>1046</v>
      </c>
      <c r="C12493" s="11" t="s">
        <v>336</v>
      </c>
    </row>
    <row r="12494" spans="1:3" x14ac:dyDescent="0.25">
      <c r="A12494" s="12" t="s">
        <v>1045</v>
      </c>
      <c r="B12494" s="12" t="s">
        <v>1046</v>
      </c>
      <c r="C12494" s="12" t="s">
        <v>337</v>
      </c>
    </row>
    <row r="12495" spans="1:3" x14ac:dyDescent="0.25">
      <c r="A12495" s="11" t="s">
        <v>1045</v>
      </c>
      <c r="B12495" s="11" t="s">
        <v>1046</v>
      </c>
      <c r="C12495" s="11" t="s">
        <v>338</v>
      </c>
    </row>
    <row r="12496" spans="1:3" x14ac:dyDescent="0.25">
      <c r="A12496" s="12" t="s">
        <v>1045</v>
      </c>
      <c r="B12496" s="12" t="s">
        <v>1046</v>
      </c>
      <c r="C12496" s="12" t="s">
        <v>339</v>
      </c>
    </row>
    <row r="12497" spans="1:3" x14ac:dyDescent="0.25">
      <c r="A12497" s="11" t="s">
        <v>1045</v>
      </c>
      <c r="B12497" s="11" t="s">
        <v>1046</v>
      </c>
      <c r="C12497" s="11" t="s">
        <v>340</v>
      </c>
    </row>
    <row r="12498" spans="1:3" x14ac:dyDescent="0.25">
      <c r="A12498" s="12" t="s">
        <v>1045</v>
      </c>
      <c r="B12498" s="12" t="s">
        <v>1046</v>
      </c>
      <c r="C12498" s="12" t="s">
        <v>341</v>
      </c>
    </row>
    <row r="12499" spans="1:3" x14ac:dyDescent="0.25">
      <c r="A12499" s="11" t="s">
        <v>1045</v>
      </c>
      <c r="B12499" s="11" t="s">
        <v>1046</v>
      </c>
      <c r="C12499" s="11" t="s">
        <v>342</v>
      </c>
    </row>
    <row r="12500" spans="1:3" x14ac:dyDescent="0.25">
      <c r="A12500" s="12" t="s">
        <v>1045</v>
      </c>
      <c r="B12500" s="12" t="s">
        <v>1046</v>
      </c>
      <c r="C12500" s="12" t="s">
        <v>343</v>
      </c>
    </row>
    <row r="12501" spans="1:3" x14ac:dyDescent="0.25">
      <c r="A12501" s="11" t="s">
        <v>1045</v>
      </c>
      <c r="B12501" s="11" t="s">
        <v>1046</v>
      </c>
      <c r="C12501" s="11" t="s">
        <v>344</v>
      </c>
    </row>
    <row r="12502" spans="1:3" x14ac:dyDescent="0.25">
      <c r="A12502" s="12" t="s">
        <v>1045</v>
      </c>
      <c r="B12502" s="12" t="s">
        <v>1046</v>
      </c>
      <c r="C12502" s="12" t="s">
        <v>345</v>
      </c>
    </row>
    <row r="12503" spans="1:3" x14ac:dyDescent="0.25">
      <c r="A12503" s="11" t="s">
        <v>1045</v>
      </c>
      <c r="B12503" s="11" t="s">
        <v>1046</v>
      </c>
      <c r="C12503" s="11" t="s">
        <v>346</v>
      </c>
    </row>
    <row r="12504" spans="1:3" x14ac:dyDescent="0.25">
      <c r="A12504" s="12" t="s">
        <v>1045</v>
      </c>
      <c r="B12504" s="12" t="s">
        <v>1046</v>
      </c>
      <c r="C12504" s="12" t="s">
        <v>347</v>
      </c>
    </row>
    <row r="12505" spans="1:3" x14ac:dyDescent="0.25">
      <c r="A12505" s="11" t="s">
        <v>1045</v>
      </c>
      <c r="B12505" s="11" t="s">
        <v>1046</v>
      </c>
      <c r="C12505" s="11" t="s">
        <v>348</v>
      </c>
    </row>
    <row r="12506" spans="1:3" x14ac:dyDescent="0.25">
      <c r="A12506" s="12" t="s">
        <v>1045</v>
      </c>
      <c r="B12506" s="12" t="s">
        <v>1046</v>
      </c>
      <c r="C12506" s="12" t="s">
        <v>349</v>
      </c>
    </row>
    <row r="12507" spans="1:3" x14ac:dyDescent="0.25">
      <c r="A12507" s="11" t="s">
        <v>1045</v>
      </c>
      <c r="B12507" s="11" t="s">
        <v>1046</v>
      </c>
      <c r="C12507" s="11" t="s">
        <v>350</v>
      </c>
    </row>
    <row r="12508" spans="1:3" x14ac:dyDescent="0.25">
      <c r="A12508" s="12" t="s">
        <v>1045</v>
      </c>
      <c r="B12508" s="12" t="s">
        <v>1046</v>
      </c>
      <c r="C12508" s="12" t="s">
        <v>351</v>
      </c>
    </row>
    <row r="12509" spans="1:3" x14ac:dyDescent="0.25">
      <c r="A12509" s="11" t="s">
        <v>1045</v>
      </c>
      <c r="B12509" s="11" t="s">
        <v>1046</v>
      </c>
      <c r="C12509" s="11" t="s">
        <v>352</v>
      </c>
    </row>
    <row r="12510" spans="1:3" x14ac:dyDescent="0.25">
      <c r="A12510" s="12" t="s">
        <v>1045</v>
      </c>
      <c r="B12510" s="12" t="s">
        <v>1046</v>
      </c>
      <c r="C12510" s="12" t="s">
        <v>353</v>
      </c>
    </row>
    <row r="12511" spans="1:3" x14ac:dyDescent="0.25">
      <c r="A12511" s="11" t="s">
        <v>1045</v>
      </c>
      <c r="B12511" s="11" t="s">
        <v>1046</v>
      </c>
      <c r="C12511" s="11" t="s">
        <v>354</v>
      </c>
    </row>
    <row r="12512" spans="1:3" x14ac:dyDescent="0.25">
      <c r="A12512" s="12" t="s">
        <v>1045</v>
      </c>
      <c r="B12512" s="12" t="s">
        <v>1046</v>
      </c>
      <c r="C12512" s="12" t="s">
        <v>355</v>
      </c>
    </row>
    <row r="12513" spans="1:3" x14ac:dyDescent="0.25">
      <c r="A12513" s="11" t="s">
        <v>1045</v>
      </c>
      <c r="B12513" s="11" t="s">
        <v>1046</v>
      </c>
      <c r="C12513" s="11" t="s">
        <v>356</v>
      </c>
    </row>
    <row r="12514" spans="1:3" x14ac:dyDescent="0.25">
      <c r="A12514" s="12" t="s">
        <v>1045</v>
      </c>
      <c r="B12514" s="12" t="s">
        <v>1046</v>
      </c>
      <c r="C12514" s="12" t="s">
        <v>357</v>
      </c>
    </row>
    <row r="12515" spans="1:3" x14ac:dyDescent="0.25">
      <c r="A12515" s="11" t="s">
        <v>1045</v>
      </c>
      <c r="B12515" s="11" t="s">
        <v>1046</v>
      </c>
      <c r="C12515" s="11" t="s">
        <v>358</v>
      </c>
    </row>
    <row r="12516" spans="1:3" x14ac:dyDescent="0.25">
      <c r="A12516" s="12" t="s">
        <v>1045</v>
      </c>
      <c r="B12516" s="12" t="s">
        <v>1046</v>
      </c>
      <c r="C12516" s="12" t="s">
        <v>359</v>
      </c>
    </row>
    <row r="12517" spans="1:3" x14ac:dyDescent="0.25">
      <c r="A12517" s="11" t="s">
        <v>1045</v>
      </c>
      <c r="B12517" s="11" t="s">
        <v>1046</v>
      </c>
      <c r="C12517" s="11" t="s">
        <v>360</v>
      </c>
    </row>
    <row r="12518" spans="1:3" x14ac:dyDescent="0.25">
      <c r="A12518" s="12" t="s">
        <v>1045</v>
      </c>
      <c r="B12518" s="12" t="s">
        <v>1046</v>
      </c>
      <c r="C12518" s="12" t="s">
        <v>361</v>
      </c>
    </row>
    <row r="12519" spans="1:3" x14ac:dyDescent="0.25">
      <c r="A12519" s="11" t="s">
        <v>1045</v>
      </c>
      <c r="B12519" s="11" t="s">
        <v>1046</v>
      </c>
      <c r="C12519" s="11" t="s">
        <v>362</v>
      </c>
    </row>
    <row r="12520" spans="1:3" x14ac:dyDescent="0.25">
      <c r="A12520" s="12" t="s">
        <v>1045</v>
      </c>
      <c r="B12520" s="12" t="s">
        <v>1046</v>
      </c>
      <c r="C12520" s="12" t="s">
        <v>363</v>
      </c>
    </row>
    <row r="12521" spans="1:3" x14ac:dyDescent="0.25">
      <c r="A12521" s="11" t="s">
        <v>1045</v>
      </c>
      <c r="B12521" s="11" t="s">
        <v>1046</v>
      </c>
      <c r="C12521" s="11" t="s">
        <v>364</v>
      </c>
    </row>
    <row r="12522" spans="1:3" x14ac:dyDescent="0.25">
      <c r="A12522" s="12" t="s">
        <v>1045</v>
      </c>
      <c r="B12522" s="12" t="s">
        <v>1046</v>
      </c>
      <c r="C12522" s="12" t="s">
        <v>365</v>
      </c>
    </row>
    <row r="12523" spans="1:3" x14ac:dyDescent="0.25">
      <c r="A12523" s="11" t="s">
        <v>1045</v>
      </c>
      <c r="B12523" s="11" t="s">
        <v>1046</v>
      </c>
      <c r="C12523" s="11" t="s">
        <v>366</v>
      </c>
    </row>
    <row r="12524" spans="1:3" x14ac:dyDescent="0.25">
      <c r="A12524" s="12" t="s">
        <v>1045</v>
      </c>
      <c r="B12524" s="12" t="s">
        <v>1046</v>
      </c>
      <c r="C12524" s="12" t="s">
        <v>367</v>
      </c>
    </row>
    <row r="12525" spans="1:3" x14ac:dyDescent="0.25">
      <c r="A12525" s="11" t="s">
        <v>1045</v>
      </c>
      <c r="B12525" s="11" t="s">
        <v>1046</v>
      </c>
      <c r="C12525" s="11" t="s">
        <v>368</v>
      </c>
    </row>
    <row r="12526" spans="1:3" x14ac:dyDescent="0.25">
      <c r="A12526" s="12" t="s">
        <v>1045</v>
      </c>
      <c r="B12526" s="12" t="s">
        <v>1046</v>
      </c>
      <c r="C12526" s="12" t="s">
        <v>369</v>
      </c>
    </row>
    <row r="12527" spans="1:3" x14ac:dyDescent="0.25">
      <c r="A12527" s="11" t="s">
        <v>1045</v>
      </c>
      <c r="B12527" s="11" t="s">
        <v>1046</v>
      </c>
      <c r="C12527" s="11" t="s">
        <v>370</v>
      </c>
    </row>
    <row r="12528" spans="1:3" x14ac:dyDescent="0.25">
      <c r="A12528" s="12" t="s">
        <v>1045</v>
      </c>
      <c r="B12528" s="12" t="s">
        <v>1046</v>
      </c>
      <c r="C12528" s="12" t="s">
        <v>371</v>
      </c>
    </row>
    <row r="12529" spans="1:3" x14ac:dyDescent="0.25">
      <c r="A12529" s="11" t="s">
        <v>1045</v>
      </c>
      <c r="B12529" s="11" t="s">
        <v>1046</v>
      </c>
      <c r="C12529" s="11" t="s">
        <v>372</v>
      </c>
    </row>
    <row r="12530" spans="1:3" x14ac:dyDescent="0.25">
      <c r="A12530" s="12" t="s">
        <v>1045</v>
      </c>
      <c r="B12530" s="12" t="s">
        <v>1046</v>
      </c>
      <c r="C12530" s="12" t="s">
        <v>373</v>
      </c>
    </row>
    <row r="12531" spans="1:3" x14ac:dyDescent="0.25">
      <c r="A12531" s="11" t="s">
        <v>1045</v>
      </c>
      <c r="B12531" s="11" t="s">
        <v>1046</v>
      </c>
      <c r="C12531" s="11" t="s">
        <v>374</v>
      </c>
    </row>
    <row r="12532" spans="1:3" x14ac:dyDescent="0.25">
      <c r="A12532" s="12" t="s">
        <v>1045</v>
      </c>
      <c r="B12532" s="12" t="s">
        <v>1046</v>
      </c>
      <c r="C12532" s="12" t="s">
        <v>375</v>
      </c>
    </row>
    <row r="12533" spans="1:3" x14ac:dyDescent="0.25">
      <c r="A12533" s="11" t="s">
        <v>1045</v>
      </c>
      <c r="B12533" s="11" t="s">
        <v>1046</v>
      </c>
      <c r="C12533" s="11" t="s">
        <v>376</v>
      </c>
    </row>
    <row r="12534" spans="1:3" x14ac:dyDescent="0.25">
      <c r="A12534" s="12" t="s">
        <v>1045</v>
      </c>
      <c r="B12534" s="12" t="s">
        <v>1046</v>
      </c>
      <c r="C12534" s="12" t="s">
        <v>377</v>
      </c>
    </row>
    <row r="12535" spans="1:3" x14ac:dyDescent="0.25">
      <c r="A12535" s="11" t="s">
        <v>1045</v>
      </c>
      <c r="B12535" s="11" t="s">
        <v>1046</v>
      </c>
      <c r="C12535" s="11" t="s">
        <v>378</v>
      </c>
    </row>
    <row r="12536" spans="1:3" x14ac:dyDescent="0.25">
      <c r="A12536" s="12" t="s">
        <v>1045</v>
      </c>
      <c r="B12536" s="12" t="s">
        <v>1046</v>
      </c>
      <c r="C12536" s="12" t="s">
        <v>379</v>
      </c>
    </row>
    <row r="12537" spans="1:3" x14ac:dyDescent="0.25">
      <c r="A12537" s="11" t="s">
        <v>1045</v>
      </c>
      <c r="B12537" s="11" t="s">
        <v>1046</v>
      </c>
      <c r="C12537" s="11" t="s">
        <v>380</v>
      </c>
    </row>
    <row r="12538" spans="1:3" x14ac:dyDescent="0.25">
      <c r="A12538" s="12" t="s">
        <v>1045</v>
      </c>
      <c r="B12538" s="12" t="s">
        <v>1046</v>
      </c>
      <c r="C12538" s="12" t="s">
        <v>381</v>
      </c>
    </row>
    <row r="12539" spans="1:3" x14ac:dyDescent="0.25">
      <c r="A12539" s="11" t="s">
        <v>1045</v>
      </c>
      <c r="B12539" s="11" t="s">
        <v>1046</v>
      </c>
      <c r="C12539" s="11" t="s">
        <v>382</v>
      </c>
    </row>
    <row r="12540" spans="1:3" x14ac:dyDescent="0.25">
      <c r="A12540" s="12" t="s">
        <v>1045</v>
      </c>
      <c r="B12540" s="12" t="s">
        <v>1046</v>
      </c>
      <c r="C12540" s="12" t="s">
        <v>383</v>
      </c>
    </row>
    <row r="12541" spans="1:3" x14ac:dyDescent="0.25">
      <c r="A12541" s="11" t="s">
        <v>1045</v>
      </c>
      <c r="B12541" s="11" t="s">
        <v>1046</v>
      </c>
      <c r="C12541" s="11" t="s">
        <v>384</v>
      </c>
    </row>
    <row r="12542" spans="1:3" x14ac:dyDescent="0.25">
      <c r="A12542" s="12" t="s">
        <v>1045</v>
      </c>
      <c r="B12542" s="12" t="s">
        <v>1046</v>
      </c>
      <c r="C12542" s="12" t="s">
        <v>385</v>
      </c>
    </row>
    <row r="12543" spans="1:3" x14ac:dyDescent="0.25">
      <c r="A12543" s="11" t="s">
        <v>1045</v>
      </c>
      <c r="B12543" s="11" t="s">
        <v>1046</v>
      </c>
      <c r="C12543" s="11" t="s">
        <v>386</v>
      </c>
    </row>
    <row r="12544" spans="1:3" x14ac:dyDescent="0.25">
      <c r="A12544" s="12" t="s">
        <v>1045</v>
      </c>
      <c r="B12544" s="12" t="s">
        <v>1046</v>
      </c>
      <c r="C12544" s="12" t="s">
        <v>387</v>
      </c>
    </row>
    <row r="12545" spans="1:3" x14ac:dyDescent="0.25">
      <c r="A12545" s="11" t="s">
        <v>1045</v>
      </c>
      <c r="B12545" s="11" t="s">
        <v>1046</v>
      </c>
      <c r="C12545" s="11" t="s">
        <v>388</v>
      </c>
    </row>
    <row r="12546" spans="1:3" x14ac:dyDescent="0.25">
      <c r="A12546" s="12" t="s">
        <v>1045</v>
      </c>
      <c r="B12546" s="12" t="s">
        <v>1046</v>
      </c>
      <c r="C12546" s="12" t="s">
        <v>389</v>
      </c>
    </row>
    <row r="12547" spans="1:3" x14ac:dyDescent="0.25">
      <c r="A12547" s="11" t="s">
        <v>1045</v>
      </c>
      <c r="B12547" s="11" t="s">
        <v>1046</v>
      </c>
      <c r="C12547" s="11" t="s">
        <v>390</v>
      </c>
    </row>
    <row r="12548" spans="1:3" x14ac:dyDescent="0.25">
      <c r="A12548" s="12" t="s">
        <v>1045</v>
      </c>
      <c r="B12548" s="12" t="s">
        <v>1046</v>
      </c>
      <c r="C12548" s="12" t="s">
        <v>391</v>
      </c>
    </row>
    <row r="12549" spans="1:3" x14ac:dyDescent="0.25">
      <c r="A12549" s="11" t="s">
        <v>1045</v>
      </c>
      <c r="B12549" s="11" t="s">
        <v>1046</v>
      </c>
      <c r="C12549" s="11" t="s">
        <v>392</v>
      </c>
    </row>
    <row r="12550" spans="1:3" x14ac:dyDescent="0.25">
      <c r="A12550" s="12" t="s">
        <v>1045</v>
      </c>
      <c r="B12550" s="12" t="s">
        <v>1046</v>
      </c>
      <c r="C12550" s="12" t="s">
        <v>393</v>
      </c>
    </row>
    <row r="12551" spans="1:3" x14ac:dyDescent="0.25">
      <c r="A12551" s="11" t="s">
        <v>1045</v>
      </c>
      <c r="B12551" s="11" t="s">
        <v>1046</v>
      </c>
      <c r="C12551" s="11" t="s">
        <v>394</v>
      </c>
    </row>
    <row r="12552" spans="1:3" x14ac:dyDescent="0.25">
      <c r="A12552" s="12" t="s">
        <v>1045</v>
      </c>
      <c r="B12552" s="12" t="s">
        <v>1046</v>
      </c>
      <c r="C12552" s="12" t="s">
        <v>395</v>
      </c>
    </row>
    <row r="12553" spans="1:3" x14ac:dyDescent="0.25">
      <c r="A12553" s="11" t="s">
        <v>1045</v>
      </c>
      <c r="B12553" s="11" t="s">
        <v>1046</v>
      </c>
      <c r="C12553" s="11" t="s">
        <v>396</v>
      </c>
    </row>
    <row r="12554" spans="1:3" x14ac:dyDescent="0.25">
      <c r="A12554" s="12" t="s">
        <v>1045</v>
      </c>
      <c r="B12554" s="12" t="s">
        <v>1046</v>
      </c>
      <c r="C12554" s="12" t="s">
        <v>397</v>
      </c>
    </row>
    <row r="12555" spans="1:3" x14ac:dyDescent="0.25">
      <c r="A12555" s="11" t="s">
        <v>1045</v>
      </c>
      <c r="B12555" s="11" t="s">
        <v>1046</v>
      </c>
      <c r="C12555" s="11" t="s">
        <v>398</v>
      </c>
    </row>
    <row r="12556" spans="1:3" x14ac:dyDescent="0.25">
      <c r="A12556" s="12" t="s">
        <v>1045</v>
      </c>
      <c r="B12556" s="12" t="s">
        <v>1046</v>
      </c>
      <c r="C12556" s="12" t="s">
        <v>399</v>
      </c>
    </row>
    <row r="12557" spans="1:3" x14ac:dyDescent="0.25">
      <c r="A12557" s="11" t="s">
        <v>1045</v>
      </c>
      <c r="B12557" s="11" t="s">
        <v>1046</v>
      </c>
      <c r="C12557" s="11" t="s">
        <v>400</v>
      </c>
    </row>
    <row r="12558" spans="1:3" x14ac:dyDescent="0.25">
      <c r="A12558" s="12" t="s">
        <v>1045</v>
      </c>
      <c r="B12558" s="12" t="s">
        <v>1046</v>
      </c>
      <c r="C12558" s="12" t="s">
        <v>401</v>
      </c>
    </row>
    <row r="12559" spans="1:3" x14ac:dyDescent="0.25">
      <c r="A12559" s="11" t="s">
        <v>1045</v>
      </c>
      <c r="B12559" s="11" t="s">
        <v>1046</v>
      </c>
      <c r="C12559" s="11" t="s">
        <v>402</v>
      </c>
    </row>
    <row r="12560" spans="1:3" x14ac:dyDescent="0.25">
      <c r="A12560" s="12" t="s">
        <v>1045</v>
      </c>
      <c r="B12560" s="12" t="s">
        <v>1046</v>
      </c>
      <c r="C12560" s="12" t="s">
        <v>403</v>
      </c>
    </row>
    <row r="12561" spans="1:3" x14ac:dyDescent="0.25">
      <c r="A12561" s="11" t="s">
        <v>1045</v>
      </c>
      <c r="B12561" s="11" t="s">
        <v>1046</v>
      </c>
      <c r="C12561" s="11" t="s">
        <v>404</v>
      </c>
    </row>
    <row r="12562" spans="1:3" x14ac:dyDescent="0.25">
      <c r="A12562" s="12" t="s">
        <v>1045</v>
      </c>
      <c r="B12562" s="12" t="s">
        <v>1046</v>
      </c>
      <c r="C12562" s="12" t="s">
        <v>405</v>
      </c>
    </row>
    <row r="12563" spans="1:3" x14ac:dyDescent="0.25">
      <c r="A12563" s="11" t="s">
        <v>1045</v>
      </c>
      <c r="B12563" s="11" t="s">
        <v>1046</v>
      </c>
      <c r="C12563" s="11" t="s">
        <v>406</v>
      </c>
    </row>
    <row r="12564" spans="1:3" x14ac:dyDescent="0.25">
      <c r="A12564" s="12" t="s">
        <v>1045</v>
      </c>
      <c r="B12564" s="12" t="s">
        <v>1046</v>
      </c>
      <c r="C12564" s="12" t="s">
        <v>407</v>
      </c>
    </row>
    <row r="12565" spans="1:3" x14ac:dyDescent="0.25">
      <c r="A12565" s="11" t="s">
        <v>1045</v>
      </c>
      <c r="B12565" s="11" t="s">
        <v>1046</v>
      </c>
      <c r="C12565" s="11" t="s">
        <v>408</v>
      </c>
    </row>
    <row r="12566" spans="1:3" x14ac:dyDescent="0.25">
      <c r="A12566" s="12" t="s">
        <v>1045</v>
      </c>
      <c r="B12566" s="12" t="s">
        <v>1046</v>
      </c>
      <c r="C12566" s="12" t="s">
        <v>409</v>
      </c>
    </row>
    <row r="12567" spans="1:3" x14ac:dyDescent="0.25">
      <c r="A12567" s="11" t="s">
        <v>1045</v>
      </c>
      <c r="B12567" s="11" t="s">
        <v>1046</v>
      </c>
      <c r="C12567" s="11" t="s">
        <v>410</v>
      </c>
    </row>
    <row r="12568" spans="1:3" x14ac:dyDescent="0.25">
      <c r="A12568" s="12" t="s">
        <v>1045</v>
      </c>
      <c r="B12568" s="12" t="s">
        <v>1046</v>
      </c>
      <c r="C12568" s="12" t="s">
        <v>411</v>
      </c>
    </row>
    <row r="12569" spans="1:3" x14ac:dyDescent="0.25">
      <c r="A12569" s="11" t="s">
        <v>1045</v>
      </c>
      <c r="B12569" s="11" t="s">
        <v>1046</v>
      </c>
      <c r="C12569" s="11" t="s">
        <v>283</v>
      </c>
    </row>
    <row r="12570" spans="1:3" x14ac:dyDescent="0.25">
      <c r="A12570" s="12" t="s">
        <v>1045</v>
      </c>
      <c r="B12570" s="12" t="s">
        <v>1046</v>
      </c>
      <c r="C12570" s="12" t="s">
        <v>276</v>
      </c>
    </row>
    <row r="12571" spans="1:3" x14ac:dyDescent="0.25">
      <c r="A12571" s="11" t="s">
        <v>1045</v>
      </c>
      <c r="B12571" s="11" t="s">
        <v>1046</v>
      </c>
      <c r="C12571" s="11" t="s">
        <v>277</v>
      </c>
    </row>
    <row r="12572" spans="1:3" x14ac:dyDescent="0.25">
      <c r="A12572" s="12" t="s">
        <v>1045</v>
      </c>
      <c r="B12572" s="12" t="s">
        <v>1046</v>
      </c>
      <c r="C12572" s="12" t="s">
        <v>278</v>
      </c>
    </row>
    <row r="12573" spans="1:3" x14ac:dyDescent="0.25">
      <c r="A12573" s="11" t="s">
        <v>1045</v>
      </c>
      <c r="B12573" s="11" t="s">
        <v>1046</v>
      </c>
      <c r="C12573" s="11" t="s">
        <v>279</v>
      </c>
    </row>
    <row r="12574" spans="1:3" x14ac:dyDescent="0.25">
      <c r="A12574" s="12" t="s">
        <v>1045</v>
      </c>
      <c r="B12574" s="12" t="s">
        <v>1046</v>
      </c>
      <c r="C12574" s="12" t="s">
        <v>280</v>
      </c>
    </row>
    <row r="12575" spans="1:3" x14ac:dyDescent="0.25">
      <c r="A12575" s="11" t="s">
        <v>1045</v>
      </c>
      <c r="B12575" s="11" t="s">
        <v>1046</v>
      </c>
      <c r="C12575" s="11" t="s">
        <v>281</v>
      </c>
    </row>
    <row r="12576" spans="1:3" x14ac:dyDescent="0.25">
      <c r="A12576" s="12" t="s">
        <v>1045</v>
      </c>
      <c r="B12576" s="12" t="s">
        <v>1046</v>
      </c>
      <c r="C12576" s="12" t="s">
        <v>282</v>
      </c>
    </row>
    <row r="12577" spans="1:3" x14ac:dyDescent="0.25">
      <c r="A12577" s="11" t="s">
        <v>1045</v>
      </c>
      <c r="B12577" s="11" t="s">
        <v>1046</v>
      </c>
      <c r="C12577" s="11" t="s">
        <v>275</v>
      </c>
    </row>
    <row r="12578" spans="1:3" x14ac:dyDescent="0.25">
      <c r="A12578" s="12" t="s">
        <v>1045</v>
      </c>
      <c r="B12578" s="12" t="s">
        <v>1046</v>
      </c>
      <c r="C12578" s="12" t="s">
        <v>274</v>
      </c>
    </row>
    <row r="12579" spans="1:3" x14ac:dyDescent="0.25">
      <c r="A12579" s="11" t="s">
        <v>1045</v>
      </c>
      <c r="B12579" s="11" t="s">
        <v>1046</v>
      </c>
      <c r="C12579" s="11" t="s">
        <v>416</v>
      </c>
    </row>
    <row r="12580" spans="1:3" x14ac:dyDescent="0.25">
      <c r="A12580" s="12" t="s">
        <v>1045</v>
      </c>
      <c r="B12580" s="12" t="s">
        <v>1046</v>
      </c>
      <c r="C12580" s="12" t="s">
        <v>417</v>
      </c>
    </row>
    <row r="12581" spans="1:3" x14ac:dyDescent="0.25">
      <c r="A12581" s="11" t="s">
        <v>1045</v>
      </c>
      <c r="B12581" s="11" t="s">
        <v>1046</v>
      </c>
      <c r="C12581" s="11" t="s">
        <v>418</v>
      </c>
    </row>
    <row r="12582" spans="1:3" x14ac:dyDescent="0.25">
      <c r="A12582" s="12" t="s">
        <v>1045</v>
      </c>
      <c r="B12582" s="12" t="s">
        <v>1046</v>
      </c>
      <c r="C12582" s="12" t="s">
        <v>419</v>
      </c>
    </row>
    <row r="12583" spans="1:3" x14ac:dyDescent="0.25">
      <c r="A12583" s="11" t="s">
        <v>1045</v>
      </c>
      <c r="B12583" s="11" t="s">
        <v>1046</v>
      </c>
      <c r="C12583" s="11" t="s">
        <v>436</v>
      </c>
    </row>
    <row r="12584" spans="1:3" x14ac:dyDescent="0.25">
      <c r="A12584" s="12" t="s">
        <v>1047</v>
      </c>
      <c r="B12584" s="12" t="s">
        <v>1048</v>
      </c>
      <c r="C12584" s="12" t="s">
        <v>283</v>
      </c>
    </row>
    <row r="12585" spans="1:3" x14ac:dyDescent="0.25">
      <c r="A12585" s="11" t="s">
        <v>1047</v>
      </c>
      <c r="B12585" s="11" t="s">
        <v>1048</v>
      </c>
      <c r="C12585" s="11" t="s">
        <v>326</v>
      </c>
    </row>
    <row r="12586" spans="1:3" x14ac:dyDescent="0.25">
      <c r="A12586" s="12" t="s">
        <v>1047</v>
      </c>
      <c r="B12586" s="12" t="s">
        <v>1048</v>
      </c>
      <c r="C12586" s="12" t="s">
        <v>276</v>
      </c>
    </row>
    <row r="12587" spans="1:3" x14ac:dyDescent="0.25">
      <c r="A12587" s="11" t="s">
        <v>1047</v>
      </c>
      <c r="B12587" s="11" t="s">
        <v>1048</v>
      </c>
      <c r="C12587" s="11" t="s">
        <v>277</v>
      </c>
    </row>
    <row r="12588" spans="1:3" x14ac:dyDescent="0.25">
      <c r="A12588" s="12" t="s">
        <v>1047</v>
      </c>
      <c r="B12588" s="12" t="s">
        <v>1048</v>
      </c>
      <c r="C12588" s="12" t="s">
        <v>278</v>
      </c>
    </row>
    <row r="12589" spans="1:3" x14ac:dyDescent="0.25">
      <c r="A12589" s="11" t="s">
        <v>1047</v>
      </c>
      <c r="B12589" s="11" t="s">
        <v>1048</v>
      </c>
      <c r="C12589" s="11" t="s">
        <v>280</v>
      </c>
    </row>
    <row r="12590" spans="1:3" x14ac:dyDescent="0.25">
      <c r="A12590" s="12" t="s">
        <v>1047</v>
      </c>
      <c r="B12590" s="12" t="s">
        <v>1048</v>
      </c>
      <c r="C12590" s="12" t="s">
        <v>281</v>
      </c>
    </row>
    <row r="12591" spans="1:3" x14ac:dyDescent="0.25">
      <c r="A12591" s="11" t="s">
        <v>1047</v>
      </c>
      <c r="B12591" s="11" t="s">
        <v>1048</v>
      </c>
      <c r="C12591" s="11" t="s">
        <v>282</v>
      </c>
    </row>
    <row r="12592" spans="1:3" x14ac:dyDescent="0.25">
      <c r="A12592" s="12" t="s">
        <v>147</v>
      </c>
      <c r="B12592" s="12" t="s">
        <v>148</v>
      </c>
      <c r="C12592" s="12" t="s">
        <v>286</v>
      </c>
    </row>
    <row r="12593" spans="1:3" x14ac:dyDescent="0.25">
      <c r="A12593" s="11" t="s">
        <v>147</v>
      </c>
      <c r="B12593" s="11" t="s">
        <v>148</v>
      </c>
      <c r="C12593" s="11" t="s">
        <v>385</v>
      </c>
    </row>
    <row r="12594" spans="1:3" x14ac:dyDescent="0.25">
      <c r="A12594" s="12" t="s">
        <v>147</v>
      </c>
      <c r="B12594" s="12" t="s">
        <v>148</v>
      </c>
      <c r="C12594" s="12" t="s">
        <v>386</v>
      </c>
    </row>
    <row r="12595" spans="1:3" x14ac:dyDescent="0.25">
      <c r="A12595" s="11" t="s">
        <v>147</v>
      </c>
      <c r="B12595" s="11" t="s">
        <v>148</v>
      </c>
      <c r="C12595" s="11" t="s">
        <v>387</v>
      </c>
    </row>
    <row r="12596" spans="1:3" x14ac:dyDescent="0.25">
      <c r="A12596" s="12" t="s">
        <v>147</v>
      </c>
      <c r="B12596" s="12" t="s">
        <v>148</v>
      </c>
      <c r="C12596" s="12" t="s">
        <v>388</v>
      </c>
    </row>
    <row r="12597" spans="1:3" x14ac:dyDescent="0.25">
      <c r="A12597" s="11" t="s">
        <v>147</v>
      </c>
      <c r="B12597" s="11" t="s">
        <v>148</v>
      </c>
      <c r="C12597" s="11" t="s">
        <v>287</v>
      </c>
    </row>
    <row r="12598" spans="1:3" x14ac:dyDescent="0.25">
      <c r="A12598" s="12" t="s">
        <v>147</v>
      </c>
      <c r="B12598" s="12" t="s">
        <v>148</v>
      </c>
      <c r="C12598" s="12" t="s">
        <v>288</v>
      </c>
    </row>
    <row r="12599" spans="1:3" x14ac:dyDescent="0.25">
      <c r="A12599" s="11" t="s">
        <v>147</v>
      </c>
      <c r="B12599" s="11" t="s">
        <v>148</v>
      </c>
      <c r="C12599" s="11" t="s">
        <v>289</v>
      </c>
    </row>
    <row r="12600" spans="1:3" x14ac:dyDescent="0.25">
      <c r="A12600" s="12" t="s">
        <v>147</v>
      </c>
      <c r="B12600" s="12" t="s">
        <v>148</v>
      </c>
      <c r="C12600" s="12" t="s">
        <v>290</v>
      </c>
    </row>
    <row r="12601" spans="1:3" x14ac:dyDescent="0.25">
      <c r="A12601" s="11" t="s">
        <v>147</v>
      </c>
      <c r="B12601" s="11" t="s">
        <v>148</v>
      </c>
      <c r="C12601" s="11" t="s">
        <v>291</v>
      </c>
    </row>
    <row r="12602" spans="1:3" x14ac:dyDescent="0.25">
      <c r="A12602" s="12" t="s">
        <v>147</v>
      </c>
      <c r="B12602" s="12" t="s">
        <v>148</v>
      </c>
      <c r="C12602" s="12" t="s">
        <v>389</v>
      </c>
    </row>
    <row r="12603" spans="1:3" x14ac:dyDescent="0.25">
      <c r="A12603" s="11" t="s">
        <v>147</v>
      </c>
      <c r="B12603" s="11" t="s">
        <v>148</v>
      </c>
      <c r="C12603" s="11" t="s">
        <v>292</v>
      </c>
    </row>
    <row r="12604" spans="1:3" x14ac:dyDescent="0.25">
      <c r="A12604" s="12" t="s">
        <v>147</v>
      </c>
      <c r="B12604" s="12" t="s">
        <v>148</v>
      </c>
      <c r="C12604" s="12" t="s">
        <v>293</v>
      </c>
    </row>
    <row r="12605" spans="1:3" x14ac:dyDescent="0.25">
      <c r="A12605" s="11" t="s">
        <v>147</v>
      </c>
      <c r="B12605" s="11" t="s">
        <v>148</v>
      </c>
      <c r="C12605" s="11" t="s">
        <v>294</v>
      </c>
    </row>
    <row r="12606" spans="1:3" x14ac:dyDescent="0.25">
      <c r="A12606" s="12" t="s">
        <v>147</v>
      </c>
      <c r="B12606" s="12" t="s">
        <v>148</v>
      </c>
      <c r="C12606" s="12" t="s">
        <v>295</v>
      </c>
    </row>
    <row r="12607" spans="1:3" x14ac:dyDescent="0.25">
      <c r="A12607" s="11" t="s">
        <v>147</v>
      </c>
      <c r="B12607" s="11" t="s">
        <v>148</v>
      </c>
      <c r="C12607" s="11" t="s">
        <v>390</v>
      </c>
    </row>
    <row r="12608" spans="1:3" x14ac:dyDescent="0.25">
      <c r="A12608" s="12" t="s">
        <v>147</v>
      </c>
      <c r="B12608" s="12" t="s">
        <v>148</v>
      </c>
      <c r="C12608" s="12" t="s">
        <v>296</v>
      </c>
    </row>
    <row r="12609" spans="1:3" x14ac:dyDescent="0.25">
      <c r="A12609" s="11" t="s">
        <v>147</v>
      </c>
      <c r="B12609" s="11" t="s">
        <v>148</v>
      </c>
      <c r="C12609" s="11" t="s">
        <v>297</v>
      </c>
    </row>
    <row r="12610" spans="1:3" x14ac:dyDescent="0.25">
      <c r="A12610" s="12" t="s">
        <v>147</v>
      </c>
      <c r="B12610" s="12" t="s">
        <v>148</v>
      </c>
      <c r="C12610" s="12" t="s">
        <v>298</v>
      </c>
    </row>
    <row r="12611" spans="1:3" x14ac:dyDescent="0.25">
      <c r="A12611" s="11" t="s">
        <v>147</v>
      </c>
      <c r="B12611" s="11" t="s">
        <v>148</v>
      </c>
      <c r="C12611" s="11" t="s">
        <v>299</v>
      </c>
    </row>
    <row r="12612" spans="1:3" x14ac:dyDescent="0.25">
      <c r="A12612" s="12" t="s">
        <v>147</v>
      </c>
      <c r="B12612" s="12" t="s">
        <v>148</v>
      </c>
      <c r="C12612" s="12" t="s">
        <v>300</v>
      </c>
    </row>
    <row r="12613" spans="1:3" x14ac:dyDescent="0.25">
      <c r="A12613" s="11" t="s">
        <v>147</v>
      </c>
      <c r="B12613" s="11" t="s">
        <v>148</v>
      </c>
      <c r="C12613" s="11" t="s">
        <v>301</v>
      </c>
    </row>
    <row r="12614" spans="1:3" x14ac:dyDescent="0.25">
      <c r="A12614" s="12" t="s">
        <v>147</v>
      </c>
      <c r="B12614" s="12" t="s">
        <v>148</v>
      </c>
      <c r="C12614" s="12" t="s">
        <v>302</v>
      </c>
    </row>
    <row r="12615" spans="1:3" x14ac:dyDescent="0.25">
      <c r="A12615" s="11" t="s">
        <v>147</v>
      </c>
      <c r="B12615" s="11" t="s">
        <v>148</v>
      </c>
      <c r="C12615" s="11" t="s">
        <v>303</v>
      </c>
    </row>
    <row r="12616" spans="1:3" x14ac:dyDescent="0.25">
      <c r="A12616" s="12" t="s">
        <v>147</v>
      </c>
      <c r="B12616" s="12" t="s">
        <v>148</v>
      </c>
      <c r="C12616" s="12" t="s">
        <v>304</v>
      </c>
    </row>
    <row r="12617" spans="1:3" x14ac:dyDescent="0.25">
      <c r="A12617" s="11" t="s">
        <v>147</v>
      </c>
      <c r="B12617" s="11" t="s">
        <v>148</v>
      </c>
      <c r="C12617" s="11" t="s">
        <v>305</v>
      </c>
    </row>
    <row r="12618" spans="1:3" x14ac:dyDescent="0.25">
      <c r="A12618" s="12" t="s">
        <v>147</v>
      </c>
      <c r="B12618" s="12" t="s">
        <v>148</v>
      </c>
      <c r="C12618" s="12" t="s">
        <v>306</v>
      </c>
    </row>
    <row r="12619" spans="1:3" x14ac:dyDescent="0.25">
      <c r="A12619" s="11" t="s">
        <v>147</v>
      </c>
      <c r="B12619" s="11" t="s">
        <v>148</v>
      </c>
      <c r="C12619" s="11" t="s">
        <v>307</v>
      </c>
    </row>
    <row r="12620" spans="1:3" x14ac:dyDescent="0.25">
      <c r="A12620" s="12" t="s">
        <v>147</v>
      </c>
      <c r="B12620" s="12" t="s">
        <v>148</v>
      </c>
      <c r="C12620" s="12" t="s">
        <v>308</v>
      </c>
    </row>
    <row r="12621" spans="1:3" x14ac:dyDescent="0.25">
      <c r="A12621" s="11" t="s">
        <v>147</v>
      </c>
      <c r="B12621" s="11" t="s">
        <v>148</v>
      </c>
      <c r="C12621" s="11" t="s">
        <v>309</v>
      </c>
    </row>
    <row r="12622" spans="1:3" x14ac:dyDescent="0.25">
      <c r="A12622" s="12" t="s">
        <v>147</v>
      </c>
      <c r="B12622" s="12" t="s">
        <v>148</v>
      </c>
      <c r="C12622" s="12" t="s">
        <v>391</v>
      </c>
    </row>
    <row r="12623" spans="1:3" x14ac:dyDescent="0.25">
      <c r="A12623" s="11" t="s">
        <v>147</v>
      </c>
      <c r="B12623" s="11" t="s">
        <v>148</v>
      </c>
      <c r="C12623" s="11" t="s">
        <v>310</v>
      </c>
    </row>
    <row r="12624" spans="1:3" x14ac:dyDescent="0.25">
      <c r="A12624" s="12" t="s">
        <v>147</v>
      </c>
      <c r="B12624" s="12" t="s">
        <v>148</v>
      </c>
      <c r="C12624" s="12" t="s">
        <v>392</v>
      </c>
    </row>
    <row r="12625" spans="1:3" x14ac:dyDescent="0.25">
      <c r="A12625" s="11" t="s">
        <v>147</v>
      </c>
      <c r="B12625" s="11" t="s">
        <v>148</v>
      </c>
      <c r="C12625" s="11" t="s">
        <v>393</v>
      </c>
    </row>
    <row r="12626" spans="1:3" x14ac:dyDescent="0.25">
      <c r="A12626" s="12" t="s">
        <v>147</v>
      </c>
      <c r="B12626" s="12" t="s">
        <v>148</v>
      </c>
      <c r="C12626" s="12" t="s">
        <v>394</v>
      </c>
    </row>
    <row r="12627" spans="1:3" x14ac:dyDescent="0.25">
      <c r="A12627" s="11" t="s">
        <v>147</v>
      </c>
      <c r="B12627" s="11" t="s">
        <v>148</v>
      </c>
      <c r="C12627" s="11" t="s">
        <v>311</v>
      </c>
    </row>
    <row r="12628" spans="1:3" x14ac:dyDescent="0.25">
      <c r="A12628" s="12" t="s">
        <v>147</v>
      </c>
      <c r="B12628" s="12" t="s">
        <v>148</v>
      </c>
      <c r="C12628" s="12" t="s">
        <v>312</v>
      </c>
    </row>
    <row r="12629" spans="1:3" x14ac:dyDescent="0.25">
      <c r="A12629" s="11" t="s">
        <v>147</v>
      </c>
      <c r="B12629" s="11" t="s">
        <v>148</v>
      </c>
      <c r="C12629" s="11" t="s">
        <v>395</v>
      </c>
    </row>
    <row r="12630" spans="1:3" x14ac:dyDescent="0.25">
      <c r="A12630" s="12" t="s">
        <v>147</v>
      </c>
      <c r="B12630" s="12" t="s">
        <v>148</v>
      </c>
      <c r="C12630" s="12" t="s">
        <v>396</v>
      </c>
    </row>
    <row r="12631" spans="1:3" x14ac:dyDescent="0.25">
      <c r="A12631" s="11" t="s">
        <v>147</v>
      </c>
      <c r="B12631" s="11" t="s">
        <v>148</v>
      </c>
      <c r="C12631" s="11" t="s">
        <v>397</v>
      </c>
    </row>
    <row r="12632" spans="1:3" x14ac:dyDescent="0.25">
      <c r="A12632" s="12" t="s">
        <v>147</v>
      </c>
      <c r="B12632" s="12" t="s">
        <v>148</v>
      </c>
      <c r="C12632" s="12" t="s">
        <v>398</v>
      </c>
    </row>
    <row r="12633" spans="1:3" x14ac:dyDescent="0.25">
      <c r="A12633" s="11" t="s">
        <v>147</v>
      </c>
      <c r="B12633" s="11" t="s">
        <v>148</v>
      </c>
      <c r="C12633" s="11" t="s">
        <v>399</v>
      </c>
    </row>
    <row r="12634" spans="1:3" x14ac:dyDescent="0.25">
      <c r="A12634" s="12" t="s">
        <v>147</v>
      </c>
      <c r="B12634" s="12" t="s">
        <v>148</v>
      </c>
      <c r="C12634" s="12" t="s">
        <v>313</v>
      </c>
    </row>
    <row r="12635" spans="1:3" x14ac:dyDescent="0.25">
      <c r="A12635" s="11" t="s">
        <v>147</v>
      </c>
      <c r="B12635" s="11" t="s">
        <v>148</v>
      </c>
      <c r="C12635" s="11" t="s">
        <v>314</v>
      </c>
    </row>
    <row r="12636" spans="1:3" x14ac:dyDescent="0.25">
      <c r="A12636" s="12" t="s">
        <v>147</v>
      </c>
      <c r="B12636" s="12" t="s">
        <v>148</v>
      </c>
      <c r="C12636" s="12" t="s">
        <v>315</v>
      </c>
    </row>
    <row r="12637" spans="1:3" x14ac:dyDescent="0.25">
      <c r="A12637" s="11" t="s">
        <v>147</v>
      </c>
      <c r="B12637" s="11" t="s">
        <v>148</v>
      </c>
      <c r="C12637" s="11" t="s">
        <v>400</v>
      </c>
    </row>
    <row r="12638" spans="1:3" x14ac:dyDescent="0.25">
      <c r="A12638" s="12" t="s">
        <v>147</v>
      </c>
      <c r="B12638" s="12" t="s">
        <v>148</v>
      </c>
      <c r="C12638" s="12" t="s">
        <v>316</v>
      </c>
    </row>
    <row r="12639" spans="1:3" x14ac:dyDescent="0.25">
      <c r="A12639" s="11" t="s">
        <v>147</v>
      </c>
      <c r="B12639" s="11" t="s">
        <v>148</v>
      </c>
      <c r="C12639" s="11" t="s">
        <v>317</v>
      </c>
    </row>
    <row r="12640" spans="1:3" x14ac:dyDescent="0.25">
      <c r="A12640" s="12" t="s">
        <v>147</v>
      </c>
      <c r="B12640" s="12" t="s">
        <v>148</v>
      </c>
      <c r="C12640" s="12" t="s">
        <v>318</v>
      </c>
    </row>
    <row r="12641" spans="1:3" x14ac:dyDescent="0.25">
      <c r="A12641" s="11" t="s">
        <v>147</v>
      </c>
      <c r="B12641" s="11" t="s">
        <v>148</v>
      </c>
      <c r="C12641" s="11" t="s">
        <v>401</v>
      </c>
    </row>
    <row r="12642" spans="1:3" x14ac:dyDescent="0.25">
      <c r="A12642" s="12" t="s">
        <v>147</v>
      </c>
      <c r="B12642" s="12" t="s">
        <v>148</v>
      </c>
      <c r="C12642" s="12" t="s">
        <v>319</v>
      </c>
    </row>
    <row r="12643" spans="1:3" x14ac:dyDescent="0.25">
      <c r="A12643" s="11" t="s">
        <v>147</v>
      </c>
      <c r="B12643" s="11" t="s">
        <v>148</v>
      </c>
      <c r="C12643" s="11" t="s">
        <v>402</v>
      </c>
    </row>
    <row r="12644" spans="1:3" x14ac:dyDescent="0.25">
      <c r="A12644" s="12" t="s">
        <v>147</v>
      </c>
      <c r="B12644" s="12" t="s">
        <v>148</v>
      </c>
      <c r="C12644" s="12" t="s">
        <v>320</v>
      </c>
    </row>
    <row r="12645" spans="1:3" x14ac:dyDescent="0.25">
      <c r="A12645" s="11" t="s">
        <v>147</v>
      </c>
      <c r="B12645" s="11" t="s">
        <v>148</v>
      </c>
      <c r="C12645" s="11" t="s">
        <v>321</v>
      </c>
    </row>
    <row r="12646" spans="1:3" x14ac:dyDescent="0.25">
      <c r="A12646" s="12" t="s">
        <v>147</v>
      </c>
      <c r="B12646" s="12" t="s">
        <v>148</v>
      </c>
      <c r="C12646" s="12" t="s">
        <v>322</v>
      </c>
    </row>
    <row r="12647" spans="1:3" x14ac:dyDescent="0.25">
      <c r="A12647" s="11" t="s">
        <v>147</v>
      </c>
      <c r="B12647" s="11" t="s">
        <v>148</v>
      </c>
      <c r="C12647" s="11" t="s">
        <v>323</v>
      </c>
    </row>
    <row r="12648" spans="1:3" x14ac:dyDescent="0.25">
      <c r="A12648" s="12" t="s">
        <v>147</v>
      </c>
      <c r="B12648" s="12" t="s">
        <v>148</v>
      </c>
      <c r="C12648" s="12" t="s">
        <v>403</v>
      </c>
    </row>
    <row r="12649" spans="1:3" x14ac:dyDescent="0.25">
      <c r="A12649" s="11" t="s">
        <v>147</v>
      </c>
      <c r="B12649" s="11" t="s">
        <v>148</v>
      </c>
      <c r="C12649" s="11" t="s">
        <v>404</v>
      </c>
    </row>
    <row r="12650" spans="1:3" x14ac:dyDescent="0.25">
      <c r="A12650" s="12" t="s">
        <v>147</v>
      </c>
      <c r="B12650" s="12" t="s">
        <v>148</v>
      </c>
      <c r="C12650" s="12" t="s">
        <v>324</v>
      </c>
    </row>
    <row r="12651" spans="1:3" x14ac:dyDescent="0.25">
      <c r="A12651" s="11" t="s">
        <v>147</v>
      </c>
      <c r="B12651" s="11" t="s">
        <v>148</v>
      </c>
      <c r="C12651" s="11" t="s">
        <v>325</v>
      </c>
    </row>
    <row r="12652" spans="1:3" x14ac:dyDescent="0.25">
      <c r="A12652" s="12" t="s">
        <v>147</v>
      </c>
      <c r="B12652" s="12" t="s">
        <v>148</v>
      </c>
      <c r="C12652" s="12" t="s">
        <v>326</v>
      </c>
    </row>
    <row r="12653" spans="1:3" x14ac:dyDescent="0.25">
      <c r="A12653" s="11" t="s">
        <v>147</v>
      </c>
      <c r="B12653" s="11" t="s">
        <v>148</v>
      </c>
      <c r="C12653" s="11" t="s">
        <v>327</v>
      </c>
    </row>
    <row r="12654" spans="1:3" x14ac:dyDescent="0.25">
      <c r="A12654" s="12" t="s">
        <v>147</v>
      </c>
      <c r="B12654" s="12" t="s">
        <v>148</v>
      </c>
      <c r="C12654" s="12" t="s">
        <v>328</v>
      </c>
    </row>
    <row r="12655" spans="1:3" x14ac:dyDescent="0.25">
      <c r="A12655" s="11" t="s">
        <v>147</v>
      </c>
      <c r="B12655" s="11" t="s">
        <v>148</v>
      </c>
      <c r="C12655" s="11" t="s">
        <v>329</v>
      </c>
    </row>
    <row r="12656" spans="1:3" x14ac:dyDescent="0.25">
      <c r="A12656" s="12" t="s">
        <v>147</v>
      </c>
      <c r="B12656" s="12" t="s">
        <v>148</v>
      </c>
      <c r="C12656" s="12" t="s">
        <v>330</v>
      </c>
    </row>
    <row r="12657" spans="1:3" x14ac:dyDescent="0.25">
      <c r="A12657" s="11" t="s">
        <v>147</v>
      </c>
      <c r="B12657" s="11" t="s">
        <v>148</v>
      </c>
      <c r="C12657" s="11" t="s">
        <v>331</v>
      </c>
    </row>
    <row r="12658" spans="1:3" x14ac:dyDescent="0.25">
      <c r="A12658" s="12" t="s">
        <v>147</v>
      </c>
      <c r="B12658" s="12" t="s">
        <v>148</v>
      </c>
      <c r="C12658" s="12" t="s">
        <v>332</v>
      </c>
    </row>
    <row r="12659" spans="1:3" x14ac:dyDescent="0.25">
      <c r="A12659" s="11" t="s">
        <v>147</v>
      </c>
      <c r="B12659" s="11" t="s">
        <v>148</v>
      </c>
      <c r="C12659" s="11" t="s">
        <v>333</v>
      </c>
    </row>
    <row r="12660" spans="1:3" x14ac:dyDescent="0.25">
      <c r="A12660" s="12" t="s">
        <v>147</v>
      </c>
      <c r="B12660" s="12" t="s">
        <v>148</v>
      </c>
      <c r="C12660" s="12" t="s">
        <v>334</v>
      </c>
    </row>
    <row r="12661" spans="1:3" x14ac:dyDescent="0.25">
      <c r="A12661" s="11" t="s">
        <v>147</v>
      </c>
      <c r="B12661" s="11" t="s">
        <v>148</v>
      </c>
      <c r="C12661" s="11" t="s">
        <v>335</v>
      </c>
    </row>
    <row r="12662" spans="1:3" x14ac:dyDescent="0.25">
      <c r="A12662" s="12" t="s">
        <v>147</v>
      </c>
      <c r="B12662" s="12" t="s">
        <v>148</v>
      </c>
      <c r="C12662" s="12" t="s">
        <v>336</v>
      </c>
    </row>
    <row r="12663" spans="1:3" x14ac:dyDescent="0.25">
      <c r="A12663" s="11" t="s">
        <v>147</v>
      </c>
      <c r="B12663" s="11" t="s">
        <v>148</v>
      </c>
      <c r="C12663" s="11" t="s">
        <v>337</v>
      </c>
    </row>
    <row r="12664" spans="1:3" x14ac:dyDescent="0.25">
      <c r="A12664" s="12" t="s">
        <v>147</v>
      </c>
      <c r="B12664" s="12" t="s">
        <v>148</v>
      </c>
      <c r="C12664" s="12" t="s">
        <v>338</v>
      </c>
    </row>
    <row r="12665" spans="1:3" x14ac:dyDescent="0.25">
      <c r="A12665" s="11" t="s">
        <v>147</v>
      </c>
      <c r="B12665" s="11" t="s">
        <v>148</v>
      </c>
      <c r="C12665" s="11" t="s">
        <v>339</v>
      </c>
    </row>
    <row r="12666" spans="1:3" x14ac:dyDescent="0.25">
      <c r="A12666" s="12" t="s">
        <v>147</v>
      </c>
      <c r="B12666" s="12" t="s">
        <v>148</v>
      </c>
      <c r="C12666" s="12" t="s">
        <v>340</v>
      </c>
    </row>
    <row r="12667" spans="1:3" x14ac:dyDescent="0.25">
      <c r="A12667" s="11" t="s">
        <v>147</v>
      </c>
      <c r="B12667" s="11" t="s">
        <v>148</v>
      </c>
      <c r="C12667" s="11" t="s">
        <v>341</v>
      </c>
    </row>
    <row r="12668" spans="1:3" x14ac:dyDescent="0.25">
      <c r="A12668" s="12" t="s">
        <v>147</v>
      </c>
      <c r="B12668" s="12" t="s">
        <v>148</v>
      </c>
      <c r="C12668" s="12" t="s">
        <v>342</v>
      </c>
    </row>
    <row r="12669" spans="1:3" x14ac:dyDescent="0.25">
      <c r="A12669" s="11" t="s">
        <v>147</v>
      </c>
      <c r="B12669" s="11" t="s">
        <v>148</v>
      </c>
      <c r="C12669" s="11" t="s">
        <v>405</v>
      </c>
    </row>
    <row r="12670" spans="1:3" x14ac:dyDescent="0.25">
      <c r="A12670" s="12" t="s">
        <v>147</v>
      </c>
      <c r="B12670" s="12" t="s">
        <v>148</v>
      </c>
      <c r="C12670" s="12" t="s">
        <v>343</v>
      </c>
    </row>
    <row r="12671" spans="1:3" x14ac:dyDescent="0.25">
      <c r="A12671" s="11" t="s">
        <v>147</v>
      </c>
      <c r="B12671" s="11" t="s">
        <v>148</v>
      </c>
      <c r="C12671" s="11" t="s">
        <v>406</v>
      </c>
    </row>
    <row r="12672" spans="1:3" x14ac:dyDescent="0.25">
      <c r="A12672" s="12" t="s">
        <v>147</v>
      </c>
      <c r="B12672" s="12" t="s">
        <v>148</v>
      </c>
      <c r="C12672" s="12" t="s">
        <v>344</v>
      </c>
    </row>
    <row r="12673" spans="1:3" x14ac:dyDescent="0.25">
      <c r="A12673" s="11" t="s">
        <v>147</v>
      </c>
      <c r="B12673" s="11" t="s">
        <v>148</v>
      </c>
      <c r="C12673" s="11" t="s">
        <v>345</v>
      </c>
    </row>
    <row r="12674" spans="1:3" x14ac:dyDescent="0.25">
      <c r="A12674" s="12" t="s">
        <v>147</v>
      </c>
      <c r="B12674" s="12" t="s">
        <v>148</v>
      </c>
      <c r="C12674" s="12" t="s">
        <v>346</v>
      </c>
    </row>
    <row r="12675" spans="1:3" x14ac:dyDescent="0.25">
      <c r="A12675" s="11" t="s">
        <v>147</v>
      </c>
      <c r="B12675" s="11" t="s">
        <v>148</v>
      </c>
      <c r="C12675" s="11" t="s">
        <v>347</v>
      </c>
    </row>
    <row r="12676" spans="1:3" x14ac:dyDescent="0.25">
      <c r="A12676" s="12" t="s">
        <v>147</v>
      </c>
      <c r="B12676" s="12" t="s">
        <v>148</v>
      </c>
      <c r="C12676" s="12" t="s">
        <v>407</v>
      </c>
    </row>
    <row r="12677" spans="1:3" x14ac:dyDescent="0.25">
      <c r="A12677" s="11" t="s">
        <v>147</v>
      </c>
      <c r="B12677" s="11" t="s">
        <v>148</v>
      </c>
      <c r="C12677" s="11" t="s">
        <v>348</v>
      </c>
    </row>
    <row r="12678" spans="1:3" x14ac:dyDescent="0.25">
      <c r="A12678" s="12" t="s">
        <v>147</v>
      </c>
      <c r="B12678" s="12" t="s">
        <v>148</v>
      </c>
      <c r="C12678" s="12" t="s">
        <v>349</v>
      </c>
    </row>
    <row r="12679" spans="1:3" x14ac:dyDescent="0.25">
      <c r="A12679" s="11" t="s">
        <v>147</v>
      </c>
      <c r="B12679" s="11" t="s">
        <v>148</v>
      </c>
      <c r="C12679" s="11" t="s">
        <v>350</v>
      </c>
    </row>
    <row r="12680" spans="1:3" x14ac:dyDescent="0.25">
      <c r="A12680" s="12" t="s">
        <v>147</v>
      </c>
      <c r="B12680" s="12" t="s">
        <v>148</v>
      </c>
      <c r="C12680" s="12" t="s">
        <v>351</v>
      </c>
    </row>
    <row r="12681" spans="1:3" x14ac:dyDescent="0.25">
      <c r="A12681" s="11" t="s">
        <v>147</v>
      </c>
      <c r="B12681" s="11" t="s">
        <v>148</v>
      </c>
      <c r="C12681" s="11" t="s">
        <v>408</v>
      </c>
    </row>
    <row r="12682" spans="1:3" x14ac:dyDescent="0.25">
      <c r="A12682" s="12" t="s">
        <v>147</v>
      </c>
      <c r="B12682" s="12" t="s">
        <v>148</v>
      </c>
      <c r="C12682" s="12" t="s">
        <v>352</v>
      </c>
    </row>
    <row r="12683" spans="1:3" x14ac:dyDescent="0.25">
      <c r="A12683" s="11" t="s">
        <v>147</v>
      </c>
      <c r="B12683" s="11" t="s">
        <v>148</v>
      </c>
      <c r="C12683" s="11" t="s">
        <v>353</v>
      </c>
    </row>
    <row r="12684" spans="1:3" x14ac:dyDescent="0.25">
      <c r="A12684" s="12" t="s">
        <v>147</v>
      </c>
      <c r="B12684" s="12" t="s">
        <v>148</v>
      </c>
      <c r="C12684" s="12" t="s">
        <v>354</v>
      </c>
    </row>
    <row r="12685" spans="1:3" x14ac:dyDescent="0.25">
      <c r="A12685" s="11" t="s">
        <v>147</v>
      </c>
      <c r="B12685" s="11" t="s">
        <v>148</v>
      </c>
      <c r="C12685" s="11" t="s">
        <v>355</v>
      </c>
    </row>
    <row r="12686" spans="1:3" x14ac:dyDescent="0.25">
      <c r="A12686" s="12" t="s">
        <v>147</v>
      </c>
      <c r="B12686" s="12" t="s">
        <v>148</v>
      </c>
      <c r="C12686" s="12" t="s">
        <v>356</v>
      </c>
    </row>
    <row r="12687" spans="1:3" x14ac:dyDescent="0.25">
      <c r="A12687" s="11" t="s">
        <v>147</v>
      </c>
      <c r="B12687" s="11" t="s">
        <v>148</v>
      </c>
      <c r="C12687" s="11" t="s">
        <v>357</v>
      </c>
    </row>
    <row r="12688" spans="1:3" x14ac:dyDescent="0.25">
      <c r="A12688" s="12" t="s">
        <v>147</v>
      </c>
      <c r="B12688" s="12" t="s">
        <v>148</v>
      </c>
      <c r="C12688" s="12" t="s">
        <v>358</v>
      </c>
    </row>
    <row r="12689" spans="1:3" x14ac:dyDescent="0.25">
      <c r="A12689" s="11" t="s">
        <v>147</v>
      </c>
      <c r="B12689" s="11" t="s">
        <v>148</v>
      </c>
      <c r="C12689" s="11" t="s">
        <v>359</v>
      </c>
    </row>
    <row r="12690" spans="1:3" x14ac:dyDescent="0.25">
      <c r="A12690" s="12" t="s">
        <v>147</v>
      </c>
      <c r="B12690" s="12" t="s">
        <v>148</v>
      </c>
      <c r="C12690" s="12" t="s">
        <v>360</v>
      </c>
    </row>
    <row r="12691" spans="1:3" x14ac:dyDescent="0.25">
      <c r="A12691" s="11" t="s">
        <v>147</v>
      </c>
      <c r="B12691" s="11" t="s">
        <v>148</v>
      </c>
      <c r="C12691" s="11" t="s">
        <v>361</v>
      </c>
    </row>
    <row r="12692" spans="1:3" x14ac:dyDescent="0.25">
      <c r="A12692" s="12" t="s">
        <v>147</v>
      </c>
      <c r="B12692" s="12" t="s">
        <v>148</v>
      </c>
      <c r="C12692" s="12" t="s">
        <v>362</v>
      </c>
    </row>
    <row r="12693" spans="1:3" x14ac:dyDescent="0.25">
      <c r="A12693" s="11" t="s">
        <v>147</v>
      </c>
      <c r="B12693" s="11" t="s">
        <v>148</v>
      </c>
      <c r="C12693" s="11" t="s">
        <v>363</v>
      </c>
    </row>
    <row r="12694" spans="1:3" x14ac:dyDescent="0.25">
      <c r="A12694" s="12" t="s">
        <v>147</v>
      </c>
      <c r="B12694" s="12" t="s">
        <v>148</v>
      </c>
      <c r="C12694" s="12" t="s">
        <v>364</v>
      </c>
    </row>
    <row r="12695" spans="1:3" x14ac:dyDescent="0.25">
      <c r="A12695" s="11" t="s">
        <v>147</v>
      </c>
      <c r="B12695" s="11" t="s">
        <v>148</v>
      </c>
      <c r="C12695" s="11" t="s">
        <v>365</v>
      </c>
    </row>
    <row r="12696" spans="1:3" x14ac:dyDescent="0.25">
      <c r="A12696" s="12" t="s">
        <v>147</v>
      </c>
      <c r="B12696" s="12" t="s">
        <v>148</v>
      </c>
      <c r="C12696" s="12" t="s">
        <v>409</v>
      </c>
    </row>
    <row r="12697" spans="1:3" x14ac:dyDescent="0.25">
      <c r="A12697" s="11" t="s">
        <v>147</v>
      </c>
      <c r="B12697" s="11" t="s">
        <v>148</v>
      </c>
      <c r="C12697" s="11" t="s">
        <v>366</v>
      </c>
    </row>
    <row r="12698" spans="1:3" x14ac:dyDescent="0.25">
      <c r="A12698" s="12" t="s">
        <v>147</v>
      </c>
      <c r="B12698" s="12" t="s">
        <v>148</v>
      </c>
      <c r="C12698" s="12" t="s">
        <v>367</v>
      </c>
    </row>
    <row r="12699" spans="1:3" x14ac:dyDescent="0.25">
      <c r="A12699" s="11" t="s">
        <v>147</v>
      </c>
      <c r="B12699" s="11" t="s">
        <v>148</v>
      </c>
      <c r="C12699" s="11" t="s">
        <v>368</v>
      </c>
    </row>
    <row r="12700" spans="1:3" x14ac:dyDescent="0.25">
      <c r="A12700" s="12" t="s">
        <v>147</v>
      </c>
      <c r="B12700" s="12" t="s">
        <v>148</v>
      </c>
      <c r="C12700" s="12" t="s">
        <v>369</v>
      </c>
    </row>
    <row r="12701" spans="1:3" x14ac:dyDescent="0.25">
      <c r="A12701" s="11" t="s">
        <v>147</v>
      </c>
      <c r="B12701" s="11" t="s">
        <v>148</v>
      </c>
      <c r="C12701" s="11" t="s">
        <v>410</v>
      </c>
    </row>
    <row r="12702" spans="1:3" x14ac:dyDescent="0.25">
      <c r="A12702" s="12" t="s">
        <v>147</v>
      </c>
      <c r="B12702" s="12" t="s">
        <v>148</v>
      </c>
      <c r="C12702" s="12" t="s">
        <v>370</v>
      </c>
    </row>
    <row r="12703" spans="1:3" x14ac:dyDescent="0.25">
      <c r="A12703" s="11" t="s">
        <v>147</v>
      </c>
      <c r="B12703" s="11" t="s">
        <v>148</v>
      </c>
      <c r="C12703" s="11" t="s">
        <v>371</v>
      </c>
    </row>
    <row r="12704" spans="1:3" x14ac:dyDescent="0.25">
      <c r="A12704" s="12" t="s">
        <v>147</v>
      </c>
      <c r="B12704" s="12" t="s">
        <v>148</v>
      </c>
      <c r="C12704" s="12" t="s">
        <v>372</v>
      </c>
    </row>
    <row r="12705" spans="1:3" x14ac:dyDescent="0.25">
      <c r="A12705" s="11" t="s">
        <v>147</v>
      </c>
      <c r="B12705" s="11" t="s">
        <v>148</v>
      </c>
      <c r="C12705" s="11" t="s">
        <v>411</v>
      </c>
    </row>
    <row r="12706" spans="1:3" x14ac:dyDescent="0.25">
      <c r="A12706" s="12" t="s">
        <v>147</v>
      </c>
      <c r="B12706" s="12" t="s">
        <v>148</v>
      </c>
      <c r="C12706" s="12" t="s">
        <v>373</v>
      </c>
    </row>
    <row r="12707" spans="1:3" x14ac:dyDescent="0.25">
      <c r="A12707" s="11" t="s">
        <v>147</v>
      </c>
      <c r="B12707" s="11" t="s">
        <v>148</v>
      </c>
      <c r="C12707" s="11" t="s">
        <v>374</v>
      </c>
    </row>
    <row r="12708" spans="1:3" x14ac:dyDescent="0.25">
      <c r="A12708" s="12" t="s">
        <v>147</v>
      </c>
      <c r="B12708" s="12" t="s">
        <v>148</v>
      </c>
      <c r="C12708" s="12" t="s">
        <v>375</v>
      </c>
    </row>
    <row r="12709" spans="1:3" x14ac:dyDescent="0.25">
      <c r="A12709" s="11" t="s">
        <v>147</v>
      </c>
      <c r="B12709" s="11" t="s">
        <v>148</v>
      </c>
      <c r="C12709" s="11" t="s">
        <v>376</v>
      </c>
    </row>
    <row r="12710" spans="1:3" x14ac:dyDescent="0.25">
      <c r="A12710" s="12" t="s">
        <v>147</v>
      </c>
      <c r="B12710" s="12" t="s">
        <v>148</v>
      </c>
      <c r="C12710" s="12" t="s">
        <v>377</v>
      </c>
    </row>
    <row r="12711" spans="1:3" x14ac:dyDescent="0.25">
      <c r="A12711" s="11" t="s">
        <v>147</v>
      </c>
      <c r="B12711" s="11" t="s">
        <v>148</v>
      </c>
      <c r="C12711" s="11" t="s">
        <v>378</v>
      </c>
    </row>
    <row r="12712" spans="1:3" x14ac:dyDescent="0.25">
      <c r="A12712" s="12" t="s">
        <v>147</v>
      </c>
      <c r="B12712" s="12" t="s">
        <v>148</v>
      </c>
      <c r="C12712" s="12" t="s">
        <v>379</v>
      </c>
    </row>
    <row r="12713" spans="1:3" x14ac:dyDescent="0.25">
      <c r="A12713" s="11" t="s">
        <v>147</v>
      </c>
      <c r="B12713" s="11" t="s">
        <v>148</v>
      </c>
      <c r="C12713" s="11" t="s">
        <v>380</v>
      </c>
    </row>
    <row r="12714" spans="1:3" x14ac:dyDescent="0.25">
      <c r="A12714" s="12" t="s">
        <v>147</v>
      </c>
      <c r="B12714" s="12" t="s">
        <v>148</v>
      </c>
      <c r="C12714" s="12" t="s">
        <v>381</v>
      </c>
    </row>
    <row r="12715" spans="1:3" x14ac:dyDescent="0.25">
      <c r="A12715" s="11" t="s">
        <v>147</v>
      </c>
      <c r="B12715" s="11" t="s">
        <v>148</v>
      </c>
      <c r="C12715" s="11" t="s">
        <v>382</v>
      </c>
    </row>
    <row r="12716" spans="1:3" x14ac:dyDescent="0.25">
      <c r="A12716" s="12" t="s">
        <v>147</v>
      </c>
      <c r="B12716" s="12" t="s">
        <v>148</v>
      </c>
      <c r="C12716" s="12" t="s">
        <v>383</v>
      </c>
    </row>
    <row r="12717" spans="1:3" x14ac:dyDescent="0.25">
      <c r="A12717" s="11" t="s">
        <v>147</v>
      </c>
      <c r="B12717" s="11" t="s">
        <v>148</v>
      </c>
      <c r="C12717" s="11" t="s">
        <v>384</v>
      </c>
    </row>
    <row r="12718" spans="1:3" x14ac:dyDescent="0.25">
      <c r="A12718" s="12" t="s">
        <v>147</v>
      </c>
      <c r="B12718" s="12" t="s">
        <v>148</v>
      </c>
      <c r="C12718" s="12" t="s">
        <v>283</v>
      </c>
    </row>
    <row r="12719" spans="1:3" x14ac:dyDescent="0.25">
      <c r="A12719" s="11" t="s">
        <v>147</v>
      </c>
      <c r="B12719" s="11" t="s">
        <v>148</v>
      </c>
      <c r="C12719" s="11" t="s">
        <v>282</v>
      </c>
    </row>
    <row r="12720" spans="1:3" x14ac:dyDescent="0.25">
      <c r="A12720" s="12" t="s">
        <v>1049</v>
      </c>
      <c r="B12720" s="12" t="s">
        <v>1050</v>
      </c>
      <c r="C12720" s="12" t="s">
        <v>646</v>
      </c>
    </row>
    <row r="12721" spans="1:3" x14ac:dyDescent="0.25">
      <c r="A12721" s="11" t="s">
        <v>1051</v>
      </c>
      <c r="B12721" s="11" t="s">
        <v>1052</v>
      </c>
      <c r="C12721" s="11" t="s">
        <v>286</v>
      </c>
    </row>
    <row r="12722" spans="1:3" x14ac:dyDescent="0.25">
      <c r="A12722" s="12" t="s">
        <v>1051</v>
      </c>
      <c r="B12722" s="12" t="s">
        <v>1052</v>
      </c>
      <c r="C12722" s="12" t="s">
        <v>385</v>
      </c>
    </row>
    <row r="12723" spans="1:3" x14ac:dyDescent="0.25">
      <c r="A12723" s="11" t="s">
        <v>1051</v>
      </c>
      <c r="B12723" s="11" t="s">
        <v>1052</v>
      </c>
      <c r="C12723" s="11" t="s">
        <v>386</v>
      </c>
    </row>
    <row r="12724" spans="1:3" x14ac:dyDescent="0.25">
      <c r="A12724" s="12" t="s">
        <v>1051</v>
      </c>
      <c r="B12724" s="12" t="s">
        <v>1052</v>
      </c>
      <c r="C12724" s="12" t="s">
        <v>387</v>
      </c>
    </row>
    <row r="12725" spans="1:3" x14ac:dyDescent="0.25">
      <c r="A12725" s="11" t="s">
        <v>1051</v>
      </c>
      <c r="B12725" s="11" t="s">
        <v>1052</v>
      </c>
      <c r="C12725" s="11" t="s">
        <v>388</v>
      </c>
    </row>
    <row r="12726" spans="1:3" x14ac:dyDescent="0.25">
      <c r="A12726" s="12" t="s">
        <v>1051</v>
      </c>
      <c r="B12726" s="12" t="s">
        <v>1052</v>
      </c>
      <c r="C12726" s="12" t="s">
        <v>287</v>
      </c>
    </row>
    <row r="12727" spans="1:3" x14ac:dyDescent="0.25">
      <c r="A12727" s="11" t="s">
        <v>1051</v>
      </c>
      <c r="B12727" s="11" t="s">
        <v>1052</v>
      </c>
      <c r="C12727" s="11" t="s">
        <v>288</v>
      </c>
    </row>
    <row r="12728" spans="1:3" x14ac:dyDescent="0.25">
      <c r="A12728" s="12" t="s">
        <v>1051</v>
      </c>
      <c r="B12728" s="12" t="s">
        <v>1052</v>
      </c>
      <c r="C12728" s="12" t="s">
        <v>289</v>
      </c>
    </row>
    <row r="12729" spans="1:3" x14ac:dyDescent="0.25">
      <c r="A12729" s="11" t="s">
        <v>1051</v>
      </c>
      <c r="B12729" s="11" t="s">
        <v>1052</v>
      </c>
      <c r="C12729" s="11" t="s">
        <v>290</v>
      </c>
    </row>
    <row r="12730" spans="1:3" x14ac:dyDescent="0.25">
      <c r="A12730" s="12" t="s">
        <v>1051</v>
      </c>
      <c r="B12730" s="12" t="s">
        <v>1052</v>
      </c>
      <c r="C12730" s="12" t="s">
        <v>291</v>
      </c>
    </row>
    <row r="12731" spans="1:3" x14ac:dyDescent="0.25">
      <c r="A12731" s="11" t="s">
        <v>1051</v>
      </c>
      <c r="B12731" s="11" t="s">
        <v>1052</v>
      </c>
      <c r="C12731" s="11" t="s">
        <v>389</v>
      </c>
    </row>
    <row r="12732" spans="1:3" x14ac:dyDescent="0.25">
      <c r="A12732" s="12" t="s">
        <v>1051</v>
      </c>
      <c r="B12732" s="12" t="s">
        <v>1052</v>
      </c>
      <c r="C12732" s="12" t="s">
        <v>292</v>
      </c>
    </row>
    <row r="12733" spans="1:3" x14ac:dyDescent="0.25">
      <c r="A12733" s="11" t="s">
        <v>1051</v>
      </c>
      <c r="B12733" s="11" t="s">
        <v>1052</v>
      </c>
      <c r="C12733" s="11" t="s">
        <v>293</v>
      </c>
    </row>
    <row r="12734" spans="1:3" x14ac:dyDescent="0.25">
      <c r="A12734" s="12" t="s">
        <v>1051</v>
      </c>
      <c r="B12734" s="12" t="s">
        <v>1052</v>
      </c>
      <c r="C12734" s="12" t="s">
        <v>294</v>
      </c>
    </row>
    <row r="12735" spans="1:3" x14ac:dyDescent="0.25">
      <c r="A12735" s="11" t="s">
        <v>1051</v>
      </c>
      <c r="B12735" s="11" t="s">
        <v>1052</v>
      </c>
      <c r="C12735" s="11" t="s">
        <v>295</v>
      </c>
    </row>
    <row r="12736" spans="1:3" x14ac:dyDescent="0.25">
      <c r="A12736" s="12" t="s">
        <v>1051</v>
      </c>
      <c r="B12736" s="12" t="s">
        <v>1052</v>
      </c>
      <c r="C12736" s="12" t="s">
        <v>390</v>
      </c>
    </row>
    <row r="12737" spans="1:3" x14ac:dyDescent="0.25">
      <c r="A12737" s="11" t="s">
        <v>1051</v>
      </c>
      <c r="B12737" s="11" t="s">
        <v>1052</v>
      </c>
      <c r="C12737" s="11" t="s">
        <v>296</v>
      </c>
    </row>
    <row r="12738" spans="1:3" x14ac:dyDescent="0.25">
      <c r="A12738" s="12" t="s">
        <v>1051</v>
      </c>
      <c r="B12738" s="12" t="s">
        <v>1052</v>
      </c>
      <c r="C12738" s="12" t="s">
        <v>297</v>
      </c>
    </row>
    <row r="12739" spans="1:3" x14ac:dyDescent="0.25">
      <c r="A12739" s="11" t="s">
        <v>1051</v>
      </c>
      <c r="B12739" s="11" t="s">
        <v>1052</v>
      </c>
      <c r="C12739" s="11" t="s">
        <v>298</v>
      </c>
    </row>
    <row r="12740" spans="1:3" x14ac:dyDescent="0.25">
      <c r="A12740" s="12" t="s">
        <v>1051</v>
      </c>
      <c r="B12740" s="12" t="s">
        <v>1052</v>
      </c>
      <c r="C12740" s="12" t="s">
        <v>299</v>
      </c>
    </row>
    <row r="12741" spans="1:3" x14ac:dyDescent="0.25">
      <c r="A12741" s="11" t="s">
        <v>1051</v>
      </c>
      <c r="B12741" s="11" t="s">
        <v>1052</v>
      </c>
      <c r="C12741" s="11" t="s">
        <v>300</v>
      </c>
    </row>
    <row r="12742" spans="1:3" x14ac:dyDescent="0.25">
      <c r="A12742" s="12" t="s">
        <v>1051</v>
      </c>
      <c r="B12742" s="12" t="s">
        <v>1052</v>
      </c>
      <c r="C12742" s="12" t="s">
        <v>301</v>
      </c>
    </row>
    <row r="12743" spans="1:3" x14ac:dyDescent="0.25">
      <c r="A12743" s="11" t="s">
        <v>1051</v>
      </c>
      <c r="B12743" s="11" t="s">
        <v>1052</v>
      </c>
      <c r="C12743" s="11" t="s">
        <v>302</v>
      </c>
    </row>
    <row r="12744" spans="1:3" x14ac:dyDescent="0.25">
      <c r="A12744" s="12" t="s">
        <v>1051</v>
      </c>
      <c r="B12744" s="12" t="s">
        <v>1052</v>
      </c>
      <c r="C12744" s="12" t="s">
        <v>303</v>
      </c>
    </row>
    <row r="12745" spans="1:3" x14ac:dyDescent="0.25">
      <c r="A12745" s="11" t="s">
        <v>1051</v>
      </c>
      <c r="B12745" s="11" t="s">
        <v>1052</v>
      </c>
      <c r="C12745" s="11" t="s">
        <v>304</v>
      </c>
    </row>
    <row r="12746" spans="1:3" x14ac:dyDescent="0.25">
      <c r="A12746" s="12" t="s">
        <v>1051</v>
      </c>
      <c r="B12746" s="12" t="s">
        <v>1052</v>
      </c>
      <c r="C12746" s="12" t="s">
        <v>305</v>
      </c>
    </row>
    <row r="12747" spans="1:3" x14ac:dyDescent="0.25">
      <c r="A12747" s="11" t="s">
        <v>1051</v>
      </c>
      <c r="B12747" s="11" t="s">
        <v>1052</v>
      </c>
      <c r="C12747" s="11" t="s">
        <v>306</v>
      </c>
    </row>
    <row r="12748" spans="1:3" x14ac:dyDescent="0.25">
      <c r="A12748" s="12" t="s">
        <v>1051</v>
      </c>
      <c r="B12748" s="12" t="s">
        <v>1052</v>
      </c>
      <c r="C12748" s="12" t="s">
        <v>307</v>
      </c>
    </row>
    <row r="12749" spans="1:3" x14ac:dyDescent="0.25">
      <c r="A12749" s="11" t="s">
        <v>1051</v>
      </c>
      <c r="B12749" s="11" t="s">
        <v>1052</v>
      </c>
      <c r="C12749" s="11" t="s">
        <v>308</v>
      </c>
    </row>
    <row r="12750" spans="1:3" x14ac:dyDescent="0.25">
      <c r="A12750" s="12" t="s">
        <v>1051</v>
      </c>
      <c r="B12750" s="12" t="s">
        <v>1052</v>
      </c>
      <c r="C12750" s="12" t="s">
        <v>309</v>
      </c>
    </row>
    <row r="12751" spans="1:3" x14ac:dyDescent="0.25">
      <c r="A12751" s="11" t="s">
        <v>1051</v>
      </c>
      <c r="B12751" s="11" t="s">
        <v>1052</v>
      </c>
      <c r="C12751" s="11" t="s">
        <v>391</v>
      </c>
    </row>
    <row r="12752" spans="1:3" x14ac:dyDescent="0.25">
      <c r="A12752" s="12" t="s">
        <v>1051</v>
      </c>
      <c r="B12752" s="12" t="s">
        <v>1052</v>
      </c>
      <c r="C12752" s="12" t="s">
        <v>310</v>
      </c>
    </row>
    <row r="12753" spans="1:3" x14ac:dyDescent="0.25">
      <c r="A12753" s="11" t="s">
        <v>1051</v>
      </c>
      <c r="B12753" s="11" t="s">
        <v>1052</v>
      </c>
      <c r="C12753" s="11" t="s">
        <v>392</v>
      </c>
    </row>
    <row r="12754" spans="1:3" x14ac:dyDescent="0.25">
      <c r="A12754" s="12" t="s">
        <v>1051</v>
      </c>
      <c r="B12754" s="12" t="s">
        <v>1052</v>
      </c>
      <c r="C12754" s="12" t="s">
        <v>393</v>
      </c>
    </row>
    <row r="12755" spans="1:3" x14ac:dyDescent="0.25">
      <c r="A12755" s="11" t="s">
        <v>1051</v>
      </c>
      <c r="B12755" s="11" t="s">
        <v>1052</v>
      </c>
      <c r="C12755" s="11" t="s">
        <v>394</v>
      </c>
    </row>
    <row r="12756" spans="1:3" x14ac:dyDescent="0.25">
      <c r="A12756" s="12" t="s">
        <v>1051</v>
      </c>
      <c r="B12756" s="12" t="s">
        <v>1052</v>
      </c>
      <c r="C12756" s="12" t="s">
        <v>311</v>
      </c>
    </row>
    <row r="12757" spans="1:3" x14ac:dyDescent="0.25">
      <c r="A12757" s="11" t="s">
        <v>1051</v>
      </c>
      <c r="B12757" s="11" t="s">
        <v>1052</v>
      </c>
      <c r="C12757" s="11" t="s">
        <v>312</v>
      </c>
    </row>
    <row r="12758" spans="1:3" x14ac:dyDescent="0.25">
      <c r="A12758" s="12" t="s">
        <v>1051</v>
      </c>
      <c r="B12758" s="12" t="s">
        <v>1052</v>
      </c>
      <c r="C12758" s="12" t="s">
        <v>395</v>
      </c>
    </row>
    <row r="12759" spans="1:3" x14ac:dyDescent="0.25">
      <c r="A12759" s="11" t="s">
        <v>1051</v>
      </c>
      <c r="B12759" s="11" t="s">
        <v>1052</v>
      </c>
      <c r="C12759" s="11" t="s">
        <v>396</v>
      </c>
    </row>
    <row r="12760" spans="1:3" x14ac:dyDescent="0.25">
      <c r="A12760" s="12" t="s">
        <v>1051</v>
      </c>
      <c r="B12760" s="12" t="s">
        <v>1052</v>
      </c>
      <c r="C12760" s="12" t="s">
        <v>397</v>
      </c>
    </row>
    <row r="12761" spans="1:3" x14ac:dyDescent="0.25">
      <c r="A12761" s="11" t="s">
        <v>1051</v>
      </c>
      <c r="B12761" s="11" t="s">
        <v>1052</v>
      </c>
      <c r="C12761" s="11" t="s">
        <v>398</v>
      </c>
    </row>
    <row r="12762" spans="1:3" x14ac:dyDescent="0.25">
      <c r="A12762" s="12" t="s">
        <v>1051</v>
      </c>
      <c r="B12762" s="12" t="s">
        <v>1052</v>
      </c>
      <c r="C12762" s="12" t="s">
        <v>399</v>
      </c>
    </row>
    <row r="12763" spans="1:3" x14ac:dyDescent="0.25">
      <c r="A12763" s="11" t="s">
        <v>1051</v>
      </c>
      <c r="B12763" s="11" t="s">
        <v>1052</v>
      </c>
      <c r="C12763" s="11" t="s">
        <v>313</v>
      </c>
    </row>
    <row r="12764" spans="1:3" x14ac:dyDescent="0.25">
      <c r="A12764" s="12" t="s">
        <v>1051</v>
      </c>
      <c r="B12764" s="12" t="s">
        <v>1052</v>
      </c>
      <c r="C12764" s="12" t="s">
        <v>314</v>
      </c>
    </row>
    <row r="12765" spans="1:3" x14ac:dyDescent="0.25">
      <c r="A12765" s="11" t="s">
        <v>1051</v>
      </c>
      <c r="B12765" s="11" t="s">
        <v>1052</v>
      </c>
      <c r="C12765" s="11" t="s">
        <v>315</v>
      </c>
    </row>
    <row r="12766" spans="1:3" x14ac:dyDescent="0.25">
      <c r="A12766" s="12" t="s">
        <v>1051</v>
      </c>
      <c r="B12766" s="12" t="s">
        <v>1052</v>
      </c>
      <c r="C12766" s="12" t="s">
        <v>400</v>
      </c>
    </row>
    <row r="12767" spans="1:3" x14ac:dyDescent="0.25">
      <c r="A12767" s="11" t="s">
        <v>1051</v>
      </c>
      <c r="B12767" s="11" t="s">
        <v>1052</v>
      </c>
      <c r="C12767" s="11" t="s">
        <v>316</v>
      </c>
    </row>
    <row r="12768" spans="1:3" x14ac:dyDescent="0.25">
      <c r="A12768" s="12" t="s">
        <v>1051</v>
      </c>
      <c r="B12768" s="12" t="s">
        <v>1052</v>
      </c>
      <c r="C12768" s="12" t="s">
        <v>317</v>
      </c>
    </row>
    <row r="12769" spans="1:3" x14ac:dyDescent="0.25">
      <c r="A12769" s="11" t="s">
        <v>1051</v>
      </c>
      <c r="B12769" s="11" t="s">
        <v>1052</v>
      </c>
      <c r="C12769" s="11" t="s">
        <v>318</v>
      </c>
    </row>
    <row r="12770" spans="1:3" x14ac:dyDescent="0.25">
      <c r="A12770" s="12" t="s">
        <v>1051</v>
      </c>
      <c r="B12770" s="12" t="s">
        <v>1052</v>
      </c>
      <c r="C12770" s="12" t="s">
        <v>401</v>
      </c>
    </row>
    <row r="12771" spans="1:3" x14ac:dyDescent="0.25">
      <c r="A12771" s="11" t="s">
        <v>1051</v>
      </c>
      <c r="B12771" s="11" t="s">
        <v>1052</v>
      </c>
      <c r="C12771" s="11" t="s">
        <v>319</v>
      </c>
    </row>
    <row r="12772" spans="1:3" x14ac:dyDescent="0.25">
      <c r="A12772" s="12" t="s">
        <v>1051</v>
      </c>
      <c r="B12772" s="12" t="s">
        <v>1052</v>
      </c>
      <c r="C12772" s="12" t="s">
        <v>402</v>
      </c>
    </row>
    <row r="12773" spans="1:3" x14ac:dyDescent="0.25">
      <c r="A12773" s="11" t="s">
        <v>1051</v>
      </c>
      <c r="B12773" s="11" t="s">
        <v>1052</v>
      </c>
      <c r="C12773" s="11" t="s">
        <v>320</v>
      </c>
    </row>
    <row r="12774" spans="1:3" x14ac:dyDescent="0.25">
      <c r="A12774" s="12" t="s">
        <v>1051</v>
      </c>
      <c r="B12774" s="12" t="s">
        <v>1052</v>
      </c>
      <c r="C12774" s="12" t="s">
        <v>321</v>
      </c>
    </row>
    <row r="12775" spans="1:3" x14ac:dyDescent="0.25">
      <c r="A12775" s="11" t="s">
        <v>1051</v>
      </c>
      <c r="B12775" s="11" t="s">
        <v>1052</v>
      </c>
      <c r="C12775" s="11" t="s">
        <v>322</v>
      </c>
    </row>
    <row r="12776" spans="1:3" x14ac:dyDescent="0.25">
      <c r="A12776" s="12" t="s">
        <v>1051</v>
      </c>
      <c r="B12776" s="12" t="s">
        <v>1052</v>
      </c>
      <c r="C12776" s="12" t="s">
        <v>323</v>
      </c>
    </row>
    <row r="12777" spans="1:3" x14ac:dyDescent="0.25">
      <c r="A12777" s="11" t="s">
        <v>1051</v>
      </c>
      <c r="B12777" s="11" t="s">
        <v>1052</v>
      </c>
      <c r="C12777" s="11" t="s">
        <v>403</v>
      </c>
    </row>
    <row r="12778" spans="1:3" x14ac:dyDescent="0.25">
      <c r="A12778" s="12" t="s">
        <v>1051</v>
      </c>
      <c r="B12778" s="12" t="s">
        <v>1052</v>
      </c>
      <c r="C12778" s="12" t="s">
        <v>404</v>
      </c>
    </row>
    <row r="12779" spans="1:3" x14ac:dyDescent="0.25">
      <c r="A12779" s="11" t="s">
        <v>1051</v>
      </c>
      <c r="B12779" s="11" t="s">
        <v>1052</v>
      </c>
      <c r="C12779" s="11" t="s">
        <v>324</v>
      </c>
    </row>
    <row r="12780" spans="1:3" x14ac:dyDescent="0.25">
      <c r="A12780" s="12" t="s">
        <v>1051</v>
      </c>
      <c r="B12780" s="12" t="s">
        <v>1052</v>
      </c>
      <c r="C12780" s="12" t="s">
        <v>325</v>
      </c>
    </row>
    <row r="12781" spans="1:3" x14ac:dyDescent="0.25">
      <c r="A12781" s="11" t="s">
        <v>1051</v>
      </c>
      <c r="B12781" s="11" t="s">
        <v>1052</v>
      </c>
      <c r="C12781" s="11" t="s">
        <v>326</v>
      </c>
    </row>
    <row r="12782" spans="1:3" x14ac:dyDescent="0.25">
      <c r="A12782" s="12" t="s">
        <v>1051</v>
      </c>
      <c r="B12782" s="12" t="s">
        <v>1052</v>
      </c>
      <c r="C12782" s="12" t="s">
        <v>327</v>
      </c>
    </row>
    <row r="12783" spans="1:3" x14ac:dyDescent="0.25">
      <c r="A12783" s="11" t="s">
        <v>1051</v>
      </c>
      <c r="B12783" s="11" t="s">
        <v>1052</v>
      </c>
      <c r="C12783" s="11" t="s">
        <v>328</v>
      </c>
    </row>
    <row r="12784" spans="1:3" x14ac:dyDescent="0.25">
      <c r="A12784" s="12" t="s">
        <v>1051</v>
      </c>
      <c r="B12784" s="12" t="s">
        <v>1052</v>
      </c>
      <c r="C12784" s="12" t="s">
        <v>329</v>
      </c>
    </row>
    <row r="12785" spans="1:3" x14ac:dyDescent="0.25">
      <c r="A12785" s="11" t="s">
        <v>1051</v>
      </c>
      <c r="B12785" s="11" t="s">
        <v>1052</v>
      </c>
      <c r="C12785" s="11" t="s">
        <v>330</v>
      </c>
    </row>
    <row r="12786" spans="1:3" x14ac:dyDescent="0.25">
      <c r="A12786" s="12" t="s">
        <v>1051</v>
      </c>
      <c r="B12786" s="12" t="s">
        <v>1052</v>
      </c>
      <c r="C12786" s="12" t="s">
        <v>331</v>
      </c>
    </row>
    <row r="12787" spans="1:3" x14ac:dyDescent="0.25">
      <c r="A12787" s="11" t="s">
        <v>1051</v>
      </c>
      <c r="B12787" s="11" t="s">
        <v>1052</v>
      </c>
      <c r="C12787" s="11" t="s">
        <v>332</v>
      </c>
    </row>
    <row r="12788" spans="1:3" x14ac:dyDescent="0.25">
      <c r="A12788" s="12" t="s">
        <v>1051</v>
      </c>
      <c r="B12788" s="12" t="s">
        <v>1052</v>
      </c>
      <c r="C12788" s="12" t="s">
        <v>333</v>
      </c>
    </row>
    <row r="12789" spans="1:3" x14ac:dyDescent="0.25">
      <c r="A12789" s="11" t="s">
        <v>1051</v>
      </c>
      <c r="B12789" s="11" t="s">
        <v>1052</v>
      </c>
      <c r="C12789" s="11" t="s">
        <v>334</v>
      </c>
    </row>
    <row r="12790" spans="1:3" x14ac:dyDescent="0.25">
      <c r="A12790" s="12" t="s">
        <v>1051</v>
      </c>
      <c r="B12790" s="12" t="s">
        <v>1052</v>
      </c>
      <c r="C12790" s="12" t="s">
        <v>335</v>
      </c>
    </row>
    <row r="12791" spans="1:3" x14ac:dyDescent="0.25">
      <c r="A12791" s="11" t="s">
        <v>1051</v>
      </c>
      <c r="B12791" s="11" t="s">
        <v>1052</v>
      </c>
      <c r="C12791" s="11" t="s">
        <v>336</v>
      </c>
    </row>
    <row r="12792" spans="1:3" x14ac:dyDescent="0.25">
      <c r="A12792" s="12" t="s">
        <v>1051</v>
      </c>
      <c r="B12792" s="12" t="s">
        <v>1052</v>
      </c>
      <c r="C12792" s="12" t="s">
        <v>337</v>
      </c>
    </row>
    <row r="12793" spans="1:3" x14ac:dyDescent="0.25">
      <c r="A12793" s="11" t="s">
        <v>1051</v>
      </c>
      <c r="B12793" s="11" t="s">
        <v>1052</v>
      </c>
      <c r="C12793" s="11" t="s">
        <v>338</v>
      </c>
    </row>
    <row r="12794" spans="1:3" x14ac:dyDescent="0.25">
      <c r="A12794" s="12" t="s">
        <v>1051</v>
      </c>
      <c r="B12794" s="12" t="s">
        <v>1052</v>
      </c>
      <c r="C12794" s="12" t="s">
        <v>339</v>
      </c>
    </row>
    <row r="12795" spans="1:3" x14ac:dyDescent="0.25">
      <c r="A12795" s="11" t="s">
        <v>1051</v>
      </c>
      <c r="B12795" s="11" t="s">
        <v>1052</v>
      </c>
      <c r="C12795" s="11" t="s">
        <v>340</v>
      </c>
    </row>
    <row r="12796" spans="1:3" x14ac:dyDescent="0.25">
      <c r="A12796" s="12" t="s">
        <v>1051</v>
      </c>
      <c r="B12796" s="12" t="s">
        <v>1052</v>
      </c>
      <c r="C12796" s="12" t="s">
        <v>341</v>
      </c>
    </row>
    <row r="12797" spans="1:3" x14ac:dyDescent="0.25">
      <c r="A12797" s="11" t="s">
        <v>1051</v>
      </c>
      <c r="B12797" s="11" t="s">
        <v>1052</v>
      </c>
      <c r="C12797" s="11" t="s">
        <v>342</v>
      </c>
    </row>
    <row r="12798" spans="1:3" x14ac:dyDescent="0.25">
      <c r="A12798" s="12" t="s">
        <v>1051</v>
      </c>
      <c r="B12798" s="12" t="s">
        <v>1052</v>
      </c>
      <c r="C12798" s="12" t="s">
        <v>405</v>
      </c>
    </row>
    <row r="12799" spans="1:3" x14ac:dyDescent="0.25">
      <c r="A12799" s="11" t="s">
        <v>1051</v>
      </c>
      <c r="B12799" s="11" t="s">
        <v>1052</v>
      </c>
      <c r="C12799" s="11" t="s">
        <v>343</v>
      </c>
    </row>
    <row r="12800" spans="1:3" x14ac:dyDescent="0.25">
      <c r="A12800" s="12" t="s">
        <v>1051</v>
      </c>
      <c r="B12800" s="12" t="s">
        <v>1052</v>
      </c>
      <c r="C12800" s="12" t="s">
        <v>406</v>
      </c>
    </row>
    <row r="12801" spans="1:3" x14ac:dyDescent="0.25">
      <c r="A12801" s="11" t="s">
        <v>1051</v>
      </c>
      <c r="B12801" s="11" t="s">
        <v>1052</v>
      </c>
      <c r="C12801" s="11" t="s">
        <v>344</v>
      </c>
    </row>
    <row r="12802" spans="1:3" x14ac:dyDescent="0.25">
      <c r="A12802" s="12" t="s">
        <v>1051</v>
      </c>
      <c r="B12802" s="12" t="s">
        <v>1052</v>
      </c>
      <c r="C12802" s="12" t="s">
        <v>345</v>
      </c>
    </row>
    <row r="12803" spans="1:3" x14ac:dyDescent="0.25">
      <c r="A12803" s="11" t="s">
        <v>1051</v>
      </c>
      <c r="B12803" s="11" t="s">
        <v>1052</v>
      </c>
      <c r="C12803" s="11" t="s">
        <v>346</v>
      </c>
    </row>
    <row r="12804" spans="1:3" x14ac:dyDescent="0.25">
      <c r="A12804" s="12" t="s">
        <v>1051</v>
      </c>
      <c r="B12804" s="12" t="s">
        <v>1052</v>
      </c>
      <c r="C12804" s="12" t="s">
        <v>347</v>
      </c>
    </row>
    <row r="12805" spans="1:3" x14ac:dyDescent="0.25">
      <c r="A12805" s="11" t="s">
        <v>1051</v>
      </c>
      <c r="B12805" s="11" t="s">
        <v>1052</v>
      </c>
      <c r="C12805" s="11" t="s">
        <v>407</v>
      </c>
    </row>
    <row r="12806" spans="1:3" x14ac:dyDescent="0.25">
      <c r="A12806" s="12" t="s">
        <v>1051</v>
      </c>
      <c r="B12806" s="12" t="s">
        <v>1052</v>
      </c>
      <c r="C12806" s="12" t="s">
        <v>348</v>
      </c>
    </row>
    <row r="12807" spans="1:3" x14ac:dyDescent="0.25">
      <c r="A12807" s="11" t="s">
        <v>1051</v>
      </c>
      <c r="B12807" s="11" t="s">
        <v>1052</v>
      </c>
      <c r="C12807" s="11" t="s">
        <v>349</v>
      </c>
    </row>
    <row r="12808" spans="1:3" x14ac:dyDescent="0.25">
      <c r="A12808" s="12" t="s">
        <v>1051</v>
      </c>
      <c r="B12808" s="12" t="s">
        <v>1052</v>
      </c>
      <c r="C12808" s="12" t="s">
        <v>350</v>
      </c>
    </row>
    <row r="12809" spans="1:3" x14ac:dyDescent="0.25">
      <c r="A12809" s="11" t="s">
        <v>1051</v>
      </c>
      <c r="B12809" s="11" t="s">
        <v>1052</v>
      </c>
      <c r="C12809" s="11" t="s">
        <v>351</v>
      </c>
    </row>
    <row r="12810" spans="1:3" x14ac:dyDescent="0.25">
      <c r="A12810" s="12" t="s">
        <v>1051</v>
      </c>
      <c r="B12810" s="12" t="s">
        <v>1052</v>
      </c>
      <c r="C12810" s="12" t="s">
        <v>408</v>
      </c>
    </row>
    <row r="12811" spans="1:3" x14ac:dyDescent="0.25">
      <c r="A12811" s="11" t="s">
        <v>1051</v>
      </c>
      <c r="B12811" s="11" t="s">
        <v>1052</v>
      </c>
      <c r="C12811" s="11" t="s">
        <v>352</v>
      </c>
    </row>
    <row r="12812" spans="1:3" x14ac:dyDescent="0.25">
      <c r="A12812" s="12" t="s">
        <v>1051</v>
      </c>
      <c r="B12812" s="12" t="s">
        <v>1052</v>
      </c>
      <c r="C12812" s="12" t="s">
        <v>353</v>
      </c>
    </row>
    <row r="12813" spans="1:3" x14ac:dyDescent="0.25">
      <c r="A12813" s="11" t="s">
        <v>1051</v>
      </c>
      <c r="B12813" s="11" t="s">
        <v>1052</v>
      </c>
      <c r="C12813" s="11" t="s">
        <v>354</v>
      </c>
    </row>
    <row r="12814" spans="1:3" x14ac:dyDescent="0.25">
      <c r="A12814" s="12" t="s">
        <v>1051</v>
      </c>
      <c r="B12814" s="12" t="s">
        <v>1052</v>
      </c>
      <c r="C12814" s="12" t="s">
        <v>355</v>
      </c>
    </row>
    <row r="12815" spans="1:3" x14ac:dyDescent="0.25">
      <c r="A12815" s="11" t="s">
        <v>1051</v>
      </c>
      <c r="B12815" s="11" t="s">
        <v>1052</v>
      </c>
      <c r="C12815" s="11" t="s">
        <v>356</v>
      </c>
    </row>
    <row r="12816" spans="1:3" x14ac:dyDescent="0.25">
      <c r="A12816" s="12" t="s">
        <v>1051</v>
      </c>
      <c r="B12816" s="12" t="s">
        <v>1052</v>
      </c>
      <c r="C12816" s="12" t="s">
        <v>357</v>
      </c>
    </row>
    <row r="12817" spans="1:3" x14ac:dyDescent="0.25">
      <c r="A12817" s="11" t="s">
        <v>1051</v>
      </c>
      <c r="B12817" s="11" t="s">
        <v>1052</v>
      </c>
      <c r="C12817" s="11" t="s">
        <v>358</v>
      </c>
    </row>
    <row r="12818" spans="1:3" x14ac:dyDescent="0.25">
      <c r="A12818" s="12" t="s">
        <v>1051</v>
      </c>
      <c r="B12818" s="12" t="s">
        <v>1052</v>
      </c>
      <c r="C12818" s="12" t="s">
        <v>359</v>
      </c>
    </row>
    <row r="12819" spans="1:3" x14ac:dyDescent="0.25">
      <c r="A12819" s="11" t="s">
        <v>1051</v>
      </c>
      <c r="B12819" s="11" t="s">
        <v>1052</v>
      </c>
      <c r="C12819" s="11" t="s">
        <v>360</v>
      </c>
    </row>
    <row r="12820" spans="1:3" x14ac:dyDescent="0.25">
      <c r="A12820" s="12" t="s">
        <v>1051</v>
      </c>
      <c r="B12820" s="12" t="s">
        <v>1052</v>
      </c>
      <c r="C12820" s="12" t="s">
        <v>361</v>
      </c>
    </row>
    <row r="12821" spans="1:3" x14ac:dyDescent="0.25">
      <c r="A12821" s="11" t="s">
        <v>1051</v>
      </c>
      <c r="B12821" s="11" t="s">
        <v>1052</v>
      </c>
      <c r="C12821" s="11" t="s">
        <v>362</v>
      </c>
    </row>
    <row r="12822" spans="1:3" x14ac:dyDescent="0.25">
      <c r="A12822" s="12" t="s">
        <v>1051</v>
      </c>
      <c r="B12822" s="12" t="s">
        <v>1052</v>
      </c>
      <c r="C12822" s="12" t="s">
        <v>363</v>
      </c>
    </row>
    <row r="12823" spans="1:3" x14ac:dyDescent="0.25">
      <c r="A12823" s="11" t="s">
        <v>1051</v>
      </c>
      <c r="B12823" s="11" t="s">
        <v>1052</v>
      </c>
      <c r="C12823" s="11" t="s">
        <v>364</v>
      </c>
    </row>
    <row r="12824" spans="1:3" x14ac:dyDescent="0.25">
      <c r="A12824" s="12" t="s">
        <v>1051</v>
      </c>
      <c r="B12824" s="12" t="s">
        <v>1052</v>
      </c>
      <c r="C12824" s="12" t="s">
        <v>365</v>
      </c>
    </row>
    <row r="12825" spans="1:3" x14ac:dyDescent="0.25">
      <c r="A12825" s="11" t="s">
        <v>1051</v>
      </c>
      <c r="B12825" s="11" t="s">
        <v>1052</v>
      </c>
      <c r="C12825" s="11" t="s">
        <v>409</v>
      </c>
    </row>
    <row r="12826" spans="1:3" x14ac:dyDescent="0.25">
      <c r="A12826" s="12" t="s">
        <v>1051</v>
      </c>
      <c r="B12826" s="12" t="s">
        <v>1052</v>
      </c>
      <c r="C12826" s="12" t="s">
        <v>366</v>
      </c>
    </row>
    <row r="12827" spans="1:3" x14ac:dyDescent="0.25">
      <c r="A12827" s="11" t="s">
        <v>1051</v>
      </c>
      <c r="B12827" s="11" t="s">
        <v>1052</v>
      </c>
      <c r="C12827" s="11" t="s">
        <v>367</v>
      </c>
    </row>
    <row r="12828" spans="1:3" x14ac:dyDescent="0.25">
      <c r="A12828" s="12" t="s">
        <v>1051</v>
      </c>
      <c r="B12828" s="12" t="s">
        <v>1052</v>
      </c>
      <c r="C12828" s="12" t="s">
        <v>368</v>
      </c>
    </row>
    <row r="12829" spans="1:3" x14ac:dyDescent="0.25">
      <c r="A12829" s="11" t="s">
        <v>1051</v>
      </c>
      <c r="B12829" s="11" t="s">
        <v>1052</v>
      </c>
      <c r="C12829" s="11" t="s">
        <v>369</v>
      </c>
    </row>
    <row r="12830" spans="1:3" x14ac:dyDescent="0.25">
      <c r="A12830" s="12" t="s">
        <v>1051</v>
      </c>
      <c r="B12830" s="12" t="s">
        <v>1052</v>
      </c>
      <c r="C12830" s="12" t="s">
        <v>410</v>
      </c>
    </row>
    <row r="12831" spans="1:3" x14ac:dyDescent="0.25">
      <c r="A12831" s="11" t="s">
        <v>1051</v>
      </c>
      <c r="B12831" s="11" t="s">
        <v>1052</v>
      </c>
      <c r="C12831" s="11" t="s">
        <v>370</v>
      </c>
    </row>
    <row r="12832" spans="1:3" x14ac:dyDescent="0.25">
      <c r="A12832" s="12" t="s">
        <v>1051</v>
      </c>
      <c r="B12832" s="12" t="s">
        <v>1052</v>
      </c>
      <c r="C12832" s="12" t="s">
        <v>371</v>
      </c>
    </row>
    <row r="12833" spans="1:3" x14ac:dyDescent="0.25">
      <c r="A12833" s="11" t="s">
        <v>1051</v>
      </c>
      <c r="B12833" s="11" t="s">
        <v>1052</v>
      </c>
      <c r="C12833" s="11" t="s">
        <v>372</v>
      </c>
    </row>
    <row r="12834" spans="1:3" x14ac:dyDescent="0.25">
      <c r="A12834" s="12" t="s">
        <v>1051</v>
      </c>
      <c r="B12834" s="12" t="s">
        <v>1052</v>
      </c>
      <c r="C12834" s="12" t="s">
        <v>411</v>
      </c>
    </row>
    <row r="12835" spans="1:3" x14ac:dyDescent="0.25">
      <c r="A12835" s="11" t="s">
        <v>1051</v>
      </c>
      <c r="B12835" s="11" t="s">
        <v>1052</v>
      </c>
      <c r="C12835" s="11" t="s">
        <v>373</v>
      </c>
    </row>
    <row r="12836" spans="1:3" x14ac:dyDescent="0.25">
      <c r="A12836" s="12" t="s">
        <v>1051</v>
      </c>
      <c r="B12836" s="12" t="s">
        <v>1052</v>
      </c>
      <c r="C12836" s="12" t="s">
        <v>374</v>
      </c>
    </row>
    <row r="12837" spans="1:3" x14ac:dyDescent="0.25">
      <c r="A12837" s="11" t="s">
        <v>1051</v>
      </c>
      <c r="B12837" s="11" t="s">
        <v>1052</v>
      </c>
      <c r="C12837" s="11" t="s">
        <v>375</v>
      </c>
    </row>
    <row r="12838" spans="1:3" x14ac:dyDescent="0.25">
      <c r="A12838" s="12" t="s">
        <v>1051</v>
      </c>
      <c r="B12838" s="12" t="s">
        <v>1052</v>
      </c>
      <c r="C12838" s="12" t="s">
        <v>376</v>
      </c>
    </row>
    <row r="12839" spans="1:3" x14ac:dyDescent="0.25">
      <c r="A12839" s="11" t="s">
        <v>1051</v>
      </c>
      <c r="B12839" s="11" t="s">
        <v>1052</v>
      </c>
      <c r="C12839" s="11" t="s">
        <v>377</v>
      </c>
    </row>
    <row r="12840" spans="1:3" x14ac:dyDescent="0.25">
      <c r="A12840" s="12" t="s">
        <v>1051</v>
      </c>
      <c r="B12840" s="12" t="s">
        <v>1052</v>
      </c>
      <c r="C12840" s="12" t="s">
        <v>378</v>
      </c>
    </row>
    <row r="12841" spans="1:3" x14ac:dyDescent="0.25">
      <c r="A12841" s="11" t="s">
        <v>1051</v>
      </c>
      <c r="B12841" s="11" t="s">
        <v>1052</v>
      </c>
      <c r="C12841" s="11" t="s">
        <v>379</v>
      </c>
    </row>
    <row r="12842" spans="1:3" x14ac:dyDescent="0.25">
      <c r="A12842" s="12" t="s">
        <v>1051</v>
      </c>
      <c r="B12842" s="12" t="s">
        <v>1052</v>
      </c>
      <c r="C12842" s="12" t="s">
        <v>380</v>
      </c>
    </row>
    <row r="12843" spans="1:3" x14ac:dyDescent="0.25">
      <c r="A12843" s="11" t="s">
        <v>1051</v>
      </c>
      <c r="B12843" s="11" t="s">
        <v>1052</v>
      </c>
      <c r="C12843" s="11" t="s">
        <v>381</v>
      </c>
    </row>
    <row r="12844" spans="1:3" x14ac:dyDescent="0.25">
      <c r="A12844" s="12" t="s">
        <v>1051</v>
      </c>
      <c r="B12844" s="12" t="s">
        <v>1052</v>
      </c>
      <c r="C12844" s="12" t="s">
        <v>382</v>
      </c>
    </row>
    <row r="12845" spans="1:3" x14ac:dyDescent="0.25">
      <c r="A12845" s="11" t="s">
        <v>1051</v>
      </c>
      <c r="B12845" s="11" t="s">
        <v>1052</v>
      </c>
      <c r="C12845" s="11" t="s">
        <v>383</v>
      </c>
    </row>
    <row r="12846" spans="1:3" x14ac:dyDescent="0.25">
      <c r="A12846" s="12" t="s">
        <v>1051</v>
      </c>
      <c r="B12846" s="12" t="s">
        <v>1052</v>
      </c>
      <c r="C12846" s="12" t="s">
        <v>384</v>
      </c>
    </row>
    <row r="12847" spans="1:3" x14ac:dyDescent="0.25">
      <c r="A12847" s="11" t="s">
        <v>1051</v>
      </c>
      <c r="B12847" s="11" t="s">
        <v>1052</v>
      </c>
      <c r="C12847" s="11" t="s">
        <v>424</v>
      </c>
    </row>
    <row r="12848" spans="1:3" x14ac:dyDescent="0.25">
      <c r="A12848" s="12" t="s">
        <v>1051</v>
      </c>
      <c r="B12848" s="12" t="s">
        <v>1052</v>
      </c>
      <c r="C12848" s="12" t="s">
        <v>425</v>
      </c>
    </row>
    <row r="12849" spans="1:3" x14ac:dyDescent="0.25">
      <c r="A12849" s="11" t="s">
        <v>1051</v>
      </c>
      <c r="B12849" s="11" t="s">
        <v>1052</v>
      </c>
      <c r="C12849" s="11" t="s">
        <v>426</v>
      </c>
    </row>
    <row r="12850" spans="1:3" x14ac:dyDescent="0.25">
      <c r="A12850" s="12" t="s">
        <v>1051</v>
      </c>
      <c r="B12850" s="12" t="s">
        <v>1052</v>
      </c>
      <c r="C12850" s="12" t="s">
        <v>283</v>
      </c>
    </row>
    <row r="12851" spans="1:3" x14ac:dyDescent="0.25">
      <c r="A12851" s="11" t="s">
        <v>1051</v>
      </c>
      <c r="B12851" s="11" t="s">
        <v>1052</v>
      </c>
      <c r="C12851" s="11" t="s">
        <v>276</v>
      </c>
    </row>
    <row r="12852" spans="1:3" x14ac:dyDescent="0.25">
      <c r="A12852" s="12" t="s">
        <v>1051</v>
      </c>
      <c r="B12852" s="12" t="s">
        <v>1052</v>
      </c>
      <c r="C12852" s="12" t="s">
        <v>416</v>
      </c>
    </row>
    <row r="12853" spans="1:3" x14ac:dyDescent="0.25">
      <c r="A12853" s="11" t="s">
        <v>1051</v>
      </c>
      <c r="B12853" s="11" t="s">
        <v>1052</v>
      </c>
      <c r="C12853" s="11" t="s">
        <v>417</v>
      </c>
    </row>
    <row r="12854" spans="1:3" x14ac:dyDescent="0.25">
      <c r="A12854" s="12" t="s">
        <v>1051</v>
      </c>
      <c r="B12854" s="12" t="s">
        <v>1052</v>
      </c>
      <c r="C12854" s="12" t="s">
        <v>277</v>
      </c>
    </row>
    <row r="12855" spans="1:3" x14ac:dyDescent="0.25">
      <c r="A12855" s="11" t="s">
        <v>1051</v>
      </c>
      <c r="B12855" s="11" t="s">
        <v>1052</v>
      </c>
      <c r="C12855" s="11" t="s">
        <v>278</v>
      </c>
    </row>
    <row r="12856" spans="1:3" x14ac:dyDescent="0.25">
      <c r="A12856" s="12" t="s">
        <v>1051</v>
      </c>
      <c r="B12856" s="12" t="s">
        <v>1052</v>
      </c>
      <c r="C12856" s="12" t="s">
        <v>280</v>
      </c>
    </row>
    <row r="12857" spans="1:3" x14ac:dyDescent="0.25">
      <c r="A12857" s="11" t="s">
        <v>1051</v>
      </c>
      <c r="B12857" s="11" t="s">
        <v>1052</v>
      </c>
      <c r="C12857" s="11" t="s">
        <v>281</v>
      </c>
    </row>
    <row r="12858" spans="1:3" x14ac:dyDescent="0.25">
      <c r="A12858" s="12" t="s">
        <v>1051</v>
      </c>
      <c r="B12858" s="12" t="s">
        <v>1052</v>
      </c>
      <c r="C12858" s="12" t="s">
        <v>418</v>
      </c>
    </row>
    <row r="12859" spans="1:3" x14ac:dyDescent="0.25">
      <c r="A12859" s="11" t="s">
        <v>1051</v>
      </c>
      <c r="B12859" s="11" t="s">
        <v>1052</v>
      </c>
      <c r="C12859" s="11" t="s">
        <v>282</v>
      </c>
    </row>
    <row r="12860" spans="1:3" x14ac:dyDescent="0.25">
      <c r="A12860" s="12" t="s">
        <v>1051</v>
      </c>
      <c r="B12860" s="12" t="s">
        <v>1052</v>
      </c>
      <c r="C12860" s="12" t="s">
        <v>419</v>
      </c>
    </row>
    <row r="12861" spans="1:3" x14ac:dyDescent="0.25">
      <c r="A12861" s="11" t="s">
        <v>151</v>
      </c>
      <c r="B12861" s="11" t="s">
        <v>152</v>
      </c>
      <c r="C12861" s="11" t="s">
        <v>424</v>
      </c>
    </row>
    <row r="12862" spans="1:3" x14ac:dyDescent="0.25">
      <c r="A12862" s="12" t="s">
        <v>1053</v>
      </c>
      <c r="B12862" s="12" t="s">
        <v>1054</v>
      </c>
      <c r="C12862" s="12" t="s">
        <v>331</v>
      </c>
    </row>
    <row r="12863" spans="1:3" x14ac:dyDescent="0.25">
      <c r="A12863" s="11" t="s">
        <v>1053</v>
      </c>
      <c r="B12863" s="11" t="s">
        <v>1054</v>
      </c>
      <c r="C12863" s="11" t="s">
        <v>329</v>
      </c>
    </row>
  </sheetData>
  <autoFilter ref="A1:C1"/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697"/>
  <sheetViews>
    <sheetView showGridLines="0" showRowColHeaders="0" workbookViewId="0">
      <selection activeCell="G2" sqref="G2"/>
    </sheetView>
  </sheetViews>
  <sheetFormatPr defaultRowHeight="15" x14ac:dyDescent="0.25"/>
  <cols>
    <col min="1" max="1" width="17.42578125" style="16" customWidth="1"/>
    <col min="2" max="2" width="48.28515625" style="16" bestFit="1" customWidth="1"/>
    <col min="3" max="3" width="11" style="16" customWidth="1"/>
    <col min="4" max="4" width="60.140625" style="16" bestFit="1" customWidth="1"/>
    <col min="5" max="5" width="23.7109375" style="16" customWidth="1"/>
  </cols>
  <sheetData>
    <row r="1" spans="1:5" x14ac:dyDescent="0.25">
      <c r="A1" s="18" t="s">
        <v>5944</v>
      </c>
      <c r="B1" s="18" t="s">
        <v>5427</v>
      </c>
      <c r="C1" s="18" t="s">
        <v>5945</v>
      </c>
      <c r="D1" s="18" t="s">
        <v>5946</v>
      </c>
      <c r="E1" s="18" t="s">
        <v>5947</v>
      </c>
    </row>
    <row r="2" spans="1:5" x14ac:dyDescent="0.25">
      <c r="A2" s="12" t="s">
        <v>5667</v>
      </c>
      <c r="B2" s="12" t="s">
        <v>5668</v>
      </c>
      <c r="C2" s="12" t="s">
        <v>5948</v>
      </c>
      <c r="D2" s="12" t="s">
        <v>5949</v>
      </c>
      <c r="E2" s="19">
        <v>1</v>
      </c>
    </row>
    <row r="3" spans="1:5" x14ac:dyDescent="0.25">
      <c r="A3" s="11" t="s">
        <v>5667</v>
      </c>
      <c r="B3" s="11" t="s">
        <v>5668</v>
      </c>
      <c r="C3" s="11" t="s">
        <v>5950</v>
      </c>
      <c r="D3" s="11" t="s">
        <v>5951</v>
      </c>
      <c r="E3" s="20">
        <v>1</v>
      </c>
    </row>
    <row r="4" spans="1:5" x14ac:dyDescent="0.25">
      <c r="A4" s="12" t="s">
        <v>5798</v>
      </c>
      <c r="B4" s="12" t="s">
        <v>5799</v>
      </c>
      <c r="C4" s="12" t="s">
        <v>5952</v>
      </c>
      <c r="D4" s="12" t="s">
        <v>5953</v>
      </c>
      <c r="E4" s="19">
        <v>1</v>
      </c>
    </row>
    <row r="5" spans="1:5" x14ac:dyDescent="0.25">
      <c r="A5" s="11" t="s">
        <v>5798</v>
      </c>
      <c r="B5" s="11" t="s">
        <v>5799</v>
      </c>
      <c r="C5" s="11" t="s">
        <v>5954</v>
      </c>
      <c r="D5" s="11" t="s">
        <v>5955</v>
      </c>
      <c r="E5" s="20">
        <v>1</v>
      </c>
    </row>
    <row r="6" spans="1:5" x14ac:dyDescent="0.25">
      <c r="A6" s="12" t="s">
        <v>5839</v>
      </c>
      <c r="B6" s="12" t="s">
        <v>5840</v>
      </c>
      <c r="C6" s="12" t="s">
        <v>5956</v>
      </c>
      <c r="D6" s="12" t="s">
        <v>5957</v>
      </c>
      <c r="E6" s="19">
        <v>1</v>
      </c>
    </row>
    <row r="7" spans="1:5" x14ac:dyDescent="0.25">
      <c r="A7" s="11" t="s">
        <v>5441</v>
      </c>
      <c r="B7" s="11" t="s">
        <v>5442</v>
      </c>
      <c r="C7" s="11" t="s">
        <v>5958</v>
      </c>
      <c r="D7" s="11" t="s">
        <v>5959</v>
      </c>
      <c r="E7" s="20">
        <v>657.5</v>
      </c>
    </row>
    <row r="8" spans="1:5" x14ac:dyDescent="0.25">
      <c r="A8" s="12" t="s">
        <v>5441</v>
      </c>
      <c r="B8" s="12" t="s">
        <v>5442</v>
      </c>
      <c r="C8" s="12" t="s">
        <v>5960</v>
      </c>
      <c r="D8" s="12" t="s">
        <v>5961</v>
      </c>
      <c r="E8" s="19">
        <v>657.5</v>
      </c>
    </row>
    <row r="9" spans="1:5" x14ac:dyDescent="0.25">
      <c r="A9" s="11" t="s">
        <v>5441</v>
      </c>
      <c r="B9" s="11" t="s">
        <v>5442</v>
      </c>
      <c r="C9" s="11" t="s">
        <v>5962</v>
      </c>
      <c r="D9" s="11" t="s">
        <v>5963</v>
      </c>
      <c r="E9" s="20">
        <v>657.5</v>
      </c>
    </row>
    <row r="10" spans="1:5" x14ac:dyDescent="0.25">
      <c r="A10" s="12" t="s">
        <v>5441</v>
      </c>
      <c r="B10" s="12" t="s">
        <v>5442</v>
      </c>
      <c r="C10" s="12" t="s">
        <v>5964</v>
      </c>
      <c r="D10" s="12" t="s">
        <v>5965</v>
      </c>
      <c r="E10" s="19">
        <v>657.5</v>
      </c>
    </row>
    <row r="11" spans="1:5" x14ac:dyDescent="0.25">
      <c r="A11" s="11" t="s">
        <v>5441</v>
      </c>
      <c r="B11" s="11" t="s">
        <v>5442</v>
      </c>
      <c r="C11" s="11" t="s">
        <v>5966</v>
      </c>
      <c r="D11" s="11" t="s">
        <v>5967</v>
      </c>
      <c r="E11" s="20">
        <v>657.5</v>
      </c>
    </row>
    <row r="12" spans="1:5" x14ac:dyDescent="0.25">
      <c r="A12" s="12" t="s">
        <v>5441</v>
      </c>
      <c r="B12" s="12" t="s">
        <v>5442</v>
      </c>
      <c r="C12" s="12" t="s">
        <v>5968</v>
      </c>
      <c r="D12" s="12" t="s">
        <v>5969</v>
      </c>
      <c r="E12" s="19">
        <v>657.5</v>
      </c>
    </row>
    <row r="13" spans="1:5" x14ac:dyDescent="0.25">
      <c r="A13" s="11" t="s">
        <v>5441</v>
      </c>
      <c r="B13" s="11" t="s">
        <v>5442</v>
      </c>
      <c r="C13" s="11" t="s">
        <v>5970</v>
      </c>
      <c r="D13" s="11" t="s">
        <v>5971</v>
      </c>
      <c r="E13" s="20">
        <v>657.5</v>
      </c>
    </row>
    <row r="14" spans="1:5" x14ac:dyDescent="0.25">
      <c r="A14" s="12" t="s">
        <v>5441</v>
      </c>
      <c r="B14" s="12" t="s">
        <v>5442</v>
      </c>
      <c r="C14" s="12" t="s">
        <v>5972</v>
      </c>
      <c r="D14" s="12" t="s">
        <v>5973</v>
      </c>
      <c r="E14" s="19">
        <v>657.5</v>
      </c>
    </row>
    <row r="15" spans="1:5" x14ac:dyDescent="0.25">
      <c r="A15" s="11" t="s">
        <v>5441</v>
      </c>
      <c r="B15" s="11" t="s">
        <v>5442</v>
      </c>
      <c r="C15" s="11" t="s">
        <v>5974</v>
      </c>
      <c r="D15" s="11" t="s">
        <v>5975</v>
      </c>
      <c r="E15" s="20">
        <v>657.5</v>
      </c>
    </row>
    <row r="16" spans="1:5" x14ac:dyDescent="0.25">
      <c r="A16" s="12" t="s">
        <v>5441</v>
      </c>
      <c r="B16" s="12" t="s">
        <v>5442</v>
      </c>
      <c r="C16" s="12" t="s">
        <v>5976</v>
      </c>
      <c r="D16" s="12" t="s">
        <v>5977</v>
      </c>
      <c r="E16" s="19">
        <v>657.5</v>
      </c>
    </row>
    <row r="17" spans="1:5" x14ac:dyDescent="0.25">
      <c r="A17" s="11" t="s">
        <v>5441</v>
      </c>
      <c r="B17" s="11" t="s">
        <v>5442</v>
      </c>
      <c r="C17" s="11" t="s">
        <v>5978</v>
      </c>
      <c r="D17" s="11" t="s">
        <v>5979</v>
      </c>
      <c r="E17" s="20">
        <v>657.5</v>
      </c>
    </row>
    <row r="18" spans="1:5" x14ac:dyDescent="0.25">
      <c r="A18" s="12" t="s">
        <v>5441</v>
      </c>
      <c r="B18" s="12" t="s">
        <v>5442</v>
      </c>
      <c r="C18" s="12" t="s">
        <v>5980</v>
      </c>
      <c r="D18" s="12" t="s">
        <v>5981</v>
      </c>
      <c r="E18" s="19">
        <v>657.5</v>
      </c>
    </row>
    <row r="19" spans="1:5" x14ac:dyDescent="0.25">
      <c r="A19" s="11" t="s">
        <v>5441</v>
      </c>
      <c r="B19" s="11" t="s">
        <v>5442</v>
      </c>
      <c r="C19" s="11" t="s">
        <v>5982</v>
      </c>
      <c r="D19" s="11" t="s">
        <v>5983</v>
      </c>
      <c r="E19" s="20">
        <v>657.5</v>
      </c>
    </row>
    <row r="20" spans="1:5" x14ac:dyDescent="0.25">
      <c r="A20" s="12" t="s">
        <v>5441</v>
      </c>
      <c r="B20" s="12" t="s">
        <v>5442</v>
      </c>
      <c r="C20" s="12" t="s">
        <v>5984</v>
      </c>
      <c r="D20" s="12" t="s">
        <v>5985</v>
      </c>
      <c r="E20" s="19">
        <v>657.5</v>
      </c>
    </row>
    <row r="21" spans="1:5" x14ac:dyDescent="0.25">
      <c r="A21" s="11" t="s">
        <v>5441</v>
      </c>
      <c r="B21" s="11" t="s">
        <v>5442</v>
      </c>
      <c r="C21" s="11" t="s">
        <v>5986</v>
      </c>
      <c r="D21" s="11" t="s">
        <v>5987</v>
      </c>
      <c r="E21" s="20">
        <v>657.5</v>
      </c>
    </row>
    <row r="22" spans="1:5" x14ac:dyDescent="0.25">
      <c r="A22" s="12" t="s">
        <v>5441</v>
      </c>
      <c r="B22" s="12" t="s">
        <v>5442</v>
      </c>
      <c r="C22" s="12" t="s">
        <v>5988</v>
      </c>
      <c r="D22" s="12" t="s">
        <v>5989</v>
      </c>
      <c r="E22" s="19">
        <v>657.5</v>
      </c>
    </row>
    <row r="23" spans="1:5" x14ac:dyDescent="0.25">
      <c r="A23" s="11" t="s">
        <v>5441</v>
      </c>
      <c r="B23" s="11" t="s">
        <v>5442</v>
      </c>
      <c r="C23" s="11" t="s">
        <v>5990</v>
      </c>
      <c r="D23" s="11" t="s">
        <v>5991</v>
      </c>
      <c r="E23" s="20">
        <v>657.5</v>
      </c>
    </row>
    <row r="24" spans="1:5" x14ac:dyDescent="0.25">
      <c r="A24" s="12" t="s">
        <v>5441</v>
      </c>
      <c r="B24" s="12" t="s">
        <v>5442</v>
      </c>
      <c r="C24" s="12" t="s">
        <v>5992</v>
      </c>
      <c r="D24" s="12" t="s">
        <v>5993</v>
      </c>
      <c r="E24" s="19">
        <v>657.5</v>
      </c>
    </row>
    <row r="25" spans="1:5" x14ac:dyDescent="0.25">
      <c r="A25" s="11" t="s">
        <v>5441</v>
      </c>
      <c r="B25" s="11" t="s">
        <v>5442</v>
      </c>
      <c r="C25" s="11" t="s">
        <v>5994</v>
      </c>
      <c r="D25" s="11" t="s">
        <v>5995</v>
      </c>
      <c r="E25" s="20">
        <v>657.5</v>
      </c>
    </row>
    <row r="26" spans="1:5" x14ac:dyDescent="0.25">
      <c r="A26" s="12" t="s">
        <v>5441</v>
      </c>
      <c r="B26" s="12" t="s">
        <v>5442</v>
      </c>
      <c r="C26" s="12" t="s">
        <v>5996</v>
      </c>
      <c r="D26" s="12" t="s">
        <v>5997</v>
      </c>
      <c r="E26" s="19">
        <v>657.5</v>
      </c>
    </row>
    <row r="27" spans="1:5" x14ac:dyDescent="0.25">
      <c r="A27" s="11" t="s">
        <v>5441</v>
      </c>
      <c r="B27" s="11" t="s">
        <v>5442</v>
      </c>
      <c r="C27" s="11" t="s">
        <v>5998</v>
      </c>
      <c r="D27" s="11" t="s">
        <v>5999</v>
      </c>
      <c r="E27" s="20">
        <v>657.5</v>
      </c>
    </row>
    <row r="28" spans="1:5" x14ac:dyDescent="0.25">
      <c r="A28" s="12" t="s">
        <v>5441</v>
      </c>
      <c r="B28" s="12" t="s">
        <v>5442</v>
      </c>
      <c r="C28" s="12" t="s">
        <v>6000</v>
      </c>
      <c r="D28" s="12" t="s">
        <v>6001</v>
      </c>
      <c r="E28" s="19">
        <v>3844073.1910000001</v>
      </c>
    </row>
    <row r="29" spans="1:5" x14ac:dyDescent="0.25">
      <c r="A29" s="11" t="s">
        <v>5441</v>
      </c>
      <c r="B29" s="11" t="s">
        <v>5442</v>
      </c>
      <c r="C29" s="11" t="s">
        <v>6002</v>
      </c>
      <c r="D29" s="11" t="s">
        <v>6003</v>
      </c>
      <c r="E29" s="20">
        <v>6522391.2319999998</v>
      </c>
    </row>
    <row r="30" spans="1:5" x14ac:dyDescent="0.25">
      <c r="A30" s="12" t="s">
        <v>5441</v>
      </c>
      <c r="B30" s="12" t="s">
        <v>5442</v>
      </c>
      <c r="C30" s="12" t="s">
        <v>6004</v>
      </c>
      <c r="D30" s="12" t="s">
        <v>6005</v>
      </c>
      <c r="E30" s="19">
        <v>166264.63329999999</v>
      </c>
    </row>
    <row r="31" spans="1:5" x14ac:dyDescent="0.25">
      <c r="A31" s="11" t="s">
        <v>5441</v>
      </c>
      <c r="B31" s="11" t="s">
        <v>5442</v>
      </c>
      <c r="C31" s="11" t="s">
        <v>6006</v>
      </c>
      <c r="D31" s="11" t="s">
        <v>6007</v>
      </c>
      <c r="E31" s="20">
        <v>1266678.905</v>
      </c>
    </row>
    <row r="32" spans="1:5" x14ac:dyDescent="0.25">
      <c r="A32" s="12" t="s">
        <v>5441</v>
      </c>
      <c r="B32" s="12" t="s">
        <v>5442</v>
      </c>
      <c r="C32" s="12" t="s">
        <v>6008</v>
      </c>
      <c r="D32" s="12" t="s">
        <v>6009</v>
      </c>
      <c r="E32" s="19">
        <v>657.5</v>
      </c>
    </row>
    <row r="33" spans="1:5" x14ac:dyDescent="0.25">
      <c r="A33" s="11" t="s">
        <v>5441</v>
      </c>
      <c r="B33" s="11" t="s">
        <v>5442</v>
      </c>
      <c r="C33" s="11" t="s">
        <v>6010</v>
      </c>
      <c r="D33" s="11" t="s">
        <v>6011</v>
      </c>
      <c r="E33" s="20">
        <v>657.5</v>
      </c>
    </row>
    <row r="34" spans="1:5" x14ac:dyDescent="0.25">
      <c r="A34" s="12" t="s">
        <v>5441</v>
      </c>
      <c r="B34" s="12" t="s">
        <v>5442</v>
      </c>
      <c r="C34" s="12" t="s">
        <v>6012</v>
      </c>
      <c r="D34" s="12" t="s">
        <v>6013</v>
      </c>
      <c r="E34" s="19">
        <v>657.5</v>
      </c>
    </row>
    <row r="35" spans="1:5" x14ac:dyDescent="0.25">
      <c r="A35" s="11" t="s">
        <v>5441</v>
      </c>
      <c r="B35" s="11" t="s">
        <v>5442</v>
      </c>
      <c r="C35" s="11" t="s">
        <v>6014</v>
      </c>
      <c r="D35" s="11" t="s">
        <v>6015</v>
      </c>
      <c r="E35" s="20">
        <v>657.5</v>
      </c>
    </row>
    <row r="36" spans="1:5" x14ac:dyDescent="0.25">
      <c r="A36" s="12" t="s">
        <v>5441</v>
      </c>
      <c r="B36" s="12" t="s">
        <v>5442</v>
      </c>
      <c r="C36" s="12" t="s">
        <v>6016</v>
      </c>
      <c r="D36" s="12" t="s">
        <v>6017</v>
      </c>
      <c r="E36" s="19">
        <v>657.5</v>
      </c>
    </row>
    <row r="37" spans="1:5" x14ac:dyDescent="0.25">
      <c r="A37" s="11" t="s">
        <v>5441</v>
      </c>
      <c r="B37" s="11" t="s">
        <v>5442</v>
      </c>
      <c r="C37" s="11" t="s">
        <v>6018</v>
      </c>
      <c r="D37" s="11" t="s">
        <v>6019</v>
      </c>
      <c r="E37" s="20">
        <v>657.5</v>
      </c>
    </row>
    <row r="38" spans="1:5" x14ac:dyDescent="0.25">
      <c r="A38" s="12" t="s">
        <v>5441</v>
      </c>
      <c r="B38" s="12" t="s">
        <v>5442</v>
      </c>
      <c r="C38" s="12" t="s">
        <v>6020</v>
      </c>
      <c r="D38" s="12" t="s">
        <v>6021</v>
      </c>
      <c r="E38" s="19">
        <v>657.5</v>
      </c>
    </row>
    <row r="39" spans="1:5" x14ac:dyDescent="0.25">
      <c r="A39" s="11" t="s">
        <v>5441</v>
      </c>
      <c r="B39" s="11" t="s">
        <v>5442</v>
      </c>
      <c r="C39" s="11" t="s">
        <v>6022</v>
      </c>
      <c r="D39" s="11" t="s">
        <v>6023</v>
      </c>
      <c r="E39" s="20">
        <v>657.5</v>
      </c>
    </row>
    <row r="40" spans="1:5" x14ac:dyDescent="0.25">
      <c r="A40" s="12" t="s">
        <v>5441</v>
      </c>
      <c r="B40" s="12" t="s">
        <v>5442</v>
      </c>
      <c r="C40" s="12" t="s">
        <v>6024</v>
      </c>
      <c r="D40" s="12" t="s">
        <v>6025</v>
      </c>
      <c r="E40" s="19">
        <v>657.5</v>
      </c>
    </row>
    <row r="41" spans="1:5" x14ac:dyDescent="0.25">
      <c r="A41" s="11" t="s">
        <v>5441</v>
      </c>
      <c r="B41" s="11" t="s">
        <v>5442</v>
      </c>
      <c r="C41" s="11" t="s">
        <v>6026</v>
      </c>
      <c r="D41" s="11" t="s">
        <v>6027</v>
      </c>
      <c r="E41" s="20">
        <v>657.5</v>
      </c>
    </row>
    <row r="42" spans="1:5" x14ac:dyDescent="0.25">
      <c r="A42" s="12" t="s">
        <v>5441</v>
      </c>
      <c r="B42" s="12" t="s">
        <v>5442</v>
      </c>
      <c r="C42" s="12" t="s">
        <v>6028</v>
      </c>
      <c r="D42" s="12" t="s">
        <v>6029</v>
      </c>
      <c r="E42" s="19">
        <v>657.5</v>
      </c>
    </row>
    <row r="43" spans="1:5" x14ac:dyDescent="0.25">
      <c r="A43" s="11" t="s">
        <v>5441</v>
      </c>
      <c r="B43" s="11" t="s">
        <v>5442</v>
      </c>
      <c r="C43" s="11" t="s">
        <v>6030</v>
      </c>
      <c r="D43" s="11" t="s">
        <v>6031</v>
      </c>
      <c r="E43" s="20">
        <v>657.5</v>
      </c>
    </row>
    <row r="44" spans="1:5" x14ac:dyDescent="0.25">
      <c r="A44" s="12" t="s">
        <v>5441</v>
      </c>
      <c r="B44" s="12" t="s">
        <v>5442</v>
      </c>
      <c r="C44" s="12" t="s">
        <v>6032</v>
      </c>
      <c r="D44" s="12" t="s">
        <v>6033</v>
      </c>
      <c r="E44" s="19">
        <v>657.5</v>
      </c>
    </row>
    <row r="45" spans="1:5" x14ac:dyDescent="0.25">
      <c r="A45" s="11" t="s">
        <v>5441</v>
      </c>
      <c r="B45" s="11" t="s">
        <v>5442</v>
      </c>
      <c r="C45" s="11" t="s">
        <v>6034</v>
      </c>
      <c r="D45" s="11" t="s">
        <v>6035</v>
      </c>
      <c r="E45" s="20">
        <v>657.5</v>
      </c>
    </row>
    <row r="46" spans="1:5" x14ac:dyDescent="0.25">
      <c r="A46" s="12" t="s">
        <v>5441</v>
      </c>
      <c r="B46" s="12" t="s">
        <v>5442</v>
      </c>
      <c r="C46" s="12" t="s">
        <v>6036</v>
      </c>
      <c r="D46" s="12" t="s">
        <v>6037</v>
      </c>
      <c r="E46" s="19">
        <v>1488474.085</v>
      </c>
    </row>
    <row r="47" spans="1:5" x14ac:dyDescent="0.25">
      <c r="A47" s="11" t="s">
        <v>5441</v>
      </c>
      <c r="B47" s="11" t="s">
        <v>5442</v>
      </c>
      <c r="C47" s="11" t="s">
        <v>6038</v>
      </c>
      <c r="D47" s="11" t="s">
        <v>6039</v>
      </c>
      <c r="E47" s="20">
        <v>2941484.2620000001</v>
      </c>
    </row>
    <row r="48" spans="1:5" x14ac:dyDescent="0.25">
      <c r="A48" s="12" t="s">
        <v>5441</v>
      </c>
      <c r="B48" s="12" t="s">
        <v>5442</v>
      </c>
      <c r="C48" s="12" t="s">
        <v>6040</v>
      </c>
      <c r="D48" s="12" t="s">
        <v>6041</v>
      </c>
      <c r="E48" s="19">
        <v>64379.783040000002</v>
      </c>
    </row>
    <row r="49" spans="1:5" x14ac:dyDescent="0.25">
      <c r="A49" s="11" t="s">
        <v>5441</v>
      </c>
      <c r="B49" s="11" t="s">
        <v>5442</v>
      </c>
      <c r="C49" s="11" t="s">
        <v>6042</v>
      </c>
      <c r="D49" s="11" t="s">
        <v>6043</v>
      </c>
      <c r="E49" s="20">
        <v>571250.01100000006</v>
      </c>
    </row>
    <row r="50" spans="1:5" x14ac:dyDescent="0.25">
      <c r="A50" s="12" t="s">
        <v>5441</v>
      </c>
      <c r="B50" s="12" t="s">
        <v>5442</v>
      </c>
      <c r="C50" s="12" t="s">
        <v>6044</v>
      </c>
      <c r="D50" s="12" t="s">
        <v>6045</v>
      </c>
      <c r="E50" s="19">
        <v>657.5</v>
      </c>
    </row>
    <row r="51" spans="1:5" x14ac:dyDescent="0.25">
      <c r="A51" s="11" t="s">
        <v>5441</v>
      </c>
      <c r="B51" s="11" t="s">
        <v>5442</v>
      </c>
      <c r="C51" s="11" t="s">
        <v>6046</v>
      </c>
      <c r="D51" s="11" t="s">
        <v>6047</v>
      </c>
      <c r="E51" s="20">
        <v>657.5</v>
      </c>
    </row>
    <row r="52" spans="1:5" x14ac:dyDescent="0.25">
      <c r="A52" s="12" t="s">
        <v>5441</v>
      </c>
      <c r="B52" s="12" t="s">
        <v>5442</v>
      </c>
      <c r="C52" s="12" t="s">
        <v>6048</v>
      </c>
      <c r="D52" s="12" t="s">
        <v>6049</v>
      </c>
      <c r="E52" s="19">
        <v>657.5</v>
      </c>
    </row>
    <row r="53" spans="1:5" x14ac:dyDescent="0.25">
      <c r="A53" s="11" t="s">
        <v>5441</v>
      </c>
      <c r="B53" s="11" t="s">
        <v>5442</v>
      </c>
      <c r="C53" s="11" t="s">
        <v>6050</v>
      </c>
      <c r="D53" s="11" t="s">
        <v>6051</v>
      </c>
      <c r="E53" s="20">
        <v>657.5</v>
      </c>
    </row>
    <row r="54" spans="1:5" x14ac:dyDescent="0.25">
      <c r="A54" s="12" t="s">
        <v>5441</v>
      </c>
      <c r="B54" s="12" t="s">
        <v>5442</v>
      </c>
      <c r="C54" s="12" t="s">
        <v>6052</v>
      </c>
      <c r="D54" s="12" t="s">
        <v>6053</v>
      </c>
      <c r="E54" s="19">
        <v>657.5</v>
      </c>
    </row>
    <row r="55" spans="1:5" x14ac:dyDescent="0.25">
      <c r="A55" s="11" t="s">
        <v>5441</v>
      </c>
      <c r="B55" s="11" t="s">
        <v>5442</v>
      </c>
      <c r="C55" s="11" t="s">
        <v>6054</v>
      </c>
      <c r="D55" s="11" t="s">
        <v>6055</v>
      </c>
      <c r="E55" s="20">
        <v>657.5</v>
      </c>
    </row>
    <row r="56" spans="1:5" x14ac:dyDescent="0.25">
      <c r="A56" s="12" t="s">
        <v>5441</v>
      </c>
      <c r="B56" s="12" t="s">
        <v>5442</v>
      </c>
      <c r="C56" s="12" t="s">
        <v>6056</v>
      </c>
      <c r="D56" s="12" t="s">
        <v>6057</v>
      </c>
      <c r="E56" s="19">
        <v>657.5</v>
      </c>
    </row>
    <row r="57" spans="1:5" x14ac:dyDescent="0.25">
      <c r="A57" s="11" t="s">
        <v>5441</v>
      </c>
      <c r="B57" s="11" t="s">
        <v>5442</v>
      </c>
      <c r="C57" s="11" t="s">
        <v>6058</v>
      </c>
      <c r="D57" s="11" t="s">
        <v>6059</v>
      </c>
      <c r="E57" s="20">
        <v>657.5</v>
      </c>
    </row>
    <row r="58" spans="1:5" x14ac:dyDescent="0.25">
      <c r="A58" s="12" t="s">
        <v>5441</v>
      </c>
      <c r="B58" s="12" t="s">
        <v>5442</v>
      </c>
      <c r="C58" s="12" t="s">
        <v>6060</v>
      </c>
      <c r="D58" s="12" t="s">
        <v>6061</v>
      </c>
      <c r="E58" s="19">
        <v>657.5</v>
      </c>
    </row>
    <row r="59" spans="1:5" x14ac:dyDescent="0.25">
      <c r="A59" s="11" t="s">
        <v>5441</v>
      </c>
      <c r="B59" s="11" t="s">
        <v>5442</v>
      </c>
      <c r="C59" s="11" t="s">
        <v>6062</v>
      </c>
      <c r="D59" s="11" t="s">
        <v>6063</v>
      </c>
      <c r="E59" s="20">
        <v>657.5</v>
      </c>
    </row>
    <row r="60" spans="1:5" x14ac:dyDescent="0.25">
      <c r="A60" s="12" t="s">
        <v>5441</v>
      </c>
      <c r="B60" s="12" t="s">
        <v>5442</v>
      </c>
      <c r="C60" s="12" t="s">
        <v>6064</v>
      </c>
      <c r="D60" s="12" t="s">
        <v>6065</v>
      </c>
      <c r="E60" s="19">
        <v>657.5</v>
      </c>
    </row>
    <row r="61" spans="1:5" x14ac:dyDescent="0.25">
      <c r="A61" s="11" t="s">
        <v>5441</v>
      </c>
      <c r="B61" s="11" t="s">
        <v>5442</v>
      </c>
      <c r="C61" s="11" t="s">
        <v>6066</v>
      </c>
      <c r="D61" s="11" t="s">
        <v>6067</v>
      </c>
      <c r="E61" s="20">
        <v>217871.66829999999</v>
      </c>
    </row>
    <row r="62" spans="1:5" x14ac:dyDescent="0.25">
      <c r="A62" s="12" t="s">
        <v>5441</v>
      </c>
      <c r="B62" s="12" t="s">
        <v>5442</v>
      </c>
      <c r="C62" s="12" t="s">
        <v>6068</v>
      </c>
      <c r="D62" s="12" t="s">
        <v>6069</v>
      </c>
      <c r="E62" s="19">
        <v>391109.76439999999</v>
      </c>
    </row>
    <row r="63" spans="1:5" x14ac:dyDescent="0.25">
      <c r="A63" s="11" t="s">
        <v>5441</v>
      </c>
      <c r="B63" s="11" t="s">
        <v>5442</v>
      </c>
      <c r="C63" s="11" t="s">
        <v>6070</v>
      </c>
      <c r="D63" s="11" t="s">
        <v>6071</v>
      </c>
      <c r="E63" s="20">
        <v>9423.4295870000005</v>
      </c>
    </row>
    <row r="64" spans="1:5" x14ac:dyDescent="0.25">
      <c r="A64" s="12" t="s">
        <v>5441</v>
      </c>
      <c r="B64" s="12" t="s">
        <v>5442</v>
      </c>
      <c r="C64" s="12" t="s">
        <v>6072</v>
      </c>
      <c r="D64" s="12" t="s">
        <v>6073</v>
      </c>
      <c r="E64" s="19">
        <v>75955.346810000003</v>
      </c>
    </row>
    <row r="65" spans="1:5" x14ac:dyDescent="0.25">
      <c r="A65" s="11" t="s">
        <v>5441</v>
      </c>
      <c r="B65" s="11" t="s">
        <v>5442</v>
      </c>
      <c r="C65" s="11" t="s">
        <v>6074</v>
      </c>
      <c r="D65" s="11" t="s">
        <v>6075</v>
      </c>
      <c r="E65" s="20">
        <v>657.5</v>
      </c>
    </row>
    <row r="66" spans="1:5" x14ac:dyDescent="0.25">
      <c r="A66" s="12" t="s">
        <v>5441</v>
      </c>
      <c r="B66" s="12" t="s">
        <v>5442</v>
      </c>
      <c r="C66" s="12" t="s">
        <v>6076</v>
      </c>
      <c r="D66" s="12" t="s">
        <v>6077</v>
      </c>
      <c r="E66" s="19">
        <v>657.5</v>
      </c>
    </row>
    <row r="67" spans="1:5" x14ac:dyDescent="0.25">
      <c r="A67" s="11" t="s">
        <v>5441</v>
      </c>
      <c r="B67" s="11" t="s">
        <v>5442</v>
      </c>
      <c r="C67" s="11" t="s">
        <v>6078</v>
      </c>
      <c r="D67" s="11" t="s">
        <v>6079</v>
      </c>
      <c r="E67" s="20">
        <v>657.5</v>
      </c>
    </row>
    <row r="68" spans="1:5" x14ac:dyDescent="0.25">
      <c r="A68" s="12" t="s">
        <v>5441</v>
      </c>
      <c r="B68" s="12" t="s">
        <v>5442</v>
      </c>
      <c r="C68" s="12" t="s">
        <v>6080</v>
      </c>
      <c r="D68" s="12" t="s">
        <v>6081</v>
      </c>
      <c r="E68" s="19">
        <v>657.5</v>
      </c>
    </row>
    <row r="69" spans="1:5" x14ac:dyDescent="0.25">
      <c r="A69" s="11" t="s">
        <v>5441</v>
      </c>
      <c r="B69" s="11" t="s">
        <v>5442</v>
      </c>
      <c r="C69" s="11" t="s">
        <v>6082</v>
      </c>
      <c r="D69" s="11" t="s">
        <v>6083</v>
      </c>
      <c r="E69" s="20">
        <v>657.5</v>
      </c>
    </row>
    <row r="70" spans="1:5" x14ac:dyDescent="0.25">
      <c r="A70" s="12" t="s">
        <v>5441</v>
      </c>
      <c r="B70" s="12" t="s">
        <v>5442</v>
      </c>
      <c r="C70" s="12" t="s">
        <v>6084</v>
      </c>
      <c r="D70" s="12" t="s">
        <v>6085</v>
      </c>
      <c r="E70" s="19">
        <v>657.5</v>
      </c>
    </row>
    <row r="71" spans="1:5" x14ac:dyDescent="0.25">
      <c r="A71" s="11" t="s">
        <v>5441</v>
      </c>
      <c r="B71" s="11" t="s">
        <v>5442</v>
      </c>
      <c r="C71" s="11" t="s">
        <v>6086</v>
      </c>
      <c r="D71" s="11" t="s">
        <v>6087</v>
      </c>
      <c r="E71" s="20">
        <v>657.5</v>
      </c>
    </row>
    <row r="72" spans="1:5" x14ac:dyDescent="0.25">
      <c r="A72" s="12" t="s">
        <v>5441</v>
      </c>
      <c r="B72" s="12" t="s">
        <v>5442</v>
      </c>
      <c r="C72" s="12" t="s">
        <v>6088</v>
      </c>
      <c r="D72" s="12" t="s">
        <v>6089</v>
      </c>
      <c r="E72" s="19">
        <v>657.5</v>
      </c>
    </row>
    <row r="73" spans="1:5" x14ac:dyDescent="0.25">
      <c r="A73" s="11" t="s">
        <v>5441</v>
      </c>
      <c r="B73" s="11" t="s">
        <v>5442</v>
      </c>
      <c r="C73" s="11" t="s">
        <v>6090</v>
      </c>
      <c r="D73" s="11" t="s">
        <v>6091</v>
      </c>
      <c r="E73" s="20">
        <v>657.5</v>
      </c>
    </row>
    <row r="74" spans="1:5" x14ac:dyDescent="0.25">
      <c r="A74" s="12" t="s">
        <v>5441</v>
      </c>
      <c r="B74" s="12" t="s">
        <v>5442</v>
      </c>
      <c r="C74" s="12" t="s">
        <v>6092</v>
      </c>
      <c r="D74" s="12" t="s">
        <v>6093</v>
      </c>
      <c r="E74" s="19">
        <v>657.5</v>
      </c>
    </row>
    <row r="75" spans="1:5" x14ac:dyDescent="0.25">
      <c r="A75" s="11" t="s">
        <v>5441</v>
      </c>
      <c r="B75" s="11" t="s">
        <v>5442</v>
      </c>
      <c r="C75" s="11" t="s">
        <v>6094</v>
      </c>
      <c r="D75" s="11" t="s">
        <v>6095</v>
      </c>
      <c r="E75" s="20">
        <v>657.5</v>
      </c>
    </row>
    <row r="76" spans="1:5" x14ac:dyDescent="0.25">
      <c r="A76" s="12" t="s">
        <v>5441</v>
      </c>
      <c r="B76" s="12" t="s">
        <v>5442</v>
      </c>
      <c r="C76" s="12" t="s">
        <v>6096</v>
      </c>
      <c r="D76" s="12" t="s">
        <v>6097</v>
      </c>
      <c r="E76" s="19">
        <v>657.5</v>
      </c>
    </row>
    <row r="77" spans="1:5" x14ac:dyDescent="0.25">
      <c r="A77" s="11" t="s">
        <v>5441</v>
      </c>
      <c r="B77" s="11" t="s">
        <v>5442</v>
      </c>
      <c r="C77" s="11" t="s">
        <v>6098</v>
      </c>
      <c r="D77" s="11" t="s">
        <v>6099</v>
      </c>
      <c r="E77" s="20">
        <v>595601.66540000006</v>
      </c>
    </row>
    <row r="78" spans="1:5" x14ac:dyDescent="0.25">
      <c r="A78" s="12" t="s">
        <v>5441</v>
      </c>
      <c r="B78" s="12" t="s">
        <v>5442</v>
      </c>
      <c r="C78" s="12" t="s">
        <v>6100</v>
      </c>
      <c r="D78" s="12" t="s">
        <v>6101</v>
      </c>
      <c r="E78" s="19">
        <v>738481.62170000002</v>
      </c>
    </row>
    <row r="79" spans="1:5" x14ac:dyDescent="0.25">
      <c r="A79" s="11" t="s">
        <v>5441</v>
      </c>
      <c r="B79" s="11" t="s">
        <v>5442</v>
      </c>
      <c r="C79" s="11" t="s">
        <v>6102</v>
      </c>
      <c r="D79" s="11" t="s">
        <v>6103</v>
      </c>
      <c r="E79" s="20">
        <v>25761.084040000002</v>
      </c>
    </row>
    <row r="80" spans="1:5" x14ac:dyDescent="0.25">
      <c r="A80" s="12" t="s">
        <v>5441</v>
      </c>
      <c r="B80" s="12" t="s">
        <v>5442</v>
      </c>
      <c r="C80" s="12" t="s">
        <v>6104</v>
      </c>
      <c r="D80" s="12" t="s">
        <v>6105</v>
      </c>
      <c r="E80" s="19">
        <v>143416.58730000001</v>
      </c>
    </row>
    <row r="81" spans="1:5" x14ac:dyDescent="0.25">
      <c r="A81" s="11" t="s">
        <v>6106</v>
      </c>
      <c r="B81" s="11" t="s">
        <v>6107</v>
      </c>
      <c r="C81" s="11" t="s">
        <v>6108</v>
      </c>
      <c r="D81" s="11" t="s">
        <v>6109</v>
      </c>
      <c r="E81" s="20">
        <v>1</v>
      </c>
    </row>
    <row r="82" spans="1:5" x14ac:dyDescent="0.25">
      <c r="A82" s="12" t="s">
        <v>6110</v>
      </c>
      <c r="B82" s="12" t="s">
        <v>6111</v>
      </c>
      <c r="C82" s="12" t="s">
        <v>6112</v>
      </c>
      <c r="D82" s="12" t="s">
        <v>6113</v>
      </c>
      <c r="E82" s="19">
        <v>1</v>
      </c>
    </row>
    <row r="83" spans="1:5" x14ac:dyDescent="0.25">
      <c r="A83" s="11" t="s">
        <v>5558</v>
      </c>
      <c r="B83" s="11" t="s">
        <v>5559</v>
      </c>
      <c r="C83" s="11" t="s">
        <v>6114</v>
      </c>
      <c r="D83" s="11" t="s">
        <v>6115</v>
      </c>
      <c r="E83" s="20">
        <v>1</v>
      </c>
    </row>
    <row r="84" spans="1:5" x14ac:dyDescent="0.25">
      <c r="A84" s="12" t="s">
        <v>5558</v>
      </c>
      <c r="B84" s="12" t="s">
        <v>5559</v>
      </c>
      <c r="C84" s="12" t="s">
        <v>6116</v>
      </c>
      <c r="D84" s="12" t="s">
        <v>6117</v>
      </c>
      <c r="E84" s="19">
        <v>1</v>
      </c>
    </row>
    <row r="85" spans="1:5" x14ac:dyDescent="0.25">
      <c r="A85" s="11" t="s">
        <v>5558</v>
      </c>
      <c r="B85" s="11" t="s">
        <v>5559</v>
      </c>
      <c r="C85" s="11" t="s">
        <v>6118</v>
      </c>
      <c r="D85" s="11" t="s">
        <v>6119</v>
      </c>
      <c r="E85" s="20">
        <v>1</v>
      </c>
    </row>
    <row r="86" spans="1:5" x14ac:dyDescent="0.25">
      <c r="A86" s="12" t="s">
        <v>5558</v>
      </c>
      <c r="B86" s="12" t="s">
        <v>5559</v>
      </c>
      <c r="C86" s="12" t="s">
        <v>6120</v>
      </c>
      <c r="D86" s="12" t="s">
        <v>6121</v>
      </c>
      <c r="E86" s="19">
        <v>1</v>
      </c>
    </row>
    <row r="87" spans="1:5" x14ac:dyDescent="0.25">
      <c r="A87" s="11" t="s">
        <v>5560</v>
      </c>
      <c r="B87" s="11" t="s">
        <v>5561</v>
      </c>
      <c r="C87" s="11" t="s">
        <v>6122</v>
      </c>
      <c r="D87" s="11" t="s">
        <v>6123</v>
      </c>
      <c r="E87" s="20">
        <v>1</v>
      </c>
    </row>
    <row r="88" spans="1:5" x14ac:dyDescent="0.25">
      <c r="A88" s="12" t="s">
        <v>5560</v>
      </c>
      <c r="B88" s="12" t="s">
        <v>5561</v>
      </c>
      <c r="C88" s="12" t="s">
        <v>6124</v>
      </c>
      <c r="D88" s="12" t="s">
        <v>6125</v>
      </c>
      <c r="E88" s="19">
        <v>1</v>
      </c>
    </row>
    <row r="89" spans="1:5" x14ac:dyDescent="0.25">
      <c r="A89" s="11" t="s">
        <v>5560</v>
      </c>
      <c r="B89" s="11" t="s">
        <v>5561</v>
      </c>
      <c r="C89" s="11" t="s">
        <v>6126</v>
      </c>
      <c r="D89" s="11" t="s">
        <v>6127</v>
      </c>
      <c r="E89" s="20">
        <v>1</v>
      </c>
    </row>
    <row r="90" spans="1:5" x14ac:dyDescent="0.25">
      <c r="A90" s="12" t="s">
        <v>5560</v>
      </c>
      <c r="B90" s="12" t="s">
        <v>5561</v>
      </c>
      <c r="C90" s="12" t="s">
        <v>6128</v>
      </c>
      <c r="D90" s="12" t="s">
        <v>6129</v>
      </c>
      <c r="E90" s="19">
        <v>1</v>
      </c>
    </row>
    <row r="91" spans="1:5" x14ac:dyDescent="0.25">
      <c r="A91" s="11" t="s">
        <v>5578</v>
      </c>
      <c r="B91" s="11" t="s">
        <v>5579</v>
      </c>
      <c r="C91" s="11" t="s">
        <v>6130</v>
      </c>
      <c r="D91" s="11" t="s">
        <v>6131</v>
      </c>
      <c r="E91" s="20">
        <v>1</v>
      </c>
    </row>
    <row r="92" spans="1:5" x14ac:dyDescent="0.25">
      <c r="A92" s="12" t="s">
        <v>5578</v>
      </c>
      <c r="B92" s="12" t="s">
        <v>5579</v>
      </c>
      <c r="C92" s="12" t="s">
        <v>6132</v>
      </c>
      <c r="D92" s="12" t="s">
        <v>6133</v>
      </c>
      <c r="E92" s="19">
        <v>1</v>
      </c>
    </row>
    <row r="93" spans="1:5" x14ac:dyDescent="0.25">
      <c r="A93" s="11" t="s">
        <v>5578</v>
      </c>
      <c r="B93" s="11" t="s">
        <v>5579</v>
      </c>
      <c r="C93" s="11" t="s">
        <v>6134</v>
      </c>
      <c r="D93" s="11" t="s">
        <v>6135</v>
      </c>
      <c r="E93" s="20">
        <v>1</v>
      </c>
    </row>
    <row r="94" spans="1:5" x14ac:dyDescent="0.25">
      <c r="A94" s="12" t="s">
        <v>5578</v>
      </c>
      <c r="B94" s="12" t="s">
        <v>5579</v>
      </c>
      <c r="C94" s="12" t="s">
        <v>6136</v>
      </c>
      <c r="D94" s="12" t="s">
        <v>5710</v>
      </c>
      <c r="E94" s="19">
        <v>1</v>
      </c>
    </row>
    <row r="95" spans="1:5" x14ac:dyDescent="0.25">
      <c r="A95" s="11" t="s">
        <v>5578</v>
      </c>
      <c r="B95" s="11" t="s">
        <v>5579</v>
      </c>
      <c r="C95" s="11" t="s">
        <v>6137</v>
      </c>
      <c r="D95" s="11" t="s">
        <v>6138</v>
      </c>
      <c r="E95" s="20">
        <v>1</v>
      </c>
    </row>
    <row r="96" spans="1:5" x14ac:dyDescent="0.25">
      <c r="A96" s="12" t="s">
        <v>5578</v>
      </c>
      <c r="B96" s="12" t="s">
        <v>5579</v>
      </c>
      <c r="C96" s="12" t="s">
        <v>6139</v>
      </c>
      <c r="D96" s="12" t="s">
        <v>6140</v>
      </c>
      <c r="E96" s="19">
        <v>1</v>
      </c>
    </row>
    <row r="97" spans="1:5" x14ac:dyDescent="0.25">
      <c r="A97" s="11" t="s">
        <v>5578</v>
      </c>
      <c r="B97" s="11" t="s">
        <v>5579</v>
      </c>
      <c r="C97" s="11" t="s">
        <v>6141</v>
      </c>
      <c r="D97" s="11" t="s">
        <v>6142</v>
      </c>
      <c r="E97" s="20">
        <v>1</v>
      </c>
    </row>
    <row r="98" spans="1:5" x14ac:dyDescent="0.25">
      <c r="A98" s="12" t="s">
        <v>5578</v>
      </c>
      <c r="B98" s="12" t="s">
        <v>5579</v>
      </c>
      <c r="C98" s="12" t="s">
        <v>6143</v>
      </c>
      <c r="D98" s="12" t="s">
        <v>6144</v>
      </c>
      <c r="E98" s="19">
        <v>1</v>
      </c>
    </row>
    <row r="99" spans="1:5" x14ac:dyDescent="0.25">
      <c r="A99" s="11" t="s">
        <v>5578</v>
      </c>
      <c r="B99" s="11" t="s">
        <v>5579</v>
      </c>
      <c r="C99" s="11" t="s">
        <v>6145</v>
      </c>
      <c r="D99" s="11" t="s">
        <v>6146</v>
      </c>
      <c r="E99" s="20">
        <v>1</v>
      </c>
    </row>
    <row r="100" spans="1:5" x14ac:dyDescent="0.25">
      <c r="A100" s="12" t="s">
        <v>5578</v>
      </c>
      <c r="B100" s="12" t="s">
        <v>5579</v>
      </c>
      <c r="C100" s="12" t="s">
        <v>6147</v>
      </c>
      <c r="D100" s="12" t="s">
        <v>6148</v>
      </c>
      <c r="E100" s="19">
        <v>1</v>
      </c>
    </row>
    <row r="101" spans="1:5" x14ac:dyDescent="0.25">
      <c r="A101" s="11" t="s">
        <v>5578</v>
      </c>
      <c r="B101" s="11" t="s">
        <v>5579</v>
      </c>
      <c r="C101" s="11" t="s">
        <v>6149</v>
      </c>
      <c r="D101" s="11" t="s">
        <v>6150</v>
      </c>
      <c r="E101" s="20">
        <v>1</v>
      </c>
    </row>
    <row r="102" spans="1:5" x14ac:dyDescent="0.25">
      <c r="A102" s="12" t="s">
        <v>5580</v>
      </c>
      <c r="B102" s="12" t="s">
        <v>5581</v>
      </c>
      <c r="C102" s="12" t="s">
        <v>6151</v>
      </c>
      <c r="D102" s="12" t="s">
        <v>6152</v>
      </c>
      <c r="E102" s="19">
        <v>1</v>
      </c>
    </row>
    <row r="103" spans="1:5" x14ac:dyDescent="0.25">
      <c r="A103" s="11" t="s">
        <v>5580</v>
      </c>
      <c r="B103" s="11" t="s">
        <v>5581</v>
      </c>
      <c r="C103" s="11" t="s">
        <v>6153</v>
      </c>
      <c r="D103" s="11" t="s">
        <v>6154</v>
      </c>
      <c r="E103" s="20">
        <v>1</v>
      </c>
    </row>
    <row r="104" spans="1:5" x14ac:dyDescent="0.25">
      <c r="A104" s="12" t="s">
        <v>5580</v>
      </c>
      <c r="B104" s="12" t="s">
        <v>5581</v>
      </c>
      <c r="C104" s="12" t="s">
        <v>6155</v>
      </c>
      <c r="D104" s="12" t="s">
        <v>6156</v>
      </c>
      <c r="E104" s="19">
        <v>1</v>
      </c>
    </row>
    <row r="105" spans="1:5" x14ac:dyDescent="0.25">
      <c r="A105" s="11" t="s">
        <v>5580</v>
      </c>
      <c r="B105" s="11" t="s">
        <v>5581</v>
      </c>
      <c r="C105" s="11" t="s">
        <v>6157</v>
      </c>
      <c r="D105" s="11" t="s">
        <v>6158</v>
      </c>
      <c r="E105" s="20">
        <v>1</v>
      </c>
    </row>
    <row r="106" spans="1:5" x14ac:dyDescent="0.25">
      <c r="A106" s="12" t="s">
        <v>5580</v>
      </c>
      <c r="B106" s="12" t="s">
        <v>5581</v>
      </c>
      <c r="C106" s="12" t="s">
        <v>6159</v>
      </c>
      <c r="D106" s="12" t="s">
        <v>6160</v>
      </c>
      <c r="E106" s="19">
        <v>1</v>
      </c>
    </row>
    <row r="107" spans="1:5" x14ac:dyDescent="0.25">
      <c r="A107" s="11" t="s">
        <v>5582</v>
      </c>
      <c r="B107" s="11" t="s">
        <v>5583</v>
      </c>
      <c r="C107" s="11" t="s">
        <v>6161</v>
      </c>
      <c r="D107" s="11" t="s">
        <v>6162</v>
      </c>
      <c r="E107" s="20">
        <v>1</v>
      </c>
    </row>
    <row r="108" spans="1:5" x14ac:dyDescent="0.25">
      <c r="A108" s="12" t="s">
        <v>5582</v>
      </c>
      <c r="B108" s="12" t="s">
        <v>5583</v>
      </c>
      <c r="C108" s="12" t="s">
        <v>6163</v>
      </c>
      <c r="D108" s="12" t="s">
        <v>6164</v>
      </c>
      <c r="E108" s="19">
        <v>1</v>
      </c>
    </row>
    <row r="109" spans="1:5" x14ac:dyDescent="0.25">
      <c r="A109" s="11" t="s">
        <v>5582</v>
      </c>
      <c r="B109" s="11" t="s">
        <v>5583</v>
      </c>
      <c r="C109" s="11" t="s">
        <v>6165</v>
      </c>
      <c r="D109" s="11" t="s">
        <v>6166</v>
      </c>
      <c r="E109" s="20">
        <v>1</v>
      </c>
    </row>
    <row r="110" spans="1:5" x14ac:dyDescent="0.25">
      <c r="A110" s="12" t="s">
        <v>5582</v>
      </c>
      <c r="B110" s="12" t="s">
        <v>5583</v>
      </c>
      <c r="C110" s="12" t="s">
        <v>6167</v>
      </c>
      <c r="D110" s="12" t="s">
        <v>6168</v>
      </c>
      <c r="E110" s="19">
        <v>1</v>
      </c>
    </row>
    <row r="111" spans="1:5" x14ac:dyDescent="0.25">
      <c r="A111" s="11" t="s">
        <v>5506</v>
      </c>
      <c r="B111" s="11" t="s">
        <v>5507</v>
      </c>
      <c r="C111" s="11" t="s">
        <v>6169</v>
      </c>
      <c r="D111" s="11" t="s">
        <v>6170</v>
      </c>
      <c r="E111" s="20">
        <v>1</v>
      </c>
    </row>
    <row r="112" spans="1:5" x14ac:dyDescent="0.25">
      <c r="A112" s="12" t="s">
        <v>5506</v>
      </c>
      <c r="B112" s="12" t="s">
        <v>5507</v>
      </c>
      <c r="C112" s="12" t="s">
        <v>6171</v>
      </c>
      <c r="D112" s="12" t="s">
        <v>6172</v>
      </c>
      <c r="E112" s="19">
        <v>1</v>
      </c>
    </row>
    <row r="113" spans="1:5" x14ac:dyDescent="0.25">
      <c r="A113" s="11" t="s">
        <v>5506</v>
      </c>
      <c r="B113" s="11" t="s">
        <v>5507</v>
      </c>
      <c r="C113" s="11" t="s">
        <v>6173</v>
      </c>
      <c r="D113" s="11" t="s">
        <v>6174</v>
      </c>
      <c r="E113" s="20">
        <v>1</v>
      </c>
    </row>
    <row r="114" spans="1:5" x14ac:dyDescent="0.25">
      <c r="A114" s="12" t="s">
        <v>5506</v>
      </c>
      <c r="B114" s="12" t="s">
        <v>5507</v>
      </c>
      <c r="C114" s="12" t="s">
        <v>6175</v>
      </c>
      <c r="D114" s="12" t="s">
        <v>6176</v>
      </c>
      <c r="E114" s="19">
        <v>1</v>
      </c>
    </row>
    <row r="115" spans="1:5" x14ac:dyDescent="0.25">
      <c r="A115" s="11" t="s">
        <v>5508</v>
      </c>
      <c r="B115" s="11" t="s">
        <v>5509</v>
      </c>
      <c r="C115" s="11" t="s">
        <v>6177</v>
      </c>
      <c r="D115" s="11" t="s">
        <v>6178</v>
      </c>
      <c r="E115" s="20">
        <v>1</v>
      </c>
    </row>
    <row r="116" spans="1:5" x14ac:dyDescent="0.25">
      <c r="A116" s="12" t="s">
        <v>5508</v>
      </c>
      <c r="B116" s="12" t="s">
        <v>5509</v>
      </c>
      <c r="C116" s="12" t="s">
        <v>6179</v>
      </c>
      <c r="D116" s="12" t="s">
        <v>6180</v>
      </c>
      <c r="E116" s="19">
        <v>1</v>
      </c>
    </row>
    <row r="117" spans="1:5" x14ac:dyDescent="0.25">
      <c r="A117" s="11" t="s">
        <v>5508</v>
      </c>
      <c r="B117" s="11" t="s">
        <v>5509</v>
      </c>
      <c r="C117" s="11" t="s">
        <v>6181</v>
      </c>
      <c r="D117" s="11" t="s">
        <v>6182</v>
      </c>
      <c r="E117" s="20">
        <v>1</v>
      </c>
    </row>
    <row r="118" spans="1:5" x14ac:dyDescent="0.25">
      <c r="A118" s="12" t="s">
        <v>5508</v>
      </c>
      <c r="B118" s="12" t="s">
        <v>5509</v>
      </c>
      <c r="C118" s="12" t="s">
        <v>6183</v>
      </c>
      <c r="D118" s="12" t="s">
        <v>6184</v>
      </c>
      <c r="E118" s="19">
        <v>1</v>
      </c>
    </row>
    <row r="119" spans="1:5" x14ac:dyDescent="0.25">
      <c r="A119" s="11" t="s">
        <v>5508</v>
      </c>
      <c r="B119" s="11" t="s">
        <v>5509</v>
      </c>
      <c r="C119" s="11" t="s">
        <v>6185</v>
      </c>
      <c r="D119" s="11" t="s">
        <v>6186</v>
      </c>
      <c r="E119" s="20">
        <v>1</v>
      </c>
    </row>
    <row r="120" spans="1:5" x14ac:dyDescent="0.25">
      <c r="A120" s="12" t="s">
        <v>5508</v>
      </c>
      <c r="B120" s="12" t="s">
        <v>5509</v>
      </c>
      <c r="C120" s="12" t="s">
        <v>6187</v>
      </c>
      <c r="D120" s="12" t="s">
        <v>6188</v>
      </c>
      <c r="E120" s="19">
        <v>1</v>
      </c>
    </row>
    <row r="121" spans="1:5" x14ac:dyDescent="0.25">
      <c r="A121" s="11" t="s">
        <v>5508</v>
      </c>
      <c r="B121" s="11" t="s">
        <v>5509</v>
      </c>
      <c r="C121" s="11" t="s">
        <v>6189</v>
      </c>
      <c r="D121" s="11" t="s">
        <v>6190</v>
      </c>
      <c r="E121" s="20">
        <v>1</v>
      </c>
    </row>
    <row r="122" spans="1:5" x14ac:dyDescent="0.25">
      <c r="A122" s="12" t="s">
        <v>5508</v>
      </c>
      <c r="B122" s="12" t="s">
        <v>5509</v>
      </c>
      <c r="C122" s="12" t="s">
        <v>6191</v>
      </c>
      <c r="D122" s="12" t="s">
        <v>6192</v>
      </c>
      <c r="E122" s="19">
        <v>1</v>
      </c>
    </row>
    <row r="123" spans="1:5" x14ac:dyDescent="0.25">
      <c r="A123" s="11" t="s">
        <v>5508</v>
      </c>
      <c r="B123" s="11" t="s">
        <v>5509</v>
      </c>
      <c r="C123" s="11" t="s">
        <v>6193</v>
      </c>
      <c r="D123" s="11" t="s">
        <v>6194</v>
      </c>
      <c r="E123" s="20">
        <v>1</v>
      </c>
    </row>
    <row r="124" spans="1:5" x14ac:dyDescent="0.25">
      <c r="A124" s="12" t="s">
        <v>5508</v>
      </c>
      <c r="B124" s="12" t="s">
        <v>5509</v>
      </c>
      <c r="C124" s="12" t="s">
        <v>6195</v>
      </c>
      <c r="D124" s="12" t="s">
        <v>6196</v>
      </c>
      <c r="E124" s="19">
        <v>1</v>
      </c>
    </row>
    <row r="125" spans="1:5" x14ac:dyDescent="0.25">
      <c r="A125" s="11" t="s">
        <v>5508</v>
      </c>
      <c r="B125" s="11" t="s">
        <v>5509</v>
      </c>
      <c r="C125" s="11" t="s">
        <v>6197</v>
      </c>
      <c r="D125" s="11" t="s">
        <v>6198</v>
      </c>
      <c r="E125" s="20">
        <v>1</v>
      </c>
    </row>
    <row r="126" spans="1:5" x14ac:dyDescent="0.25">
      <c r="A126" s="12" t="s">
        <v>5673</v>
      </c>
      <c r="B126" s="12" t="s">
        <v>5674</v>
      </c>
      <c r="C126" s="12" t="s">
        <v>6199</v>
      </c>
      <c r="D126" s="12" t="s">
        <v>6200</v>
      </c>
      <c r="E126" s="19">
        <v>1</v>
      </c>
    </row>
    <row r="127" spans="1:5" x14ac:dyDescent="0.25">
      <c r="A127" s="11" t="s">
        <v>5673</v>
      </c>
      <c r="B127" s="11" t="s">
        <v>5674</v>
      </c>
      <c r="C127" s="11" t="s">
        <v>6201</v>
      </c>
      <c r="D127" s="11" t="s">
        <v>6202</v>
      </c>
      <c r="E127" s="20">
        <v>1</v>
      </c>
    </row>
    <row r="128" spans="1:5" x14ac:dyDescent="0.25">
      <c r="A128" s="12" t="s">
        <v>5673</v>
      </c>
      <c r="B128" s="12" t="s">
        <v>5674</v>
      </c>
      <c r="C128" s="12" t="s">
        <v>6203</v>
      </c>
      <c r="D128" s="12" t="s">
        <v>6204</v>
      </c>
      <c r="E128" s="19">
        <v>1</v>
      </c>
    </row>
    <row r="129" spans="1:5" x14ac:dyDescent="0.25">
      <c r="A129" s="11" t="s">
        <v>5673</v>
      </c>
      <c r="B129" s="11" t="s">
        <v>5674</v>
      </c>
      <c r="C129" s="11" t="s">
        <v>6205</v>
      </c>
      <c r="D129" s="11" t="s">
        <v>6206</v>
      </c>
      <c r="E129" s="20">
        <v>1</v>
      </c>
    </row>
    <row r="130" spans="1:5" x14ac:dyDescent="0.25">
      <c r="A130" s="12" t="s">
        <v>5673</v>
      </c>
      <c r="B130" s="12" t="s">
        <v>5674</v>
      </c>
      <c r="C130" s="12" t="s">
        <v>6207</v>
      </c>
      <c r="D130" s="12" t="s">
        <v>6208</v>
      </c>
      <c r="E130" s="19">
        <v>1</v>
      </c>
    </row>
    <row r="131" spans="1:5" x14ac:dyDescent="0.25">
      <c r="A131" s="11" t="s">
        <v>5510</v>
      </c>
      <c r="B131" s="11" t="s">
        <v>5511</v>
      </c>
      <c r="C131" s="11" t="s">
        <v>6209</v>
      </c>
      <c r="D131" s="11" t="s">
        <v>6210</v>
      </c>
      <c r="E131" s="20">
        <v>1</v>
      </c>
    </row>
    <row r="132" spans="1:5" x14ac:dyDescent="0.25">
      <c r="A132" s="12" t="s">
        <v>5510</v>
      </c>
      <c r="B132" s="12" t="s">
        <v>5511</v>
      </c>
      <c r="C132" s="12" t="s">
        <v>6211</v>
      </c>
      <c r="D132" s="12" t="s">
        <v>6212</v>
      </c>
      <c r="E132" s="19">
        <v>1</v>
      </c>
    </row>
    <row r="133" spans="1:5" x14ac:dyDescent="0.25">
      <c r="A133" s="11" t="s">
        <v>5510</v>
      </c>
      <c r="B133" s="11" t="s">
        <v>5511</v>
      </c>
      <c r="C133" s="11" t="s">
        <v>6213</v>
      </c>
      <c r="D133" s="11" t="s">
        <v>6214</v>
      </c>
      <c r="E133" s="20">
        <v>1</v>
      </c>
    </row>
    <row r="134" spans="1:5" x14ac:dyDescent="0.25">
      <c r="A134" s="12" t="s">
        <v>5510</v>
      </c>
      <c r="B134" s="12" t="s">
        <v>5511</v>
      </c>
      <c r="C134" s="12" t="s">
        <v>6215</v>
      </c>
      <c r="D134" s="12" t="s">
        <v>6216</v>
      </c>
      <c r="E134" s="19">
        <v>1</v>
      </c>
    </row>
    <row r="135" spans="1:5" x14ac:dyDescent="0.25">
      <c r="A135" s="11" t="s">
        <v>5584</v>
      </c>
      <c r="B135" s="11" t="s">
        <v>5585</v>
      </c>
      <c r="C135" s="11" t="s">
        <v>6217</v>
      </c>
      <c r="D135" s="11" t="s">
        <v>6218</v>
      </c>
      <c r="E135" s="20">
        <v>1</v>
      </c>
    </row>
    <row r="136" spans="1:5" x14ac:dyDescent="0.25">
      <c r="A136" s="12" t="s">
        <v>5584</v>
      </c>
      <c r="B136" s="12" t="s">
        <v>5585</v>
      </c>
      <c r="C136" s="12" t="s">
        <v>6219</v>
      </c>
      <c r="D136" s="12" t="s">
        <v>6220</v>
      </c>
      <c r="E136" s="19">
        <v>1</v>
      </c>
    </row>
    <row r="137" spans="1:5" x14ac:dyDescent="0.25">
      <c r="A137" s="11" t="s">
        <v>5584</v>
      </c>
      <c r="B137" s="11" t="s">
        <v>5585</v>
      </c>
      <c r="C137" s="11" t="s">
        <v>6221</v>
      </c>
      <c r="D137" s="11" t="s">
        <v>6222</v>
      </c>
      <c r="E137" s="20">
        <v>1</v>
      </c>
    </row>
    <row r="138" spans="1:5" x14ac:dyDescent="0.25">
      <c r="A138" s="12" t="s">
        <v>5584</v>
      </c>
      <c r="B138" s="12" t="s">
        <v>5585</v>
      </c>
      <c r="C138" s="12" t="s">
        <v>6223</v>
      </c>
      <c r="D138" s="12" t="s">
        <v>6224</v>
      </c>
      <c r="E138" s="19">
        <v>1</v>
      </c>
    </row>
    <row r="139" spans="1:5" x14ac:dyDescent="0.25">
      <c r="A139" s="11" t="s">
        <v>5584</v>
      </c>
      <c r="B139" s="11" t="s">
        <v>5585</v>
      </c>
      <c r="C139" s="11" t="s">
        <v>6225</v>
      </c>
      <c r="D139" s="11" t="s">
        <v>6226</v>
      </c>
      <c r="E139" s="20">
        <v>1</v>
      </c>
    </row>
    <row r="140" spans="1:5" x14ac:dyDescent="0.25">
      <c r="A140" s="12" t="s">
        <v>5584</v>
      </c>
      <c r="B140" s="12" t="s">
        <v>5585</v>
      </c>
      <c r="C140" s="12" t="s">
        <v>6227</v>
      </c>
      <c r="D140" s="12" t="s">
        <v>6228</v>
      </c>
      <c r="E140" s="19">
        <v>1</v>
      </c>
    </row>
    <row r="141" spans="1:5" x14ac:dyDescent="0.25">
      <c r="A141" s="11" t="s">
        <v>5584</v>
      </c>
      <c r="B141" s="11" t="s">
        <v>5585</v>
      </c>
      <c r="C141" s="11" t="s">
        <v>6229</v>
      </c>
      <c r="D141" s="11" t="s">
        <v>6230</v>
      </c>
      <c r="E141" s="20">
        <v>1</v>
      </c>
    </row>
    <row r="142" spans="1:5" x14ac:dyDescent="0.25">
      <c r="A142" s="12" t="s">
        <v>5584</v>
      </c>
      <c r="B142" s="12" t="s">
        <v>5585</v>
      </c>
      <c r="C142" s="12" t="s">
        <v>6231</v>
      </c>
      <c r="D142" s="12" t="s">
        <v>6232</v>
      </c>
      <c r="E142" s="19">
        <v>1</v>
      </c>
    </row>
    <row r="143" spans="1:5" x14ac:dyDescent="0.25">
      <c r="A143" s="11" t="s">
        <v>5822</v>
      </c>
      <c r="B143" s="11" t="s">
        <v>5823</v>
      </c>
      <c r="C143" s="11" t="s">
        <v>6233</v>
      </c>
      <c r="D143" s="11" t="s">
        <v>6234</v>
      </c>
      <c r="E143" s="20">
        <v>1</v>
      </c>
    </row>
    <row r="144" spans="1:5" x14ac:dyDescent="0.25">
      <c r="A144" s="12" t="s">
        <v>5745</v>
      </c>
      <c r="B144" s="12" t="s">
        <v>5746</v>
      </c>
      <c r="C144" s="12" t="s">
        <v>6235</v>
      </c>
      <c r="D144" s="12" t="s">
        <v>6236</v>
      </c>
      <c r="E144" s="19">
        <v>0.20078199999999999</v>
      </c>
    </row>
    <row r="145" spans="1:5" x14ac:dyDescent="0.25">
      <c r="A145" s="11" t="s">
        <v>5745</v>
      </c>
      <c r="B145" s="11" t="s">
        <v>5746</v>
      </c>
      <c r="C145" s="11" t="s">
        <v>6237</v>
      </c>
      <c r="D145" s="11" t="s">
        <v>6238</v>
      </c>
      <c r="E145" s="20">
        <v>0.20078199999999999</v>
      </c>
    </row>
    <row r="146" spans="1:5" x14ac:dyDescent="0.25">
      <c r="A146" s="12" t="s">
        <v>5745</v>
      </c>
      <c r="B146" s="12" t="s">
        <v>5746</v>
      </c>
      <c r="C146" s="12" t="s">
        <v>6239</v>
      </c>
      <c r="D146" s="12" t="s">
        <v>6240</v>
      </c>
      <c r="E146" s="19">
        <v>0.43948199999999998</v>
      </c>
    </row>
    <row r="147" spans="1:5" x14ac:dyDescent="0.25">
      <c r="A147" s="11" t="s">
        <v>5745</v>
      </c>
      <c r="B147" s="11" t="s">
        <v>5746</v>
      </c>
      <c r="C147" s="11" t="s">
        <v>6241</v>
      </c>
      <c r="D147" s="11" t="s">
        <v>6242</v>
      </c>
      <c r="E147" s="20">
        <v>7.1672E-2</v>
      </c>
    </row>
    <row r="148" spans="1:5" x14ac:dyDescent="0.25">
      <c r="A148" s="12" t="s">
        <v>5745</v>
      </c>
      <c r="B148" s="12" t="s">
        <v>5746</v>
      </c>
      <c r="C148" s="12" t="s">
        <v>6243</v>
      </c>
      <c r="D148" s="12" t="s">
        <v>6244</v>
      </c>
      <c r="E148" s="19">
        <v>7.1672E-2</v>
      </c>
    </row>
    <row r="149" spans="1:5" x14ac:dyDescent="0.25">
      <c r="A149" s="11" t="s">
        <v>5699</v>
      </c>
      <c r="B149" s="11" t="s">
        <v>5700</v>
      </c>
      <c r="C149" s="11" t="s">
        <v>6245</v>
      </c>
      <c r="D149" s="11" t="s">
        <v>6246</v>
      </c>
      <c r="E149" s="20">
        <v>1</v>
      </c>
    </row>
    <row r="150" spans="1:5" x14ac:dyDescent="0.25">
      <c r="A150" s="12" t="s">
        <v>5699</v>
      </c>
      <c r="B150" s="12" t="s">
        <v>5700</v>
      </c>
      <c r="C150" s="12" t="s">
        <v>6247</v>
      </c>
      <c r="D150" s="12" t="s">
        <v>6248</v>
      </c>
      <c r="E150" s="19">
        <v>1</v>
      </c>
    </row>
    <row r="151" spans="1:5" x14ac:dyDescent="0.25">
      <c r="A151" s="11" t="s">
        <v>5701</v>
      </c>
      <c r="B151" s="11" t="s">
        <v>5702</v>
      </c>
      <c r="C151" s="11" t="s">
        <v>6249</v>
      </c>
      <c r="D151" s="11" t="s">
        <v>6250</v>
      </c>
      <c r="E151" s="20">
        <v>1</v>
      </c>
    </row>
    <row r="152" spans="1:5" x14ac:dyDescent="0.25">
      <c r="A152" s="12" t="s">
        <v>5701</v>
      </c>
      <c r="B152" s="12" t="s">
        <v>5702</v>
      </c>
      <c r="C152" s="12" t="s">
        <v>6251</v>
      </c>
      <c r="D152" s="12" t="s">
        <v>6250</v>
      </c>
      <c r="E152" s="19">
        <v>1</v>
      </c>
    </row>
    <row r="153" spans="1:5" x14ac:dyDescent="0.25">
      <c r="A153" s="11" t="s">
        <v>5703</v>
      </c>
      <c r="B153" s="11" t="s">
        <v>5704</v>
      </c>
      <c r="C153" s="11" t="s">
        <v>6252</v>
      </c>
      <c r="D153" s="11" t="s">
        <v>6253</v>
      </c>
      <c r="E153" s="20">
        <v>1</v>
      </c>
    </row>
    <row r="154" spans="1:5" x14ac:dyDescent="0.25">
      <c r="A154" s="12" t="s">
        <v>5703</v>
      </c>
      <c r="B154" s="12" t="s">
        <v>5704</v>
      </c>
      <c r="C154" s="12" t="s">
        <v>6254</v>
      </c>
      <c r="D154" s="12" t="s">
        <v>6255</v>
      </c>
      <c r="E154" s="19">
        <v>1</v>
      </c>
    </row>
    <row r="155" spans="1:5" x14ac:dyDescent="0.25">
      <c r="A155" s="11" t="s">
        <v>5705</v>
      </c>
      <c r="B155" s="11" t="s">
        <v>5706</v>
      </c>
      <c r="C155" s="11" t="s">
        <v>6256</v>
      </c>
      <c r="D155" s="11" t="s">
        <v>6257</v>
      </c>
      <c r="E155" s="20">
        <v>1</v>
      </c>
    </row>
    <row r="156" spans="1:5" x14ac:dyDescent="0.25">
      <c r="A156" s="12" t="s">
        <v>5705</v>
      </c>
      <c r="B156" s="12" t="s">
        <v>5706</v>
      </c>
      <c r="C156" s="12" t="s">
        <v>6258</v>
      </c>
      <c r="D156" s="12" t="s">
        <v>6259</v>
      </c>
      <c r="E156" s="19">
        <v>1</v>
      </c>
    </row>
    <row r="157" spans="1:5" x14ac:dyDescent="0.25">
      <c r="A157" s="11" t="s">
        <v>5675</v>
      </c>
      <c r="B157" s="11" t="s">
        <v>5676</v>
      </c>
      <c r="C157" s="11" t="s">
        <v>6260</v>
      </c>
      <c r="D157" s="11" t="s">
        <v>6261</v>
      </c>
      <c r="E157" s="20">
        <v>1</v>
      </c>
    </row>
    <row r="158" spans="1:5" x14ac:dyDescent="0.25">
      <c r="A158" s="12" t="s">
        <v>5675</v>
      </c>
      <c r="B158" s="12" t="s">
        <v>5676</v>
      </c>
      <c r="C158" s="12" t="s">
        <v>6262</v>
      </c>
      <c r="D158" s="12" t="s">
        <v>6263</v>
      </c>
      <c r="E158" s="19">
        <v>1</v>
      </c>
    </row>
    <row r="159" spans="1:5" x14ac:dyDescent="0.25">
      <c r="A159" s="11" t="s">
        <v>5675</v>
      </c>
      <c r="B159" s="11" t="s">
        <v>5676</v>
      </c>
      <c r="C159" s="11" t="s">
        <v>6264</v>
      </c>
      <c r="D159" s="11" t="s">
        <v>6265</v>
      </c>
      <c r="E159" s="20">
        <v>1</v>
      </c>
    </row>
    <row r="160" spans="1:5" x14ac:dyDescent="0.25">
      <c r="A160" s="12" t="s">
        <v>5675</v>
      </c>
      <c r="B160" s="12" t="s">
        <v>5676</v>
      </c>
      <c r="C160" s="12" t="s">
        <v>6266</v>
      </c>
      <c r="D160" s="12" t="s">
        <v>6267</v>
      </c>
      <c r="E160" s="19">
        <v>1</v>
      </c>
    </row>
    <row r="161" spans="1:5" x14ac:dyDescent="0.25">
      <c r="A161" s="11" t="s">
        <v>5675</v>
      </c>
      <c r="B161" s="11" t="s">
        <v>5676</v>
      </c>
      <c r="C161" s="11" t="s">
        <v>6268</v>
      </c>
      <c r="D161" s="11" t="s">
        <v>6269</v>
      </c>
      <c r="E161" s="20">
        <v>1</v>
      </c>
    </row>
    <row r="162" spans="1:5" x14ac:dyDescent="0.25">
      <c r="A162" s="12" t="s">
        <v>5675</v>
      </c>
      <c r="B162" s="12" t="s">
        <v>5676</v>
      </c>
      <c r="C162" s="12" t="s">
        <v>6270</v>
      </c>
      <c r="D162" s="12" t="s">
        <v>6271</v>
      </c>
      <c r="E162" s="19">
        <v>1</v>
      </c>
    </row>
    <row r="163" spans="1:5" x14ac:dyDescent="0.25">
      <c r="A163" s="11" t="s">
        <v>5675</v>
      </c>
      <c r="B163" s="11" t="s">
        <v>5676</v>
      </c>
      <c r="C163" s="11" t="s">
        <v>6272</v>
      </c>
      <c r="D163" s="11" t="s">
        <v>6273</v>
      </c>
      <c r="E163" s="20">
        <v>1</v>
      </c>
    </row>
    <row r="164" spans="1:5" x14ac:dyDescent="0.25">
      <c r="A164" s="12" t="s">
        <v>5675</v>
      </c>
      <c r="B164" s="12" t="s">
        <v>5676</v>
      </c>
      <c r="C164" s="12" t="s">
        <v>6274</v>
      </c>
      <c r="D164" s="12" t="s">
        <v>6275</v>
      </c>
      <c r="E164" s="19">
        <v>0.57710600000000001</v>
      </c>
    </row>
    <row r="165" spans="1:5" x14ac:dyDescent="0.25">
      <c r="A165" s="11" t="s">
        <v>5675</v>
      </c>
      <c r="B165" s="11" t="s">
        <v>5676</v>
      </c>
      <c r="C165" s="11" t="s">
        <v>6276</v>
      </c>
      <c r="D165" s="11" t="s">
        <v>6277</v>
      </c>
      <c r="E165" s="20">
        <v>1.0000000000000001E-5</v>
      </c>
    </row>
    <row r="166" spans="1:5" x14ac:dyDescent="0.25">
      <c r="A166" s="12" t="s">
        <v>5675</v>
      </c>
      <c r="B166" s="12" t="s">
        <v>5676</v>
      </c>
      <c r="C166" s="12" t="s">
        <v>6278</v>
      </c>
      <c r="D166" s="12" t="s">
        <v>6279</v>
      </c>
      <c r="E166" s="19">
        <v>0.12759000000000001</v>
      </c>
    </row>
    <row r="167" spans="1:5" x14ac:dyDescent="0.25">
      <c r="A167" s="11" t="s">
        <v>5675</v>
      </c>
      <c r="B167" s="11" t="s">
        <v>5676</v>
      </c>
      <c r="C167" s="11" t="s">
        <v>6280</v>
      </c>
      <c r="D167" s="11" t="s">
        <v>6281</v>
      </c>
      <c r="E167" s="20">
        <v>0.59005099999999999</v>
      </c>
    </row>
    <row r="168" spans="1:5" x14ac:dyDescent="0.25">
      <c r="A168" s="12" t="s">
        <v>5677</v>
      </c>
      <c r="B168" s="12" t="s">
        <v>5678</v>
      </c>
      <c r="C168" s="12" t="s">
        <v>6282</v>
      </c>
      <c r="D168" s="12" t="s">
        <v>6283</v>
      </c>
      <c r="E168" s="19">
        <v>1</v>
      </c>
    </row>
    <row r="169" spans="1:5" x14ac:dyDescent="0.25">
      <c r="A169" s="11" t="s">
        <v>5677</v>
      </c>
      <c r="B169" s="11" t="s">
        <v>5678</v>
      </c>
      <c r="C169" s="11" t="s">
        <v>6284</v>
      </c>
      <c r="D169" s="11" t="s">
        <v>6285</v>
      </c>
      <c r="E169" s="20">
        <v>1</v>
      </c>
    </row>
    <row r="170" spans="1:5" x14ac:dyDescent="0.25">
      <c r="A170" s="12" t="s">
        <v>5677</v>
      </c>
      <c r="B170" s="12" t="s">
        <v>5678</v>
      </c>
      <c r="C170" s="12" t="s">
        <v>6286</v>
      </c>
      <c r="D170" s="12" t="s">
        <v>6287</v>
      </c>
      <c r="E170" s="19">
        <v>1</v>
      </c>
    </row>
    <row r="171" spans="1:5" x14ac:dyDescent="0.25">
      <c r="A171" s="11" t="s">
        <v>5677</v>
      </c>
      <c r="B171" s="11" t="s">
        <v>5678</v>
      </c>
      <c r="C171" s="11" t="s">
        <v>6288</v>
      </c>
      <c r="D171" s="11" t="s">
        <v>6289</v>
      </c>
      <c r="E171" s="20">
        <v>1</v>
      </c>
    </row>
    <row r="172" spans="1:5" x14ac:dyDescent="0.25">
      <c r="A172" s="12" t="s">
        <v>5677</v>
      </c>
      <c r="B172" s="12" t="s">
        <v>5678</v>
      </c>
      <c r="C172" s="12" t="s">
        <v>6290</v>
      </c>
      <c r="D172" s="12" t="s">
        <v>6291</v>
      </c>
      <c r="E172" s="19">
        <v>1.0000000000000001E-5</v>
      </c>
    </row>
    <row r="173" spans="1:5" x14ac:dyDescent="0.25">
      <c r="A173" s="11" t="s">
        <v>5679</v>
      </c>
      <c r="B173" s="11" t="s">
        <v>5680</v>
      </c>
      <c r="C173" s="11" t="s">
        <v>6292</v>
      </c>
      <c r="D173" s="11" t="s">
        <v>6293</v>
      </c>
      <c r="E173" s="20">
        <v>1</v>
      </c>
    </row>
    <row r="174" spans="1:5" x14ac:dyDescent="0.25">
      <c r="A174" s="12" t="s">
        <v>5679</v>
      </c>
      <c r="B174" s="12" t="s">
        <v>5680</v>
      </c>
      <c r="C174" s="12" t="s">
        <v>6294</v>
      </c>
      <c r="D174" s="12" t="s">
        <v>6295</v>
      </c>
      <c r="E174" s="19">
        <v>1</v>
      </c>
    </row>
    <row r="175" spans="1:5" x14ac:dyDescent="0.25">
      <c r="A175" s="11" t="s">
        <v>5679</v>
      </c>
      <c r="B175" s="11" t="s">
        <v>5680</v>
      </c>
      <c r="C175" s="11" t="s">
        <v>6296</v>
      </c>
      <c r="D175" s="11" t="s">
        <v>6297</v>
      </c>
      <c r="E175" s="20">
        <v>1</v>
      </c>
    </row>
    <row r="176" spans="1:5" x14ac:dyDescent="0.25">
      <c r="A176" s="12" t="s">
        <v>5713</v>
      </c>
      <c r="B176" s="12" t="s">
        <v>5714</v>
      </c>
      <c r="C176" s="12" t="s">
        <v>6298</v>
      </c>
      <c r="D176" s="12" t="s">
        <v>6299</v>
      </c>
      <c r="E176" s="19">
        <v>1</v>
      </c>
    </row>
    <row r="177" spans="1:5" x14ac:dyDescent="0.25">
      <c r="A177" s="11" t="s">
        <v>5681</v>
      </c>
      <c r="B177" s="11" t="s">
        <v>5682</v>
      </c>
      <c r="C177" s="11" t="s">
        <v>6300</v>
      </c>
      <c r="D177" s="11" t="s">
        <v>6301</v>
      </c>
      <c r="E177" s="20">
        <v>1</v>
      </c>
    </row>
    <row r="178" spans="1:5" x14ac:dyDescent="0.25">
      <c r="A178" s="12" t="s">
        <v>5681</v>
      </c>
      <c r="B178" s="12" t="s">
        <v>5682</v>
      </c>
      <c r="C178" s="12" t="s">
        <v>6302</v>
      </c>
      <c r="D178" s="12" t="s">
        <v>6303</v>
      </c>
      <c r="E178" s="19">
        <v>1</v>
      </c>
    </row>
    <row r="179" spans="1:5" x14ac:dyDescent="0.25">
      <c r="A179" s="11" t="s">
        <v>5681</v>
      </c>
      <c r="B179" s="11" t="s">
        <v>5682</v>
      </c>
      <c r="C179" s="11" t="s">
        <v>6304</v>
      </c>
      <c r="D179" s="11" t="s">
        <v>6305</v>
      </c>
      <c r="E179" s="20">
        <v>1</v>
      </c>
    </row>
    <row r="180" spans="1:5" x14ac:dyDescent="0.25">
      <c r="A180" s="12" t="s">
        <v>5681</v>
      </c>
      <c r="B180" s="12" t="s">
        <v>5682</v>
      </c>
      <c r="C180" s="12" t="s">
        <v>6306</v>
      </c>
      <c r="D180" s="12" t="s">
        <v>6307</v>
      </c>
      <c r="E180" s="19">
        <v>1</v>
      </c>
    </row>
    <row r="181" spans="1:5" x14ac:dyDescent="0.25">
      <c r="A181" s="11" t="s">
        <v>5681</v>
      </c>
      <c r="B181" s="11" t="s">
        <v>5682</v>
      </c>
      <c r="C181" s="11" t="s">
        <v>6308</v>
      </c>
      <c r="D181" s="11" t="s">
        <v>6309</v>
      </c>
      <c r="E181" s="20">
        <v>1</v>
      </c>
    </row>
    <row r="182" spans="1:5" x14ac:dyDescent="0.25">
      <c r="A182" s="12" t="s">
        <v>5681</v>
      </c>
      <c r="B182" s="12" t="s">
        <v>5682</v>
      </c>
      <c r="C182" s="12" t="s">
        <v>6310</v>
      </c>
      <c r="D182" s="12" t="s">
        <v>6311</v>
      </c>
      <c r="E182" s="19">
        <v>1</v>
      </c>
    </row>
    <row r="183" spans="1:5" x14ac:dyDescent="0.25">
      <c r="A183" s="11" t="s">
        <v>5681</v>
      </c>
      <c r="B183" s="11" t="s">
        <v>5682</v>
      </c>
      <c r="C183" s="11" t="s">
        <v>6312</v>
      </c>
      <c r="D183" s="11" t="s">
        <v>6313</v>
      </c>
      <c r="E183" s="20">
        <v>1</v>
      </c>
    </row>
    <row r="184" spans="1:5" x14ac:dyDescent="0.25">
      <c r="A184" s="12" t="s">
        <v>5681</v>
      </c>
      <c r="B184" s="12" t="s">
        <v>5682</v>
      </c>
      <c r="C184" s="12" t="s">
        <v>6274</v>
      </c>
      <c r="D184" s="12" t="s">
        <v>6275</v>
      </c>
      <c r="E184" s="19">
        <v>0.241837</v>
      </c>
    </row>
    <row r="185" spans="1:5" x14ac:dyDescent="0.25">
      <c r="A185" s="11" t="s">
        <v>5681</v>
      </c>
      <c r="B185" s="11" t="s">
        <v>5682</v>
      </c>
      <c r="C185" s="11" t="s">
        <v>6276</v>
      </c>
      <c r="D185" s="11" t="s">
        <v>6277</v>
      </c>
      <c r="E185" s="20">
        <v>1</v>
      </c>
    </row>
    <row r="186" spans="1:5" x14ac:dyDescent="0.25">
      <c r="A186" s="12" t="s">
        <v>5681</v>
      </c>
      <c r="B186" s="12" t="s">
        <v>5682</v>
      </c>
      <c r="C186" s="12" t="s">
        <v>6278</v>
      </c>
      <c r="D186" s="12" t="s">
        <v>6279</v>
      </c>
      <c r="E186" s="19">
        <v>5.3467000000000001E-2</v>
      </c>
    </row>
    <row r="187" spans="1:5" x14ac:dyDescent="0.25">
      <c r="A187" s="11" t="s">
        <v>5681</v>
      </c>
      <c r="B187" s="11" t="s">
        <v>5682</v>
      </c>
      <c r="C187" s="11" t="s">
        <v>6280</v>
      </c>
      <c r="D187" s="11" t="s">
        <v>6281</v>
      </c>
      <c r="E187" s="20">
        <v>0.40994900000000001</v>
      </c>
    </row>
    <row r="188" spans="1:5" x14ac:dyDescent="0.25">
      <c r="A188" s="12" t="s">
        <v>5683</v>
      </c>
      <c r="B188" s="12" t="s">
        <v>5684</v>
      </c>
      <c r="C188" s="12" t="s">
        <v>6314</v>
      </c>
      <c r="D188" s="12" t="s">
        <v>6315</v>
      </c>
      <c r="E188" s="19">
        <v>1</v>
      </c>
    </row>
    <row r="189" spans="1:5" x14ac:dyDescent="0.25">
      <c r="A189" s="11" t="s">
        <v>5683</v>
      </c>
      <c r="B189" s="11" t="s">
        <v>5684</v>
      </c>
      <c r="C189" s="11" t="s">
        <v>6316</v>
      </c>
      <c r="D189" s="11" t="s">
        <v>6317</v>
      </c>
      <c r="E189" s="20">
        <v>1</v>
      </c>
    </row>
    <row r="190" spans="1:5" x14ac:dyDescent="0.25">
      <c r="A190" s="12" t="s">
        <v>5683</v>
      </c>
      <c r="B190" s="12" t="s">
        <v>5684</v>
      </c>
      <c r="C190" s="12" t="s">
        <v>6318</v>
      </c>
      <c r="D190" s="12" t="s">
        <v>6319</v>
      </c>
      <c r="E190" s="19">
        <v>1</v>
      </c>
    </row>
    <row r="191" spans="1:5" x14ac:dyDescent="0.25">
      <c r="A191" s="11" t="s">
        <v>5683</v>
      </c>
      <c r="B191" s="11" t="s">
        <v>5684</v>
      </c>
      <c r="C191" s="11" t="s">
        <v>6320</v>
      </c>
      <c r="D191" s="11" t="s">
        <v>6321</v>
      </c>
      <c r="E191" s="20">
        <v>1</v>
      </c>
    </row>
    <row r="192" spans="1:5" x14ac:dyDescent="0.25">
      <c r="A192" s="12" t="s">
        <v>5683</v>
      </c>
      <c r="B192" s="12" t="s">
        <v>5684</v>
      </c>
      <c r="C192" s="12" t="s">
        <v>6290</v>
      </c>
      <c r="D192" s="12" t="s">
        <v>6291</v>
      </c>
      <c r="E192" s="19">
        <v>1</v>
      </c>
    </row>
    <row r="193" spans="1:5" x14ac:dyDescent="0.25">
      <c r="A193" s="11" t="s">
        <v>5685</v>
      </c>
      <c r="B193" s="11" t="s">
        <v>5686</v>
      </c>
      <c r="C193" s="11" t="s">
        <v>6322</v>
      </c>
      <c r="D193" s="11" t="s">
        <v>6323</v>
      </c>
      <c r="E193" s="20">
        <v>1</v>
      </c>
    </row>
    <row r="194" spans="1:5" x14ac:dyDescent="0.25">
      <c r="A194" s="12" t="s">
        <v>5685</v>
      </c>
      <c r="B194" s="12" t="s">
        <v>5686</v>
      </c>
      <c r="C194" s="12" t="s">
        <v>6324</v>
      </c>
      <c r="D194" s="12" t="s">
        <v>6325</v>
      </c>
      <c r="E194" s="19">
        <v>1</v>
      </c>
    </row>
    <row r="195" spans="1:5" x14ac:dyDescent="0.25">
      <c r="A195" s="11" t="s">
        <v>5707</v>
      </c>
      <c r="B195" s="11" t="s">
        <v>5708</v>
      </c>
      <c r="C195" s="11" t="s">
        <v>6326</v>
      </c>
      <c r="D195" s="11" t="s">
        <v>6327</v>
      </c>
      <c r="E195" s="20">
        <v>1</v>
      </c>
    </row>
    <row r="196" spans="1:5" x14ac:dyDescent="0.25">
      <c r="A196" s="12" t="s">
        <v>6328</v>
      </c>
      <c r="B196" s="12" t="s">
        <v>6329</v>
      </c>
      <c r="C196" s="12" t="s">
        <v>5948</v>
      </c>
      <c r="D196" s="12" t="s">
        <v>5949</v>
      </c>
      <c r="E196" s="19">
        <v>1</v>
      </c>
    </row>
    <row r="197" spans="1:5" x14ac:dyDescent="0.25">
      <c r="A197" s="11" t="s">
        <v>6328</v>
      </c>
      <c r="B197" s="11" t="s">
        <v>6329</v>
      </c>
      <c r="C197" s="11" t="s">
        <v>5950</v>
      </c>
      <c r="D197" s="11" t="s">
        <v>5951</v>
      </c>
      <c r="E197" s="20">
        <v>1</v>
      </c>
    </row>
    <row r="198" spans="1:5" x14ac:dyDescent="0.25">
      <c r="A198" s="12" t="s">
        <v>6328</v>
      </c>
      <c r="B198" s="12" t="s">
        <v>6329</v>
      </c>
      <c r="C198" s="12" t="s">
        <v>6330</v>
      </c>
      <c r="D198" s="12" t="s">
        <v>6331</v>
      </c>
      <c r="E198" s="19">
        <v>1</v>
      </c>
    </row>
    <row r="199" spans="1:5" x14ac:dyDescent="0.25">
      <c r="A199" s="11" t="s">
        <v>6328</v>
      </c>
      <c r="B199" s="11" t="s">
        <v>6329</v>
      </c>
      <c r="C199" s="11" t="s">
        <v>6332</v>
      </c>
      <c r="D199" s="11" t="s">
        <v>6333</v>
      </c>
      <c r="E199" s="20">
        <v>1</v>
      </c>
    </row>
    <row r="200" spans="1:5" x14ac:dyDescent="0.25">
      <c r="A200" s="12" t="s">
        <v>6328</v>
      </c>
      <c r="B200" s="12" t="s">
        <v>6329</v>
      </c>
      <c r="C200" s="12" t="s">
        <v>6334</v>
      </c>
      <c r="D200" s="12" t="s">
        <v>6335</v>
      </c>
      <c r="E200" s="19">
        <v>1</v>
      </c>
    </row>
    <row r="201" spans="1:5" x14ac:dyDescent="0.25">
      <c r="A201" s="11" t="s">
        <v>6328</v>
      </c>
      <c r="B201" s="11" t="s">
        <v>6329</v>
      </c>
      <c r="C201" s="11" t="s">
        <v>6336</v>
      </c>
      <c r="D201" s="11" t="s">
        <v>6337</v>
      </c>
      <c r="E201" s="20">
        <v>1</v>
      </c>
    </row>
    <row r="202" spans="1:5" x14ac:dyDescent="0.25">
      <c r="A202" s="12" t="s">
        <v>6328</v>
      </c>
      <c r="B202" s="12" t="s">
        <v>6329</v>
      </c>
      <c r="C202" s="12" t="s">
        <v>6338</v>
      </c>
      <c r="D202" s="12" t="s">
        <v>6339</v>
      </c>
      <c r="E202" s="19">
        <v>1</v>
      </c>
    </row>
    <row r="203" spans="1:5" x14ac:dyDescent="0.25">
      <c r="A203" s="11" t="s">
        <v>6328</v>
      </c>
      <c r="B203" s="11" t="s">
        <v>6329</v>
      </c>
      <c r="C203" s="11" t="s">
        <v>6340</v>
      </c>
      <c r="D203" s="11" t="s">
        <v>6341</v>
      </c>
      <c r="E203" s="20">
        <v>1</v>
      </c>
    </row>
    <row r="204" spans="1:5" x14ac:dyDescent="0.25">
      <c r="A204" s="12" t="s">
        <v>6328</v>
      </c>
      <c r="B204" s="12" t="s">
        <v>6329</v>
      </c>
      <c r="C204" s="12" t="s">
        <v>6342</v>
      </c>
      <c r="D204" s="12" t="s">
        <v>6343</v>
      </c>
      <c r="E204" s="19">
        <v>1</v>
      </c>
    </row>
    <row r="205" spans="1:5" x14ac:dyDescent="0.25">
      <c r="A205" s="11" t="s">
        <v>6328</v>
      </c>
      <c r="B205" s="11" t="s">
        <v>6329</v>
      </c>
      <c r="C205" s="11" t="s">
        <v>6344</v>
      </c>
      <c r="D205" s="11" t="s">
        <v>6345</v>
      </c>
      <c r="E205" s="20">
        <v>1</v>
      </c>
    </row>
    <row r="206" spans="1:5" x14ac:dyDescent="0.25">
      <c r="A206" s="12" t="s">
        <v>6328</v>
      </c>
      <c r="B206" s="12" t="s">
        <v>6329</v>
      </c>
      <c r="C206" s="12" t="s">
        <v>6346</v>
      </c>
      <c r="D206" s="12" t="s">
        <v>6347</v>
      </c>
      <c r="E206" s="19">
        <v>1</v>
      </c>
    </row>
    <row r="207" spans="1:5" x14ac:dyDescent="0.25">
      <c r="A207" s="11" t="s">
        <v>6328</v>
      </c>
      <c r="B207" s="11" t="s">
        <v>6329</v>
      </c>
      <c r="C207" s="11" t="s">
        <v>6130</v>
      </c>
      <c r="D207" s="11" t="s">
        <v>6131</v>
      </c>
      <c r="E207" s="20">
        <v>1</v>
      </c>
    </row>
    <row r="208" spans="1:5" x14ac:dyDescent="0.25">
      <c r="A208" s="12" t="s">
        <v>6328</v>
      </c>
      <c r="B208" s="12" t="s">
        <v>6329</v>
      </c>
      <c r="C208" s="12" t="s">
        <v>6151</v>
      </c>
      <c r="D208" s="12" t="s">
        <v>6152</v>
      </c>
      <c r="E208" s="19">
        <v>1</v>
      </c>
    </row>
    <row r="209" spans="1:5" x14ac:dyDescent="0.25">
      <c r="A209" s="11" t="s">
        <v>6328</v>
      </c>
      <c r="B209" s="11" t="s">
        <v>6329</v>
      </c>
      <c r="C209" s="11" t="s">
        <v>6161</v>
      </c>
      <c r="D209" s="11" t="s">
        <v>6162</v>
      </c>
      <c r="E209" s="20">
        <v>1</v>
      </c>
    </row>
    <row r="210" spans="1:5" x14ac:dyDescent="0.25">
      <c r="A210" s="12" t="s">
        <v>6328</v>
      </c>
      <c r="B210" s="12" t="s">
        <v>6329</v>
      </c>
      <c r="C210" s="12" t="s">
        <v>6217</v>
      </c>
      <c r="D210" s="12" t="s">
        <v>6218</v>
      </c>
      <c r="E210" s="19">
        <v>1</v>
      </c>
    </row>
    <row r="211" spans="1:5" x14ac:dyDescent="0.25">
      <c r="A211" s="11" t="s">
        <v>6328</v>
      </c>
      <c r="B211" s="11" t="s">
        <v>6329</v>
      </c>
      <c r="C211" s="11" t="s">
        <v>6348</v>
      </c>
      <c r="D211" s="11" t="s">
        <v>6349</v>
      </c>
      <c r="E211" s="20">
        <v>1</v>
      </c>
    </row>
    <row r="212" spans="1:5" x14ac:dyDescent="0.25">
      <c r="A212" s="12" t="s">
        <v>6328</v>
      </c>
      <c r="B212" s="12" t="s">
        <v>6329</v>
      </c>
      <c r="C212" s="12" t="s">
        <v>6350</v>
      </c>
      <c r="D212" s="12" t="s">
        <v>6351</v>
      </c>
      <c r="E212" s="19">
        <v>1</v>
      </c>
    </row>
    <row r="213" spans="1:5" x14ac:dyDescent="0.25">
      <c r="A213" s="11" t="s">
        <v>6328</v>
      </c>
      <c r="B213" s="11" t="s">
        <v>6329</v>
      </c>
      <c r="C213" s="11" t="s">
        <v>6352</v>
      </c>
      <c r="D213" s="11" t="s">
        <v>6353</v>
      </c>
      <c r="E213" s="20">
        <v>1</v>
      </c>
    </row>
    <row r="214" spans="1:5" x14ac:dyDescent="0.25">
      <c r="A214" s="12" t="s">
        <v>6328</v>
      </c>
      <c r="B214" s="12" t="s">
        <v>6329</v>
      </c>
      <c r="C214" s="12" t="s">
        <v>6354</v>
      </c>
      <c r="D214" s="12" t="s">
        <v>6355</v>
      </c>
      <c r="E214" s="19">
        <v>1</v>
      </c>
    </row>
    <row r="215" spans="1:5" x14ac:dyDescent="0.25">
      <c r="A215" s="11" t="s">
        <v>6328</v>
      </c>
      <c r="B215" s="11" t="s">
        <v>6329</v>
      </c>
      <c r="C215" s="11" t="s">
        <v>6356</v>
      </c>
      <c r="D215" s="11" t="s">
        <v>6357</v>
      </c>
      <c r="E215" s="20">
        <v>1</v>
      </c>
    </row>
    <row r="216" spans="1:5" x14ac:dyDescent="0.25">
      <c r="A216" s="12" t="s">
        <v>6328</v>
      </c>
      <c r="B216" s="12" t="s">
        <v>6329</v>
      </c>
      <c r="C216" s="12" t="s">
        <v>6358</v>
      </c>
      <c r="D216" s="12" t="s">
        <v>6359</v>
      </c>
      <c r="E216" s="19">
        <v>1</v>
      </c>
    </row>
    <row r="217" spans="1:5" x14ac:dyDescent="0.25">
      <c r="A217" s="11" t="s">
        <v>6328</v>
      </c>
      <c r="B217" s="11" t="s">
        <v>6329</v>
      </c>
      <c r="C217" s="11" t="s">
        <v>6360</v>
      </c>
      <c r="D217" s="11" t="s">
        <v>6361</v>
      </c>
      <c r="E217" s="20">
        <v>1</v>
      </c>
    </row>
    <row r="218" spans="1:5" x14ac:dyDescent="0.25">
      <c r="A218" s="12" t="s">
        <v>6328</v>
      </c>
      <c r="B218" s="12" t="s">
        <v>6329</v>
      </c>
      <c r="C218" s="12" t="s">
        <v>6362</v>
      </c>
      <c r="D218" s="12" t="s">
        <v>6363</v>
      </c>
      <c r="E218" s="19">
        <v>1</v>
      </c>
    </row>
    <row r="219" spans="1:5" x14ac:dyDescent="0.25">
      <c r="A219" s="11" t="s">
        <v>6328</v>
      </c>
      <c r="B219" s="11" t="s">
        <v>6329</v>
      </c>
      <c r="C219" s="11" t="s">
        <v>6364</v>
      </c>
      <c r="D219" s="11" t="s">
        <v>6365</v>
      </c>
      <c r="E219" s="20">
        <v>1</v>
      </c>
    </row>
    <row r="220" spans="1:5" x14ac:dyDescent="0.25">
      <c r="A220" s="12" t="s">
        <v>6328</v>
      </c>
      <c r="B220" s="12" t="s">
        <v>6329</v>
      </c>
      <c r="C220" s="12" t="s">
        <v>6366</v>
      </c>
      <c r="D220" s="12" t="s">
        <v>6367</v>
      </c>
      <c r="E220" s="19">
        <v>1</v>
      </c>
    </row>
    <row r="221" spans="1:5" x14ac:dyDescent="0.25">
      <c r="A221" s="11" t="s">
        <v>6328</v>
      </c>
      <c r="B221" s="11" t="s">
        <v>6329</v>
      </c>
      <c r="C221" s="11" t="s">
        <v>6368</v>
      </c>
      <c r="D221" s="11" t="s">
        <v>6369</v>
      </c>
      <c r="E221" s="20">
        <v>1</v>
      </c>
    </row>
    <row r="222" spans="1:5" x14ac:dyDescent="0.25">
      <c r="A222" s="12" t="s">
        <v>6328</v>
      </c>
      <c r="B222" s="12" t="s">
        <v>6329</v>
      </c>
      <c r="C222" s="12" t="s">
        <v>6370</v>
      </c>
      <c r="D222" s="12" t="s">
        <v>6371</v>
      </c>
      <c r="E222" s="19">
        <v>1</v>
      </c>
    </row>
    <row r="223" spans="1:5" x14ac:dyDescent="0.25">
      <c r="A223" s="11" t="s">
        <v>6328</v>
      </c>
      <c r="B223" s="11" t="s">
        <v>6329</v>
      </c>
      <c r="C223" s="11" t="s">
        <v>6372</v>
      </c>
      <c r="D223" s="11" t="s">
        <v>6373</v>
      </c>
      <c r="E223" s="20">
        <v>1</v>
      </c>
    </row>
    <row r="224" spans="1:5" x14ac:dyDescent="0.25">
      <c r="A224" s="12" t="s">
        <v>6328</v>
      </c>
      <c r="B224" s="12" t="s">
        <v>6329</v>
      </c>
      <c r="C224" s="12" t="s">
        <v>6374</v>
      </c>
      <c r="D224" s="12" t="s">
        <v>6375</v>
      </c>
      <c r="E224" s="19">
        <v>1</v>
      </c>
    </row>
    <row r="225" spans="1:5" x14ac:dyDescent="0.25">
      <c r="A225" s="11" t="s">
        <v>6328</v>
      </c>
      <c r="B225" s="11" t="s">
        <v>6329</v>
      </c>
      <c r="C225" s="11" t="s">
        <v>6376</v>
      </c>
      <c r="D225" s="11" t="s">
        <v>6377</v>
      </c>
      <c r="E225" s="20">
        <v>1</v>
      </c>
    </row>
    <row r="226" spans="1:5" x14ac:dyDescent="0.25">
      <c r="A226" s="12" t="s">
        <v>6328</v>
      </c>
      <c r="B226" s="12" t="s">
        <v>6329</v>
      </c>
      <c r="C226" s="12" t="s">
        <v>6378</v>
      </c>
      <c r="D226" s="12" t="s">
        <v>6379</v>
      </c>
      <c r="E226" s="19">
        <v>1</v>
      </c>
    </row>
    <row r="227" spans="1:5" x14ac:dyDescent="0.25">
      <c r="A227" s="11" t="s">
        <v>6328</v>
      </c>
      <c r="B227" s="11" t="s">
        <v>6329</v>
      </c>
      <c r="C227" s="11" t="s">
        <v>6380</v>
      </c>
      <c r="D227" s="11" t="s">
        <v>6381</v>
      </c>
      <c r="E227" s="20">
        <v>1</v>
      </c>
    </row>
    <row r="228" spans="1:5" x14ac:dyDescent="0.25">
      <c r="A228" s="12" t="s">
        <v>6328</v>
      </c>
      <c r="B228" s="12" t="s">
        <v>6329</v>
      </c>
      <c r="C228" s="12" t="s">
        <v>6382</v>
      </c>
      <c r="D228" s="12" t="s">
        <v>6383</v>
      </c>
      <c r="E228" s="19">
        <v>1</v>
      </c>
    </row>
    <row r="229" spans="1:5" x14ac:dyDescent="0.25">
      <c r="A229" s="11" t="s">
        <v>6328</v>
      </c>
      <c r="B229" s="11" t="s">
        <v>6329</v>
      </c>
      <c r="C229" s="11" t="s">
        <v>6384</v>
      </c>
      <c r="D229" s="11" t="s">
        <v>6385</v>
      </c>
      <c r="E229" s="20">
        <v>1</v>
      </c>
    </row>
    <row r="230" spans="1:5" x14ac:dyDescent="0.25">
      <c r="A230" s="12" t="s">
        <v>6328</v>
      </c>
      <c r="B230" s="12" t="s">
        <v>6329</v>
      </c>
      <c r="C230" s="12" t="s">
        <v>6386</v>
      </c>
      <c r="D230" s="12" t="s">
        <v>6387</v>
      </c>
      <c r="E230" s="19">
        <v>1</v>
      </c>
    </row>
    <row r="231" spans="1:5" x14ac:dyDescent="0.25">
      <c r="A231" s="11" t="s">
        <v>6328</v>
      </c>
      <c r="B231" s="11" t="s">
        <v>6329</v>
      </c>
      <c r="C231" s="11" t="s">
        <v>6388</v>
      </c>
      <c r="D231" s="11" t="s">
        <v>6389</v>
      </c>
      <c r="E231" s="20">
        <v>1</v>
      </c>
    </row>
    <row r="232" spans="1:5" x14ac:dyDescent="0.25">
      <c r="A232" s="12" t="s">
        <v>6328</v>
      </c>
      <c r="B232" s="12" t="s">
        <v>6329</v>
      </c>
      <c r="C232" s="12" t="s">
        <v>6390</v>
      </c>
      <c r="D232" s="12" t="s">
        <v>6391</v>
      </c>
      <c r="E232" s="19">
        <v>1</v>
      </c>
    </row>
    <row r="233" spans="1:5" x14ac:dyDescent="0.25">
      <c r="A233" s="11" t="s">
        <v>6328</v>
      </c>
      <c r="B233" s="11" t="s">
        <v>6329</v>
      </c>
      <c r="C233" s="11" t="s">
        <v>6260</v>
      </c>
      <c r="D233" s="11" t="s">
        <v>6261</v>
      </c>
      <c r="E233" s="20">
        <v>1</v>
      </c>
    </row>
    <row r="234" spans="1:5" x14ac:dyDescent="0.25">
      <c r="A234" s="12" t="s">
        <v>6328</v>
      </c>
      <c r="B234" s="12" t="s">
        <v>6329</v>
      </c>
      <c r="C234" s="12" t="s">
        <v>6262</v>
      </c>
      <c r="D234" s="12" t="s">
        <v>6263</v>
      </c>
      <c r="E234" s="19">
        <v>1</v>
      </c>
    </row>
    <row r="235" spans="1:5" x14ac:dyDescent="0.25">
      <c r="A235" s="11" t="s">
        <v>6328</v>
      </c>
      <c r="B235" s="11" t="s">
        <v>6329</v>
      </c>
      <c r="C235" s="11" t="s">
        <v>6264</v>
      </c>
      <c r="D235" s="11" t="s">
        <v>6265</v>
      </c>
      <c r="E235" s="20">
        <v>1</v>
      </c>
    </row>
    <row r="236" spans="1:5" x14ac:dyDescent="0.25">
      <c r="A236" s="12" t="s">
        <v>6328</v>
      </c>
      <c r="B236" s="12" t="s">
        <v>6329</v>
      </c>
      <c r="C236" s="12" t="s">
        <v>6266</v>
      </c>
      <c r="D236" s="12" t="s">
        <v>6267</v>
      </c>
      <c r="E236" s="19">
        <v>1</v>
      </c>
    </row>
    <row r="237" spans="1:5" x14ac:dyDescent="0.25">
      <c r="A237" s="11" t="s">
        <v>6328</v>
      </c>
      <c r="B237" s="11" t="s">
        <v>6329</v>
      </c>
      <c r="C237" s="11" t="s">
        <v>6282</v>
      </c>
      <c r="D237" s="11" t="s">
        <v>6283</v>
      </c>
      <c r="E237" s="20">
        <v>1</v>
      </c>
    </row>
    <row r="238" spans="1:5" x14ac:dyDescent="0.25">
      <c r="A238" s="12" t="s">
        <v>6328</v>
      </c>
      <c r="B238" s="12" t="s">
        <v>6329</v>
      </c>
      <c r="C238" s="12" t="s">
        <v>6284</v>
      </c>
      <c r="D238" s="12" t="s">
        <v>6285</v>
      </c>
      <c r="E238" s="19">
        <v>1</v>
      </c>
    </row>
    <row r="239" spans="1:5" x14ac:dyDescent="0.25">
      <c r="A239" s="11" t="s">
        <v>6328</v>
      </c>
      <c r="B239" s="11" t="s">
        <v>6329</v>
      </c>
      <c r="C239" s="11" t="s">
        <v>6292</v>
      </c>
      <c r="D239" s="11" t="s">
        <v>6293</v>
      </c>
      <c r="E239" s="20">
        <v>1</v>
      </c>
    </row>
    <row r="240" spans="1:5" x14ac:dyDescent="0.25">
      <c r="A240" s="12" t="s">
        <v>6328</v>
      </c>
      <c r="B240" s="12" t="s">
        <v>6329</v>
      </c>
      <c r="C240" s="12" t="s">
        <v>6294</v>
      </c>
      <c r="D240" s="12" t="s">
        <v>6295</v>
      </c>
      <c r="E240" s="19">
        <v>1</v>
      </c>
    </row>
    <row r="241" spans="1:5" x14ac:dyDescent="0.25">
      <c r="A241" s="11" t="s">
        <v>6328</v>
      </c>
      <c r="B241" s="11" t="s">
        <v>6329</v>
      </c>
      <c r="C241" s="11" t="s">
        <v>6268</v>
      </c>
      <c r="D241" s="11" t="s">
        <v>6269</v>
      </c>
      <c r="E241" s="20">
        <v>1</v>
      </c>
    </row>
    <row r="242" spans="1:5" x14ac:dyDescent="0.25">
      <c r="A242" s="12" t="s">
        <v>6328</v>
      </c>
      <c r="B242" s="12" t="s">
        <v>6329</v>
      </c>
      <c r="C242" s="12" t="s">
        <v>6270</v>
      </c>
      <c r="D242" s="12" t="s">
        <v>6271</v>
      </c>
      <c r="E242" s="19">
        <v>1</v>
      </c>
    </row>
    <row r="243" spans="1:5" x14ac:dyDescent="0.25">
      <c r="A243" s="11" t="s">
        <v>6328</v>
      </c>
      <c r="B243" s="11" t="s">
        <v>6329</v>
      </c>
      <c r="C243" s="11" t="s">
        <v>6286</v>
      </c>
      <c r="D243" s="11" t="s">
        <v>6287</v>
      </c>
      <c r="E243" s="20">
        <v>1</v>
      </c>
    </row>
    <row r="244" spans="1:5" x14ac:dyDescent="0.25">
      <c r="A244" s="12" t="s">
        <v>6328</v>
      </c>
      <c r="B244" s="12" t="s">
        <v>6329</v>
      </c>
      <c r="C244" s="12" t="s">
        <v>6288</v>
      </c>
      <c r="D244" s="12" t="s">
        <v>6289</v>
      </c>
      <c r="E244" s="19">
        <v>1</v>
      </c>
    </row>
    <row r="245" spans="1:5" x14ac:dyDescent="0.25">
      <c r="A245" s="11" t="s">
        <v>6328</v>
      </c>
      <c r="B245" s="11" t="s">
        <v>6329</v>
      </c>
      <c r="C245" s="11" t="s">
        <v>6296</v>
      </c>
      <c r="D245" s="11" t="s">
        <v>6297</v>
      </c>
      <c r="E245" s="20">
        <v>1</v>
      </c>
    </row>
    <row r="246" spans="1:5" x14ac:dyDescent="0.25">
      <c r="A246" s="12" t="s">
        <v>6328</v>
      </c>
      <c r="B246" s="12" t="s">
        <v>6329</v>
      </c>
      <c r="C246" s="12" t="s">
        <v>6219</v>
      </c>
      <c r="D246" s="12" t="s">
        <v>6220</v>
      </c>
      <c r="E246" s="19">
        <v>1</v>
      </c>
    </row>
    <row r="247" spans="1:5" x14ac:dyDescent="0.25">
      <c r="A247" s="11" t="s">
        <v>6328</v>
      </c>
      <c r="B247" s="11" t="s">
        <v>6329</v>
      </c>
      <c r="C247" s="11" t="s">
        <v>6221</v>
      </c>
      <c r="D247" s="11" t="s">
        <v>6222</v>
      </c>
      <c r="E247" s="20">
        <v>1</v>
      </c>
    </row>
    <row r="248" spans="1:5" x14ac:dyDescent="0.25">
      <c r="A248" s="12" t="s">
        <v>6328</v>
      </c>
      <c r="B248" s="12" t="s">
        <v>6329</v>
      </c>
      <c r="C248" s="12" t="s">
        <v>6300</v>
      </c>
      <c r="D248" s="12" t="s">
        <v>6301</v>
      </c>
      <c r="E248" s="19">
        <v>1</v>
      </c>
    </row>
    <row r="249" spans="1:5" x14ac:dyDescent="0.25">
      <c r="A249" s="11" t="s">
        <v>6328</v>
      </c>
      <c r="B249" s="11" t="s">
        <v>6329</v>
      </c>
      <c r="C249" s="11" t="s">
        <v>6302</v>
      </c>
      <c r="D249" s="11" t="s">
        <v>6303</v>
      </c>
      <c r="E249" s="20">
        <v>1</v>
      </c>
    </row>
    <row r="250" spans="1:5" x14ac:dyDescent="0.25">
      <c r="A250" s="12" t="s">
        <v>6328</v>
      </c>
      <c r="B250" s="12" t="s">
        <v>6329</v>
      </c>
      <c r="C250" s="12" t="s">
        <v>6304</v>
      </c>
      <c r="D250" s="12" t="s">
        <v>6305</v>
      </c>
      <c r="E250" s="19">
        <v>1</v>
      </c>
    </row>
    <row r="251" spans="1:5" x14ac:dyDescent="0.25">
      <c r="A251" s="11" t="s">
        <v>6328</v>
      </c>
      <c r="B251" s="11" t="s">
        <v>6329</v>
      </c>
      <c r="C251" s="11" t="s">
        <v>6306</v>
      </c>
      <c r="D251" s="11" t="s">
        <v>6307</v>
      </c>
      <c r="E251" s="20">
        <v>1</v>
      </c>
    </row>
    <row r="252" spans="1:5" x14ac:dyDescent="0.25">
      <c r="A252" s="12" t="s">
        <v>6328</v>
      </c>
      <c r="B252" s="12" t="s">
        <v>6329</v>
      </c>
      <c r="C252" s="12" t="s">
        <v>6314</v>
      </c>
      <c r="D252" s="12" t="s">
        <v>6315</v>
      </c>
      <c r="E252" s="19">
        <v>1</v>
      </c>
    </row>
    <row r="253" spans="1:5" x14ac:dyDescent="0.25">
      <c r="A253" s="11" t="s">
        <v>6328</v>
      </c>
      <c r="B253" s="11" t="s">
        <v>6329</v>
      </c>
      <c r="C253" s="11" t="s">
        <v>6316</v>
      </c>
      <c r="D253" s="11" t="s">
        <v>6317</v>
      </c>
      <c r="E253" s="20">
        <v>1</v>
      </c>
    </row>
    <row r="254" spans="1:5" x14ac:dyDescent="0.25">
      <c r="A254" s="12" t="s">
        <v>6328</v>
      </c>
      <c r="B254" s="12" t="s">
        <v>6329</v>
      </c>
      <c r="C254" s="12" t="s">
        <v>6322</v>
      </c>
      <c r="D254" s="12" t="s">
        <v>6323</v>
      </c>
      <c r="E254" s="19">
        <v>1</v>
      </c>
    </row>
    <row r="255" spans="1:5" x14ac:dyDescent="0.25">
      <c r="A255" s="11" t="s">
        <v>6328</v>
      </c>
      <c r="B255" s="11" t="s">
        <v>6329</v>
      </c>
      <c r="C255" s="11" t="s">
        <v>6324</v>
      </c>
      <c r="D255" s="11" t="s">
        <v>6325</v>
      </c>
      <c r="E255" s="20">
        <v>1</v>
      </c>
    </row>
    <row r="256" spans="1:5" x14ac:dyDescent="0.25">
      <c r="A256" s="12" t="s">
        <v>6328</v>
      </c>
      <c r="B256" s="12" t="s">
        <v>6329</v>
      </c>
      <c r="C256" s="12" t="s">
        <v>6308</v>
      </c>
      <c r="D256" s="12" t="s">
        <v>6309</v>
      </c>
      <c r="E256" s="19">
        <v>1</v>
      </c>
    </row>
    <row r="257" spans="1:5" x14ac:dyDescent="0.25">
      <c r="A257" s="11" t="s">
        <v>6328</v>
      </c>
      <c r="B257" s="11" t="s">
        <v>6329</v>
      </c>
      <c r="C257" s="11" t="s">
        <v>6310</v>
      </c>
      <c r="D257" s="11" t="s">
        <v>6311</v>
      </c>
      <c r="E257" s="20">
        <v>1</v>
      </c>
    </row>
    <row r="258" spans="1:5" x14ac:dyDescent="0.25">
      <c r="A258" s="12" t="s">
        <v>6328</v>
      </c>
      <c r="B258" s="12" t="s">
        <v>6329</v>
      </c>
      <c r="C258" s="12" t="s">
        <v>6318</v>
      </c>
      <c r="D258" s="12" t="s">
        <v>6319</v>
      </c>
      <c r="E258" s="19">
        <v>1</v>
      </c>
    </row>
    <row r="259" spans="1:5" x14ac:dyDescent="0.25">
      <c r="A259" s="11" t="s">
        <v>6328</v>
      </c>
      <c r="B259" s="11" t="s">
        <v>6329</v>
      </c>
      <c r="C259" s="11" t="s">
        <v>6320</v>
      </c>
      <c r="D259" s="11" t="s">
        <v>6321</v>
      </c>
      <c r="E259" s="20">
        <v>1</v>
      </c>
    </row>
    <row r="260" spans="1:5" x14ac:dyDescent="0.25">
      <c r="A260" s="12" t="s">
        <v>6328</v>
      </c>
      <c r="B260" s="12" t="s">
        <v>6329</v>
      </c>
      <c r="C260" s="12" t="s">
        <v>6223</v>
      </c>
      <c r="D260" s="12" t="s">
        <v>6224</v>
      </c>
      <c r="E260" s="19">
        <v>1</v>
      </c>
    </row>
    <row r="261" spans="1:5" x14ac:dyDescent="0.25">
      <c r="A261" s="11" t="s">
        <v>6328</v>
      </c>
      <c r="B261" s="11" t="s">
        <v>6329</v>
      </c>
      <c r="C261" s="11" t="s">
        <v>6225</v>
      </c>
      <c r="D261" s="11" t="s">
        <v>6226</v>
      </c>
      <c r="E261" s="20">
        <v>1</v>
      </c>
    </row>
    <row r="262" spans="1:5" x14ac:dyDescent="0.25">
      <c r="A262" s="12" t="s">
        <v>6328</v>
      </c>
      <c r="B262" s="12" t="s">
        <v>6329</v>
      </c>
      <c r="C262" s="12" t="s">
        <v>6392</v>
      </c>
      <c r="D262" s="12" t="s">
        <v>6393</v>
      </c>
      <c r="E262" s="19">
        <v>1</v>
      </c>
    </row>
    <row r="263" spans="1:5" x14ac:dyDescent="0.25">
      <c r="A263" s="11" t="s">
        <v>6328</v>
      </c>
      <c r="B263" s="11" t="s">
        <v>6329</v>
      </c>
      <c r="C263" s="11" t="s">
        <v>6132</v>
      </c>
      <c r="D263" s="11" t="s">
        <v>6133</v>
      </c>
      <c r="E263" s="20">
        <v>1</v>
      </c>
    </row>
    <row r="264" spans="1:5" x14ac:dyDescent="0.25">
      <c r="A264" s="12" t="s">
        <v>6328</v>
      </c>
      <c r="B264" s="12" t="s">
        <v>6329</v>
      </c>
      <c r="C264" s="12" t="s">
        <v>6272</v>
      </c>
      <c r="D264" s="12" t="s">
        <v>6273</v>
      </c>
      <c r="E264" s="19">
        <v>1</v>
      </c>
    </row>
    <row r="265" spans="1:5" x14ac:dyDescent="0.25">
      <c r="A265" s="11" t="s">
        <v>6328</v>
      </c>
      <c r="B265" s="11" t="s">
        <v>6329</v>
      </c>
      <c r="C265" s="11" t="s">
        <v>6312</v>
      </c>
      <c r="D265" s="11" t="s">
        <v>6313</v>
      </c>
      <c r="E265" s="20">
        <v>1</v>
      </c>
    </row>
    <row r="266" spans="1:5" x14ac:dyDescent="0.25">
      <c r="A266" s="12" t="s">
        <v>6328</v>
      </c>
      <c r="B266" s="12" t="s">
        <v>6329</v>
      </c>
      <c r="C266" s="12" t="s">
        <v>6134</v>
      </c>
      <c r="D266" s="12" t="s">
        <v>6135</v>
      </c>
      <c r="E266" s="19">
        <v>1</v>
      </c>
    </row>
    <row r="267" spans="1:5" x14ac:dyDescent="0.25">
      <c r="A267" s="11" t="s">
        <v>6328</v>
      </c>
      <c r="B267" s="11" t="s">
        <v>6329</v>
      </c>
      <c r="C267" s="11" t="s">
        <v>6274</v>
      </c>
      <c r="D267" s="11" t="s">
        <v>6275</v>
      </c>
      <c r="E267" s="20">
        <v>1</v>
      </c>
    </row>
    <row r="268" spans="1:5" x14ac:dyDescent="0.25">
      <c r="A268" s="12" t="s">
        <v>6328</v>
      </c>
      <c r="B268" s="12" t="s">
        <v>6329</v>
      </c>
      <c r="C268" s="12" t="s">
        <v>6227</v>
      </c>
      <c r="D268" s="12" t="s">
        <v>6228</v>
      </c>
      <c r="E268" s="19">
        <v>1</v>
      </c>
    </row>
    <row r="269" spans="1:5" x14ac:dyDescent="0.25">
      <c r="A269" s="11" t="s">
        <v>6328</v>
      </c>
      <c r="B269" s="11" t="s">
        <v>6329</v>
      </c>
      <c r="C269" s="11" t="s">
        <v>6394</v>
      </c>
      <c r="D269" s="11" t="s">
        <v>6395</v>
      </c>
      <c r="E269" s="20">
        <v>1</v>
      </c>
    </row>
    <row r="270" spans="1:5" x14ac:dyDescent="0.25">
      <c r="A270" s="12" t="s">
        <v>6328</v>
      </c>
      <c r="B270" s="12" t="s">
        <v>6329</v>
      </c>
      <c r="C270" s="12" t="s">
        <v>6396</v>
      </c>
      <c r="D270" s="12" t="s">
        <v>6397</v>
      </c>
      <c r="E270" s="19">
        <v>1</v>
      </c>
    </row>
    <row r="271" spans="1:5" x14ac:dyDescent="0.25">
      <c r="A271" s="11" t="s">
        <v>6328</v>
      </c>
      <c r="B271" s="11" t="s">
        <v>6329</v>
      </c>
      <c r="C271" s="11" t="s">
        <v>6398</v>
      </c>
      <c r="D271" s="11" t="s">
        <v>6399</v>
      </c>
      <c r="E271" s="20">
        <v>1</v>
      </c>
    </row>
    <row r="272" spans="1:5" x14ac:dyDescent="0.25">
      <c r="A272" s="12" t="s">
        <v>6328</v>
      </c>
      <c r="B272" s="12" t="s">
        <v>6329</v>
      </c>
      <c r="C272" s="12" t="s">
        <v>6400</v>
      </c>
      <c r="D272" s="12" t="s">
        <v>6401</v>
      </c>
      <c r="E272" s="19">
        <v>1</v>
      </c>
    </row>
    <row r="273" spans="1:5" x14ac:dyDescent="0.25">
      <c r="A273" s="11" t="s">
        <v>6328</v>
      </c>
      <c r="B273" s="11" t="s">
        <v>6329</v>
      </c>
      <c r="C273" s="11" t="s">
        <v>6402</v>
      </c>
      <c r="D273" s="11" t="s">
        <v>6403</v>
      </c>
      <c r="E273" s="20">
        <v>1</v>
      </c>
    </row>
    <row r="274" spans="1:5" x14ac:dyDescent="0.25">
      <c r="A274" s="12" t="s">
        <v>6328</v>
      </c>
      <c r="B274" s="12" t="s">
        <v>6329</v>
      </c>
      <c r="C274" s="12" t="s">
        <v>6404</v>
      </c>
      <c r="D274" s="12" t="s">
        <v>6405</v>
      </c>
      <c r="E274" s="19">
        <v>1</v>
      </c>
    </row>
    <row r="275" spans="1:5" x14ac:dyDescent="0.25">
      <c r="A275" s="11" t="s">
        <v>6328</v>
      </c>
      <c r="B275" s="11" t="s">
        <v>6329</v>
      </c>
      <c r="C275" s="11" t="s">
        <v>6406</v>
      </c>
      <c r="D275" s="11" t="s">
        <v>6407</v>
      </c>
      <c r="E275" s="20">
        <v>1</v>
      </c>
    </row>
    <row r="276" spans="1:5" x14ac:dyDescent="0.25">
      <c r="A276" s="12" t="s">
        <v>6328</v>
      </c>
      <c r="B276" s="12" t="s">
        <v>6329</v>
      </c>
      <c r="C276" s="12" t="s">
        <v>6408</v>
      </c>
      <c r="D276" s="12" t="s">
        <v>6409</v>
      </c>
      <c r="E276" s="19">
        <v>1</v>
      </c>
    </row>
    <row r="277" spans="1:5" x14ac:dyDescent="0.25">
      <c r="A277" s="11" t="s">
        <v>6328</v>
      </c>
      <c r="B277" s="11" t="s">
        <v>6329</v>
      </c>
      <c r="C277" s="11" t="s">
        <v>6410</v>
      </c>
      <c r="D277" s="11" t="s">
        <v>6411</v>
      </c>
      <c r="E277" s="20">
        <v>1</v>
      </c>
    </row>
    <row r="278" spans="1:5" x14ac:dyDescent="0.25">
      <c r="A278" s="12" t="s">
        <v>6328</v>
      </c>
      <c r="B278" s="12" t="s">
        <v>6329</v>
      </c>
      <c r="C278" s="12" t="s">
        <v>6412</v>
      </c>
      <c r="D278" s="12" t="s">
        <v>6413</v>
      </c>
      <c r="E278" s="19">
        <v>1</v>
      </c>
    </row>
    <row r="279" spans="1:5" x14ac:dyDescent="0.25">
      <c r="A279" s="11" t="s">
        <v>6328</v>
      </c>
      <c r="B279" s="11" t="s">
        <v>6329</v>
      </c>
      <c r="C279" s="11" t="s">
        <v>6414</v>
      </c>
      <c r="D279" s="11" t="s">
        <v>6415</v>
      </c>
      <c r="E279" s="20">
        <v>1</v>
      </c>
    </row>
    <row r="280" spans="1:5" x14ac:dyDescent="0.25">
      <c r="A280" s="12" t="s">
        <v>6328</v>
      </c>
      <c r="B280" s="12" t="s">
        <v>6329</v>
      </c>
      <c r="C280" s="12" t="s">
        <v>6416</v>
      </c>
      <c r="D280" s="12" t="s">
        <v>6417</v>
      </c>
      <c r="E280" s="19">
        <v>1</v>
      </c>
    </row>
    <row r="281" spans="1:5" x14ac:dyDescent="0.25">
      <c r="A281" s="11" t="s">
        <v>6328</v>
      </c>
      <c r="B281" s="11" t="s">
        <v>6329</v>
      </c>
      <c r="C281" s="11" t="s">
        <v>6418</v>
      </c>
      <c r="D281" s="11" t="s">
        <v>6419</v>
      </c>
      <c r="E281" s="20">
        <v>1</v>
      </c>
    </row>
    <row r="282" spans="1:5" x14ac:dyDescent="0.25">
      <c r="A282" s="12" t="s">
        <v>6328</v>
      </c>
      <c r="B282" s="12" t="s">
        <v>6329</v>
      </c>
      <c r="C282" s="12" t="s">
        <v>6420</v>
      </c>
      <c r="D282" s="12" t="s">
        <v>6421</v>
      </c>
      <c r="E282" s="19">
        <v>1</v>
      </c>
    </row>
    <row r="283" spans="1:5" x14ac:dyDescent="0.25">
      <c r="A283" s="11" t="s">
        <v>6328</v>
      </c>
      <c r="B283" s="11" t="s">
        <v>6329</v>
      </c>
      <c r="C283" s="11" t="s">
        <v>6422</v>
      </c>
      <c r="D283" s="11" t="s">
        <v>6423</v>
      </c>
      <c r="E283" s="20">
        <v>1</v>
      </c>
    </row>
    <row r="284" spans="1:5" x14ac:dyDescent="0.25">
      <c r="A284" s="12" t="s">
        <v>6328</v>
      </c>
      <c r="B284" s="12" t="s">
        <v>6329</v>
      </c>
      <c r="C284" s="12" t="s">
        <v>6424</v>
      </c>
      <c r="D284" s="12" t="s">
        <v>6425</v>
      </c>
      <c r="E284" s="19">
        <v>1</v>
      </c>
    </row>
    <row r="285" spans="1:5" x14ac:dyDescent="0.25">
      <c r="A285" s="11" t="s">
        <v>6328</v>
      </c>
      <c r="B285" s="11" t="s">
        <v>6329</v>
      </c>
      <c r="C285" s="11" t="s">
        <v>6426</v>
      </c>
      <c r="D285" s="11" t="s">
        <v>6427</v>
      </c>
      <c r="E285" s="20">
        <v>1</v>
      </c>
    </row>
    <row r="286" spans="1:5" x14ac:dyDescent="0.25">
      <c r="A286" s="12" t="s">
        <v>6328</v>
      </c>
      <c r="B286" s="12" t="s">
        <v>6329</v>
      </c>
      <c r="C286" s="12" t="s">
        <v>6428</v>
      </c>
      <c r="D286" s="12" t="s">
        <v>6429</v>
      </c>
      <c r="E286" s="19">
        <v>1</v>
      </c>
    </row>
    <row r="287" spans="1:5" x14ac:dyDescent="0.25">
      <c r="A287" s="11" t="s">
        <v>6328</v>
      </c>
      <c r="B287" s="11" t="s">
        <v>6329</v>
      </c>
      <c r="C287" s="11" t="s">
        <v>6430</v>
      </c>
      <c r="D287" s="11" t="s">
        <v>6431</v>
      </c>
      <c r="E287" s="20">
        <v>1</v>
      </c>
    </row>
    <row r="288" spans="1:5" x14ac:dyDescent="0.25">
      <c r="A288" s="12" t="s">
        <v>6328</v>
      </c>
      <c r="B288" s="12" t="s">
        <v>6329</v>
      </c>
      <c r="C288" s="12" t="s">
        <v>6432</v>
      </c>
      <c r="D288" s="12" t="s">
        <v>6433</v>
      </c>
      <c r="E288" s="19">
        <v>1</v>
      </c>
    </row>
    <row r="289" spans="1:5" x14ac:dyDescent="0.25">
      <c r="A289" s="11" t="s">
        <v>6328</v>
      </c>
      <c r="B289" s="11" t="s">
        <v>6329</v>
      </c>
      <c r="C289" s="11" t="s">
        <v>6434</v>
      </c>
      <c r="D289" s="11" t="s">
        <v>6435</v>
      </c>
      <c r="E289" s="20">
        <v>1</v>
      </c>
    </row>
    <row r="290" spans="1:5" x14ac:dyDescent="0.25">
      <c r="A290" s="12" t="s">
        <v>6328</v>
      </c>
      <c r="B290" s="12" t="s">
        <v>6329</v>
      </c>
      <c r="C290" s="12" t="s">
        <v>6436</v>
      </c>
      <c r="D290" s="12" t="s">
        <v>6437</v>
      </c>
      <c r="E290" s="19">
        <v>1</v>
      </c>
    </row>
    <row r="291" spans="1:5" x14ac:dyDescent="0.25">
      <c r="A291" s="11" t="s">
        <v>6328</v>
      </c>
      <c r="B291" s="11" t="s">
        <v>6329</v>
      </c>
      <c r="C291" s="11" t="s">
        <v>6438</v>
      </c>
      <c r="D291" s="11" t="s">
        <v>6439</v>
      </c>
      <c r="E291" s="20">
        <v>1</v>
      </c>
    </row>
    <row r="292" spans="1:5" x14ac:dyDescent="0.25">
      <c r="A292" s="12" t="s">
        <v>6328</v>
      </c>
      <c r="B292" s="12" t="s">
        <v>6329</v>
      </c>
      <c r="C292" s="12" t="s">
        <v>6114</v>
      </c>
      <c r="D292" s="12" t="s">
        <v>6115</v>
      </c>
      <c r="E292" s="19">
        <v>1</v>
      </c>
    </row>
    <row r="293" spans="1:5" x14ac:dyDescent="0.25">
      <c r="A293" s="11" t="s">
        <v>6328</v>
      </c>
      <c r="B293" s="11" t="s">
        <v>6329</v>
      </c>
      <c r="C293" s="11" t="s">
        <v>6116</v>
      </c>
      <c r="D293" s="11" t="s">
        <v>6117</v>
      </c>
      <c r="E293" s="20">
        <v>1</v>
      </c>
    </row>
    <row r="294" spans="1:5" x14ac:dyDescent="0.25">
      <c r="A294" s="12" t="s">
        <v>6328</v>
      </c>
      <c r="B294" s="12" t="s">
        <v>6329</v>
      </c>
      <c r="C294" s="12" t="s">
        <v>6440</v>
      </c>
      <c r="D294" s="12" t="s">
        <v>6441</v>
      </c>
      <c r="E294" s="19">
        <v>1</v>
      </c>
    </row>
    <row r="295" spans="1:5" x14ac:dyDescent="0.25">
      <c r="A295" s="11" t="s">
        <v>6328</v>
      </c>
      <c r="B295" s="11" t="s">
        <v>6329</v>
      </c>
      <c r="C295" s="11" t="s">
        <v>6442</v>
      </c>
      <c r="D295" s="11" t="s">
        <v>6443</v>
      </c>
      <c r="E295" s="20">
        <v>1</v>
      </c>
    </row>
    <row r="296" spans="1:5" x14ac:dyDescent="0.25">
      <c r="A296" s="12" t="s">
        <v>6328</v>
      </c>
      <c r="B296" s="12" t="s">
        <v>6329</v>
      </c>
      <c r="C296" s="12" t="s">
        <v>6444</v>
      </c>
      <c r="D296" s="12" t="s">
        <v>6445</v>
      </c>
      <c r="E296" s="19">
        <v>1</v>
      </c>
    </row>
    <row r="297" spans="1:5" x14ac:dyDescent="0.25">
      <c r="A297" s="11" t="s">
        <v>6328</v>
      </c>
      <c r="B297" s="11" t="s">
        <v>6329</v>
      </c>
      <c r="C297" s="11" t="s">
        <v>6446</v>
      </c>
      <c r="D297" s="11" t="s">
        <v>6447</v>
      </c>
      <c r="E297" s="20">
        <v>1</v>
      </c>
    </row>
    <row r="298" spans="1:5" x14ac:dyDescent="0.25">
      <c r="A298" s="12" t="s">
        <v>6328</v>
      </c>
      <c r="B298" s="12" t="s">
        <v>6329</v>
      </c>
      <c r="C298" s="12" t="s">
        <v>6448</v>
      </c>
      <c r="D298" s="12" t="s">
        <v>6449</v>
      </c>
      <c r="E298" s="19">
        <v>1</v>
      </c>
    </row>
    <row r="299" spans="1:5" x14ac:dyDescent="0.25">
      <c r="A299" s="11" t="s">
        <v>6328</v>
      </c>
      <c r="B299" s="11" t="s">
        <v>6329</v>
      </c>
      <c r="C299" s="11" t="s">
        <v>6450</v>
      </c>
      <c r="D299" s="11" t="s">
        <v>6451</v>
      </c>
      <c r="E299" s="20">
        <v>1</v>
      </c>
    </row>
    <row r="300" spans="1:5" x14ac:dyDescent="0.25">
      <c r="A300" s="12" t="s">
        <v>6328</v>
      </c>
      <c r="B300" s="12" t="s">
        <v>6329</v>
      </c>
      <c r="C300" s="12" t="s">
        <v>6452</v>
      </c>
      <c r="D300" s="12" t="s">
        <v>6453</v>
      </c>
      <c r="E300" s="19">
        <v>1</v>
      </c>
    </row>
    <row r="301" spans="1:5" x14ac:dyDescent="0.25">
      <c r="A301" s="11" t="s">
        <v>6328</v>
      </c>
      <c r="B301" s="11" t="s">
        <v>6329</v>
      </c>
      <c r="C301" s="11" t="s">
        <v>6454</v>
      </c>
      <c r="D301" s="11" t="s">
        <v>6455</v>
      </c>
      <c r="E301" s="20">
        <v>1</v>
      </c>
    </row>
    <row r="302" spans="1:5" x14ac:dyDescent="0.25">
      <c r="A302" s="12" t="s">
        <v>6328</v>
      </c>
      <c r="B302" s="12" t="s">
        <v>6329</v>
      </c>
      <c r="C302" s="12" t="s">
        <v>6456</v>
      </c>
      <c r="D302" s="12" t="s">
        <v>6457</v>
      </c>
      <c r="E302" s="19">
        <v>1</v>
      </c>
    </row>
    <row r="303" spans="1:5" x14ac:dyDescent="0.25">
      <c r="A303" s="11" t="s">
        <v>6328</v>
      </c>
      <c r="B303" s="11" t="s">
        <v>6329</v>
      </c>
      <c r="C303" s="11" t="s">
        <v>6458</v>
      </c>
      <c r="D303" s="11" t="s">
        <v>6459</v>
      </c>
      <c r="E303" s="20">
        <v>1</v>
      </c>
    </row>
    <row r="304" spans="1:5" x14ac:dyDescent="0.25">
      <c r="A304" s="12" t="s">
        <v>6328</v>
      </c>
      <c r="B304" s="12" t="s">
        <v>6329</v>
      </c>
      <c r="C304" s="12" t="s">
        <v>6460</v>
      </c>
      <c r="D304" s="12" t="s">
        <v>6461</v>
      </c>
      <c r="E304" s="19">
        <v>1</v>
      </c>
    </row>
    <row r="305" spans="1:5" x14ac:dyDescent="0.25">
      <c r="A305" s="11" t="s">
        <v>6328</v>
      </c>
      <c r="B305" s="11" t="s">
        <v>6329</v>
      </c>
      <c r="C305" s="11" t="s">
        <v>6462</v>
      </c>
      <c r="D305" s="11" t="s">
        <v>6463</v>
      </c>
      <c r="E305" s="20">
        <v>1</v>
      </c>
    </row>
    <row r="306" spans="1:5" x14ac:dyDescent="0.25">
      <c r="A306" s="12" t="s">
        <v>6328</v>
      </c>
      <c r="B306" s="12" t="s">
        <v>6329</v>
      </c>
      <c r="C306" s="12" t="s">
        <v>6464</v>
      </c>
      <c r="D306" s="12" t="s">
        <v>6465</v>
      </c>
      <c r="E306" s="19">
        <v>1</v>
      </c>
    </row>
    <row r="307" spans="1:5" x14ac:dyDescent="0.25">
      <c r="A307" s="11" t="s">
        <v>6328</v>
      </c>
      <c r="B307" s="11" t="s">
        <v>6329</v>
      </c>
      <c r="C307" s="11" t="s">
        <v>6466</v>
      </c>
      <c r="D307" s="11" t="s">
        <v>6467</v>
      </c>
      <c r="E307" s="20">
        <v>1</v>
      </c>
    </row>
    <row r="308" spans="1:5" x14ac:dyDescent="0.25">
      <c r="A308" s="12" t="s">
        <v>6328</v>
      </c>
      <c r="B308" s="12" t="s">
        <v>6329</v>
      </c>
      <c r="C308" s="12" t="s">
        <v>6468</v>
      </c>
      <c r="D308" s="12" t="s">
        <v>6469</v>
      </c>
      <c r="E308" s="19">
        <v>1</v>
      </c>
    </row>
    <row r="309" spans="1:5" x14ac:dyDescent="0.25">
      <c r="A309" s="11" t="s">
        <v>6328</v>
      </c>
      <c r="B309" s="11" t="s">
        <v>6329</v>
      </c>
      <c r="C309" s="11" t="s">
        <v>6470</v>
      </c>
      <c r="D309" s="11" t="s">
        <v>6471</v>
      </c>
      <c r="E309" s="20">
        <v>1</v>
      </c>
    </row>
    <row r="310" spans="1:5" x14ac:dyDescent="0.25">
      <c r="A310" s="12" t="s">
        <v>6328</v>
      </c>
      <c r="B310" s="12" t="s">
        <v>6329</v>
      </c>
      <c r="C310" s="12" t="s">
        <v>6472</v>
      </c>
      <c r="D310" s="12" t="s">
        <v>6473</v>
      </c>
      <c r="E310" s="19">
        <v>1</v>
      </c>
    </row>
    <row r="311" spans="1:5" x14ac:dyDescent="0.25">
      <c r="A311" s="11" t="s">
        <v>6328</v>
      </c>
      <c r="B311" s="11" t="s">
        <v>6329</v>
      </c>
      <c r="C311" s="11" t="s">
        <v>6474</v>
      </c>
      <c r="D311" s="11" t="s">
        <v>6475</v>
      </c>
      <c r="E311" s="20">
        <v>1</v>
      </c>
    </row>
    <row r="312" spans="1:5" x14ac:dyDescent="0.25">
      <c r="A312" s="12" t="s">
        <v>6328</v>
      </c>
      <c r="B312" s="12" t="s">
        <v>6329</v>
      </c>
      <c r="C312" s="12" t="s">
        <v>6476</v>
      </c>
      <c r="D312" s="12" t="s">
        <v>6477</v>
      </c>
      <c r="E312" s="19">
        <v>1</v>
      </c>
    </row>
    <row r="313" spans="1:5" x14ac:dyDescent="0.25">
      <c r="A313" s="11" t="s">
        <v>6328</v>
      </c>
      <c r="B313" s="11" t="s">
        <v>6329</v>
      </c>
      <c r="C313" s="11" t="s">
        <v>6118</v>
      </c>
      <c r="D313" s="11" t="s">
        <v>6119</v>
      </c>
      <c r="E313" s="20">
        <v>1</v>
      </c>
    </row>
    <row r="314" spans="1:5" x14ac:dyDescent="0.25">
      <c r="A314" s="12" t="s">
        <v>6328</v>
      </c>
      <c r="B314" s="12" t="s">
        <v>6329</v>
      </c>
      <c r="C314" s="12" t="s">
        <v>6120</v>
      </c>
      <c r="D314" s="12" t="s">
        <v>6121</v>
      </c>
      <c r="E314" s="19">
        <v>1</v>
      </c>
    </row>
    <row r="315" spans="1:5" x14ac:dyDescent="0.25">
      <c r="A315" s="11" t="s">
        <v>6328</v>
      </c>
      <c r="B315" s="11" t="s">
        <v>6329</v>
      </c>
      <c r="C315" s="11" t="s">
        <v>6478</v>
      </c>
      <c r="D315" s="11" t="s">
        <v>6479</v>
      </c>
      <c r="E315" s="20">
        <v>1</v>
      </c>
    </row>
    <row r="316" spans="1:5" x14ac:dyDescent="0.25">
      <c r="A316" s="12" t="s">
        <v>6328</v>
      </c>
      <c r="B316" s="12" t="s">
        <v>6329</v>
      </c>
      <c r="C316" s="12" t="s">
        <v>6480</v>
      </c>
      <c r="D316" s="12" t="s">
        <v>6481</v>
      </c>
      <c r="E316" s="19">
        <v>1</v>
      </c>
    </row>
    <row r="317" spans="1:5" x14ac:dyDescent="0.25">
      <c r="A317" s="11" t="s">
        <v>6328</v>
      </c>
      <c r="B317" s="11" t="s">
        <v>6329</v>
      </c>
      <c r="C317" s="11" t="s">
        <v>6482</v>
      </c>
      <c r="D317" s="11" t="s">
        <v>6483</v>
      </c>
      <c r="E317" s="20">
        <v>1</v>
      </c>
    </row>
    <row r="318" spans="1:5" x14ac:dyDescent="0.25">
      <c r="A318" s="12" t="s">
        <v>6328</v>
      </c>
      <c r="B318" s="12" t="s">
        <v>6329</v>
      </c>
      <c r="C318" s="12" t="s">
        <v>6484</v>
      </c>
      <c r="D318" s="12" t="s">
        <v>6485</v>
      </c>
      <c r="E318" s="19">
        <v>1</v>
      </c>
    </row>
    <row r="319" spans="1:5" x14ac:dyDescent="0.25">
      <c r="A319" s="11" t="s">
        <v>6328</v>
      </c>
      <c r="B319" s="11" t="s">
        <v>6329</v>
      </c>
      <c r="C319" s="11" t="s">
        <v>6486</v>
      </c>
      <c r="D319" s="11" t="s">
        <v>6487</v>
      </c>
      <c r="E319" s="20">
        <v>1</v>
      </c>
    </row>
    <row r="320" spans="1:5" x14ac:dyDescent="0.25">
      <c r="A320" s="12" t="s">
        <v>6328</v>
      </c>
      <c r="B320" s="12" t="s">
        <v>6329</v>
      </c>
      <c r="C320" s="12" t="s">
        <v>6488</v>
      </c>
      <c r="D320" s="12" t="s">
        <v>6489</v>
      </c>
      <c r="E320" s="19">
        <v>1</v>
      </c>
    </row>
    <row r="321" spans="1:5" x14ac:dyDescent="0.25">
      <c r="A321" s="11" t="s">
        <v>6328</v>
      </c>
      <c r="B321" s="11" t="s">
        <v>6329</v>
      </c>
      <c r="C321" s="11" t="s">
        <v>6490</v>
      </c>
      <c r="D321" s="11" t="s">
        <v>6491</v>
      </c>
      <c r="E321" s="20">
        <v>1</v>
      </c>
    </row>
    <row r="322" spans="1:5" x14ac:dyDescent="0.25">
      <c r="A322" s="12" t="s">
        <v>6328</v>
      </c>
      <c r="B322" s="12" t="s">
        <v>6329</v>
      </c>
      <c r="C322" s="12" t="s">
        <v>6492</v>
      </c>
      <c r="D322" s="12" t="s">
        <v>6493</v>
      </c>
      <c r="E322" s="19">
        <v>1</v>
      </c>
    </row>
    <row r="323" spans="1:5" x14ac:dyDescent="0.25">
      <c r="A323" s="11" t="s">
        <v>6328</v>
      </c>
      <c r="B323" s="11" t="s">
        <v>6329</v>
      </c>
      <c r="C323" s="11" t="s">
        <v>6494</v>
      </c>
      <c r="D323" s="11" t="s">
        <v>6495</v>
      </c>
      <c r="E323" s="20">
        <v>1</v>
      </c>
    </row>
    <row r="324" spans="1:5" x14ac:dyDescent="0.25">
      <c r="A324" s="12" t="s">
        <v>6328</v>
      </c>
      <c r="B324" s="12" t="s">
        <v>6329</v>
      </c>
      <c r="C324" s="12" t="s">
        <v>6496</v>
      </c>
      <c r="D324" s="12" t="s">
        <v>6497</v>
      </c>
      <c r="E324" s="19">
        <v>1</v>
      </c>
    </row>
    <row r="325" spans="1:5" x14ac:dyDescent="0.25">
      <c r="A325" s="11" t="s">
        <v>6328</v>
      </c>
      <c r="B325" s="11" t="s">
        <v>6329</v>
      </c>
      <c r="C325" s="11" t="s">
        <v>6498</v>
      </c>
      <c r="D325" s="11" t="s">
        <v>6499</v>
      </c>
      <c r="E325" s="20">
        <v>1</v>
      </c>
    </row>
    <row r="326" spans="1:5" x14ac:dyDescent="0.25">
      <c r="A326" s="12" t="s">
        <v>6328</v>
      </c>
      <c r="B326" s="12" t="s">
        <v>6329</v>
      </c>
      <c r="C326" s="12" t="s">
        <v>6500</v>
      </c>
      <c r="D326" s="12" t="s">
        <v>6501</v>
      </c>
      <c r="E326" s="19">
        <v>1</v>
      </c>
    </row>
    <row r="327" spans="1:5" x14ac:dyDescent="0.25">
      <c r="A327" s="11" t="s">
        <v>6328</v>
      </c>
      <c r="B327" s="11" t="s">
        <v>6329</v>
      </c>
      <c r="C327" s="11" t="s">
        <v>6502</v>
      </c>
      <c r="D327" s="11" t="s">
        <v>6503</v>
      </c>
      <c r="E327" s="20">
        <v>1</v>
      </c>
    </row>
    <row r="328" spans="1:5" x14ac:dyDescent="0.25">
      <c r="A328" s="12" t="s">
        <v>6328</v>
      </c>
      <c r="B328" s="12" t="s">
        <v>6329</v>
      </c>
      <c r="C328" s="12" t="s">
        <v>6504</v>
      </c>
      <c r="D328" s="12" t="s">
        <v>6505</v>
      </c>
      <c r="E328" s="19">
        <v>1</v>
      </c>
    </row>
    <row r="329" spans="1:5" x14ac:dyDescent="0.25">
      <c r="A329" s="11" t="s">
        <v>6328</v>
      </c>
      <c r="B329" s="11" t="s">
        <v>6329</v>
      </c>
      <c r="C329" s="11" t="s">
        <v>6506</v>
      </c>
      <c r="D329" s="11" t="s">
        <v>6507</v>
      </c>
      <c r="E329" s="20">
        <v>1</v>
      </c>
    </row>
    <row r="330" spans="1:5" x14ac:dyDescent="0.25">
      <c r="A330" s="12" t="s">
        <v>6328</v>
      </c>
      <c r="B330" s="12" t="s">
        <v>6329</v>
      </c>
      <c r="C330" s="12" t="s">
        <v>6508</v>
      </c>
      <c r="D330" s="12" t="s">
        <v>6509</v>
      </c>
      <c r="E330" s="19">
        <v>1</v>
      </c>
    </row>
    <row r="331" spans="1:5" x14ac:dyDescent="0.25">
      <c r="A331" s="11" t="s">
        <v>6328</v>
      </c>
      <c r="B331" s="11" t="s">
        <v>6329</v>
      </c>
      <c r="C331" s="11" t="s">
        <v>6510</v>
      </c>
      <c r="D331" s="11" t="s">
        <v>5096</v>
      </c>
      <c r="E331" s="20">
        <v>1</v>
      </c>
    </row>
    <row r="332" spans="1:5" x14ac:dyDescent="0.25">
      <c r="A332" s="12" t="s">
        <v>6328</v>
      </c>
      <c r="B332" s="12" t="s">
        <v>6329</v>
      </c>
      <c r="C332" s="12" t="s">
        <v>6511</v>
      </c>
      <c r="D332" s="12" t="s">
        <v>5724</v>
      </c>
      <c r="E332" s="19">
        <v>1</v>
      </c>
    </row>
    <row r="333" spans="1:5" x14ac:dyDescent="0.25">
      <c r="A333" s="11" t="s">
        <v>6328</v>
      </c>
      <c r="B333" s="11" t="s">
        <v>6329</v>
      </c>
      <c r="C333" s="11" t="s">
        <v>6512</v>
      </c>
      <c r="D333" s="11" t="s">
        <v>6513</v>
      </c>
      <c r="E333" s="20">
        <v>1</v>
      </c>
    </row>
    <row r="334" spans="1:5" x14ac:dyDescent="0.25">
      <c r="A334" s="12" t="s">
        <v>6328</v>
      </c>
      <c r="B334" s="12" t="s">
        <v>6329</v>
      </c>
      <c r="C334" s="12" t="s">
        <v>6514</v>
      </c>
      <c r="D334" s="12" t="s">
        <v>6515</v>
      </c>
      <c r="E334" s="19">
        <v>1</v>
      </c>
    </row>
    <row r="335" spans="1:5" x14ac:dyDescent="0.25">
      <c r="A335" s="11" t="s">
        <v>6328</v>
      </c>
      <c r="B335" s="11" t="s">
        <v>6329</v>
      </c>
      <c r="C335" s="11" t="s">
        <v>6516</v>
      </c>
      <c r="D335" s="11" t="s">
        <v>6517</v>
      </c>
      <c r="E335" s="20">
        <v>1</v>
      </c>
    </row>
    <row r="336" spans="1:5" x14ac:dyDescent="0.25">
      <c r="A336" s="12" t="s">
        <v>6328</v>
      </c>
      <c r="B336" s="12" t="s">
        <v>6329</v>
      </c>
      <c r="C336" s="12" t="s">
        <v>6518</v>
      </c>
      <c r="D336" s="12" t="s">
        <v>6519</v>
      </c>
      <c r="E336" s="19">
        <v>1</v>
      </c>
    </row>
    <row r="337" spans="1:5" x14ac:dyDescent="0.25">
      <c r="A337" s="11" t="s">
        <v>6328</v>
      </c>
      <c r="B337" s="11" t="s">
        <v>6329</v>
      </c>
      <c r="C337" s="11" t="s">
        <v>6520</v>
      </c>
      <c r="D337" s="11" t="s">
        <v>6521</v>
      </c>
      <c r="E337" s="20">
        <v>1</v>
      </c>
    </row>
    <row r="338" spans="1:5" x14ac:dyDescent="0.25">
      <c r="A338" s="12" t="s">
        <v>6328</v>
      </c>
      <c r="B338" s="12" t="s">
        <v>6329</v>
      </c>
      <c r="C338" s="12" t="s">
        <v>6522</v>
      </c>
      <c r="D338" s="12" t="s">
        <v>6523</v>
      </c>
      <c r="E338" s="19">
        <v>1</v>
      </c>
    </row>
    <row r="339" spans="1:5" x14ac:dyDescent="0.25">
      <c r="A339" s="11" t="s">
        <v>6328</v>
      </c>
      <c r="B339" s="11" t="s">
        <v>6329</v>
      </c>
      <c r="C339" s="11" t="s">
        <v>6524</v>
      </c>
      <c r="D339" s="11" t="s">
        <v>6525</v>
      </c>
      <c r="E339" s="20">
        <v>1</v>
      </c>
    </row>
    <row r="340" spans="1:5" x14ac:dyDescent="0.25">
      <c r="A340" s="12" t="s">
        <v>6328</v>
      </c>
      <c r="B340" s="12" t="s">
        <v>6329</v>
      </c>
      <c r="C340" s="12" t="s">
        <v>6526</v>
      </c>
      <c r="D340" s="12" t="s">
        <v>6527</v>
      </c>
      <c r="E340" s="19">
        <v>1</v>
      </c>
    </row>
    <row r="341" spans="1:5" x14ac:dyDescent="0.25">
      <c r="A341" s="11" t="s">
        <v>6328</v>
      </c>
      <c r="B341" s="11" t="s">
        <v>6329</v>
      </c>
      <c r="C341" s="11" t="s">
        <v>6528</v>
      </c>
      <c r="D341" s="11" t="s">
        <v>6529</v>
      </c>
      <c r="E341" s="20">
        <v>1</v>
      </c>
    </row>
    <row r="342" spans="1:5" x14ac:dyDescent="0.25">
      <c r="A342" s="12" t="s">
        <v>6328</v>
      </c>
      <c r="B342" s="12" t="s">
        <v>6329</v>
      </c>
      <c r="C342" s="12" t="s">
        <v>6136</v>
      </c>
      <c r="D342" s="12" t="s">
        <v>5710</v>
      </c>
      <c r="E342" s="19">
        <v>1</v>
      </c>
    </row>
    <row r="343" spans="1:5" x14ac:dyDescent="0.25">
      <c r="A343" s="11" t="s">
        <v>6328</v>
      </c>
      <c r="B343" s="11" t="s">
        <v>6329</v>
      </c>
      <c r="C343" s="11" t="s">
        <v>6153</v>
      </c>
      <c r="D343" s="11" t="s">
        <v>6154</v>
      </c>
      <c r="E343" s="20">
        <v>1</v>
      </c>
    </row>
    <row r="344" spans="1:5" x14ac:dyDescent="0.25">
      <c r="A344" s="12" t="s">
        <v>6328</v>
      </c>
      <c r="B344" s="12" t="s">
        <v>6329</v>
      </c>
      <c r="C344" s="12" t="s">
        <v>6163</v>
      </c>
      <c r="D344" s="12" t="s">
        <v>6164</v>
      </c>
      <c r="E344" s="19">
        <v>1</v>
      </c>
    </row>
    <row r="345" spans="1:5" x14ac:dyDescent="0.25">
      <c r="A345" s="11" t="s">
        <v>6328</v>
      </c>
      <c r="B345" s="11" t="s">
        <v>6329</v>
      </c>
      <c r="C345" s="11" t="s">
        <v>6229</v>
      </c>
      <c r="D345" s="11" t="s">
        <v>6230</v>
      </c>
      <c r="E345" s="20">
        <v>1</v>
      </c>
    </row>
    <row r="346" spans="1:5" x14ac:dyDescent="0.25">
      <c r="A346" s="12" t="s">
        <v>6328</v>
      </c>
      <c r="B346" s="12" t="s">
        <v>6329</v>
      </c>
      <c r="C346" s="12" t="s">
        <v>6530</v>
      </c>
      <c r="D346" s="12" t="s">
        <v>6531</v>
      </c>
      <c r="E346" s="19">
        <v>1</v>
      </c>
    </row>
    <row r="347" spans="1:5" x14ac:dyDescent="0.25">
      <c r="A347" s="11" t="s">
        <v>6328</v>
      </c>
      <c r="B347" s="11" t="s">
        <v>6329</v>
      </c>
      <c r="C347" s="11" t="s">
        <v>6532</v>
      </c>
      <c r="D347" s="11" t="s">
        <v>6533</v>
      </c>
      <c r="E347" s="20">
        <v>1</v>
      </c>
    </row>
    <row r="348" spans="1:5" x14ac:dyDescent="0.25">
      <c r="A348" s="12" t="s">
        <v>6328</v>
      </c>
      <c r="B348" s="12" t="s">
        <v>6329</v>
      </c>
      <c r="C348" s="12" t="s">
        <v>6534</v>
      </c>
      <c r="D348" s="12" t="s">
        <v>6535</v>
      </c>
      <c r="E348" s="19">
        <v>1</v>
      </c>
    </row>
    <row r="349" spans="1:5" x14ac:dyDescent="0.25">
      <c r="A349" s="11" t="s">
        <v>6328</v>
      </c>
      <c r="B349" s="11" t="s">
        <v>6329</v>
      </c>
      <c r="C349" s="11" t="s">
        <v>6536</v>
      </c>
      <c r="D349" s="11" t="s">
        <v>6537</v>
      </c>
      <c r="E349" s="20">
        <v>1</v>
      </c>
    </row>
    <row r="350" spans="1:5" x14ac:dyDescent="0.25">
      <c r="A350" s="12" t="s">
        <v>6328</v>
      </c>
      <c r="B350" s="12" t="s">
        <v>6329</v>
      </c>
      <c r="C350" s="12" t="s">
        <v>6538</v>
      </c>
      <c r="D350" s="12" t="s">
        <v>6539</v>
      </c>
      <c r="E350" s="19">
        <v>1</v>
      </c>
    </row>
    <row r="351" spans="1:5" x14ac:dyDescent="0.25">
      <c r="A351" s="11" t="s">
        <v>6328</v>
      </c>
      <c r="B351" s="11" t="s">
        <v>6329</v>
      </c>
      <c r="C351" s="11" t="s">
        <v>6540</v>
      </c>
      <c r="D351" s="11" t="s">
        <v>6541</v>
      </c>
      <c r="E351" s="20">
        <v>1</v>
      </c>
    </row>
    <row r="352" spans="1:5" x14ac:dyDescent="0.25">
      <c r="A352" s="12" t="s">
        <v>6328</v>
      </c>
      <c r="B352" s="12" t="s">
        <v>6329</v>
      </c>
      <c r="C352" s="12" t="s">
        <v>6542</v>
      </c>
      <c r="D352" s="12" t="s">
        <v>6543</v>
      </c>
      <c r="E352" s="19">
        <v>1</v>
      </c>
    </row>
    <row r="353" spans="1:5" x14ac:dyDescent="0.25">
      <c r="A353" s="11" t="s">
        <v>6328</v>
      </c>
      <c r="B353" s="11" t="s">
        <v>6329</v>
      </c>
      <c r="C353" s="11" t="s">
        <v>6544</v>
      </c>
      <c r="D353" s="11" t="s">
        <v>6545</v>
      </c>
      <c r="E353" s="20">
        <v>1</v>
      </c>
    </row>
    <row r="354" spans="1:5" x14ac:dyDescent="0.25">
      <c r="A354" s="12" t="s">
        <v>6328</v>
      </c>
      <c r="B354" s="12" t="s">
        <v>6329</v>
      </c>
      <c r="C354" s="12" t="s">
        <v>6546</v>
      </c>
      <c r="D354" s="12" t="s">
        <v>6547</v>
      </c>
      <c r="E354" s="19">
        <v>1</v>
      </c>
    </row>
    <row r="355" spans="1:5" x14ac:dyDescent="0.25">
      <c r="A355" s="11" t="s">
        <v>6328</v>
      </c>
      <c r="B355" s="11" t="s">
        <v>6329</v>
      </c>
      <c r="C355" s="11" t="s">
        <v>6548</v>
      </c>
      <c r="D355" s="11" t="s">
        <v>6549</v>
      </c>
      <c r="E355" s="20">
        <v>1</v>
      </c>
    </row>
    <row r="356" spans="1:5" x14ac:dyDescent="0.25">
      <c r="A356" s="12" t="s">
        <v>6328</v>
      </c>
      <c r="B356" s="12" t="s">
        <v>6329</v>
      </c>
      <c r="C356" s="12" t="s">
        <v>6550</v>
      </c>
      <c r="D356" s="12" t="s">
        <v>6551</v>
      </c>
      <c r="E356" s="19">
        <v>1</v>
      </c>
    </row>
    <row r="357" spans="1:5" x14ac:dyDescent="0.25">
      <c r="A357" s="11" t="s">
        <v>6328</v>
      </c>
      <c r="B357" s="11" t="s">
        <v>6329</v>
      </c>
      <c r="C357" s="11" t="s">
        <v>6552</v>
      </c>
      <c r="D357" s="11" t="s">
        <v>5603</v>
      </c>
      <c r="E357" s="20">
        <v>1</v>
      </c>
    </row>
    <row r="358" spans="1:5" x14ac:dyDescent="0.25">
      <c r="A358" s="12" t="s">
        <v>6328</v>
      </c>
      <c r="B358" s="12" t="s">
        <v>6329</v>
      </c>
      <c r="C358" s="12" t="s">
        <v>6553</v>
      </c>
      <c r="D358" s="12" t="s">
        <v>6554</v>
      </c>
      <c r="E358" s="19">
        <v>1</v>
      </c>
    </row>
    <row r="359" spans="1:5" x14ac:dyDescent="0.25">
      <c r="A359" s="11" t="s">
        <v>6328</v>
      </c>
      <c r="B359" s="11" t="s">
        <v>6329</v>
      </c>
      <c r="C359" s="11" t="s">
        <v>6137</v>
      </c>
      <c r="D359" s="11" t="s">
        <v>6138</v>
      </c>
      <c r="E359" s="20">
        <v>1</v>
      </c>
    </row>
    <row r="360" spans="1:5" x14ac:dyDescent="0.25">
      <c r="A360" s="12" t="s">
        <v>6328</v>
      </c>
      <c r="B360" s="12" t="s">
        <v>6329</v>
      </c>
      <c r="C360" s="12" t="s">
        <v>6276</v>
      </c>
      <c r="D360" s="12" t="s">
        <v>6277</v>
      </c>
      <c r="E360" s="19">
        <v>1</v>
      </c>
    </row>
    <row r="361" spans="1:5" x14ac:dyDescent="0.25">
      <c r="A361" s="11" t="s">
        <v>6328</v>
      </c>
      <c r="B361" s="11" t="s">
        <v>6329</v>
      </c>
      <c r="C361" s="11" t="s">
        <v>6155</v>
      </c>
      <c r="D361" s="11" t="s">
        <v>6156</v>
      </c>
      <c r="E361" s="20">
        <v>1</v>
      </c>
    </row>
    <row r="362" spans="1:5" x14ac:dyDescent="0.25">
      <c r="A362" s="12" t="s">
        <v>6328</v>
      </c>
      <c r="B362" s="12" t="s">
        <v>6329</v>
      </c>
      <c r="C362" s="12" t="s">
        <v>6290</v>
      </c>
      <c r="D362" s="12" t="s">
        <v>6291</v>
      </c>
      <c r="E362" s="19">
        <v>1</v>
      </c>
    </row>
    <row r="363" spans="1:5" x14ac:dyDescent="0.25">
      <c r="A363" s="11" t="s">
        <v>6328</v>
      </c>
      <c r="B363" s="11" t="s">
        <v>6329</v>
      </c>
      <c r="C363" s="11" t="s">
        <v>6555</v>
      </c>
      <c r="D363" s="11" t="s">
        <v>6556</v>
      </c>
      <c r="E363" s="20">
        <v>1</v>
      </c>
    </row>
    <row r="364" spans="1:5" x14ac:dyDescent="0.25">
      <c r="A364" s="12" t="s">
        <v>6328</v>
      </c>
      <c r="B364" s="12" t="s">
        <v>6329</v>
      </c>
      <c r="C364" s="12" t="s">
        <v>6557</v>
      </c>
      <c r="D364" s="12" t="s">
        <v>6558</v>
      </c>
      <c r="E364" s="19">
        <v>1</v>
      </c>
    </row>
    <row r="365" spans="1:5" x14ac:dyDescent="0.25">
      <c r="A365" s="11" t="s">
        <v>6328</v>
      </c>
      <c r="B365" s="11" t="s">
        <v>6329</v>
      </c>
      <c r="C365" s="11" t="s">
        <v>6139</v>
      </c>
      <c r="D365" s="11" t="s">
        <v>6140</v>
      </c>
      <c r="E365" s="20">
        <v>1</v>
      </c>
    </row>
    <row r="366" spans="1:5" x14ac:dyDescent="0.25">
      <c r="A366" s="12" t="s">
        <v>6328</v>
      </c>
      <c r="B366" s="12" t="s">
        <v>6329</v>
      </c>
      <c r="C366" s="12" t="s">
        <v>6157</v>
      </c>
      <c r="D366" s="12" t="s">
        <v>6158</v>
      </c>
      <c r="E366" s="19">
        <v>1</v>
      </c>
    </row>
    <row r="367" spans="1:5" x14ac:dyDescent="0.25">
      <c r="A367" s="11" t="s">
        <v>6328</v>
      </c>
      <c r="B367" s="11" t="s">
        <v>6329</v>
      </c>
      <c r="C367" s="11" t="s">
        <v>6165</v>
      </c>
      <c r="D367" s="11" t="s">
        <v>6166</v>
      </c>
      <c r="E367" s="20">
        <v>1</v>
      </c>
    </row>
    <row r="368" spans="1:5" x14ac:dyDescent="0.25">
      <c r="A368" s="12" t="s">
        <v>6328</v>
      </c>
      <c r="B368" s="12" t="s">
        <v>6329</v>
      </c>
      <c r="C368" s="12" t="s">
        <v>6559</v>
      </c>
      <c r="D368" s="12" t="s">
        <v>6560</v>
      </c>
      <c r="E368" s="19">
        <v>1</v>
      </c>
    </row>
    <row r="369" spans="1:5" x14ac:dyDescent="0.25">
      <c r="A369" s="11" t="s">
        <v>6328</v>
      </c>
      <c r="B369" s="11" t="s">
        <v>6329</v>
      </c>
      <c r="C369" s="11" t="s">
        <v>6561</v>
      </c>
      <c r="D369" s="11" t="s">
        <v>6562</v>
      </c>
      <c r="E369" s="20">
        <v>1</v>
      </c>
    </row>
    <row r="370" spans="1:5" x14ac:dyDescent="0.25">
      <c r="A370" s="12" t="s">
        <v>6328</v>
      </c>
      <c r="B370" s="12" t="s">
        <v>6329</v>
      </c>
      <c r="C370" s="12" t="s">
        <v>6563</v>
      </c>
      <c r="D370" s="12" t="s">
        <v>6564</v>
      </c>
      <c r="E370" s="19">
        <v>1</v>
      </c>
    </row>
    <row r="371" spans="1:5" x14ac:dyDescent="0.25">
      <c r="A371" s="11" t="s">
        <v>6328</v>
      </c>
      <c r="B371" s="11" t="s">
        <v>6329</v>
      </c>
      <c r="C371" s="11" t="s">
        <v>6141</v>
      </c>
      <c r="D371" s="11" t="s">
        <v>6142</v>
      </c>
      <c r="E371" s="20">
        <v>1</v>
      </c>
    </row>
    <row r="372" spans="1:5" x14ac:dyDescent="0.25">
      <c r="A372" s="12" t="s">
        <v>6328</v>
      </c>
      <c r="B372" s="12" t="s">
        <v>6329</v>
      </c>
      <c r="C372" s="12" t="s">
        <v>6159</v>
      </c>
      <c r="D372" s="12" t="s">
        <v>6160</v>
      </c>
      <c r="E372" s="19">
        <v>1</v>
      </c>
    </row>
    <row r="373" spans="1:5" x14ac:dyDescent="0.25">
      <c r="A373" s="11" t="s">
        <v>6328</v>
      </c>
      <c r="B373" s="11" t="s">
        <v>6329</v>
      </c>
      <c r="C373" s="11" t="s">
        <v>6167</v>
      </c>
      <c r="D373" s="11" t="s">
        <v>6168</v>
      </c>
      <c r="E373" s="20">
        <v>1</v>
      </c>
    </row>
    <row r="374" spans="1:5" x14ac:dyDescent="0.25">
      <c r="A374" s="12" t="s">
        <v>6328</v>
      </c>
      <c r="B374" s="12" t="s">
        <v>6329</v>
      </c>
      <c r="C374" s="12" t="s">
        <v>6565</v>
      </c>
      <c r="D374" s="12" t="s">
        <v>6566</v>
      </c>
      <c r="E374" s="19">
        <v>1</v>
      </c>
    </row>
    <row r="375" spans="1:5" x14ac:dyDescent="0.25">
      <c r="A375" s="11" t="s">
        <v>6328</v>
      </c>
      <c r="B375" s="11" t="s">
        <v>6329</v>
      </c>
      <c r="C375" s="11" t="s">
        <v>6567</v>
      </c>
      <c r="D375" s="11" t="s">
        <v>6568</v>
      </c>
      <c r="E375" s="20">
        <v>1</v>
      </c>
    </row>
    <row r="376" spans="1:5" x14ac:dyDescent="0.25">
      <c r="A376" s="12" t="s">
        <v>6328</v>
      </c>
      <c r="B376" s="12" t="s">
        <v>6329</v>
      </c>
      <c r="C376" s="12" t="s">
        <v>6569</v>
      </c>
      <c r="D376" s="12" t="s">
        <v>6570</v>
      </c>
      <c r="E376" s="19">
        <v>1</v>
      </c>
    </row>
    <row r="377" spans="1:5" x14ac:dyDescent="0.25">
      <c r="A377" s="11" t="s">
        <v>6328</v>
      </c>
      <c r="B377" s="11" t="s">
        <v>6329</v>
      </c>
      <c r="C377" s="11" t="s">
        <v>6571</v>
      </c>
      <c r="D377" s="11" t="s">
        <v>6572</v>
      </c>
      <c r="E377" s="20">
        <v>1</v>
      </c>
    </row>
    <row r="378" spans="1:5" x14ac:dyDescent="0.25">
      <c r="A378" s="12" t="s">
        <v>6328</v>
      </c>
      <c r="B378" s="12" t="s">
        <v>6329</v>
      </c>
      <c r="C378" s="12" t="s">
        <v>6143</v>
      </c>
      <c r="D378" s="12" t="s">
        <v>6144</v>
      </c>
      <c r="E378" s="19">
        <v>1</v>
      </c>
    </row>
    <row r="379" spans="1:5" x14ac:dyDescent="0.25">
      <c r="A379" s="11" t="s">
        <v>6328</v>
      </c>
      <c r="B379" s="11" t="s">
        <v>6329</v>
      </c>
      <c r="C379" s="11" t="s">
        <v>6278</v>
      </c>
      <c r="D379" s="11" t="s">
        <v>6279</v>
      </c>
      <c r="E379" s="20">
        <v>1</v>
      </c>
    </row>
    <row r="380" spans="1:5" x14ac:dyDescent="0.25">
      <c r="A380" s="12" t="s">
        <v>6328</v>
      </c>
      <c r="B380" s="12" t="s">
        <v>6329</v>
      </c>
      <c r="C380" s="12" t="s">
        <v>6231</v>
      </c>
      <c r="D380" s="12" t="s">
        <v>6232</v>
      </c>
      <c r="E380" s="19">
        <v>1</v>
      </c>
    </row>
    <row r="381" spans="1:5" x14ac:dyDescent="0.25">
      <c r="A381" s="11" t="s">
        <v>6328</v>
      </c>
      <c r="B381" s="11" t="s">
        <v>6329</v>
      </c>
      <c r="C381" s="11" t="s">
        <v>6573</v>
      </c>
      <c r="D381" s="11" t="s">
        <v>6574</v>
      </c>
      <c r="E381" s="20">
        <v>1</v>
      </c>
    </row>
    <row r="382" spans="1:5" x14ac:dyDescent="0.25">
      <c r="A382" s="12" t="s">
        <v>6328</v>
      </c>
      <c r="B382" s="12" t="s">
        <v>6329</v>
      </c>
      <c r="C382" s="12" t="s">
        <v>6575</v>
      </c>
      <c r="D382" s="12" t="s">
        <v>6576</v>
      </c>
      <c r="E382" s="19">
        <v>1</v>
      </c>
    </row>
    <row r="383" spans="1:5" x14ac:dyDescent="0.25">
      <c r="A383" s="11" t="s">
        <v>6328</v>
      </c>
      <c r="B383" s="11" t="s">
        <v>6329</v>
      </c>
      <c r="C383" s="11" t="s">
        <v>6577</v>
      </c>
      <c r="D383" s="11" t="s">
        <v>6578</v>
      </c>
      <c r="E383" s="20">
        <v>1</v>
      </c>
    </row>
    <row r="384" spans="1:5" x14ac:dyDescent="0.25">
      <c r="A384" s="12" t="s">
        <v>6328</v>
      </c>
      <c r="B384" s="12" t="s">
        <v>6329</v>
      </c>
      <c r="C384" s="12" t="s">
        <v>6579</v>
      </c>
      <c r="D384" s="12" t="s">
        <v>6580</v>
      </c>
      <c r="E384" s="19">
        <v>1</v>
      </c>
    </row>
    <row r="385" spans="1:5" x14ac:dyDescent="0.25">
      <c r="A385" s="11" t="s">
        <v>6328</v>
      </c>
      <c r="B385" s="11" t="s">
        <v>6329</v>
      </c>
      <c r="C385" s="11" t="s">
        <v>6581</v>
      </c>
      <c r="D385" s="11" t="s">
        <v>6582</v>
      </c>
      <c r="E385" s="20">
        <v>1</v>
      </c>
    </row>
    <row r="386" spans="1:5" x14ac:dyDescent="0.25">
      <c r="A386" s="12" t="s">
        <v>6328</v>
      </c>
      <c r="B386" s="12" t="s">
        <v>6329</v>
      </c>
      <c r="C386" s="12" t="s">
        <v>6583</v>
      </c>
      <c r="D386" s="12" t="s">
        <v>6584</v>
      </c>
      <c r="E386" s="19">
        <v>1</v>
      </c>
    </row>
    <row r="387" spans="1:5" x14ac:dyDescent="0.25">
      <c r="A387" s="11" t="s">
        <v>6328</v>
      </c>
      <c r="B387" s="11" t="s">
        <v>6329</v>
      </c>
      <c r="C387" s="11" t="s">
        <v>6585</v>
      </c>
      <c r="D387" s="11" t="s">
        <v>6586</v>
      </c>
      <c r="E387" s="20">
        <v>1</v>
      </c>
    </row>
    <row r="388" spans="1:5" x14ac:dyDescent="0.25">
      <c r="A388" s="12" t="s">
        <v>6328</v>
      </c>
      <c r="B388" s="12" t="s">
        <v>6329</v>
      </c>
      <c r="C388" s="12" t="s">
        <v>6587</v>
      </c>
      <c r="D388" s="12" t="s">
        <v>6588</v>
      </c>
      <c r="E388" s="19">
        <v>1</v>
      </c>
    </row>
    <row r="389" spans="1:5" x14ac:dyDescent="0.25">
      <c r="A389" s="11" t="s">
        <v>6328</v>
      </c>
      <c r="B389" s="11" t="s">
        <v>6329</v>
      </c>
      <c r="C389" s="11" t="s">
        <v>6589</v>
      </c>
      <c r="D389" s="11" t="s">
        <v>6590</v>
      </c>
      <c r="E389" s="20">
        <v>1</v>
      </c>
    </row>
    <row r="390" spans="1:5" x14ac:dyDescent="0.25">
      <c r="A390" s="12" t="s">
        <v>6328</v>
      </c>
      <c r="B390" s="12" t="s">
        <v>6329</v>
      </c>
      <c r="C390" s="12" t="s">
        <v>6591</v>
      </c>
      <c r="D390" s="12" t="s">
        <v>6592</v>
      </c>
      <c r="E390" s="19">
        <v>1</v>
      </c>
    </row>
    <row r="391" spans="1:5" x14ac:dyDescent="0.25">
      <c r="A391" s="11" t="s">
        <v>6328</v>
      </c>
      <c r="B391" s="11" t="s">
        <v>6329</v>
      </c>
      <c r="C391" s="11" t="s">
        <v>6593</v>
      </c>
      <c r="D391" s="11" t="s">
        <v>6594</v>
      </c>
      <c r="E391" s="20">
        <v>1</v>
      </c>
    </row>
    <row r="392" spans="1:5" x14ac:dyDescent="0.25">
      <c r="A392" s="12" t="s">
        <v>6328</v>
      </c>
      <c r="B392" s="12" t="s">
        <v>6329</v>
      </c>
      <c r="C392" s="12" t="s">
        <v>6595</v>
      </c>
      <c r="D392" s="12" t="s">
        <v>6596</v>
      </c>
      <c r="E392" s="19">
        <v>1</v>
      </c>
    </row>
    <row r="393" spans="1:5" x14ac:dyDescent="0.25">
      <c r="A393" s="11" t="s">
        <v>6328</v>
      </c>
      <c r="B393" s="11" t="s">
        <v>6329</v>
      </c>
      <c r="C393" s="11" t="s">
        <v>6597</v>
      </c>
      <c r="D393" s="11" t="s">
        <v>6598</v>
      </c>
      <c r="E393" s="20">
        <v>1</v>
      </c>
    </row>
    <row r="394" spans="1:5" x14ac:dyDescent="0.25">
      <c r="A394" s="12" t="s">
        <v>6328</v>
      </c>
      <c r="B394" s="12" t="s">
        <v>6329</v>
      </c>
      <c r="C394" s="12" t="s">
        <v>6599</v>
      </c>
      <c r="D394" s="12" t="s">
        <v>6600</v>
      </c>
      <c r="E394" s="19">
        <v>1</v>
      </c>
    </row>
    <row r="395" spans="1:5" x14ac:dyDescent="0.25">
      <c r="A395" s="11" t="s">
        <v>6328</v>
      </c>
      <c r="B395" s="11" t="s">
        <v>6329</v>
      </c>
      <c r="C395" s="11" t="s">
        <v>6601</v>
      </c>
      <c r="D395" s="11" t="s">
        <v>6602</v>
      </c>
      <c r="E395" s="20">
        <v>1</v>
      </c>
    </row>
    <row r="396" spans="1:5" x14ac:dyDescent="0.25">
      <c r="A396" s="12" t="s">
        <v>6328</v>
      </c>
      <c r="B396" s="12" t="s">
        <v>6329</v>
      </c>
      <c r="C396" s="12" t="s">
        <v>6603</v>
      </c>
      <c r="D396" s="12" t="s">
        <v>6604</v>
      </c>
      <c r="E396" s="19">
        <v>1</v>
      </c>
    </row>
    <row r="397" spans="1:5" x14ac:dyDescent="0.25">
      <c r="A397" s="11" t="s">
        <v>6328</v>
      </c>
      <c r="B397" s="11" t="s">
        <v>6329</v>
      </c>
      <c r="C397" s="11" t="s">
        <v>6605</v>
      </c>
      <c r="D397" s="11" t="s">
        <v>6606</v>
      </c>
      <c r="E397" s="20">
        <v>1</v>
      </c>
    </row>
    <row r="398" spans="1:5" x14ac:dyDescent="0.25">
      <c r="A398" s="12" t="s">
        <v>6328</v>
      </c>
      <c r="B398" s="12" t="s">
        <v>6329</v>
      </c>
      <c r="C398" s="12" t="s">
        <v>6607</v>
      </c>
      <c r="D398" s="12" t="s">
        <v>6608</v>
      </c>
      <c r="E398" s="19">
        <v>1</v>
      </c>
    </row>
    <row r="399" spans="1:5" x14ac:dyDescent="0.25">
      <c r="A399" s="11" t="s">
        <v>6328</v>
      </c>
      <c r="B399" s="11" t="s">
        <v>6329</v>
      </c>
      <c r="C399" s="11" t="s">
        <v>6609</v>
      </c>
      <c r="D399" s="11" t="s">
        <v>6610</v>
      </c>
      <c r="E399" s="20">
        <v>1</v>
      </c>
    </row>
    <row r="400" spans="1:5" x14ac:dyDescent="0.25">
      <c r="A400" s="12" t="s">
        <v>6328</v>
      </c>
      <c r="B400" s="12" t="s">
        <v>6329</v>
      </c>
      <c r="C400" s="12" t="s">
        <v>6611</v>
      </c>
      <c r="D400" s="12" t="s">
        <v>6612</v>
      </c>
      <c r="E400" s="19">
        <v>1</v>
      </c>
    </row>
    <row r="401" spans="1:5" x14ac:dyDescent="0.25">
      <c r="A401" s="11" t="s">
        <v>6328</v>
      </c>
      <c r="B401" s="11" t="s">
        <v>6329</v>
      </c>
      <c r="C401" s="11" t="s">
        <v>6613</v>
      </c>
      <c r="D401" s="11" t="s">
        <v>6614</v>
      </c>
      <c r="E401" s="20">
        <v>1</v>
      </c>
    </row>
    <row r="402" spans="1:5" x14ac:dyDescent="0.25">
      <c r="A402" s="12" t="s">
        <v>6328</v>
      </c>
      <c r="B402" s="12" t="s">
        <v>6329</v>
      </c>
      <c r="C402" s="12" t="s">
        <v>6615</v>
      </c>
      <c r="D402" s="12" t="s">
        <v>6616</v>
      </c>
      <c r="E402" s="19">
        <v>1</v>
      </c>
    </row>
    <row r="403" spans="1:5" x14ac:dyDescent="0.25">
      <c r="A403" s="11" t="s">
        <v>6328</v>
      </c>
      <c r="B403" s="11" t="s">
        <v>6329</v>
      </c>
      <c r="C403" s="11" t="s">
        <v>6617</v>
      </c>
      <c r="D403" s="11" t="s">
        <v>6618</v>
      </c>
      <c r="E403" s="20">
        <v>1</v>
      </c>
    </row>
    <row r="404" spans="1:5" x14ac:dyDescent="0.25">
      <c r="A404" s="12" t="s">
        <v>6328</v>
      </c>
      <c r="B404" s="12" t="s">
        <v>6329</v>
      </c>
      <c r="C404" s="12" t="s">
        <v>6619</v>
      </c>
      <c r="D404" s="12" t="s">
        <v>6620</v>
      </c>
      <c r="E404" s="19">
        <v>1</v>
      </c>
    </row>
    <row r="405" spans="1:5" x14ac:dyDescent="0.25">
      <c r="A405" s="11" t="s">
        <v>6328</v>
      </c>
      <c r="B405" s="11" t="s">
        <v>6329</v>
      </c>
      <c r="C405" s="11" t="s">
        <v>6621</v>
      </c>
      <c r="D405" s="11" t="s">
        <v>6622</v>
      </c>
      <c r="E405" s="20">
        <v>1</v>
      </c>
    </row>
    <row r="406" spans="1:5" x14ac:dyDescent="0.25">
      <c r="A406" s="12" t="s">
        <v>6328</v>
      </c>
      <c r="B406" s="12" t="s">
        <v>6329</v>
      </c>
      <c r="C406" s="12" t="s">
        <v>6623</v>
      </c>
      <c r="D406" s="12" t="s">
        <v>6624</v>
      </c>
      <c r="E406" s="19">
        <v>1</v>
      </c>
    </row>
    <row r="407" spans="1:5" x14ac:dyDescent="0.25">
      <c r="A407" s="11" t="s">
        <v>6328</v>
      </c>
      <c r="B407" s="11" t="s">
        <v>6329</v>
      </c>
      <c r="C407" s="11" t="s">
        <v>6625</v>
      </c>
      <c r="D407" s="11" t="s">
        <v>6626</v>
      </c>
      <c r="E407" s="20">
        <v>1</v>
      </c>
    </row>
    <row r="408" spans="1:5" x14ac:dyDescent="0.25">
      <c r="A408" s="12" t="s">
        <v>6328</v>
      </c>
      <c r="B408" s="12" t="s">
        <v>6329</v>
      </c>
      <c r="C408" s="12" t="s">
        <v>6627</v>
      </c>
      <c r="D408" s="12" t="s">
        <v>6628</v>
      </c>
      <c r="E408" s="19">
        <v>1</v>
      </c>
    </row>
    <row r="409" spans="1:5" x14ac:dyDescent="0.25">
      <c r="A409" s="11" t="s">
        <v>6328</v>
      </c>
      <c r="B409" s="11" t="s">
        <v>6329</v>
      </c>
      <c r="C409" s="11" t="s">
        <v>6629</v>
      </c>
      <c r="D409" s="11" t="s">
        <v>6630</v>
      </c>
      <c r="E409" s="20">
        <v>1</v>
      </c>
    </row>
    <row r="410" spans="1:5" x14ac:dyDescent="0.25">
      <c r="A410" s="12" t="s">
        <v>6328</v>
      </c>
      <c r="B410" s="12" t="s">
        <v>6329</v>
      </c>
      <c r="C410" s="12" t="s">
        <v>6631</v>
      </c>
      <c r="D410" s="12" t="s">
        <v>6632</v>
      </c>
      <c r="E410" s="19">
        <v>1</v>
      </c>
    </row>
    <row r="411" spans="1:5" x14ac:dyDescent="0.25">
      <c r="A411" s="11" t="s">
        <v>6328</v>
      </c>
      <c r="B411" s="11" t="s">
        <v>6329</v>
      </c>
      <c r="C411" s="11" t="s">
        <v>6633</v>
      </c>
      <c r="D411" s="11" t="s">
        <v>6634</v>
      </c>
      <c r="E411" s="20">
        <v>1</v>
      </c>
    </row>
    <row r="412" spans="1:5" x14ac:dyDescent="0.25">
      <c r="A412" s="12" t="s">
        <v>6328</v>
      </c>
      <c r="B412" s="12" t="s">
        <v>6329</v>
      </c>
      <c r="C412" s="12" t="s">
        <v>6635</v>
      </c>
      <c r="D412" s="12" t="s">
        <v>6636</v>
      </c>
      <c r="E412" s="19">
        <v>1</v>
      </c>
    </row>
    <row r="413" spans="1:5" x14ac:dyDescent="0.25">
      <c r="A413" s="11" t="s">
        <v>6328</v>
      </c>
      <c r="B413" s="11" t="s">
        <v>6329</v>
      </c>
      <c r="C413" s="11" t="s">
        <v>6637</v>
      </c>
      <c r="D413" s="11" t="s">
        <v>6638</v>
      </c>
      <c r="E413" s="20">
        <v>1</v>
      </c>
    </row>
    <row r="414" spans="1:5" x14ac:dyDescent="0.25">
      <c r="A414" s="12" t="s">
        <v>6328</v>
      </c>
      <c r="B414" s="12" t="s">
        <v>6329</v>
      </c>
      <c r="C414" s="12" t="s">
        <v>6639</v>
      </c>
      <c r="D414" s="12" t="s">
        <v>6640</v>
      </c>
      <c r="E414" s="19">
        <v>1</v>
      </c>
    </row>
    <row r="415" spans="1:5" x14ac:dyDescent="0.25">
      <c r="A415" s="11" t="s">
        <v>6328</v>
      </c>
      <c r="B415" s="11" t="s">
        <v>6329</v>
      </c>
      <c r="C415" s="11" t="s">
        <v>6641</v>
      </c>
      <c r="D415" s="11" t="s">
        <v>6642</v>
      </c>
      <c r="E415" s="20">
        <v>1</v>
      </c>
    </row>
    <row r="416" spans="1:5" x14ac:dyDescent="0.25">
      <c r="A416" s="12" t="s">
        <v>6328</v>
      </c>
      <c r="B416" s="12" t="s">
        <v>6329</v>
      </c>
      <c r="C416" s="12" t="s">
        <v>6643</v>
      </c>
      <c r="D416" s="12" t="s">
        <v>6644</v>
      </c>
      <c r="E416" s="19">
        <v>1</v>
      </c>
    </row>
    <row r="417" spans="1:5" x14ac:dyDescent="0.25">
      <c r="A417" s="11" t="s">
        <v>6328</v>
      </c>
      <c r="B417" s="11" t="s">
        <v>6329</v>
      </c>
      <c r="C417" s="11" t="s">
        <v>6645</v>
      </c>
      <c r="D417" s="11" t="s">
        <v>6646</v>
      </c>
      <c r="E417" s="20">
        <v>1</v>
      </c>
    </row>
    <row r="418" spans="1:5" x14ac:dyDescent="0.25">
      <c r="A418" s="12" t="s">
        <v>6328</v>
      </c>
      <c r="B418" s="12" t="s">
        <v>6329</v>
      </c>
      <c r="C418" s="12" t="s">
        <v>6647</v>
      </c>
      <c r="D418" s="12" t="s">
        <v>6648</v>
      </c>
      <c r="E418" s="19">
        <v>1</v>
      </c>
    </row>
    <row r="419" spans="1:5" x14ac:dyDescent="0.25">
      <c r="A419" s="11" t="s">
        <v>6328</v>
      </c>
      <c r="B419" s="11" t="s">
        <v>6329</v>
      </c>
      <c r="C419" s="11" t="s">
        <v>6649</v>
      </c>
      <c r="D419" s="11" t="s">
        <v>6650</v>
      </c>
      <c r="E419" s="20">
        <v>1</v>
      </c>
    </row>
    <row r="420" spans="1:5" x14ac:dyDescent="0.25">
      <c r="A420" s="12" t="s">
        <v>6328</v>
      </c>
      <c r="B420" s="12" t="s">
        <v>6329</v>
      </c>
      <c r="C420" s="12" t="s">
        <v>6651</v>
      </c>
      <c r="D420" s="12" t="s">
        <v>6652</v>
      </c>
      <c r="E420" s="19">
        <v>1</v>
      </c>
    </row>
    <row r="421" spans="1:5" x14ac:dyDescent="0.25">
      <c r="A421" s="11" t="s">
        <v>6328</v>
      </c>
      <c r="B421" s="11" t="s">
        <v>6329</v>
      </c>
      <c r="C421" s="11" t="s">
        <v>6653</v>
      </c>
      <c r="D421" s="11" t="s">
        <v>6654</v>
      </c>
      <c r="E421" s="20">
        <v>1</v>
      </c>
    </row>
    <row r="422" spans="1:5" x14ac:dyDescent="0.25">
      <c r="A422" s="12" t="s">
        <v>6328</v>
      </c>
      <c r="B422" s="12" t="s">
        <v>6329</v>
      </c>
      <c r="C422" s="12" t="s">
        <v>6655</v>
      </c>
      <c r="D422" s="12" t="s">
        <v>6656</v>
      </c>
      <c r="E422" s="19">
        <v>1</v>
      </c>
    </row>
    <row r="423" spans="1:5" x14ac:dyDescent="0.25">
      <c r="A423" s="11" t="s">
        <v>6328</v>
      </c>
      <c r="B423" s="11" t="s">
        <v>6329</v>
      </c>
      <c r="C423" s="11" t="s">
        <v>6657</v>
      </c>
      <c r="D423" s="11" t="s">
        <v>6658</v>
      </c>
      <c r="E423" s="20">
        <v>1</v>
      </c>
    </row>
    <row r="424" spans="1:5" x14ac:dyDescent="0.25">
      <c r="A424" s="12" t="s">
        <v>6328</v>
      </c>
      <c r="B424" s="12" t="s">
        <v>6329</v>
      </c>
      <c r="C424" s="12" t="s">
        <v>6659</v>
      </c>
      <c r="D424" s="12" t="s">
        <v>6660</v>
      </c>
      <c r="E424" s="19">
        <v>1</v>
      </c>
    </row>
    <row r="425" spans="1:5" x14ac:dyDescent="0.25">
      <c r="A425" s="11" t="s">
        <v>6328</v>
      </c>
      <c r="B425" s="11" t="s">
        <v>6329</v>
      </c>
      <c r="C425" s="11" t="s">
        <v>6661</v>
      </c>
      <c r="D425" s="11" t="s">
        <v>6662</v>
      </c>
      <c r="E425" s="20">
        <v>1</v>
      </c>
    </row>
    <row r="426" spans="1:5" x14ac:dyDescent="0.25">
      <c r="A426" s="12" t="s">
        <v>6328</v>
      </c>
      <c r="B426" s="12" t="s">
        <v>6329</v>
      </c>
      <c r="C426" s="12" t="s">
        <v>6663</v>
      </c>
      <c r="D426" s="12" t="s">
        <v>6664</v>
      </c>
      <c r="E426" s="19">
        <v>1</v>
      </c>
    </row>
    <row r="427" spans="1:5" x14ac:dyDescent="0.25">
      <c r="A427" s="11" t="s">
        <v>6328</v>
      </c>
      <c r="B427" s="11" t="s">
        <v>6329</v>
      </c>
      <c r="C427" s="11" t="s">
        <v>6665</v>
      </c>
      <c r="D427" s="11" t="s">
        <v>6666</v>
      </c>
      <c r="E427" s="20">
        <v>1</v>
      </c>
    </row>
    <row r="428" spans="1:5" x14ac:dyDescent="0.25">
      <c r="A428" s="12" t="s">
        <v>6328</v>
      </c>
      <c r="B428" s="12" t="s">
        <v>6329</v>
      </c>
      <c r="C428" s="12" t="s">
        <v>6667</v>
      </c>
      <c r="D428" s="12" t="s">
        <v>6668</v>
      </c>
      <c r="E428" s="19">
        <v>1</v>
      </c>
    </row>
    <row r="429" spans="1:5" x14ac:dyDescent="0.25">
      <c r="A429" s="11" t="s">
        <v>6328</v>
      </c>
      <c r="B429" s="11" t="s">
        <v>6329</v>
      </c>
      <c r="C429" s="11" t="s">
        <v>6669</v>
      </c>
      <c r="D429" s="11" t="s">
        <v>6670</v>
      </c>
      <c r="E429" s="20">
        <v>1</v>
      </c>
    </row>
    <row r="430" spans="1:5" x14ac:dyDescent="0.25">
      <c r="A430" s="12" t="s">
        <v>6328</v>
      </c>
      <c r="B430" s="12" t="s">
        <v>6329</v>
      </c>
      <c r="C430" s="12" t="s">
        <v>6671</v>
      </c>
      <c r="D430" s="12" t="s">
        <v>6672</v>
      </c>
      <c r="E430" s="19">
        <v>1</v>
      </c>
    </row>
    <row r="431" spans="1:5" x14ac:dyDescent="0.25">
      <c r="A431" s="11" t="s">
        <v>6328</v>
      </c>
      <c r="B431" s="11" t="s">
        <v>6329</v>
      </c>
      <c r="C431" s="11" t="s">
        <v>6673</v>
      </c>
      <c r="D431" s="11" t="s">
        <v>6674</v>
      </c>
      <c r="E431" s="20">
        <v>1</v>
      </c>
    </row>
    <row r="432" spans="1:5" x14ac:dyDescent="0.25">
      <c r="A432" s="12" t="s">
        <v>6328</v>
      </c>
      <c r="B432" s="12" t="s">
        <v>6329</v>
      </c>
      <c r="C432" s="12" t="s">
        <v>6675</v>
      </c>
      <c r="D432" s="12" t="s">
        <v>6676</v>
      </c>
      <c r="E432" s="19">
        <v>1</v>
      </c>
    </row>
    <row r="433" spans="1:5" x14ac:dyDescent="0.25">
      <c r="A433" s="11" t="s">
        <v>6328</v>
      </c>
      <c r="B433" s="11" t="s">
        <v>6329</v>
      </c>
      <c r="C433" s="11" t="s">
        <v>6677</v>
      </c>
      <c r="D433" s="11" t="s">
        <v>6678</v>
      </c>
      <c r="E433" s="20">
        <v>1</v>
      </c>
    </row>
    <row r="434" spans="1:5" x14ac:dyDescent="0.25">
      <c r="A434" s="12" t="s">
        <v>6328</v>
      </c>
      <c r="B434" s="12" t="s">
        <v>6329</v>
      </c>
      <c r="C434" s="12" t="s">
        <v>6679</v>
      </c>
      <c r="D434" s="12" t="s">
        <v>6680</v>
      </c>
      <c r="E434" s="19">
        <v>1</v>
      </c>
    </row>
    <row r="435" spans="1:5" x14ac:dyDescent="0.25">
      <c r="A435" s="11" t="s">
        <v>6328</v>
      </c>
      <c r="B435" s="11" t="s">
        <v>6329</v>
      </c>
      <c r="C435" s="11" t="s">
        <v>6681</v>
      </c>
      <c r="D435" s="11" t="s">
        <v>6682</v>
      </c>
      <c r="E435" s="20">
        <v>1</v>
      </c>
    </row>
    <row r="436" spans="1:5" x14ac:dyDescent="0.25">
      <c r="A436" s="12" t="s">
        <v>6328</v>
      </c>
      <c r="B436" s="12" t="s">
        <v>6329</v>
      </c>
      <c r="C436" s="12" t="s">
        <v>6683</v>
      </c>
      <c r="D436" s="12" t="s">
        <v>6684</v>
      </c>
      <c r="E436" s="19">
        <v>1</v>
      </c>
    </row>
    <row r="437" spans="1:5" x14ac:dyDescent="0.25">
      <c r="A437" s="11" t="s">
        <v>6328</v>
      </c>
      <c r="B437" s="11" t="s">
        <v>6329</v>
      </c>
      <c r="C437" s="11" t="s">
        <v>6685</v>
      </c>
      <c r="D437" s="11" t="s">
        <v>6686</v>
      </c>
      <c r="E437" s="20">
        <v>1</v>
      </c>
    </row>
    <row r="438" spans="1:5" x14ac:dyDescent="0.25">
      <c r="A438" s="12" t="s">
        <v>6328</v>
      </c>
      <c r="B438" s="12" t="s">
        <v>6329</v>
      </c>
      <c r="C438" s="12" t="s">
        <v>6687</v>
      </c>
      <c r="D438" s="12" t="s">
        <v>6688</v>
      </c>
      <c r="E438" s="19">
        <v>1</v>
      </c>
    </row>
    <row r="439" spans="1:5" x14ac:dyDescent="0.25">
      <c r="A439" s="11" t="s">
        <v>6328</v>
      </c>
      <c r="B439" s="11" t="s">
        <v>6329</v>
      </c>
      <c r="C439" s="11" t="s">
        <v>6689</v>
      </c>
      <c r="D439" s="11" t="s">
        <v>6690</v>
      </c>
      <c r="E439" s="20">
        <v>1</v>
      </c>
    </row>
    <row r="440" spans="1:5" x14ac:dyDescent="0.25">
      <c r="A440" s="12" t="s">
        <v>6328</v>
      </c>
      <c r="B440" s="12" t="s">
        <v>6329</v>
      </c>
      <c r="C440" s="12" t="s">
        <v>6691</v>
      </c>
      <c r="D440" s="12" t="s">
        <v>6692</v>
      </c>
      <c r="E440" s="19">
        <v>1</v>
      </c>
    </row>
    <row r="441" spans="1:5" x14ac:dyDescent="0.25">
      <c r="A441" s="11" t="s">
        <v>6328</v>
      </c>
      <c r="B441" s="11" t="s">
        <v>6329</v>
      </c>
      <c r="C441" s="11" t="s">
        <v>6693</v>
      </c>
      <c r="D441" s="11" t="s">
        <v>6694</v>
      </c>
      <c r="E441" s="20">
        <v>1</v>
      </c>
    </row>
    <row r="442" spans="1:5" x14ac:dyDescent="0.25">
      <c r="A442" s="12" t="s">
        <v>6328</v>
      </c>
      <c r="B442" s="12" t="s">
        <v>6329</v>
      </c>
      <c r="C442" s="12" t="s">
        <v>6695</v>
      </c>
      <c r="D442" s="12" t="s">
        <v>6696</v>
      </c>
      <c r="E442" s="19">
        <v>1</v>
      </c>
    </row>
    <row r="443" spans="1:5" x14ac:dyDescent="0.25">
      <c r="A443" s="11" t="s">
        <v>6328</v>
      </c>
      <c r="B443" s="11" t="s">
        <v>6329</v>
      </c>
      <c r="C443" s="11" t="s">
        <v>6697</v>
      </c>
      <c r="D443" s="11" t="s">
        <v>6698</v>
      </c>
      <c r="E443" s="20">
        <v>1</v>
      </c>
    </row>
    <row r="444" spans="1:5" x14ac:dyDescent="0.25">
      <c r="A444" s="12" t="s">
        <v>6328</v>
      </c>
      <c r="B444" s="12" t="s">
        <v>6329</v>
      </c>
      <c r="C444" s="12" t="s">
        <v>6699</v>
      </c>
      <c r="D444" s="12" t="s">
        <v>6700</v>
      </c>
      <c r="E444" s="19">
        <v>1</v>
      </c>
    </row>
    <row r="445" spans="1:5" x14ac:dyDescent="0.25">
      <c r="A445" s="11" t="s">
        <v>6328</v>
      </c>
      <c r="B445" s="11" t="s">
        <v>6329</v>
      </c>
      <c r="C445" s="11" t="s">
        <v>6701</v>
      </c>
      <c r="D445" s="11" t="s">
        <v>6702</v>
      </c>
      <c r="E445" s="20">
        <v>1</v>
      </c>
    </row>
    <row r="446" spans="1:5" x14ac:dyDescent="0.25">
      <c r="A446" s="12" t="s">
        <v>6328</v>
      </c>
      <c r="B446" s="12" t="s">
        <v>6329</v>
      </c>
      <c r="C446" s="12" t="s">
        <v>6703</v>
      </c>
      <c r="D446" s="12" t="s">
        <v>6704</v>
      </c>
      <c r="E446" s="19">
        <v>1</v>
      </c>
    </row>
    <row r="447" spans="1:5" x14ac:dyDescent="0.25">
      <c r="A447" s="11" t="s">
        <v>6328</v>
      </c>
      <c r="B447" s="11" t="s">
        <v>6329</v>
      </c>
      <c r="C447" s="11" t="s">
        <v>6705</v>
      </c>
      <c r="D447" s="11" t="s">
        <v>6706</v>
      </c>
      <c r="E447" s="20">
        <v>1</v>
      </c>
    </row>
    <row r="448" spans="1:5" x14ac:dyDescent="0.25">
      <c r="A448" s="12" t="s">
        <v>6328</v>
      </c>
      <c r="B448" s="12" t="s">
        <v>6329</v>
      </c>
      <c r="C448" s="12" t="s">
        <v>6707</v>
      </c>
      <c r="D448" s="12" t="s">
        <v>6708</v>
      </c>
      <c r="E448" s="19">
        <v>1</v>
      </c>
    </row>
    <row r="449" spans="1:5" x14ac:dyDescent="0.25">
      <c r="A449" s="11" t="s">
        <v>6328</v>
      </c>
      <c r="B449" s="11" t="s">
        <v>6329</v>
      </c>
      <c r="C449" s="11" t="s">
        <v>6709</v>
      </c>
      <c r="D449" s="11" t="s">
        <v>6710</v>
      </c>
      <c r="E449" s="20">
        <v>1</v>
      </c>
    </row>
    <row r="450" spans="1:5" x14ac:dyDescent="0.25">
      <c r="A450" s="12" t="s">
        <v>6328</v>
      </c>
      <c r="B450" s="12" t="s">
        <v>6329</v>
      </c>
      <c r="C450" s="12" t="s">
        <v>6711</v>
      </c>
      <c r="D450" s="12" t="s">
        <v>6712</v>
      </c>
      <c r="E450" s="19">
        <v>1</v>
      </c>
    </row>
    <row r="451" spans="1:5" x14ac:dyDescent="0.25">
      <c r="A451" s="11" t="s">
        <v>6328</v>
      </c>
      <c r="B451" s="11" t="s">
        <v>6329</v>
      </c>
      <c r="C451" s="11" t="s">
        <v>6713</v>
      </c>
      <c r="D451" s="11" t="s">
        <v>6714</v>
      </c>
      <c r="E451" s="20">
        <v>1</v>
      </c>
    </row>
    <row r="452" spans="1:5" x14ac:dyDescent="0.25">
      <c r="A452" s="12" t="s">
        <v>6328</v>
      </c>
      <c r="B452" s="12" t="s">
        <v>6329</v>
      </c>
      <c r="C452" s="12" t="s">
        <v>6715</v>
      </c>
      <c r="D452" s="12" t="s">
        <v>6716</v>
      </c>
      <c r="E452" s="19">
        <v>1</v>
      </c>
    </row>
    <row r="453" spans="1:5" x14ac:dyDescent="0.25">
      <c r="A453" s="11" t="s">
        <v>6328</v>
      </c>
      <c r="B453" s="11" t="s">
        <v>6329</v>
      </c>
      <c r="C453" s="11" t="s">
        <v>6717</v>
      </c>
      <c r="D453" s="11" t="s">
        <v>6718</v>
      </c>
      <c r="E453" s="20">
        <v>1</v>
      </c>
    </row>
    <row r="454" spans="1:5" x14ac:dyDescent="0.25">
      <c r="A454" s="12" t="s">
        <v>6328</v>
      </c>
      <c r="B454" s="12" t="s">
        <v>6329</v>
      </c>
      <c r="C454" s="12" t="s">
        <v>6719</v>
      </c>
      <c r="D454" s="12" t="s">
        <v>6720</v>
      </c>
      <c r="E454" s="19">
        <v>1</v>
      </c>
    </row>
    <row r="455" spans="1:5" x14ac:dyDescent="0.25">
      <c r="A455" s="11" t="s">
        <v>6328</v>
      </c>
      <c r="B455" s="11" t="s">
        <v>6329</v>
      </c>
      <c r="C455" s="11" t="s">
        <v>6721</v>
      </c>
      <c r="D455" s="11" t="s">
        <v>6722</v>
      </c>
      <c r="E455" s="20">
        <v>1</v>
      </c>
    </row>
    <row r="456" spans="1:5" x14ac:dyDescent="0.25">
      <c r="A456" s="12" t="s">
        <v>6328</v>
      </c>
      <c r="B456" s="12" t="s">
        <v>6329</v>
      </c>
      <c r="C456" s="12" t="s">
        <v>6723</v>
      </c>
      <c r="D456" s="12" t="s">
        <v>6724</v>
      </c>
      <c r="E456" s="19">
        <v>1</v>
      </c>
    </row>
    <row r="457" spans="1:5" x14ac:dyDescent="0.25">
      <c r="A457" s="11" t="s">
        <v>6328</v>
      </c>
      <c r="B457" s="11" t="s">
        <v>6329</v>
      </c>
      <c r="C457" s="11" t="s">
        <v>6725</v>
      </c>
      <c r="D457" s="11" t="s">
        <v>6726</v>
      </c>
      <c r="E457" s="20">
        <v>1</v>
      </c>
    </row>
    <row r="458" spans="1:5" x14ac:dyDescent="0.25">
      <c r="A458" s="12" t="s">
        <v>6328</v>
      </c>
      <c r="B458" s="12" t="s">
        <v>6329</v>
      </c>
      <c r="C458" s="12" t="s">
        <v>6727</v>
      </c>
      <c r="D458" s="12" t="s">
        <v>6728</v>
      </c>
      <c r="E458" s="19">
        <v>1</v>
      </c>
    </row>
    <row r="459" spans="1:5" x14ac:dyDescent="0.25">
      <c r="A459" s="11" t="s">
        <v>6328</v>
      </c>
      <c r="B459" s="11" t="s">
        <v>6329</v>
      </c>
      <c r="C459" s="11" t="s">
        <v>6729</v>
      </c>
      <c r="D459" s="11" t="s">
        <v>6730</v>
      </c>
      <c r="E459" s="20">
        <v>1</v>
      </c>
    </row>
    <row r="460" spans="1:5" x14ac:dyDescent="0.25">
      <c r="A460" s="12" t="s">
        <v>6328</v>
      </c>
      <c r="B460" s="12" t="s">
        <v>6329</v>
      </c>
      <c r="C460" s="12" t="s">
        <v>6731</v>
      </c>
      <c r="D460" s="12" t="s">
        <v>6732</v>
      </c>
      <c r="E460" s="19">
        <v>1</v>
      </c>
    </row>
    <row r="461" spans="1:5" x14ac:dyDescent="0.25">
      <c r="A461" s="11" t="s">
        <v>6328</v>
      </c>
      <c r="B461" s="11" t="s">
        <v>6329</v>
      </c>
      <c r="C461" s="11" t="s">
        <v>6733</v>
      </c>
      <c r="D461" s="11" t="s">
        <v>6734</v>
      </c>
      <c r="E461" s="20">
        <v>1</v>
      </c>
    </row>
    <row r="462" spans="1:5" x14ac:dyDescent="0.25">
      <c r="A462" s="12" t="s">
        <v>6328</v>
      </c>
      <c r="B462" s="12" t="s">
        <v>6329</v>
      </c>
      <c r="C462" s="12" t="s">
        <v>6735</v>
      </c>
      <c r="D462" s="12" t="s">
        <v>6736</v>
      </c>
      <c r="E462" s="19">
        <v>1</v>
      </c>
    </row>
    <row r="463" spans="1:5" x14ac:dyDescent="0.25">
      <c r="A463" s="11" t="s">
        <v>6328</v>
      </c>
      <c r="B463" s="11" t="s">
        <v>6329</v>
      </c>
      <c r="C463" s="11" t="s">
        <v>6737</v>
      </c>
      <c r="D463" s="11" t="s">
        <v>6738</v>
      </c>
      <c r="E463" s="20">
        <v>1</v>
      </c>
    </row>
    <row r="464" spans="1:5" x14ac:dyDescent="0.25">
      <c r="A464" s="12" t="s">
        <v>6328</v>
      </c>
      <c r="B464" s="12" t="s">
        <v>6329</v>
      </c>
      <c r="C464" s="12" t="s">
        <v>6739</v>
      </c>
      <c r="D464" s="12" t="s">
        <v>6740</v>
      </c>
      <c r="E464" s="19">
        <v>1</v>
      </c>
    </row>
    <row r="465" spans="1:5" x14ac:dyDescent="0.25">
      <c r="A465" s="11" t="s">
        <v>6328</v>
      </c>
      <c r="B465" s="11" t="s">
        <v>6329</v>
      </c>
      <c r="C465" s="11" t="s">
        <v>6741</v>
      </c>
      <c r="D465" s="11" t="s">
        <v>6742</v>
      </c>
      <c r="E465" s="20">
        <v>1</v>
      </c>
    </row>
    <row r="466" spans="1:5" x14ac:dyDescent="0.25">
      <c r="A466" s="12" t="s">
        <v>6328</v>
      </c>
      <c r="B466" s="12" t="s">
        <v>6329</v>
      </c>
      <c r="C466" s="12" t="s">
        <v>6743</v>
      </c>
      <c r="D466" s="12" t="s">
        <v>6744</v>
      </c>
      <c r="E466" s="19">
        <v>1</v>
      </c>
    </row>
    <row r="467" spans="1:5" x14ac:dyDescent="0.25">
      <c r="A467" s="11" t="s">
        <v>6328</v>
      </c>
      <c r="B467" s="11" t="s">
        <v>6329</v>
      </c>
      <c r="C467" s="11" t="s">
        <v>6745</v>
      </c>
      <c r="D467" s="11" t="s">
        <v>6746</v>
      </c>
      <c r="E467" s="20">
        <v>1</v>
      </c>
    </row>
    <row r="468" spans="1:5" x14ac:dyDescent="0.25">
      <c r="A468" s="12" t="s">
        <v>6328</v>
      </c>
      <c r="B468" s="12" t="s">
        <v>6329</v>
      </c>
      <c r="C468" s="12" t="s">
        <v>6747</v>
      </c>
      <c r="D468" s="12" t="s">
        <v>6748</v>
      </c>
      <c r="E468" s="19">
        <v>1</v>
      </c>
    </row>
    <row r="469" spans="1:5" x14ac:dyDescent="0.25">
      <c r="A469" s="11" t="s">
        <v>6328</v>
      </c>
      <c r="B469" s="11" t="s">
        <v>6329</v>
      </c>
      <c r="C469" s="11" t="s">
        <v>6749</v>
      </c>
      <c r="D469" s="11" t="s">
        <v>6750</v>
      </c>
      <c r="E469" s="20">
        <v>1</v>
      </c>
    </row>
    <row r="470" spans="1:5" x14ac:dyDescent="0.25">
      <c r="A470" s="12" t="s">
        <v>6328</v>
      </c>
      <c r="B470" s="12" t="s">
        <v>6329</v>
      </c>
      <c r="C470" s="12" t="s">
        <v>6751</v>
      </c>
      <c r="D470" s="12" t="s">
        <v>6752</v>
      </c>
      <c r="E470" s="19">
        <v>1</v>
      </c>
    </row>
    <row r="471" spans="1:5" x14ac:dyDescent="0.25">
      <c r="A471" s="11" t="s">
        <v>6328</v>
      </c>
      <c r="B471" s="11" t="s">
        <v>6329</v>
      </c>
      <c r="C471" s="11" t="s">
        <v>6753</v>
      </c>
      <c r="D471" s="11" t="s">
        <v>6754</v>
      </c>
      <c r="E471" s="20">
        <v>1</v>
      </c>
    </row>
    <row r="472" spans="1:5" x14ac:dyDescent="0.25">
      <c r="A472" s="12" t="s">
        <v>6328</v>
      </c>
      <c r="B472" s="12" t="s">
        <v>6329</v>
      </c>
      <c r="C472" s="12" t="s">
        <v>6755</v>
      </c>
      <c r="D472" s="12" t="s">
        <v>6756</v>
      </c>
      <c r="E472" s="19">
        <v>1</v>
      </c>
    </row>
    <row r="473" spans="1:5" x14ac:dyDescent="0.25">
      <c r="A473" s="11" t="s">
        <v>6328</v>
      </c>
      <c r="B473" s="11" t="s">
        <v>6329</v>
      </c>
      <c r="C473" s="11" t="s">
        <v>6757</v>
      </c>
      <c r="D473" s="11" t="s">
        <v>6758</v>
      </c>
      <c r="E473" s="20">
        <v>1</v>
      </c>
    </row>
    <row r="474" spans="1:5" x14ac:dyDescent="0.25">
      <c r="A474" s="12" t="s">
        <v>6328</v>
      </c>
      <c r="B474" s="12" t="s">
        <v>6329</v>
      </c>
      <c r="C474" s="12" t="s">
        <v>6759</v>
      </c>
      <c r="D474" s="12" t="s">
        <v>6760</v>
      </c>
      <c r="E474" s="19">
        <v>1</v>
      </c>
    </row>
    <row r="475" spans="1:5" x14ac:dyDescent="0.25">
      <c r="A475" s="11" t="s">
        <v>6328</v>
      </c>
      <c r="B475" s="11" t="s">
        <v>6329</v>
      </c>
      <c r="C475" s="11" t="s">
        <v>6761</v>
      </c>
      <c r="D475" s="11" t="s">
        <v>6762</v>
      </c>
      <c r="E475" s="20">
        <v>1</v>
      </c>
    </row>
    <row r="476" spans="1:5" x14ac:dyDescent="0.25">
      <c r="A476" s="12" t="s">
        <v>6328</v>
      </c>
      <c r="B476" s="12" t="s">
        <v>6329</v>
      </c>
      <c r="C476" s="12" t="s">
        <v>6763</v>
      </c>
      <c r="D476" s="12" t="s">
        <v>6764</v>
      </c>
      <c r="E476" s="19">
        <v>1</v>
      </c>
    </row>
    <row r="477" spans="1:5" x14ac:dyDescent="0.25">
      <c r="A477" s="11" t="s">
        <v>6328</v>
      </c>
      <c r="B477" s="11" t="s">
        <v>6329</v>
      </c>
      <c r="C477" s="11" t="s">
        <v>6765</v>
      </c>
      <c r="D477" s="11" t="s">
        <v>6766</v>
      </c>
      <c r="E477" s="20">
        <v>1</v>
      </c>
    </row>
    <row r="478" spans="1:5" x14ac:dyDescent="0.25">
      <c r="A478" s="12" t="s">
        <v>6328</v>
      </c>
      <c r="B478" s="12" t="s">
        <v>6329</v>
      </c>
      <c r="C478" s="12" t="s">
        <v>6767</v>
      </c>
      <c r="D478" s="12" t="s">
        <v>6768</v>
      </c>
      <c r="E478" s="19">
        <v>1</v>
      </c>
    </row>
    <row r="479" spans="1:5" x14ac:dyDescent="0.25">
      <c r="A479" s="11" t="s">
        <v>6328</v>
      </c>
      <c r="B479" s="11" t="s">
        <v>6329</v>
      </c>
      <c r="C479" s="11" t="s">
        <v>6769</v>
      </c>
      <c r="D479" s="11" t="s">
        <v>6770</v>
      </c>
      <c r="E479" s="20">
        <v>1</v>
      </c>
    </row>
    <row r="480" spans="1:5" x14ac:dyDescent="0.25">
      <c r="A480" s="12" t="s">
        <v>6328</v>
      </c>
      <c r="B480" s="12" t="s">
        <v>6329</v>
      </c>
      <c r="C480" s="12" t="s">
        <v>6771</v>
      </c>
      <c r="D480" s="12" t="s">
        <v>6772</v>
      </c>
      <c r="E480" s="19">
        <v>1</v>
      </c>
    </row>
    <row r="481" spans="1:5" x14ac:dyDescent="0.25">
      <c r="A481" s="11" t="s">
        <v>6328</v>
      </c>
      <c r="B481" s="11" t="s">
        <v>6329</v>
      </c>
      <c r="C481" s="11" t="s">
        <v>6773</v>
      </c>
      <c r="D481" s="11" t="s">
        <v>6774</v>
      </c>
      <c r="E481" s="20">
        <v>1</v>
      </c>
    </row>
    <row r="482" spans="1:5" x14ac:dyDescent="0.25">
      <c r="A482" s="12" t="s">
        <v>6328</v>
      </c>
      <c r="B482" s="12" t="s">
        <v>6329</v>
      </c>
      <c r="C482" s="12" t="s">
        <v>6775</v>
      </c>
      <c r="D482" s="12" t="s">
        <v>6776</v>
      </c>
      <c r="E482" s="19">
        <v>1</v>
      </c>
    </row>
    <row r="483" spans="1:5" x14ac:dyDescent="0.25">
      <c r="A483" s="11" t="s">
        <v>6328</v>
      </c>
      <c r="B483" s="11" t="s">
        <v>6329</v>
      </c>
      <c r="C483" s="11" t="s">
        <v>6777</v>
      </c>
      <c r="D483" s="11" t="s">
        <v>6778</v>
      </c>
      <c r="E483" s="20">
        <v>1</v>
      </c>
    </row>
    <row r="484" spans="1:5" x14ac:dyDescent="0.25">
      <c r="A484" s="12" t="s">
        <v>6328</v>
      </c>
      <c r="B484" s="12" t="s">
        <v>6329</v>
      </c>
      <c r="C484" s="12" t="s">
        <v>6779</v>
      </c>
      <c r="D484" s="12" t="s">
        <v>6780</v>
      </c>
      <c r="E484" s="19">
        <v>1</v>
      </c>
    </row>
    <row r="485" spans="1:5" x14ac:dyDescent="0.25">
      <c r="A485" s="11" t="s">
        <v>6328</v>
      </c>
      <c r="B485" s="11" t="s">
        <v>6329</v>
      </c>
      <c r="C485" s="11" t="s">
        <v>6781</v>
      </c>
      <c r="D485" s="11" t="s">
        <v>6782</v>
      </c>
      <c r="E485" s="20">
        <v>1</v>
      </c>
    </row>
    <row r="486" spans="1:5" x14ac:dyDescent="0.25">
      <c r="A486" s="12" t="s">
        <v>6328</v>
      </c>
      <c r="B486" s="12" t="s">
        <v>6329</v>
      </c>
      <c r="C486" s="12" t="s">
        <v>6783</v>
      </c>
      <c r="D486" s="12" t="s">
        <v>6784</v>
      </c>
      <c r="E486" s="19">
        <v>1</v>
      </c>
    </row>
    <row r="487" spans="1:5" x14ac:dyDescent="0.25">
      <c r="A487" s="11" t="s">
        <v>6328</v>
      </c>
      <c r="B487" s="11" t="s">
        <v>6329</v>
      </c>
      <c r="C487" s="11" t="s">
        <v>6785</v>
      </c>
      <c r="D487" s="11" t="s">
        <v>6786</v>
      </c>
      <c r="E487" s="20">
        <v>1</v>
      </c>
    </row>
    <row r="488" spans="1:5" x14ac:dyDescent="0.25">
      <c r="A488" s="12" t="s">
        <v>6328</v>
      </c>
      <c r="B488" s="12" t="s">
        <v>6329</v>
      </c>
      <c r="C488" s="12" t="s">
        <v>6787</v>
      </c>
      <c r="D488" s="12" t="s">
        <v>6788</v>
      </c>
      <c r="E488" s="19">
        <v>1</v>
      </c>
    </row>
    <row r="489" spans="1:5" x14ac:dyDescent="0.25">
      <c r="A489" s="11" t="s">
        <v>6328</v>
      </c>
      <c r="B489" s="11" t="s">
        <v>6329</v>
      </c>
      <c r="C489" s="11" t="s">
        <v>6789</v>
      </c>
      <c r="D489" s="11" t="s">
        <v>6790</v>
      </c>
      <c r="E489" s="20">
        <v>1</v>
      </c>
    </row>
    <row r="490" spans="1:5" x14ac:dyDescent="0.25">
      <c r="A490" s="12" t="s">
        <v>6328</v>
      </c>
      <c r="B490" s="12" t="s">
        <v>6329</v>
      </c>
      <c r="C490" s="12" t="s">
        <v>6791</v>
      </c>
      <c r="D490" s="12" t="s">
        <v>6792</v>
      </c>
      <c r="E490" s="19">
        <v>1</v>
      </c>
    </row>
    <row r="491" spans="1:5" x14ac:dyDescent="0.25">
      <c r="A491" s="11" t="s">
        <v>6328</v>
      </c>
      <c r="B491" s="11" t="s">
        <v>6329</v>
      </c>
      <c r="C491" s="11" t="s">
        <v>6793</v>
      </c>
      <c r="D491" s="11" t="s">
        <v>6794</v>
      </c>
      <c r="E491" s="20">
        <v>1</v>
      </c>
    </row>
    <row r="492" spans="1:5" x14ac:dyDescent="0.25">
      <c r="A492" s="12" t="s">
        <v>6328</v>
      </c>
      <c r="B492" s="12" t="s">
        <v>6329</v>
      </c>
      <c r="C492" s="12" t="s">
        <v>6795</v>
      </c>
      <c r="D492" s="12" t="s">
        <v>6796</v>
      </c>
      <c r="E492" s="19">
        <v>1</v>
      </c>
    </row>
    <row r="493" spans="1:5" x14ac:dyDescent="0.25">
      <c r="A493" s="11" t="s">
        <v>6328</v>
      </c>
      <c r="B493" s="11" t="s">
        <v>6329</v>
      </c>
      <c r="C493" s="11" t="s">
        <v>6797</v>
      </c>
      <c r="D493" s="11" t="s">
        <v>6798</v>
      </c>
      <c r="E493" s="20">
        <v>1</v>
      </c>
    </row>
    <row r="494" spans="1:5" x14ac:dyDescent="0.25">
      <c r="A494" s="12" t="s">
        <v>6328</v>
      </c>
      <c r="B494" s="12" t="s">
        <v>6329</v>
      </c>
      <c r="C494" s="12" t="s">
        <v>6799</v>
      </c>
      <c r="D494" s="12" t="s">
        <v>6800</v>
      </c>
      <c r="E494" s="19">
        <v>1</v>
      </c>
    </row>
    <row r="495" spans="1:5" x14ac:dyDescent="0.25">
      <c r="A495" s="11" t="s">
        <v>6328</v>
      </c>
      <c r="B495" s="11" t="s">
        <v>6329</v>
      </c>
      <c r="C495" s="11" t="s">
        <v>6801</v>
      </c>
      <c r="D495" s="11" t="s">
        <v>6802</v>
      </c>
      <c r="E495" s="20">
        <v>1</v>
      </c>
    </row>
    <row r="496" spans="1:5" x14ac:dyDescent="0.25">
      <c r="A496" s="12" t="s">
        <v>6328</v>
      </c>
      <c r="B496" s="12" t="s">
        <v>6329</v>
      </c>
      <c r="C496" s="12" t="s">
        <v>6803</v>
      </c>
      <c r="D496" s="12" t="s">
        <v>6804</v>
      </c>
      <c r="E496" s="19">
        <v>1</v>
      </c>
    </row>
    <row r="497" spans="1:5" x14ac:dyDescent="0.25">
      <c r="A497" s="11" t="s">
        <v>6328</v>
      </c>
      <c r="B497" s="11" t="s">
        <v>6329</v>
      </c>
      <c r="C497" s="11" t="s">
        <v>6805</v>
      </c>
      <c r="D497" s="11" t="s">
        <v>6806</v>
      </c>
      <c r="E497" s="20">
        <v>1</v>
      </c>
    </row>
    <row r="498" spans="1:5" x14ac:dyDescent="0.25">
      <c r="A498" s="12" t="s">
        <v>6328</v>
      </c>
      <c r="B498" s="12" t="s">
        <v>6329</v>
      </c>
      <c r="C498" s="12" t="s">
        <v>6807</v>
      </c>
      <c r="D498" s="12" t="s">
        <v>6808</v>
      </c>
      <c r="E498" s="19">
        <v>1</v>
      </c>
    </row>
    <row r="499" spans="1:5" x14ac:dyDescent="0.25">
      <c r="A499" s="11" t="s">
        <v>6328</v>
      </c>
      <c r="B499" s="11" t="s">
        <v>6329</v>
      </c>
      <c r="C499" s="11" t="s">
        <v>6809</v>
      </c>
      <c r="D499" s="11" t="s">
        <v>6810</v>
      </c>
      <c r="E499" s="20">
        <v>1</v>
      </c>
    </row>
    <row r="500" spans="1:5" x14ac:dyDescent="0.25">
      <c r="A500" s="12" t="s">
        <v>6328</v>
      </c>
      <c r="B500" s="12" t="s">
        <v>6329</v>
      </c>
      <c r="C500" s="12" t="s">
        <v>6811</v>
      </c>
      <c r="D500" s="12" t="s">
        <v>6812</v>
      </c>
      <c r="E500" s="19">
        <v>1</v>
      </c>
    </row>
    <row r="501" spans="1:5" x14ac:dyDescent="0.25">
      <c r="A501" s="11" t="s">
        <v>6328</v>
      </c>
      <c r="B501" s="11" t="s">
        <v>6329</v>
      </c>
      <c r="C501" s="11" t="s">
        <v>6813</v>
      </c>
      <c r="D501" s="11" t="s">
        <v>6814</v>
      </c>
      <c r="E501" s="20">
        <v>1</v>
      </c>
    </row>
    <row r="502" spans="1:5" x14ac:dyDescent="0.25">
      <c r="A502" s="12" t="s">
        <v>6328</v>
      </c>
      <c r="B502" s="12" t="s">
        <v>6329</v>
      </c>
      <c r="C502" s="12" t="s">
        <v>6815</v>
      </c>
      <c r="D502" s="12" t="s">
        <v>6816</v>
      </c>
      <c r="E502" s="19">
        <v>1</v>
      </c>
    </row>
    <row r="503" spans="1:5" x14ac:dyDescent="0.25">
      <c r="A503" s="11" t="s">
        <v>6328</v>
      </c>
      <c r="B503" s="11" t="s">
        <v>6329</v>
      </c>
      <c r="C503" s="11" t="s">
        <v>6817</v>
      </c>
      <c r="D503" s="11" t="s">
        <v>6818</v>
      </c>
      <c r="E503" s="20">
        <v>1</v>
      </c>
    </row>
    <row r="504" spans="1:5" x14ac:dyDescent="0.25">
      <c r="A504" s="12" t="s">
        <v>6328</v>
      </c>
      <c r="B504" s="12" t="s">
        <v>6329</v>
      </c>
      <c r="C504" s="12" t="s">
        <v>6819</v>
      </c>
      <c r="D504" s="12" t="s">
        <v>6820</v>
      </c>
      <c r="E504" s="19">
        <v>1</v>
      </c>
    </row>
    <row r="505" spans="1:5" x14ac:dyDescent="0.25">
      <c r="A505" s="11" t="s">
        <v>6328</v>
      </c>
      <c r="B505" s="11" t="s">
        <v>6329</v>
      </c>
      <c r="C505" s="11" t="s">
        <v>6821</v>
      </c>
      <c r="D505" s="11" t="s">
        <v>6822</v>
      </c>
      <c r="E505" s="20">
        <v>1</v>
      </c>
    </row>
    <row r="506" spans="1:5" x14ac:dyDescent="0.25">
      <c r="A506" s="12" t="s">
        <v>6328</v>
      </c>
      <c r="B506" s="12" t="s">
        <v>6329</v>
      </c>
      <c r="C506" s="12" t="s">
        <v>6823</v>
      </c>
      <c r="D506" s="12" t="s">
        <v>6824</v>
      </c>
      <c r="E506" s="19">
        <v>1</v>
      </c>
    </row>
    <row r="507" spans="1:5" x14ac:dyDescent="0.25">
      <c r="A507" s="11" t="s">
        <v>6328</v>
      </c>
      <c r="B507" s="11" t="s">
        <v>6329</v>
      </c>
      <c r="C507" s="11" t="s">
        <v>6825</v>
      </c>
      <c r="D507" s="11" t="s">
        <v>6826</v>
      </c>
      <c r="E507" s="20">
        <v>1</v>
      </c>
    </row>
    <row r="508" spans="1:5" x14ac:dyDescent="0.25">
      <c r="A508" s="12" t="s">
        <v>6328</v>
      </c>
      <c r="B508" s="12" t="s">
        <v>6329</v>
      </c>
      <c r="C508" s="12" t="s">
        <v>6827</v>
      </c>
      <c r="D508" s="12" t="s">
        <v>6828</v>
      </c>
      <c r="E508" s="19">
        <v>1</v>
      </c>
    </row>
    <row r="509" spans="1:5" x14ac:dyDescent="0.25">
      <c r="A509" s="11" t="s">
        <v>6328</v>
      </c>
      <c r="B509" s="11" t="s">
        <v>6329</v>
      </c>
      <c r="C509" s="11" t="s">
        <v>6829</v>
      </c>
      <c r="D509" s="11" t="s">
        <v>6830</v>
      </c>
      <c r="E509" s="20">
        <v>1</v>
      </c>
    </row>
    <row r="510" spans="1:5" x14ac:dyDescent="0.25">
      <c r="A510" s="12" t="s">
        <v>6328</v>
      </c>
      <c r="B510" s="12" t="s">
        <v>6329</v>
      </c>
      <c r="C510" s="12" t="s">
        <v>6831</v>
      </c>
      <c r="D510" s="12" t="s">
        <v>6832</v>
      </c>
      <c r="E510" s="19">
        <v>1</v>
      </c>
    </row>
    <row r="511" spans="1:5" x14ac:dyDescent="0.25">
      <c r="A511" s="11" t="s">
        <v>6328</v>
      </c>
      <c r="B511" s="11" t="s">
        <v>6329</v>
      </c>
      <c r="C511" s="11" t="s">
        <v>6833</v>
      </c>
      <c r="D511" s="11" t="s">
        <v>6834</v>
      </c>
      <c r="E511" s="20">
        <v>1</v>
      </c>
    </row>
    <row r="512" spans="1:5" x14ac:dyDescent="0.25">
      <c r="A512" s="12" t="s">
        <v>6328</v>
      </c>
      <c r="B512" s="12" t="s">
        <v>6329</v>
      </c>
      <c r="C512" s="12" t="s">
        <v>6835</v>
      </c>
      <c r="D512" s="12" t="s">
        <v>6836</v>
      </c>
      <c r="E512" s="19">
        <v>1</v>
      </c>
    </row>
    <row r="513" spans="1:5" x14ac:dyDescent="0.25">
      <c r="A513" s="11" t="s">
        <v>6328</v>
      </c>
      <c r="B513" s="11" t="s">
        <v>6329</v>
      </c>
      <c r="C513" s="11" t="s">
        <v>6837</v>
      </c>
      <c r="D513" s="11" t="s">
        <v>6838</v>
      </c>
      <c r="E513" s="20">
        <v>1</v>
      </c>
    </row>
    <row r="514" spans="1:5" x14ac:dyDescent="0.25">
      <c r="A514" s="12" t="s">
        <v>6328</v>
      </c>
      <c r="B514" s="12" t="s">
        <v>6329</v>
      </c>
      <c r="C514" s="12" t="s">
        <v>6839</v>
      </c>
      <c r="D514" s="12" t="s">
        <v>6840</v>
      </c>
      <c r="E514" s="19">
        <v>1</v>
      </c>
    </row>
    <row r="515" spans="1:5" x14ac:dyDescent="0.25">
      <c r="A515" s="11" t="s">
        <v>6328</v>
      </c>
      <c r="B515" s="11" t="s">
        <v>6329</v>
      </c>
      <c r="C515" s="11" t="s">
        <v>6841</v>
      </c>
      <c r="D515" s="11" t="s">
        <v>6842</v>
      </c>
      <c r="E515" s="20">
        <v>1</v>
      </c>
    </row>
    <row r="516" spans="1:5" x14ac:dyDescent="0.25">
      <c r="A516" s="12" t="s">
        <v>6328</v>
      </c>
      <c r="B516" s="12" t="s">
        <v>6329</v>
      </c>
      <c r="C516" s="12" t="s">
        <v>6843</v>
      </c>
      <c r="D516" s="12" t="s">
        <v>6844</v>
      </c>
      <c r="E516" s="19">
        <v>1</v>
      </c>
    </row>
    <row r="517" spans="1:5" x14ac:dyDescent="0.25">
      <c r="A517" s="11" t="s">
        <v>6328</v>
      </c>
      <c r="B517" s="11" t="s">
        <v>6329</v>
      </c>
      <c r="C517" s="11" t="s">
        <v>6845</v>
      </c>
      <c r="D517" s="11" t="s">
        <v>6846</v>
      </c>
      <c r="E517" s="20">
        <v>1</v>
      </c>
    </row>
    <row r="518" spans="1:5" x14ac:dyDescent="0.25">
      <c r="A518" s="12" t="s">
        <v>6328</v>
      </c>
      <c r="B518" s="12" t="s">
        <v>6329</v>
      </c>
      <c r="C518" s="12" t="s">
        <v>6847</v>
      </c>
      <c r="D518" s="12" t="s">
        <v>6848</v>
      </c>
      <c r="E518" s="19">
        <v>1</v>
      </c>
    </row>
    <row r="519" spans="1:5" x14ac:dyDescent="0.25">
      <c r="A519" s="11" t="s">
        <v>6328</v>
      </c>
      <c r="B519" s="11" t="s">
        <v>6329</v>
      </c>
      <c r="C519" s="11" t="s">
        <v>6849</v>
      </c>
      <c r="D519" s="11" t="s">
        <v>6850</v>
      </c>
      <c r="E519" s="20">
        <v>1</v>
      </c>
    </row>
    <row r="520" spans="1:5" x14ac:dyDescent="0.25">
      <c r="A520" s="12" t="s">
        <v>6328</v>
      </c>
      <c r="B520" s="12" t="s">
        <v>6329</v>
      </c>
      <c r="C520" s="12" t="s">
        <v>6851</v>
      </c>
      <c r="D520" s="12" t="s">
        <v>6852</v>
      </c>
      <c r="E520" s="19">
        <v>1</v>
      </c>
    </row>
    <row r="521" spans="1:5" x14ac:dyDescent="0.25">
      <c r="A521" s="11" t="s">
        <v>6328</v>
      </c>
      <c r="B521" s="11" t="s">
        <v>6329</v>
      </c>
      <c r="C521" s="11" t="s">
        <v>6853</v>
      </c>
      <c r="D521" s="11" t="s">
        <v>6854</v>
      </c>
      <c r="E521" s="20">
        <v>1</v>
      </c>
    </row>
    <row r="522" spans="1:5" x14ac:dyDescent="0.25">
      <c r="A522" s="12" t="s">
        <v>6328</v>
      </c>
      <c r="B522" s="12" t="s">
        <v>6329</v>
      </c>
      <c r="C522" s="12" t="s">
        <v>6855</v>
      </c>
      <c r="D522" s="12" t="s">
        <v>6856</v>
      </c>
      <c r="E522" s="19">
        <v>1</v>
      </c>
    </row>
    <row r="523" spans="1:5" x14ac:dyDescent="0.25">
      <c r="A523" s="11" t="s">
        <v>6328</v>
      </c>
      <c r="B523" s="11" t="s">
        <v>6329</v>
      </c>
      <c r="C523" s="11" t="s">
        <v>6857</v>
      </c>
      <c r="D523" s="11" t="s">
        <v>6858</v>
      </c>
      <c r="E523" s="20">
        <v>1</v>
      </c>
    </row>
    <row r="524" spans="1:5" x14ac:dyDescent="0.25">
      <c r="A524" s="12" t="s">
        <v>6328</v>
      </c>
      <c r="B524" s="12" t="s">
        <v>6329</v>
      </c>
      <c r="C524" s="12" t="s">
        <v>6859</v>
      </c>
      <c r="D524" s="12" t="s">
        <v>6860</v>
      </c>
      <c r="E524" s="19">
        <v>1</v>
      </c>
    </row>
    <row r="525" spans="1:5" x14ac:dyDescent="0.25">
      <c r="A525" s="11" t="s">
        <v>6328</v>
      </c>
      <c r="B525" s="11" t="s">
        <v>6329</v>
      </c>
      <c r="C525" s="11" t="s">
        <v>6861</v>
      </c>
      <c r="D525" s="11" t="s">
        <v>6862</v>
      </c>
      <c r="E525" s="20">
        <v>1</v>
      </c>
    </row>
    <row r="526" spans="1:5" x14ac:dyDescent="0.25">
      <c r="A526" s="12" t="s">
        <v>6328</v>
      </c>
      <c r="B526" s="12" t="s">
        <v>6329</v>
      </c>
      <c r="C526" s="12" t="s">
        <v>6863</v>
      </c>
      <c r="D526" s="12" t="s">
        <v>6864</v>
      </c>
      <c r="E526" s="19">
        <v>1</v>
      </c>
    </row>
    <row r="527" spans="1:5" x14ac:dyDescent="0.25">
      <c r="A527" s="11" t="s">
        <v>6328</v>
      </c>
      <c r="B527" s="11" t="s">
        <v>6329</v>
      </c>
      <c r="C527" s="11" t="s">
        <v>6865</v>
      </c>
      <c r="D527" s="11" t="s">
        <v>6866</v>
      </c>
      <c r="E527" s="20">
        <v>1</v>
      </c>
    </row>
    <row r="528" spans="1:5" x14ac:dyDescent="0.25">
      <c r="A528" s="12" t="s">
        <v>6328</v>
      </c>
      <c r="B528" s="12" t="s">
        <v>6329</v>
      </c>
      <c r="C528" s="12" t="s">
        <v>6867</v>
      </c>
      <c r="D528" s="12" t="s">
        <v>6868</v>
      </c>
      <c r="E528" s="19">
        <v>1</v>
      </c>
    </row>
    <row r="529" spans="1:5" x14ac:dyDescent="0.25">
      <c r="A529" s="11" t="s">
        <v>6328</v>
      </c>
      <c r="B529" s="11" t="s">
        <v>6329</v>
      </c>
      <c r="C529" s="11" t="s">
        <v>6869</v>
      </c>
      <c r="D529" s="11" t="s">
        <v>6870</v>
      </c>
      <c r="E529" s="20">
        <v>1</v>
      </c>
    </row>
    <row r="530" spans="1:5" x14ac:dyDescent="0.25">
      <c r="A530" s="12" t="s">
        <v>6328</v>
      </c>
      <c r="B530" s="12" t="s">
        <v>6329</v>
      </c>
      <c r="C530" s="12" t="s">
        <v>6871</v>
      </c>
      <c r="D530" s="12" t="s">
        <v>6872</v>
      </c>
      <c r="E530" s="19">
        <v>1</v>
      </c>
    </row>
    <row r="531" spans="1:5" x14ac:dyDescent="0.25">
      <c r="A531" s="11" t="s">
        <v>6328</v>
      </c>
      <c r="B531" s="11" t="s">
        <v>6329</v>
      </c>
      <c r="C531" s="11" t="s">
        <v>6873</v>
      </c>
      <c r="D531" s="11" t="s">
        <v>6874</v>
      </c>
      <c r="E531" s="20">
        <v>1</v>
      </c>
    </row>
    <row r="532" spans="1:5" x14ac:dyDescent="0.25">
      <c r="A532" s="12" t="s">
        <v>6328</v>
      </c>
      <c r="B532" s="12" t="s">
        <v>6329</v>
      </c>
      <c r="C532" s="12" t="s">
        <v>6875</v>
      </c>
      <c r="D532" s="12" t="s">
        <v>6876</v>
      </c>
      <c r="E532" s="19">
        <v>1</v>
      </c>
    </row>
    <row r="533" spans="1:5" x14ac:dyDescent="0.25">
      <c r="A533" s="11" t="s">
        <v>6328</v>
      </c>
      <c r="B533" s="11" t="s">
        <v>6329</v>
      </c>
      <c r="C533" s="11" t="s">
        <v>6877</v>
      </c>
      <c r="D533" s="11" t="s">
        <v>6878</v>
      </c>
      <c r="E533" s="20">
        <v>1</v>
      </c>
    </row>
    <row r="534" spans="1:5" x14ac:dyDescent="0.25">
      <c r="A534" s="12" t="s">
        <v>6328</v>
      </c>
      <c r="B534" s="12" t="s">
        <v>6329</v>
      </c>
      <c r="C534" s="12" t="s">
        <v>6879</v>
      </c>
      <c r="D534" s="12" t="s">
        <v>6880</v>
      </c>
      <c r="E534" s="19">
        <v>1</v>
      </c>
    </row>
    <row r="535" spans="1:5" x14ac:dyDescent="0.25">
      <c r="A535" s="11" t="s">
        <v>6328</v>
      </c>
      <c r="B535" s="11" t="s">
        <v>6329</v>
      </c>
      <c r="C535" s="11" t="s">
        <v>6881</v>
      </c>
      <c r="D535" s="11" t="s">
        <v>6882</v>
      </c>
      <c r="E535" s="20">
        <v>1</v>
      </c>
    </row>
    <row r="536" spans="1:5" x14ac:dyDescent="0.25">
      <c r="A536" s="12" t="s">
        <v>6328</v>
      </c>
      <c r="B536" s="12" t="s">
        <v>6329</v>
      </c>
      <c r="C536" s="12" t="s">
        <v>6883</v>
      </c>
      <c r="D536" s="12" t="s">
        <v>6884</v>
      </c>
      <c r="E536" s="19">
        <v>1</v>
      </c>
    </row>
    <row r="537" spans="1:5" x14ac:dyDescent="0.25">
      <c r="A537" s="11" t="s">
        <v>6328</v>
      </c>
      <c r="B537" s="11" t="s">
        <v>6329</v>
      </c>
      <c r="C537" s="11" t="s">
        <v>6885</v>
      </c>
      <c r="D537" s="11" t="s">
        <v>6886</v>
      </c>
      <c r="E537" s="20">
        <v>1</v>
      </c>
    </row>
    <row r="538" spans="1:5" x14ac:dyDescent="0.25">
      <c r="A538" s="12" t="s">
        <v>6328</v>
      </c>
      <c r="B538" s="12" t="s">
        <v>6329</v>
      </c>
      <c r="C538" s="12" t="s">
        <v>6887</v>
      </c>
      <c r="D538" s="12" t="s">
        <v>6888</v>
      </c>
      <c r="E538" s="19">
        <v>1</v>
      </c>
    </row>
    <row r="539" spans="1:5" x14ac:dyDescent="0.25">
      <c r="A539" s="11" t="s">
        <v>6328</v>
      </c>
      <c r="B539" s="11" t="s">
        <v>6329</v>
      </c>
      <c r="C539" s="11" t="s">
        <v>6889</v>
      </c>
      <c r="D539" s="11" t="s">
        <v>6890</v>
      </c>
      <c r="E539" s="20">
        <v>1</v>
      </c>
    </row>
    <row r="540" spans="1:5" x14ac:dyDescent="0.25">
      <c r="A540" s="12" t="s">
        <v>6328</v>
      </c>
      <c r="B540" s="12" t="s">
        <v>6329</v>
      </c>
      <c r="C540" s="12" t="s">
        <v>6891</v>
      </c>
      <c r="D540" s="12" t="s">
        <v>6892</v>
      </c>
      <c r="E540" s="19">
        <v>1</v>
      </c>
    </row>
    <row r="541" spans="1:5" x14ac:dyDescent="0.25">
      <c r="A541" s="11" t="s">
        <v>6328</v>
      </c>
      <c r="B541" s="11" t="s">
        <v>6329</v>
      </c>
      <c r="C541" s="11" t="s">
        <v>6893</v>
      </c>
      <c r="D541" s="11" t="s">
        <v>6894</v>
      </c>
      <c r="E541" s="20">
        <v>1</v>
      </c>
    </row>
    <row r="542" spans="1:5" x14ac:dyDescent="0.25">
      <c r="A542" s="12" t="s">
        <v>6328</v>
      </c>
      <c r="B542" s="12" t="s">
        <v>6329</v>
      </c>
      <c r="C542" s="12" t="s">
        <v>6895</v>
      </c>
      <c r="D542" s="12" t="s">
        <v>6896</v>
      </c>
      <c r="E542" s="19">
        <v>1</v>
      </c>
    </row>
    <row r="543" spans="1:5" x14ac:dyDescent="0.25">
      <c r="A543" s="11" t="s">
        <v>6328</v>
      </c>
      <c r="B543" s="11" t="s">
        <v>6329</v>
      </c>
      <c r="C543" s="11" t="s">
        <v>6897</v>
      </c>
      <c r="D543" s="11" t="s">
        <v>6898</v>
      </c>
      <c r="E543" s="20">
        <v>1</v>
      </c>
    </row>
    <row r="544" spans="1:5" x14ac:dyDescent="0.25">
      <c r="A544" s="12" t="s">
        <v>6328</v>
      </c>
      <c r="B544" s="12" t="s">
        <v>6329</v>
      </c>
      <c r="C544" s="12" t="s">
        <v>6899</v>
      </c>
      <c r="D544" s="12" t="s">
        <v>6900</v>
      </c>
      <c r="E544" s="19">
        <v>1</v>
      </c>
    </row>
    <row r="545" spans="1:5" x14ac:dyDescent="0.25">
      <c r="A545" s="11" t="s">
        <v>6328</v>
      </c>
      <c r="B545" s="11" t="s">
        <v>6329</v>
      </c>
      <c r="C545" s="11" t="s">
        <v>6901</v>
      </c>
      <c r="D545" s="11" t="s">
        <v>6902</v>
      </c>
      <c r="E545" s="20">
        <v>1</v>
      </c>
    </row>
    <row r="546" spans="1:5" x14ac:dyDescent="0.25">
      <c r="A546" s="12" t="s">
        <v>6328</v>
      </c>
      <c r="B546" s="12" t="s">
        <v>6329</v>
      </c>
      <c r="C546" s="12" t="s">
        <v>6903</v>
      </c>
      <c r="D546" s="12" t="s">
        <v>6904</v>
      </c>
      <c r="E546" s="19">
        <v>1</v>
      </c>
    </row>
    <row r="547" spans="1:5" x14ac:dyDescent="0.25">
      <c r="A547" s="11" t="s">
        <v>6328</v>
      </c>
      <c r="B547" s="11" t="s">
        <v>6329</v>
      </c>
      <c r="C547" s="11" t="s">
        <v>6905</v>
      </c>
      <c r="D547" s="11" t="s">
        <v>6906</v>
      </c>
      <c r="E547" s="20">
        <v>1</v>
      </c>
    </row>
    <row r="548" spans="1:5" x14ac:dyDescent="0.25">
      <c r="A548" s="12" t="s">
        <v>6328</v>
      </c>
      <c r="B548" s="12" t="s">
        <v>6329</v>
      </c>
      <c r="C548" s="12" t="s">
        <v>6907</v>
      </c>
      <c r="D548" s="12" t="s">
        <v>6908</v>
      </c>
      <c r="E548" s="19">
        <v>1</v>
      </c>
    </row>
    <row r="549" spans="1:5" x14ac:dyDescent="0.25">
      <c r="A549" s="11" t="s">
        <v>6328</v>
      </c>
      <c r="B549" s="11" t="s">
        <v>6329</v>
      </c>
      <c r="C549" s="11" t="s">
        <v>6909</v>
      </c>
      <c r="D549" s="11" t="s">
        <v>6910</v>
      </c>
      <c r="E549" s="20">
        <v>1</v>
      </c>
    </row>
    <row r="550" spans="1:5" x14ac:dyDescent="0.25">
      <c r="A550" s="12" t="s">
        <v>6328</v>
      </c>
      <c r="B550" s="12" t="s">
        <v>6329</v>
      </c>
      <c r="C550" s="12" t="s">
        <v>6911</v>
      </c>
      <c r="D550" s="12" t="s">
        <v>6912</v>
      </c>
      <c r="E550" s="19">
        <v>1</v>
      </c>
    </row>
    <row r="551" spans="1:5" x14ac:dyDescent="0.25">
      <c r="A551" s="11" t="s">
        <v>6328</v>
      </c>
      <c r="B551" s="11" t="s">
        <v>6329</v>
      </c>
      <c r="C551" s="11" t="s">
        <v>6913</v>
      </c>
      <c r="D551" s="11" t="s">
        <v>6914</v>
      </c>
      <c r="E551" s="20">
        <v>1</v>
      </c>
    </row>
    <row r="552" spans="1:5" x14ac:dyDescent="0.25">
      <c r="A552" s="12" t="s">
        <v>6328</v>
      </c>
      <c r="B552" s="12" t="s">
        <v>6329</v>
      </c>
      <c r="C552" s="12" t="s">
        <v>6915</v>
      </c>
      <c r="D552" s="12" t="s">
        <v>6916</v>
      </c>
      <c r="E552" s="19">
        <v>1</v>
      </c>
    </row>
    <row r="553" spans="1:5" x14ac:dyDescent="0.25">
      <c r="A553" s="11" t="s">
        <v>6328</v>
      </c>
      <c r="B553" s="11" t="s">
        <v>6329</v>
      </c>
      <c r="C553" s="11" t="s">
        <v>6917</v>
      </c>
      <c r="D553" s="11" t="s">
        <v>6918</v>
      </c>
      <c r="E553" s="20">
        <v>1</v>
      </c>
    </row>
    <row r="554" spans="1:5" x14ac:dyDescent="0.25">
      <c r="A554" s="12" t="s">
        <v>6328</v>
      </c>
      <c r="B554" s="12" t="s">
        <v>6329</v>
      </c>
      <c r="C554" s="12" t="s">
        <v>6919</v>
      </c>
      <c r="D554" s="12" t="s">
        <v>6920</v>
      </c>
      <c r="E554" s="19">
        <v>1</v>
      </c>
    </row>
    <row r="555" spans="1:5" x14ac:dyDescent="0.25">
      <c r="A555" s="11" t="s">
        <v>6328</v>
      </c>
      <c r="B555" s="11" t="s">
        <v>6329</v>
      </c>
      <c r="C555" s="11" t="s">
        <v>6921</v>
      </c>
      <c r="D555" s="11" t="s">
        <v>6922</v>
      </c>
      <c r="E555" s="20">
        <v>1</v>
      </c>
    </row>
    <row r="556" spans="1:5" x14ac:dyDescent="0.25">
      <c r="A556" s="12" t="s">
        <v>6328</v>
      </c>
      <c r="B556" s="12" t="s">
        <v>6329</v>
      </c>
      <c r="C556" s="12" t="s">
        <v>6923</v>
      </c>
      <c r="D556" s="12" t="s">
        <v>6924</v>
      </c>
      <c r="E556" s="19">
        <v>1</v>
      </c>
    </row>
    <row r="557" spans="1:5" x14ac:dyDescent="0.25">
      <c r="A557" s="11" t="s">
        <v>6328</v>
      </c>
      <c r="B557" s="11" t="s">
        <v>6329</v>
      </c>
      <c r="C557" s="11" t="s">
        <v>6925</v>
      </c>
      <c r="D557" s="11" t="s">
        <v>6926</v>
      </c>
      <c r="E557" s="20">
        <v>1</v>
      </c>
    </row>
    <row r="558" spans="1:5" x14ac:dyDescent="0.25">
      <c r="A558" s="12" t="s">
        <v>6328</v>
      </c>
      <c r="B558" s="12" t="s">
        <v>6329</v>
      </c>
      <c r="C558" s="12" t="s">
        <v>6927</v>
      </c>
      <c r="D558" s="12" t="s">
        <v>6928</v>
      </c>
      <c r="E558" s="19">
        <v>1</v>
      </c>
    </row>
    <row r="559" spans="1:5" x14ac:dyDescent="0.25">
      <c r="A559" s="11" t="s">
        <v>6328</v>
      </c>
      <c r="B559" s="11" t="s">
        <v>6329</v>
      </c>
      <c r="C559" s="11" t="s">
        <v>6929</v>
      </c>
      <c r="D559" s="11" t="s">
        <v>6930</v>
      </c>
      <c r="E559" s="20">
        <v>1</v>
      </c>
    </row>
    <row r="560" spans="1:5" x14ac:dyDescent="0.25">
      <c r="A560" s="12" t="s">
        <v>6328</v>
      </c>
      <c r="B560" s="12" t="s">
        <v>6329</v>
      </c>
      <c r="C560" s="12" t="s">
        <v>6931</v>
      </c>
      <c r="D560" s="12" t="s">
        <v>6932</v>
      </c>
      <c r="E560" s="19">
        <v>1</v>
      </c>
    </row>
    <row r="561" spans="1:5" x14ac:dyDescent="0.25">
      <c r="A561" s="11" t="s">
        <v>6328</v>
      </c>
      <c r="B561" s="11" t="s">
        <v>6329</v>
      </c>
      <c r="C561" s="11" t="s">
        <v>6933</v>
      </c>
      <c r="D561" s="11" t="s">
        <v>6934</v>
      </c>
      <c r="E561" s="20">
        <v>1</v>
      </c>
    </row>
    <row r="562" spans="1:5" x14ac:dyDescent="0.25">
      <c r="A562" s="12" t="s">
        <v>6328</v>
      </c>
      <c r="B562" s="12" t="s">
        <v>6329</v>
      </c>
      <c r="C562" s="12" t="s">
        <v>6935</v>
      </c>
      <c r="D562" s="12" t="s">
        <v>6936</v>
      </c>
      <c r="E562" s="19">
        <v>1</v>
      </c>
    </row>
    <row r="563" spans="1:5" x14ac:dyDescent="0.25">
      <c r="A563" s="11" t="s">
        <v>6328</v>
      </c>
      <c r="B563" s="11" t="s">
        <v>6329</v>
      </c>
      <c r="C563" s="11" t="s">
        <v>6937</v>
      </c>
      <c r="D563" s="11" t="s">
        <v>6938</v>
      </c>
      <c r="E563" s="20">
        <v>1</v>
      </c>
    </row>
    <row r="564" spans="1:5" x14ac:dyDescent="0.25">
      <c r="A564" s="12" t="s">
        <v>6328</v>
      </c>
      <c r="B564" s="12" t="s">
        <v>6329</v>
      </c>
      <c r="C564" s="12" t="s">
        <v>6939</v>
      </c>
      <c r="D564" s="12" t="s">
        <v>6940</v>
      </c>
      <c r="E564" s="19">
        <v>1</v>
      </c>
    </row>
    <row r="565" spans="1:5" x14ac:dyDescent="0.25">
      <c r="A565" s="11" t="s">
        <v>6328</v>
      </c>
      <c r="B565" s="11" t="s">
        <v>6329</v>
      </c>
      <c r="C565" s="11" t="s">
        <v>6941</v>
      </c>
      <c r="D565" s="11" t="s">
        <v>6942</v>
      </c>
      <c r="E565" s="20">
        <v>1</v>
      </c>
    </row>
    <row r="566" spans="1:5" x14ac:dyDescent="0.25">
      <c r="A566" s="12" t="s">
        <v>6328</v>
      </c>
      <c r="B566" s="12" t="s">
        <v>6329</v>
      </c>
      <c r="C566" s="12" t="s">
        <v>6943</v>
      </c>
      <c r="D566" s="12" t="s">
        <v>6944</v>
      </c>
      <c r="E566" s="19">
        <v>1</v>
      </c>
    </row>
    <row r="567" spans="1:5" x14ac:dyDescent="0.25">
      <c r="A567" s="11" t="s">
        <v>6328</v>
      </c>
      <c r="B567" s="11" t="s">
        <v>6329</v>
      </c>
      <c r="C567" s="11" t="s">
        <v>6945</v>
      </c>
      <c r="D567" s="11" t="s">
        <v>6946</v>
      </c>
      <c r="E567" s="20">
        <v>1</v>
      </c>
    </row>
    <row r="568" spans="1:5" x14ac:dyDescent="0.25">
      <c r="A568" s="12" t="s">
        <v>6328</v>
      </c>
      <c r="B568" s="12" t="s">
        <v>6329</v>
      </c>
      <c r="C568" s="12" t="s">
        <v>6947</v>
      </c>
      <c r="D568" s="12" t="s">
        <v>6948</v>
      </c>
      <c r="E568" s="19">
        <v>1</v>
      </c>
    </row>
    <row r="569" spans="1:5" x14ac:dyDescent="0.25">
      <c r="A569" s="11" t="s">
        <v>6328</v>
      </c>
      <c r="B569" s="11" t="s">
        <v>6329</v>
      </c>
      <c r="C569" s="11" t="s">
        <v>6949</v>
      </c>
      <c r="D569" s="11" t="s">
        <v>6950</v>
      </c>
      <c r="E569" s="20">
        <v>1</v>
      </c>
    </row>
    <row r="570" spans="1:5" x14ac:dyDescent="0.25">
      <c r="A570" s="12" t="s">
        <v>6328</v>
      </c>
      <c r="B570" s="12" t="s">
        <v>6329</v>
      </c>
      <c r="C570" s="12" t="s">
        <v>6951</v>
      </c>
      <c r="D570" s="12" t="s">
        <v>6952</v>
      </c>
      <c r="E570" s="19">
        <v>1</v>
      </c>
    </row>
    <row r="571" spans="1:5" x14ac:dyDescent="0.25">
      <c r="A571" s="11" t="s">
        <v>6328</v>
      </c>
      <c r="B571" s="11" t="s">
        <v>6329</v>
      </c>
      <c r="C571" s="11" t="s">
        <v>6953</v>
      </c>
      <c r="D571" s="11" t="s">
        <v>6954</v>
      </c>
      <c r="E571" s="20">
        <v>1</v>
      </c>
    </row>
    <row r="572" spans="1:5" x14ac:dyDescent="0.25">
      <c r="A572" s="12" t="s">
        <v>6328</v>
      </c>
      <c r="B572" s="12" t="s">
        <v>6329</v>
      </c>
      <c r="C572" s="12" t="s">
        <v>6955</v>
      </c>
      <c r="D572" s="12" t="s">
        <v>6956</v>
      </c>
      <c r="E572" s="19">
        <v>1</v>
      </c>
    </row>
    <row r="573" spans="1:5" x14ac:dyDescent="0.25">
      <c r="A573" s="11" t="s">
        <v>6328</v>
      </c>
      <c r="B573" s="11" t="s">
        <v>6329</v>
      </c>
      <c r="C573" s="11" t="s">
        <v>6957</v>
      </c>
      <c r="D573" s="11" t="s">
        <v>6958</v>
      </c>
      <c r="E573" s="20">
        <v>1</v>
      </c>
    </row>
    <row r="574" spans="1:5" x14ac:dyDescent="0.25">
      <c r="A574" s="12" t="s">
        <v>6328</v>
      </c>
      <c r="B574" s="12" t="s">
        <v>6329</v>
      </c>
      <c r="C574" s="12" t="s">
        <v>6959</v>
      </c>
      <c r="D574" s="12" t="s">
        <v>6960</v>
      </c>
      <c r="E574" s="19">
        <v>1</v>
      </c>
    </row>
    <row r="575" spans="1:5" x14ac:dyDescent="0.25">
      <c r="A575" s="11" t="s">
        <v>6328</v>
      </c>
      <c r="B575" s="11" t="s">
        <v>6329</v>
      </c>
      <c r="C575" s="11" t="s">
        <v>6961</v>
      </c>
      <c r="D575" s="11" t="s">
        <v>6962</v>
      </c>
      <c r="E575" s="20">
        <v>1</v>
      </c>
    </row>
    <row r="576" spans="1:5" x14ac:dyDescent="0.25">
      <c r="A576" s="12" t="s">
        <v>6328</v>
      </c>
      <c r="B576" s="12" t="s">
        <v>6329</v>
      </c>
      <c r="C576" s="12" t="s">
        <v>6963</v>
      </c>
      <c r="D576" s="12" t="s">
        <v>6964</v>
      </c>
      <c r="E576" s="19">
        <v>1</v>
      </c>
    </row>
    <row r="577" spans="1:5" x14ac:dyDescent="0.25">
      <c r="A577" s="11" t="s">
        <v>6328</v>
      </c>
      <c r="B577" s="11" t="s">
        <v>6329</v>
      </c>
      <c r="C577" s="11" t="s">
        <v>6965</v>
      </c>
      <c r="D577" s="11" t="s">
        <v>6966</v>
      </c>
      <c r="E577" s="20">
        <v>1</v>
      </c>
    </row>
    <row r="578" spans="1:5" x14ac:dyDescent="0.25">
      <c r="A578" s="12" t="s">
        <v>6328</v>
      </c>
      <c r="B578" s="12" t="s">
        <v>6329</v>
      </c>
      <c r="C578" s="12" t="s">
        <v>6967</v>
      </c>
      <c r="D578" s="12" t="s">
        <v>6968</v>
      </c>
      <c r="E578" s="19">
        <v>1</v>
      </c>
    </row>
    <row r="579" spans="1:5" x14ac:dyDescent="0.25">
      <c r="A579" s="11" t="s">
        <v>6328</v>
      </c>
      <c r="B579" s="11" t="s">
        <v>6329</v>
      </c>
      <c r="C579" s="11" t="s">
        <v>6969</v>
      </c>
      <c r="D579" s="11" t="s">
        <v>6970</v>
      </c>
      <c r="E579" s="20">
        <v>1</v>
      </c>
    </row>
    <row r="580" spans="1:5" x14ac:dyDescent="0.25">
      <c r="A580" s="12" t="s">
        <v>6328</v>
      </c>
      <c r="B580" s="12" t="s">
        <v>6329</v>
      </c>
      <c r="C580" s="12" t="s">
        <v>6971</v>
      </c>
      <c r="D580" s="12" t="s">
        <v>6972</v>
      </c>
      <c r="E580" s="19">
        <v>1</v>
      </c>
    </row>
    <row r="581" spans="1:5" x14ac:dyDescent="0.25">
      <c r="A581" s="11" t="s">
        <v>6328</v>
      </c>
      <c r="B581" s="11" t="s">
        <v>6329</v>
      </c>
      <c r="C581" s="11" t="s">
        <v>6973</v>
      </c>
      <c r="D581" s="11" t="s">
        <v>6974</v>
      </c>
      <c r="E581" s="20">
        <v>1</v>
      </c>
    </row>
    <row r="582" spans="1:5" x14ac:dyDescent="0.25">
      <c r="A582" s="12" t="s">
        <v>6328</v>
      </c>
      <c r="B582" s="12" t="s">
        <v>6329</v>
      </c>
      <c r="C582" s="12" t="s">
        <v>6975</v>
      </c>
      <c r="D582" s="12" t="s">
        <v>6976</v>
      </c>
      <c r="E582" s="19">
        <v>1</v>
      </c>
    </row>
    <row r="583" spans="1:5" x14ac:dyDescent="0.25">
      <c r="A583" s="11" t="s">
        <v>6328</v>
      </c>
      <c r="B583" s="11" t="s">
        <v>6329</v>
      </c>
      <c r="C583" s="11" t="s">
        <v>6977</v>
      </c>
      <c r="D583" s="11" t="s">
        <v>6978</v>
      </c>
      <c r="E583" s="20">
        <v>1</v>
      </c>
    </row>
    <row r="584" spans="1:5" x14ac:dyDescent="0.25">
      <c r="A584" s="12" t="s">
        <v>6328</v>
      </c>
      <c r="B584" s="12" t="s">
        <v>6329</v>
      </c>
      <c r="C584" s="12" t="s">
        <v>6979</v>
      </c>
      <c r="D584" s="12" t="s">
        <v>6980</v>
      </c>
      <c r="E584" s="19">
        <v>1</v>
      </c>
    </row>
    <row r="585" spans="1:5" x14ac:dyDescent="0.25">
      <c r="A585" s="11" t="s">
        <v>6328</v>
      </c>
      <c r="B585" s="11" t="s">
        <v>6329</v>
      </c>
      <c r="C585" s="11" t="s">
        <v>6981</v>
      </c>
      <c r="D585" s="11" t="s">
        <v>6982</v>
      </c>
      <c r="E585" s="20">
        <v>1</v>
      </c>
    </row>
    <row r="586" spans="1:5" x14ac:dyDescent="0.25">
      <c r="A586" s="12" t="s">
        <v>6328</v>
      </c>
      <c r="B586" s="12" t="s">
        <v>6329</v>
      </c>
      <c r="C586" s="12" t="s">
        <v>6983</v>
      </c>
      <c r="D586" s="12" t="s">
        <v>6984</v>
      </c>
      <c r="E586" s="19">
        <v>1</v>
      </c>
    </row>
    <row r="587" spans="1:5" x14ac:dyDescent="0.25">
      <c r="A587" s="11" t="s">
        <v>6328</v>
      </c>
      <c r="B587" s="11" t="s">
        <v>6329</v>
      </c>
      <c r="C587" s="11" t="s">
        <v>6985</v>
      </c>
      <c r="D587" s="11" t="s">
        <v>6986</v>
      </c>
      <c r="E587" s="20">
        <v>1</v>
      </c>
    </row>
    <row r="588" spans="1:5" x14ac:dyDescent="0.25">
      <c r="A588" s="12" t="s">
        <v>6328</v>
      </c>
      <c r="B588" s="12" t="s">
        <v>6329</v>
      </c>
      <c r="C588" s="12" t="s">
        <v>6987</v>
      </c>
      <c r="D588" s="12" t="s">
        <v>6988</v>
      </c>
      <c r="E588" s="19">
        <v>1</v>
      </c>
    </row>
    <row r="589" spans="1:5" x14ac:dyDescent="0.25">
      <c r="A589" s="11" t="s">
        <v>6328</v>
      </c>
      <c r="B589" s="11" t="s">
        <v>6329</v>
      </c>
      <c r="C589" s="11" t="s">
        <v>6989</v>
      </c>
      <c r="D589" s="11" t="s">
        <v>6990</v>
      </c>
      <c r="E589" s="20">
        <v>1</v>
      </c>
    </row>
    <row r="590" spans="1:5" x14ac:dyDescent="0.25">
      <c r="A590" s="12" t="s">
        <v>6328</v>
      </c>
      <c r="B590" s="12" t="s">
        <v>6329</v>
      </c>
      <c r="C590" s="12" t="s">
        <v>6991</v>
      </c>
      <c r="D590" s="12" t="s">
        <v>6992</v>
      </c>
      <c r="E590" s="19">
        <v>1</v>
      </c>
    </row>
    <row r="591" spans="1:5" x14ac:dyDescent="0.25">
      <c r="A591" s="11" t="s">
        <v>6328</v>
      </c>
      <c r="B591" s="11" t="s">
        <v>6329</v>
      </c>
      <c r="C591" s="11" t="s">
        <v>6993</v>
      </c>
      <c r="D591" s="11" t="s">
        <v>6994</v>
      </c>
      <c r="E591" s="20">
        <v>1</v>
      </c>
    </row>
    <row r="592" spans="1:5" x14ac:dyDescent="0.25">
      <c r="A592" s="12" t="s">
        <v>6328</v>
      </c>
      <c r="B592" s="12" t="s">
        <v>6329</v>
      </c>
      <c r="C592" s="12" t="s">
        <v>6995</v>
      </c>
      <c r="D592" s="12" t="s">
        <v>6996</v>
      </c>
      <c r="E592" s="19">
        <v>1</v>
      </c>
    </row>
    <row r="593" spans="1:5" x14ac:dyDescent="0.25">
      <c r="A593" s="11" t="s">
        <v>6328</v>
      </c>
      <c r="B593" s="11" t="s">
        <v>6329</v>
      </c>
      <c r="C593" s="11" t="s">
        <v>6997</v>
      </c>
      <c r="D593" s="11" t="s">
        <v>6998</v>
      </c>
      <c r="E593" s="20">
        <v>1</v>
      </c>
    </row>
    <row r="594" spans="1:5" x14ac:dyDescent="0.25">
      <c r="A594" s="12" t="s">
        <v>6328</v>
      </c>
      <c r="B594" s="12" t="s">
        <v>6329</v>
      </c>
      <c r="C594" s="12" t="s">
        <v>6999</v>
      </c>
      <c r="D594" s="12" t="s">
        <v>7000</v>
      </c>
      <c r="E594" s="19">
        <v>1</v>
      </c>
    </row>
    <row r="595" spans="1:5" x14ac:dyDescent="0.25">
      <c r="A595" s="11" t="s">
        <v>6328</v>
      </c>
      <c r="B595" s="11" t="s">
        <v>6329</v>
      </c>
      <c r="C595" s="11" t="s">
        <v>7001</v>
      </c>
      <c r="D595" s="11" t="s">
        <v>7002</v>
      </c>
      <c r="E595" s="20">
        <v>1</v>
      </c>
    </row>
    <row r="596" spans="1:5" x14ac:dyDescent="0.25">
      <c r="A596" s="12" t="s">
        <v>6328</v>
      </c>
      <c r="B596" s="12" t="s">
        <v>6329</v>
      </c>
      <c r="C596" s="12" t="s">
        <v>7003</v>
      </c>
      <c r="D596" s="12" t="s">
        <v>7004</v>
      </c>
      <c r="E596" s="19">
        <v>1</v>
      </c>
    </row>
    <row r="597" spans="1:5" x14ac:dyDescent="0.25">
      <c r="A597" s="11" t="s">
        <v>6328</v>
      </c>
      <c r="B597" s="11" t="s">
        <v>6329</v>
      </c>
      <c r="C597" s="11" t="s">
        <v>7005</v>
      </c>
      <c r="D597" s="11" t="s">
        <v>7006</v>
      </c>
      <c r="E597" s="20">
        <v>1</v>
      </c>
    </row>
    <row r="598" spans="1:5" x14ac:dyDescent="0.25">
      <c r="A598" s="12" t="s">
        <v>6328</v>
      </c>
      <c r="B598" s="12" t="s">
        <v>6329</v>
      </c>
      <c r="C598" s="12" t="s">
        <v>7007</v>
      </c>
      <c r="D598" s="12" t="s">
        <v>7008</v>
      </c>
      <c r="E598" s="19">
        <v>1</v>
      </c>
    </row>
    <row r="599" spans="1:5" x14ac:dyDescent="0.25">
      <c r="A599" s="11" t="s">
        <v>6328</v>
      </c>
      <c r="B599" s="11" t="s">
        <v>6329</v>
      </c>
      <c r="C599" s="11" t="s">
        <v>7009</v>
      </c>
      <c r="D599" s="11" t="s">
        <v>7010</v>
      </c>
      <c r="E599" s="20">
        <v>1</v>
      </c>
    </row>
    <row r="600" spans="1:5" x14ac:dyDescent="0.25">
      <c r="A600" s="12" t="s">
        <v>6328</v>
      </c>
      <c r="B600" s="12" t="s">
        <v>6329</v>
      </c>
      <c r="C600" s="12" t="s">
        <v>7011</v>
      </c>
      <c r="D600" s="12" t="s">
        <v>7012</v>
      </c>
      <c r="E600" s="19">
        <v>1</v>
      </c>
    </row>
    <row r="601" spans="1:5" x14ac:dyDescent="0.25">
      <c r="A601" s="11" t="s">
        <v>6328</v>
      </c>
      <c r="B601" s="11" t="s">
        <v>6329</v>
      </c>
      <c r="C601" s="11" t="s">
        <v>7013</v>
      </c>
      <c r="D601" s="11" t="s">
        <v>7014</v>
      </c>
      <c r="E601" s="20">
        <v>1</v>
      </c>
    </row>
    <row r="602" spans="1:5" x14ac:dyDescent="0.25">
      <c r="A602" s="12" t="s">
        <v>6328</v>
      </c>
      <c r="B602" s="12" t="s">
        <v>6329</v>
      </c>
      <c r="C602" s="12" t="s">
        <v>7015</v>
      </c>
      <c r="D602" s="12" t="s">
        <v>7016</v>
      </c>
      <c r="E602" s="19">
        <v>1</v>
      </c>
    </row>
    <row r="603" spans="1:5" x14ac:dyDescent="0.25">
      <c r="A603" s="11" t="s">
        <v>6328</v>
      </c>
      <c r="B603" s="11" t="s">
        <v>6329</v>
      </c>
      <c r="C603" s="11" t="s">
        <v>7017</v>
      </c>
      <c r="D603" s="11" t="s">
        <v>7018</v>
      </c>
      <c r="E603" s="20">
        <v>1</v>
      </c>
    </row>
    <row r="604" spans="1:5" x14ac:dyDescent="0.25">
      <c r="A604" s="12" t="s">
        <v>6328</v>
      </c>
      <c r="B604" s="12" t="s">
        <v>6329</v>
      </c>
      <c r="C604" s="12" t="s">
        <v>7019</v>
      </c>
      <c r="D604" s="12" t="s">
        <v>7020</v>
      </c>
      <c r="E604" s="19">
        <v>1</v>
      </c>
    </row>
    <row r="605" spans="1:5" x14ac:dyDescent="0.25">
      <c r="A605" s="11" t="s">
        <v>6328</v>
      </c>
      <c r="B605" s="11" t="s">
        <v>6329</v>
      </c>
      <c r="C605" s="11" t="s">
        <v>7021</v>
      </c>
      <c r="D605" s="11" t="s">
        <v>7022</v>
      </c>
      <c r="E605" s="20">
        <v>1</v>
      </c>
    </row>
    <row r="606" spans="1:5" x14ac:dyDescent="0.25">
      <c r="A606" s="12" t="s">
        <v>6328</v>
      </c>
      <c r="B606" s="12" t="s">
        <v>6329</v>
      </c>
      <c r="C606" s="12" t="s">
        <v>7023</v>
      </c>
      <c r="D606" s="12" t="s">
        <v>7024</v>
      </c>
      <c r="E606" s="19">
        <v>1</v>
      </c>
    </row>
    <row r="607" spans="1:5" x14ac:dyDescent="0.25">
      <c r="A607" s="11" t="s">
        <v>6328</v>
      </c>
      <c r="B607" s="11" t="s">
        <v>6329</v>
      </c>
      <c r="C607" s="11" t="s">
        <v>7025</v>
      </c>
      <c r="D607" s="11" t="s">
        <v>7026</v>
      </c>
      <c r="E607" s="20">
        <v>1</v>
      </c>
    </row>
    <row r="608" spans="1:5" x14ac:dyDescent="0.25">
      <c r="A608" s="12" t="s">
        <v>6328</v>
      </c>
      <c r="B608" s="12" t="s">
        <v>6329</v>
      </c>
      <c r="C608" s="12" t="s">
        <v>7027</v>
      </c>
      <c r="D608" s="12" t="s">
        <v>7028</v>
      </c>
      <c r="E608" s="19">
        <v>1</v>
      </c>
    </row>
    <row r="609" spans="1:5" x14ac:dyDescent="0.25">
      <c r="A609" s="11" t="s">
        <v>6328</v>
      </c>
      <c r="B609" s="11" t="s">
        <v>6329</v>
      </c>
      <c r="C609" s="11" t="s">
        <v>7029</v>
      </c>
      <c r="D609" s="11" t="s">
        <v>7030</v>
      </c>
      <c r="E609" s="20">
        <v>1</v>
      </c>
    </row>
    <row r="610" spans="1:5" x14ac:dyDescent="0.25">
      <c r="A610" s="12" t="s">
        <v>6328</v>
      </c>
      <c r="B610" s="12" t="s">
        <v>6329</v>
      </c>
      <c r="C610" s="12" t="s">
        <v>7031</v>
      </c>
      <c r="D610" s="12" t="s">
        <v>7032</v>
      </c>
      <c r="E610" s="19">
        <v>1</v>
      </c>
    </row>
    <row r="611" spans="1:5" x14ac:dyDescent="0.25">
      <c r="A611" s="11" t="s">
        <v>6328</v>
      </c>
      <c r="B611" s="11" t="s">
        <v>6329</v>
      </c>
      <c r="C611" s="11" t="s">
        <v>7033</v>
      </c>
      <c r="D611" s="11" t="s">
        <v>7034</v>
      </c>
      <c r="E611" s="20">
        <v>1</v>
      </c>
    </row>
    <row r="612" spans="1:5" x14ac:dyDescent="0.25">
      <c r="A612" s="12" t="s">
        <v>6328</v>
      </c>
      <c r="B612" s="12" t="s">
        <v>6329</v>
      </c>
      <c r="C612" s="12" t="s">
        <v>7035</v>
      </c>
      <c r="D612" s="12" t="s">
        <v>7036</v>
      </c>
      <c r="E612" s="19">
        <v>1</v>
      </c>
    </row>
    <row r="613" spans="1:5" x14ac:dyDescent="0.25">
      <c r="A613" s="11" t="s">
        <v>6328</v>
      </c>
      <c r="B613" s="11" t="s">
        <v>6329</v>
      </c>
      <c r="C613" s="11" t="s">
        <v>7037</v>
      </c>
      <c r="D613" s="11" t="s">
        <v>7038</v>
      </c>
      <c r="E613" s="20">
        <v>1</v>
      </c>
    </row>
    <row r="614" spans="1:5" x14ac:dyDescent="0.25">
      <c r="A614" s="12" t="s">
        <v>6328</v>
      </c>
      <c r="B614" s="12" t="s">
        <v>6329</v>
      </c>
      <c r="C614" s="12" t="s">
        <v>7039</v>
      </c>
      <c r="D614" s="12" t="s">
        <v>7040</v>
      </c>
      <c r="E614" s="19">
        <v>1</v>
      </c>
    </row>
    <row r="615" spans="1:5" x14ac:dyDescent="0.25">
      <c r="A615" s="11" t="s">
        <v>6328</v>
      </c>
      <c r="B615" s="11" t="s">
        <v>6329</v>
      </c>
      <c r="C615" s="11" t="s">
        <v>6145</v>
      </c>
      <c r="D615" s="11" t="s">
        <v>6146</v>
      </c>
      <c r="E615" s="20">
        <v>1</v>
      </c>
    </row>
    <row r="616" spans="1:5" x14ac:dyDescent="0.25">
      <c r="A616" s="12" t="s">
        <v>6328</v>
      </c>
      <c r="B616" s="12" t="s">
        <v>6329</v>
      </c>
      <c r="C616" s="12" t="s">
        <v>6280</v>
      </c>
      <c r="D616" s="12" t="s">
        <v>6281</v>
      </c>
      <c r="E616" s="19">
        <v>1</v>
      </c>
    </row>
    <row r="617" spans="1:5" x14ac:dyDescent="0.25">
      <c r="A617" s="11" t="s">
        <v>6328</v>
      </c>
      <c r="B617" s="11" t="s">
        <v>6329</v>
      </c>
      <c r="C617" s="11" t="s">
        <v>7041</v>
      </c>
      <c r="D617" s="11" t="s">
        <v>7042</v>
      </c>
      <c r="E617" s="20">
        <v>1</v>
      </c>
    </row>
    <row r="618" spans="1:5" x14ac:dyDescent="0.25">
      <c r="A618" s="12" t="s">
        <v>6328</v>
      </c>
      <c r="B618" s="12" t="s">
        <v>6329</v>
      </c>
      <c r="C618" s="12" t="s">
        <v>7043</v>
      </c>
      <c r="D618" s="12" t="s">
        <v>7044</v>
      </c>
      <c r="E618" s="19">
        <v>1</v>
      </c>
    </row>
    <row r="619" spans="1:5" x14ac:dyDescent="0.25">
      <c r="A619" s="11" t="s">
        <v>6328</v>
      </c>
      <c r="B619" s="11" t="s">
        <v>6329</v>
      </c>
      <c r="C619" s="11" t="s">
        <v>6147</v>
      </c>
      <c r="D619" s="11" t="s">
        <v>6148</v>
      </c>
      <c r="E619" s="20">
        <v>1</v>
      </c>
    </row>
    <row r="620" spans="1:5" x14ac:dyDescent="0.25">
      <c r="A620" s="12" t="s">
        <v>6328</v>
      </c>
      <c r="B620" s="12" t="s">
        <v>6329</v>
      </c>
      <c r="C620" s="12" t="s">
        <v>7045</v>
      </c>
      <c r="D620" s="12" t="s">
        <v>7046</v>
      </c>
      <c r="E620" s="19">
        <v>1</v>
      </c>
    </row>
    <row r="621" spans="1:5" x14ac:dyDescent="0.25">
      <c r="A621" s="11" t="s">
        <v>6328</v>
      </c>
      <c r="B621" s="11" t="s">
        <v>6329</v>
      </c>
      <c r="C621" s="11" t="s">
        <v>7047</v>
      </c>
      <c r="D621" s="11" t="s">
        <v>7048</v>
      </c>
      <c r="E621" s="20">
        <v>1</v>
      </c>
    </row>
    <row r="622" spans="1:5" x14ac:dyDescent="0.25">
      <c r="A622" s="12" t="s">
        <v>6328</v>
      </c>
      <c r="B622" s="12" t="s">
        <v>6329</v>
      </c>
      <c r="C622" s="12" t="s">
        <v>7049</v>
      </c>
      <c r="D622" s="12" t="s">
        <v>7050</v>
      </c>
      <c r="E622" s="19">
        <v>1</v>
      </c>
    </row>
    <row r="623" spans="1:5" x14ac:dyDescent="0.25">
      <c r="A623" s="11" t="s">
        <v>6328</v>
      </c>
      <c r="B623" s="11" t="s">
        <v>6329</v>
      </c>
      <c r="C623" s="11" t="s">
        <v>6149</v>
      </c>
      <c r="D623" s="11" t="s">
        <v>6150</v>
      </c>
      <c r="E623" s="20">
        <v>1</v>
      </c>
    </row>
    <row r="624" spans="1:5" x14ac:dyDescent="0.25">
      <c r="A624" s="12" t="s">
        <v>6328</v>
      </c>
      <c r="B624" s="12" t="s">
        <v>6329</v>
      </c>
      <c r="C624" s="12" t="s">
        <v>7051</v>
      </c>
      <c r="D624" s="12" t="s">
        <v>7052</v>
      </c>
      <c r="E624" s="19">
        <v>1</v>
      </c>
    </row>
    <row r="625" spans="1:5" x14ac:dyDescent="0.25">
      <c r="A625" s="11" t="s">
        <v>7053</v>
      </c>
      <c r="B625" s="11" t="s">
        <v>7054</v>
      </c>
      <c r="C625" s="11" t="s">
        <v>5948</v>
      </c>
      <c r="D625" s="11" t="s">
        <v>5949</v>
      </c>
      <c r="E625" s="20">
        <v>1</v>
      </c>
    </row>
    <row r="626" spans="1:5" x14ac:dyDescent="0.25">
      <c r="A626" s="12" t="s">
        <v>7053</v>
      </c>
      <c r="B626" s="12" t="s">
        <v>7054</v>
      </c>
      <c r="C626" s="12" t="s">
        <v>5950</v>
      </c>
      <c r="D626" s="12" t="s">
        <v>5951</v>
      </c>
      <c r="E626" s="19">
        <v>1</v>
      </c>
    </row>
    <row r="627" spans="1:5" x14ac:dyDescent="0.25">
      <c r="A627" s="11" t="s">
        <v>7053</v>
      </c>
      <c r="B627" s="11" t="s">
        <v>7054</v>
      </c>
      <c r="C627" s="11" t="s">
        <v>6330</v>
      </c>
      <c r="D627" s="11" t="s">
        <v>6331</v>
      </c>
      <c r="E627" s="20">
        <v>1</v>
      </c>
    </row>
    <row r="628" spans="1:5" x14ac:dyDescent="0.25">
      <c r="A628" s="12" t="s">
        <v>7053</v>
      </c>
      <c r="B628" s="12" t="s">
        <v>7054</v>
      </c>
      <c r="C628" s="12" t="s">
        <v>6332</v>
      </c>
      <c r="D628" s="12" t="s">
        <v>6333</v>
      </c>
      <c r="E628" s="19">
        <v>1</v>
      </c>
    </row>
    <row r="629" spans="1:5" x14ac:dyDescent="0.25">
      <c r="A629" s="11" t="s">
        <v>7053</v>
      </c>
      <c r="B629" s="11" t="s">
        <v>7054</v>
      </c>
      <c r="C629" s="11" t="s">
        <v>6334</v>
      </c>
      <c r="D629" s="11" t="s">
        <v>6335</v>
      </c>
      <c r="E629" s="20">
        <v>1</v>
      </c>
    </row>
    <row r="630" spans="1:5" x14ac:dyDescent="0.25">
      <c r="A630" s="12" t="s">
        <v>7053</v>
      </c>
      <c r="B630" s="12" t="s">
        <v>7054</v>
      </c>
      <c r="C630" s="12" t="s">
        <v>6336</v>
      </c>
      <c r="D630" s="12" t="s">
        <v>6337</v>
      </c>
      <c r="E630" s="19">
        <v>1</v>
      </c>
    </row>
    <row r="631" spans="1:5" x14ac:dyDescent="0.25">
      <c r="A631" s="11" t="s">
        <v>7053</v>
      </c>
      <c r="B631" s="11" t="s">
        <v>7054</v>
      </c>
      <c r="C631" s="11" t="s">
        <v>6338</v>
      </c>
      <c r="D631" s="11" t="s">
        <v>6339</v>
      </c>
      <c r="E631" s="20">
        <v>1</v>
      </c>
    </row>
    <row r="632" spans="1:5" x14ac:dyDescent="0.25">
      <c r="A632" s="12" t="s">
        <v>7053</v>
      </c>
      <c r="B632" s="12" t="s">
        <v>7054</v>
      </c>
      <c r="C632" s="12" t="s">
        <v>6340</v>
      </c>
      <c r="D632" s="12" t="s">
        <v>6341</v>
      </c>
      <c r="E632" s="19">
        <v>1</v>
      </c>
    </row>
    <row r="633" spans="1:5" x14ac:dyDescent="0.25">
      <c r="A633" s="11" t="s">
        <v>7053</v>
      </c>
      <c r="B633" s="11" t="s">
        <v>7054</v>
      </c>
      <c r="C633" s="11" t="s">
        <v>6342</v>
      </c>
      <c r="D633" s="11" t="s">
        <v>6343</v>
      </c>
      <c r="E633" s="20">
        <v>1</v>
      </c>
    </row>
    <row r="634" spans="1:5" x14ac:dyDescent="0.25">
      <c r="A634" s="12" t="s">
        <v>7053</v>
      </c>
      <c r="B634" s="12" t="s">
        <v>7054</v>
      </c>
      <c r="C634" s="12" t="s">
        <v>6344</v>
      </c>
      <c r="D634" s="12" t="s">
        <v>6345</v>
      </c>
      <c r="E634" s="19">
        <v>1</v>
      </c>
    </row>
    <row r="635" spans="1:5" x14ac:dyDescent="0.25">
      <c r="A635" s="11" t="s">
        <v>7053</v>
      </c>
      <c r="B635" s="11" t="s">
        <v>7054</v>
      </c>
      <c r="C635" s="11" t="s">
        <v>6346</v>
      </c>
      <c r="D635" s="11" t="s">
        <v>6347</v>
      </c>
      <c r="E635" s="20">
        <v>1</v>
      </c>
    </row>
    <row r="636" spans="1:5" x14ac:dyDescent="0.25">
      <c r="A636" s="12" t="s">
        <v>7053</v>
      </c>
      <c r="B636" s="12" t="s">
        <v>7054</v>
      </c>
      <c r="C636" s="12" t="s">
        <v>6130</v>
      </c>
      <c r="D636" s="12" t="s">
        <v>6131</v>
      </c>
      <c r="E636" s="19">
        <v>1</v>
      </c>
    </row>
    <row r="637" spans="1:5" x14ac:dyDescent="0.25">
      <c r="A637" s="11" t="s">
        <v>7053</v>
      </c>
      <c r="B637" s="11" t="s">
        <v>7054</v>
      </c>
      <c r="C637" s="11" t="s">
        <v>6151</v>
      </c>
      <c r="D637" s="11" t="s">
        <v>6152</v>
      </c>
      <c r="E637" s="20">
        <v>1</v>
      </c>
    </row>
    <row r="638" spans="1:5" x14ac:dyDescent="0.25">
      <c r="A638" s="12" t="s">
        <v>7053</v>
      </c>
      <c r="B638" s="12" t="s">
        <v>7054</v>
      </c>
      <c r="C638" s="12" t="s">
        <v>6161</v>
      </c>
      <c r="D638" s="12" t="s">
        <v>6162</v>
      </c>
      <c r="E638" s="19">
        <v>1</v>
      </c>
    </row>
    <row r="639" spans="1:5" x14ac:dyDescent="0.25">
      <c r="A639" s="11" t="s">
        <v>7053</v>
      </c>
      <c r="B639" s="11" t="s">
        <v>7054</v>
      </c>
      <c r="C639" s="11" t="s">
        <v>6217</v>
      </c>
      <c r="D639" s="11" t="s">
        <v>6218</v>
      </c>
      <c r="E639" s="20">
        <v>1</v>
      </c>
    </row>
    <row r="640" spans="1:5" x14ac:dyDescent="0.25">
      <c r="A640" s="12" t="s">
        <v>7053</v>
      </c>
      <c r="B640" s="12" t="s">
        <v>7054</v>
      </c>
      <c r="C640" s="12" t="s">
        <v>6348</v>
      </c>
      <c r="D640" s="12" t="s">
        <v>6349</v>
      </c>
      <c r="E640" s="19">
        <v>1</v>
      </c>
    </row>
    <row r="641" spans="1:5" x14ac:dyDescent="0.25">
      <c r="A641" s="11" t="s">
        <v>7053</v>
      </c>
      <c r="B641" s="11" t="s">
        <v>7054</v>
      </c>
      <c r="C641" s="11" t="s">
        <v>6350</v>
      </c>
      <c r="D641" s="11" t="s">
        <v>6351</v>
      </c>
      <c r="E641" s="20">
        <v>1</v>
      </c>
    </row>
    <row r="642" spans="1:5" x14ac:dyDescent="0.25">
      <c r="A642" s="12" t="s">
        <v>7053</v>
      </c>
      <c r="B642" s="12" t="s">
        <v>7054</v>
      </c>
      <c r="C642" s="12" t="s">
        <v>6352</v>
      </c>
      <c r="D642" s="12" t="s">
        <v>6353</v>
      </c>
      <c r="E642" s="19">
        <v>1</v>
      </c>
    </row>
    <row r="643" spans="1:5" x14ac:dyDescent="0.25">
      <c r="A643" s="11" t="s">
        <v>7053</v>
      </c>
      <c r="B643" s="11" t="s">
        <v>7054</v>
      </c>
      <c r="C643" s="11" t="s">
        <v>6354</v>
      </c>
      <c r="D643" s="11" t="s">
        <v>6355</v>
      </c>
      <c r="E643" s="20">
        <v>1</v>
      </c>
    </row>
    <row r="644" spans="1:5" x14ac:dyDescent="0.25">
      <c r="A644" s="12" t="s">
        <v>7053</v>
      </c>
      <c r="B644" s="12" t="s">
        <v>7054</v>
      </c>
      <c r="C644" s="12" t="s">
        <v>6356</v>
      </c>
      <c r="D644" s="12" t="s">
        <v>6357</v>
      </c>
      <c r="E644" s="19">
        <v>1</v>
      </c>
    </row>
    <row r="645" spans="1:5" x14ac:dyDescent="0.25">
      <c r="A645" s="11" t="s">
        <v>7053</v>
      </c>
      <c r="B645" s="11" t="s">
        <v>7054</v>
      </c>
      <c r="C645" s="11" t="s">
        <v>6358</v>
      </c>
      <c r="D645" s="11" t="s">
        <v>6359</v>
      </c>
      <c r="E645" s="20">
        <v>1</v>
      </c>
    </row>
    <row r="646" spans="1:5" x14ac:dyDescent="0.25">
      <c r="A646" s="12" t="s">
        <v>7053</v>
      </c>
      <c r="B646" s="12" t="s">
        <v>7054</v>
      </c>
      <c r="C646" s="12" t="s">
        <v>6360</v>
      </c>
      <c r="D646" s="12" t="s">
        <v>6361</v>
      </c>
      <c r="E646" s="19">
        <v>1</v>
      </c>
    </row>
    <row r="647" spans="1:5" x14ac:dyDescent="0.25">
      <c r="A647" s="11" t="s">
        <v>7053</v>
      </c>
      <c r="B647" s="11" t="s">
        <v>7054</v>
      </c>
      <c r="C647" s="11" t="s">
        <v>6362</v>
      </c>
      <c r="D647" s="11" t="s">
        <v>6363</v>
      </c>
      <c r="E647" s="20">
        <v>1</v>
      </c>
    </row>
    <row r="648" spans="1:5" x14ac:dyDescent="0.25">
      <c r="A648" s="12" t="s">
        <v>7053</v>
      </c>
      <c r="B648" s="12" t="s">
        <v>7054</v>
      </c>
      <c r="C648" s="12" t="s">
        <v>6364</v>
      </c>
      <c r="D648" s="12" t="s">
        <v>6365</v>
      </c>
      <c r="E648" s="19">
        <v>1</v>
      </c>
    </row>
    <row r="649" spans="1:5" x14ac:dyDescent="0.25">
      <c r="A649" s="11" t="s">
        <v>7053</v>
      </c>
      <c r="B649" s="11" t="s">
        <v>7054</v>
      </c>
      <c r="C649" s="11" t="s">
        <v>6366</v>
      </c>
      <c r="D649" s="11" t="s">
        <v>6367</v>
      </c>
      <c r="E649" s="20">
        <v>1</v>
      </c>
    </row>
    <row r="650" spans="1:5" x14ac:dyDescent="0.25">
      <c r="A650" s="12" t="s">
        <v>7053</v>
      </c>
      <c r="B650" s="12" t="s">
        <v>7054</v>
      </c>
      <c r="C650" s="12" t="s">
        <v>6368</v>
      </c>
      <c r="D650" s="12" t="s">
        <v>6369</v>
      </c>
      <c r="E650" s="19">
        <v>1</v>
      </c>
    </row>
    <row r="651" spans="1:5" x14ac:dyDescent="0.25">
      <c r="A651" s="11" t="s">
        <v>7053</v>
      </c>
      <c r="B651" s="11" t="s">
        <v>7054</v>
      </c>
      <c r="C651" s="11" t="s">
        <v>6370</v>
      </c>
      <c r="D651" s="11" t="s">
        <v>6371</v>
      </c>
      <c r="E651" s="20">
        <v>1</v>
      </c>
    </row>
    <row r="652" spans="1:5" x14ac:dyDescent="0.25">
      <c r="A652" s="12" t="s">
        <v>7053</v>
      </c>
      <c r="B652" s="12" t="s">
        <v>7054</v>
      </c>
      <c r="C652" s="12" t="s">
        <v>6372</v>
      </c>
      <c r="D652" s="12" t="s">
        <v>6373</v>
      </c>
      <c r="E652" s="19">
        <v>1</v>
      </c>
    </row>
    <row r="653" spans="1:5" x14ac:dyDescent="0.25">
      <c r="A653" s="11" t="s">
        <v>7053</v>
      </c>
      <c r="B653" s="11" t="s">
        <v>7054</v>
      </c>
      <c r="C653" s="11" t="s">
        <v>6374</v>
      </c>
      <c r="D653" s="11" t="s">
        <v>6375</v>
      </c>
      <c r="E653" s="20">
        <v>1</v>
      </c>
    </row>
    <row r="654" spans="1:5" x14ac:dyDescent="0.25">
      <c r="A654" s="12" t="s">
        <v>7053</v>
      </c>
      <c r="B654" s="12" t="s">
        <v>7054</v>
      </c>
      <c r="C654" s="12" t="s">
        <v>6376</v>
      </c>
      <c r="D654" s="12" t="s">
        <v>6377</v>
      </c>
      <c r="E654" s="19">
        <v>1</v>
      </c>
    </row>
    <row r="655" spans="1:5" x14ac:dyDescent="0.25">
      <c r="A655" s="11" t="s">
        <v>7053</v>
      </c>
      <c r="B655" s="11" t="s">
        <v>7054</v>
      </c>
      <c r="C655" s="11" t="s">
        <v>6378</v>
      </c>
      <c r="D655" s="11" t="s">
        <v>6379</v>
      </c>
      <c r="E655" s="20">
        <v>1</v>
      </c>
    </row>
    <row r="656" spans="1:5" x14ac:dyDescent="0.25">
      <c r="A656" s="12" t="s">
        <v>7053</v>
      </c>
      <c r="B656" s="12" t="s">
        <v>7054</v>
      </c>
      <c r="C656" s="12" t="s">
        <v>6380</v>
      </c>
      <c r="D656" s="12" t="s">
        <v>6381</v>
      </c>
      <c r="E656" s="19">
        <v>1</v>
      </c>
    </row>
    <row r="657" spans="1:5" x14ac:dyDescent="0.25">
      <c r="A657" s="11" t="s">
        <v>7053</v>
      </c>
      <c r="B657" s="11" t="s">
        <v>7054</v>
      </c>
      <c r="C657" s="11" t="s">
        <v>6382</v>
      </c>
      <c r="D657" s="11" t="s">
        <v>6383</v>
      </c>
      <c r="E657" s="20">
        <v>1</v>
      </c>
    </row>
    <row r="658" spans="1:5" x14ac:dyDescent="0.25">
      <c r="A658" s="12" t="s">
        <v>7053</v>
      </c>
      <c r="B658" s="12" t="s">
        <v>7054</v>
      </c>
      <c r="C658" s="12" t="s">
        <v>6384</v>
      </c>
      <c r="D658" s="12" t="s">
        <v>6385</v>
      </c>
      <c r="E658" s="19">
        <v>1</v>
      </c>
    </row>
    <row r="659" spans="1:5" x14ac:dyDescent="0.25">
      <c r="A659" s="11" t="s">
        <v>7053</v>
      </c>
      <c r="B659" s="11" t="s">
        <v>7054</v>
      </c>
      <c r="C659" s="11" t="s">
        <v>6386</v>
      </c>
      <c r="D659" s="11" t="s">
        <v>6387</v>
      </c>
      <c r="E659" s="20">
        <v>1</v>
      </c>
    </row>
    <row r="660" spans="1:5" x14ac:dyDescent="0.25">
      <c r="A660" s="12" t="s">
        <v>7053</v>
      </c>
      <c r="B660" s="12" t="s">
        <v>7054</v>
      </c>
      <c r="C660" s="12" t="s">
        <v>6388</v>
      </c>
      <c r="D660" s="12" t="s">
        <v>6389</v>
      </c>
      <c r="E660" s="19">
        <v>1</v>
      </c>
    </row>
    <row r="661" spans="1:5" x14ac:dyDescent="0.25">
      <c r="A661" s="11" t="s">
        <v>7053</v>
      </c>
      <c r="B661" s="11" t="s">
        <v>7054</v>
      </c>
      <c r="C661" s="11" t="s">
        <v>6390</v>
      </c>
      <c r="D661" s="11" t="s">
        <v>6391</v>
      </c>
      <c r="E661" s="20">
        <v>1</v>
      </c>
    </row>
    <row r="662" spans="1:5" x14ac:dyDescent="0.25">
      <c r="A662" s="12" t="s">
        <v>7053</v>
      </c>
      <c r="B662" s="12" t="s">
        <v>7054</v>
      </c>
      <c r="C662" s="12" t="s">
        <v>6260</v>
      </c>
      <c r="D662" s="12" t="s">
        <v>6261</v>
      </c>
      <c r="E662" s="19">
        <v>1</v>
      </c>
    </row>
    <row r="663" spans="1:5" x14ac:dyDescent="0.25">
      <c r="A663" s="11" t="s">
        <v>7053</v>
      </c>
      <c r="B663" s="11" t="s">
        <v>7054</v>
      </c>
      <c r="C663" s="11" t="s">
        <v>6262</v>
      </c>
      <c r="D663" s="11" t="s">
        <v>6263</v>
      </c>
      <c r="E663" s="20">
        <v>1</v>
      </c>
    </row>
    <row r="664" spans="1:5" x14ac:dyDescent="0.25">
      <c r="A664" s="12" t="s">
        <v>7053</v>
      </c>
      <c r="B664" s="12" t="s">
        <v>7054</v>
      </c>
      <c r="C664" s="12" t="s">
        <v>6264</v>
      </c>
      <c r="D664" s="12" t="s">
        <v>6265</v>
      </c>
      <c r="E664" s="19">
        <v>1</v>
      </c>
    </row>
    <row r="665" spans="1:5" x14ac:dyDescent="0.25">
      <c r="A665" s="11" t="s">
        <v>7053</v>
      </c>
      <c r="B665" s="11" t="s">
        <v>7054</v>
      </c>
      <c r="C665" s="11" t="s">
        <v>6266</v>
      </c>
      <c r="D665" s="11" t="s">
        <v>6267</v>
      </c>
      <c r="E665" s="20">
        <v>1</v>
      </c>
    </row>
    <row r="666" spans="1:5" x14ac:dyDescent="0.25">
      <c r="A666" s="12" t="s">
        <v>7053</v>
      </c>
      <c r="B666" s="12" t="s">
        <v>7054</v>
      </c>
      <c r="C666" s="12" t="s">
        <v>6282</v>
      </c>
      <c r="D666" s="12" t="s">
        <v>6283</v>
      </c>
      <c r="E666" s="19">
        <v>1</v>
      </c>
    </row>
    <row r="667" spans="1:5" x14ac:dyDescent="0.25">
      <c r="A667" s="11" t="s">
        <v>7053</v>
      </c>
      <c r="B667" s="11" t="s">
        <v>7054</v>
      </c>
      <c r="C667" s="11" t="s">
        <v>6284</v>
      </c>
      <c r="D667" s="11" t="s">
        <v>6285</v>
      </c>
      <c r="E667" s="20">
        <v>1</v>
      </c>
    </row>
    <row r="668" spans="1:5" x14ac:dyDescent="0.25">
      <c r="A668" s="12" t="s">
        <v>7053</v>
      </c>
      <c r="B668" s="12" t="s">
        <v>7054</v>
      </c>
      <c r="C668" s="12" t="s">
        <v>6292</v>
      </c>
      <c r="D668" s="12" t="s">
        <v>6293</v>
      </c>
      <c r="E668" s="19">
        <v>1</v>
      </c>
    </row>
    <row r="669" spans="1:5" x14ac:dyDescent="0.25">
      <c r="A669" s="11" t="s">
        <v>7053</v>
      </c>
      <c r="B669" s="11" t="s">
        <v>7054</v>
      </c>
      <c r="C669" s="11" t="s">
        <v>6294</v>
      </c>
      <c r="D669" s="11" t="s">
        <v>6295</v>
      </c>
      <c r="E669" s="20">
        <v>1</v>
      </c>
    </row>
    <row r="670" spans="1:5" x14ac:dyDescent="0.25">
      <c r="A670" s="12" t="s">
        <v>7053</v>
      </c>
      <c r="B670" s="12" t="s">
        <v>7054</v>
      </c>
      <c r="C670" s="12" t="s">
        <v>6268</v>
      </c>
      <c r="D670" s="12" t="s">
        <v>6269</v>
      </c>
      <c r="E670" s="19">
        <v>1</v>
      </c>
    </row>
    <row r="671" spans="1:5" x14ac:dyDescent="0.25">
      <c r="A671" s="11" t="s">
        <v>7053</v>
      </c>
      <c r="B671" s="11" t="s">
        <v>7054</v>
      </c>
      <c r="C671" s="11" t="s">
        <v>6270</v>
      </c>
      <c r="D671" s="11" t="s">
        <v>6271</v>
      </c>
      <c r="E671" s="20">
        <v>1</v>
      </c>
    </row>
    <row r="672" spans="1:5" x14ac:dyDescent="0.25">
      <c r="A672" s="12" t="s">
        <v>7053</v>
      </c>
      <c r="B672" s="12" t="s">
        <v>7054</v>
      </c>
      <c r="C672" s="12" t="s">
        <v>6286</v>
      </c>
      <c r="D672" s="12" t="s">
        <v>6287</v>
      </c>
      <c r="E672" s="19">
        <v>1</v>
      </c>
    </row>
    <row r="673" spans="1:5" x14ac:dyDescent="0.25">
      <c r="A673" s="11" t="s">
        <v>7053</v>
      </c>
      <c r="B673" s="11" t="s">
        <v>7054</v>
      </c>
      <c r="C673" s="11" t="s">
        <v>6288</v>
      </c>
      <c r="D673" s="11" t="s">
        <v>6289</v>
      </c>
      <c r="E673" s="20">
        <v>1</v>
      </c>
    </row>
    <row r="674" spans="1:5" x14ac:dyDescent="0.25">
      <c r="A674" s="12" t="s">
        <v>7053</v>
      </c>
      <c r="B674" s="12" t="s">
        <v>7054</v>
      </c>
      <c r="C674" s="12" t="s">
        <v>6296</v>
      </c>
      <c r="D674" s="12" t="s">
        <v>6297</v>
      </c>
      <c r="E674" s="19">
        <v>1</v>
      </c>
    </row>
    <row r="675" spans="1:5" x14ac:dyDescent="0.25">
      <c r="A675" s="11" t="s">
        <v>7053</v>
      </c>
      <c r="B675" s="11" t="s">
        <v>7054</v>
      </c>
      <c r="C675" s="11" t="s">
        <v>6219</v>
      </c>
      <c r="D675" s="11" t="s">
        <v>6220</v>
      </c>
      <c r="E675" s="20">
        <v>1</v>
      </c>
    </row>
    <row r="676" spans="1:5" x14ac:dyDescent="0.25">
      <c r="A676" s="12" t="s">
        <v>7053</v>
      </c>
      <c r="B676" s="12" t="s">
        <v>7054</v>
      </c>
      <c r="C676" s="12" t="s">
        <v>6221</v>
      </c>
      <c r="D676" s="12" t="s">
        <v>6222</v>
      </c>
      <c r="E676" s="19">
        <v>1</v>
      </c>
    </row>
    <row r="677" spans="1:5" x14ac:dyDescent="0.25">
      <c r="A677" s="11" t="s">
        <v>7053</v>
      </c>
      <c r="B677" s="11" t="s">
        <v>7054</v>
      </c>
      <c r="C677" s="11" t="s">
        <v>6300</v>
      </c>
      <c r="D677" s="11" t="s">
        <v>6301</v>
      </c>
      <c r="E677" s="20">
        <v>1</v>
      </c>
    </row>
    <row r="678" spans="1:5" x14ac:dyDescent="0.25">
      <c r="A678" s="12" t="s">
        <v>7053</v>
      </c>
      <c r="B678" s="12" t="s">
        <v>7054</v>
      </c>
      <c r="C678" s="12" t="s">
        <v>6302</v>
      </c>
      <c r="D678" s="12" t="s">
        <v>6303</v>
      </c>
      <c r="E678" s="19">
        <v>1</v>
      </c>
    </row>
    <row r="679" spans="1:5" x14ac:dyDescent="0.25">
      <c r="A679" s="11" t="s">
        <v>7053</v>
      </c>
      <c r="B679" s="11" t="s">
        <v>7054</v>
      </c>
      <c r="C679" s="11" t="s">
        <v>6304</v>
      </c>
      <c r="D679" s="11" t="s">
        <v>6305</v>
      </c>
      <c r="E679" s="20">
        <v>1</v>
      </c>
    </row>
    <row r="680" spans="1:5" x14ac:dyDescent="0.25">
      <c r="A680" s="12" t="s">
        <v>7053</v>
      </c>
      <c r="B680" s="12" t="s">
        <v>7054</v>
      </c>
      <c r="C680" s="12" t="s">
        <v>6306</v>
      </c>
      <c r="D680" s="12" t="s">
        <v>6307</v>
      </c>
      <c r="E680" s="19">
        <v>1</v>
      </c>
    </row>
    <row r="681" spans="1:5" x14ac:dyDescent="0.25">
      <c r="A681" s="11" t="s">
        <v>7053</v>
      </c>
      <c r="B681" s="11" t="s">
        <v>7054</v>
      </c>
      <c r="C681" s="11" t="s">
        <v>6314</v>
      </c>
      <c r="D681" s="11" t="s">
        <v>6315</v>
      </c>
      <c r="E681" s="20">
        <v>1</v>
      </c>
    </row>
    <row r="682" spans="1:5" x14ac:dyDescent="0.25">
      <c r="A682" s="12" t="s">
        <v>7053</v>
      </c>
      <c r="B682" s="12" t="s">
        <v>7054</v>
      </c>
      <c r="C682" s="12" t="s">
        <v>6316</v>
      </c>
      <c r="D682" s="12" t="s">
        <v>6317</v>
      </c>
      <c r="E682" s="19">
        <v>1</v>
      </c>
    </row>
    <row r="683" spans="1:5" x14ac:dyDescent="0.25">
      <c r="A683" s="11" t="s">
        <v>7053</v>
      </c>
      <c r="B683" s="11" t="s">
        <v>7054</v>
      </c>
      <c r="C683" s="11" t="s">
        <v>6322</v>
      </c>
      <c r="D683" s="11" t="s">
        <v>6323</v>
      </c>
      <c r="E683" s="20">
        <v>1</v>
      </c>
    </row>
    <row r="684" spans="1:5" x14ac:dyDescent="0.25">
      <c r="A684" s="12" t="s">
        <v>7053</v>
      </c>
      <c r="B684" s="12" t="s">
        <v>7054</v>
      </c>
      <c r="C684" s="12" t="s">
        <v>6324</v>
      </c>
      <c r="D684" s="12" t="s">
        <v>6325</v>
      </c>
      <c r="E684" s="19">
        <v>1</v>
      </c>
    </row>
    <row r="685" spans="1:5" x14ac:dyDescent="0.25">
      <c r="A685" s="11" t="s">
        <v>7053</v>
      </c>
      <c r="B685" s="11" t="s">
        <v>7054</v>
      </c>
      <c r="C685" s="11" t="s">
        <v>6308</v>
      </c>
      <c r="D685" s="11" t="s">
        <v>6309</v>
      </c>
      <c r="E685" s="20">
        <v>1</v>
      </c>
    </row>
    <row r="686" spans="1:5" x14ac:dyDescent="0.25">
      <c r="A686" s="12" t="s">
        <v>7053</v>
      </c>
      <c r="B686" s="12" t="s">
        <v>7054</v>
      </c>
      <c r="C686" s="12" t="s">
        <v>6310</v>
      </c>
      <c r="D686" s="12" t="s">
        <v>6311</v>
      </c>
      <c r="E686" s="19">
        <v>1</v>
      </c>
    </row>
    <row r="687" spans="1:5" x14ac:dyDescent="0.25">
      <c r="A687" s="11" t="s">
        <v>7053</v>
      </c>
      <c r="B687" s="11" t="s">
        <v>7054</v>
      </c>
      <c r="C687" s="11" t="s">
        <v>6318</v>
      </c>
      <c r="D687" s="11" t="s">
        <v>6319</v>
      </c>
      <c r="E687" s="20">
        <v>1</v>
      </c>
    </row>
    <row r="688" spans="1:5" x14ac:dyDescent="0.25">
      <c r="A688" s="12" t="s">
        <v>7053</v>
      </c>
      <c r="B688" s="12" t="s">
        <v>7054</v>
      </c>
      <c r="C688" s="12" t="s">
        <v>6320</v>
      </c>
      <c r="D688" s="12" t="s">
        <v>6321</v>
      </c>
      <c r="E688" s="19">
        <v>1</v>
      </c>
    </row>
    <row r="689" spans="1:5" x14ac:dyDescent="0.25">
      <c r="A689" s="11" t="s">
        <v>7053</v>
      </c>
      <c r="B689" s="11" t="s">
        <v>7054</v>
      </c>
      <c r="C689" s="11" t="s">
        <v>6223</v>
      </c>
      <c r="D689" s="11" t="s">
        <v>6224</v>
      </c>
      <c r="E689" s="20">
        <v>1</v>
      </c>
    </row>
    <row r="690" spans="1:5" x14ac:dyDescent="0.25">
      <c r="A690" s="12" t="s">
        <v>7053</v>
      </c>
      <c r="B690" s="12" t="s">
        <v>7054</v>
      </c>
      <c r="C690" s="12" t="s">
        <v>6225</v>
      </c>
      <c r="D690" s="12" t="s">
        <v>6226</v>
      </c>
      <c r="E690" s="19">
        <v>1</v>
      </c>
    </row>
    <row r="691" spans="1:5" x14ac:dyDescent="0.25">
      <c r="A691" s="11" t="s">
        <v>7053</v>
      </c>
      <c r="B691" s="11" t="s">
        <v>7054</v>
      </c>
      <c r="C691" s="11" t="s">
        <v>6392</v>
      </c>
      <c r="D691" s="11" t="s">
        <v>6393</v>
      </c>
      <c r="E691" s="20">
        <v>1</v>
      </c>
    </row>
    <row r="692" spans="1:5" x14ac:dyDescent="0.25">
      <c r="A692" s="12" t="s">
        <v>7053</v>
      </c>
      <c r="B692" s="12" t="s">
        <v>7054</v>
      </c>
      <c r="C692" s="12" t="s">
        <v>6132</v>
      </c>
      <c r="D692" s="12" t="s">
        <v>6133</v>
      </c>
      <c r="E692" s="19">
        <v>1</v>
      </c>
    </row>
    <row r="693" spans="1:5" x14ac:dyDescent="0.25">
      <c r="A693" s="11" t="s">
        <v>7053</v>
      </c>
      <c r="B693" s="11" t="s">
        <v>7054</v>
      </c>
      <c r="C693" s="11" t="s">
        <v>6272</v>
      </c>
      <c r="D693" s="11" t="s">
        <v>6273</v>
      </c>
      <c r="E693" s="20">
        <v>1</v>
      </c>
    </row>
    <row r="694" spans="1:5" x14ac:dyDescent="0.25">
      <c r="A694" s="12" t="s">
        <v>7053</v>
      </c>
      <c r="B694" s="12" t="s">
        <v>7054</v>
      </c>
      <c r="C694" s="12" t="s">
        <v>6312</v>
      </c>
      <c r="D694" s="12" t="s">
        <v>6313</v>
      </c>
      <c r="E694" s="19">
        <v>1</v>
      </c>
    </row>
    <row r="695" spans="1:5" x14ac:dyDescent="0.25">
      <c r="A695" s="11" t="s">
        <v>7053</v>
      </c>
      <c r="B695" s="11" t="s">
        <v>7054</v>
      </c>
      <c r="C695" s="11" t="s">
        <v>6134</v>
      </c>
      <c r="D695" s="11" t="s">
        <v>6135</v>
      </c>
      <c r="E695" s="20">
        <v>1</v>
      </c>
    </row>
    <row r="696" spans="1:5" x14ac:dyDescent="0.25">
      <c r="A696" s="12" t="s">
        <v>7053</v>
      </c>
      <c r="B696" s="12" t="s">
        <v>7054</v>
      </c>
      <c r="C696" s="12" t="s">
        <v>6274</v>
      </c>
      <c r="D696" s="12" t="s">
        <v>6275</v>
      </c>
      <c r="E696" s="19">
        <v>1</v>
      </c>
    </row>
    <row r="697" spans="1:5" x14ac:dyDescent="0.25">
      <c r="A697" s="11" t="s">
        <v>7053</v>
      </c>
      <c r="B697" s="11" t="s">
        <v>7054</v>
      </c>
      <c r="C697" s="11" t="s">
        <v>6227</v>
      </c>
      <c r="D697" s="11" t="s">
        <v>6228</v>
      </c>
      <c r="E697" s="20">
        <v>1</v>
      </c>
    </row>
    <row r="698" spans="1:5" x14ac:dyDescent="0.25">
      <c r="A698" s="12" t="s">
        <v>7053</v>
      </c>
      <c r="B698" s="12" t="s">
        <v>7054</v>
      </c>
      <c r="C698" s="12" t="s">
        <v>6394</v>
      </c>
      <c r="D698" s="12" t="s">
        <v>6395</v>
      </c>
      <c r="E698" s="19">
        <v>1</v>
      </c>
    </row>
    <row r="699" spans="1:5" x14ac:dyDescent="0.25">
      <c r="A699" s="11" t="s">
        <v>7053</v>
      </c>
      <c r="B699" s="11" t="s">
        <v>7054</v>
      </c>
      <c r="C699" s="11" t="s">
        <v>6396</v>
      </c>
      <c r="D699" s="11" t="s">
        <v>6397</v>
      </c>
      <c r="E699" s="20">
        <v>1</v>
      </c>
    </row>
    <row r="700" spans="1:5" x14ac:dyDescent="0.25">
      <c r="A700" s="12" t="s">
        <v>7053</v>
      </c>
      <c r="B700" s="12" t="s">
        <v>7054</v>
      </c>
      <c r="C700" s="12" t="s">
        <v>6398</v>
      </c>
      <c r="D700" s="12" t="s">
        <v>6399</v>
      </c>
      <c r="E700" s="19">
        <v>1</v>
      </c>
    </row>
    <row r="701" spans="1:5" x14ac:dyDescent="0.25">
      <c r="A701" s="11" t="s">
        <v>7053</v>
      </c>
      <c r="B701" s="11" t="s">
        <v>7054</v>
      </c>
      <c r="C701" s="11" t="s">
        <v>6400</v>
      </c>
      <c r="D701" s="11" t="s">
        <v>6401</v>
      </c>
      <c r="E701" s="20">
        <v>1</v>
      </c>
    </row>
    <row r="702" spans="1:5" x14ac:dyDescent="0.25">
      <c r="A702" s="12" t="s">
        <v>7053</v>
      </c>
      <c r="B702" s="12" t="s">
        <v>7054</v>
      </c>
      <c r="C702" s="12" t="s">
        <v>6402</v>
      </c>
      <c r="D702" s="12" t="s">
        <v>6403</v>
      </c>
      <c r="E702" s="19">
        <v>1</v>
      </c>
    </row>
    <row r="703" spans="1:5" x14ac:dyDescent="0.25">
      <c r="A703" s="11" t="s">
        <v>7053</v>
      </c>
      <c r="B703" s="11" t="s">
        <v>7054</v>
      </c>
      <c r="C703" s="11" t="s">
        <v>6404</v>
      </c>
      <c r="D703" s="11" t="s">
        <v>6405</v>
      </c>
      <c r="E703" s="20">
        <v>1</v>
      </c>
    </row>
    <row r="704" spans="1:5" x14ac:dyDescent="0.25">
      <c r="A704" s="12" t="s">
        <v>7053</v>
      </c>
      <c r="B704" s="12" t="s">
        <v>7054</v>
      </c>
      <c r="C704" s="12" t="s">
        <v>6406</v>
      </c>
      <c r="D704" s="12" t="s">
        <v>6407</v>
      </c>
      <c r="E704" s="19">
        <v>1</v>
      </c>
    </row>
    <row r="705" spans="1:5" x14ac:dyDescent="0.25">
      <c r="A705" s="11" t="s">
        <v>7053</v>
      </c>
      <c r="B705" s="11" t="s">
        <v>7054</v>
      </c>
      <c r="C705" s="11" t="s">
        <v>6408</v>
      </c>
      <c r="D705" s="11" t="s">
        <v>6409</v>
      </c>
      <c r="E705" s="20">
        <v>1</v>
      </c>
    </row>
    <row r="706" spans="1:5" x14ac:dyDescent="0.25">
      <c r="A706" s="12" t="s">
        <v>7053</v>
      </c>
      <c r="B706" s="12" t="s">
        <v>7054</v>
      </c>
      <c r="C706" s="12" t="s">
        <v>6410</v>
      </c>
      <c r="D706" s="12" t="s">
        <v>6411</v>
      </c>
      <c r="E706" s="19">
        <v>1</v>
      </c>
    </row>
    <row r="707" spans="1:5" x14ac:dyDescent="0.25">
      <c r="A707" s="11" t="s">
        <v>7053</v>
      </c>
      <c r="B707" s="11" t="s">
        <v>7054</v>
      </c>
      <c r="C707" s="11" t="s">
        <v>6412</v>
      </c>
      <c r="D707" s="11" t="s">
        <v>6413</v>
      </c>
      <c r="E707" s="20">
        <v>1</v>
      </c>
    </row>
    <row r="708" spans="1:5" x14ac:dyDescent="0.25">
      <c r="A708" s="12" t="s">
        <v>7053</v>
      </c>
      <c r="B708" s="12" t="s">
        <v>7054</v>
      </c>
      <c r="C708" s="12" t="s">
        <v>6414</v>
      </c>
      <c r="D708" s="12" t="s">
        <v>6415</v>
      </c>
      <c r="E708" s="19">
        <v>1</v>
      </c>
    </row>
    <row r="709" spans="1:5" x14ac:dyDescent="0.25">
      <c r="A709" s="11" t="s">
        <v>7053</v>
      </c>
      <c r="B709" s="11" t="s">
        <v>7054</v>
      </c>
      <c r="C709" s="11" t="s">
        <v>6416</v>
      </c>
      <c r="D709" s="11" t="s">
        <v>6417</v>
      </c>
      <c r="E709" s="20">
        <v>1</v>
      </c>
    </row>
    <row r="710" spans="1:5" x14ac:dyDescent="0.25">
      <c r="A710" s="12" t="s">
        <v>7053</v>
      </c>
      <c r="B710" s="12" t="s">
        <v>7054</v>
      </c>
      <c r="C710" s="12" t="s">
        <v>6418</v>
      </c>
      <c r="D710" s="12" t="s">
        <v>6419</v>
      </c>
      <c r="E710" s="19">
        <v>1</v>
      </c>
    </row>
    <row r="711" spans="1:5" x14ac:dyDescent="0.25">
      <c r="A711" s="11" t="s">
        <v>7053</v>
      </c>
      <c r="B711" s="11" t="s">
        <v>7054</v>
      </c>
      <c r="C711" s="11" t="s">
        <v>6420</v>
      </c>
      <c r="D711" s="11" t="s">
        <v>6421</v>
      </c>
      <c r="E711" s="20">
        <v>1</v>
      </c>
    </row>
    <row r="712" spans="1:5" x14ac:dyDescent="0.25">
      <c r="A712" s="12" t="s">
        <v>7053</v>
      </c>
      <c r="B712" s="12" t="s">
        <v>7054</v>
      </c>
      <c r="C712" s="12" t="s">
        <v>6422</v>
      </c>
      <c r="D712" s="12" t="s">
        <v>6423</v>
      </c>
      <c r="E712" s="19">
        <v>1</v>
      </c>
    </row>
    <row r="713" spans="1:5" x14ac:dyDescent="0.25">
      <c r="A713" s="11" t="s">
        <v>7053</v>
      </c>
      <c r="B713" s="11" t="s">
        <v>7054</v>
      </c>
      <c r="C713" s="11" t="s">
        <v>6424</v>
      </c>
      <c r="D713" s="11" t="s">
        <v>6425</v>
      </c>
      <c r="E713" s="20">
        <v>1</v>
      </c>
    </row>
    <row r="714" spans="1:5" x14ac:dyDescent="0.25">
      <c r="A714" s="12" t="s">
        <v>7053</v>
      </c>
      <c r="B714" s="12" t="s">
        <v>7054</v>
      </c>
      <c r="C714" s="12" t="s">
        <v>6426</v>
      </c>
      <c r="D714" s="12" t="s">
        <v>6427</v>
      </c>
      <c r="E714" s="19">
        <v>1</v>
      </c>
    </row>
    <row r="715" spans="1:5" x14ac:dyDescent="0.25">
      <c r="A715" s="11" t="s">
        <v>7053</v>
      </c>
      <c r="B715" s="11" t="s">
        <v>7054</v>
      </c>
      <c r="C715" s="11" t="s">
        <v>6428</v>
      </c>
      <c r="D715" s="11" t="s">
        <v>6429</v>
      </c>
      <c r="E715" s="20">
        <v>1</v>
      </c>
    </row>
    <row r="716" spans="1:5" x14ac:dyDescent="0.25">
      <c r="A716" s="12" t="s">
        <v>7053</v>
      </c>
      <c r="B716" s="12" t="s">
        <v>7054</v>
      </c>
      <c r="C716" s="12" t="s">
        <v>6430</v>
      </c>
      <c r="D716" s="12" t="s">
        <v>6431</v>
      </c>
      <c r="E716" s="19">
        <v>1</v>
      </c>
    </row>
    <row r="717" spans="1:5" x14ac:dyDescent="0.25">
      <c r="A717" s="11" t="s">
        <v>7053</v>
      </c>
      <c r="B717" s="11" t="s">
        <v>7054</v>
      </c>
      <c r="C717" s="11" t="s">
        <v>6432</v>
      </c>
      <c r="D717" s="11" t="s">
        <v>6433</v>
      </c>
      <c r="E717" s="20">
        <v>1</v>
      </c>
    </row>
    <row r="718" spans="1:5" x14ac:dyDescent="0.25">
      <c r="A718" s="12" t="s">
        <v>7053</v>
      </c>
      <c r="B718" s="12" t="s">
        <v>7054</v>
      </c>
      <c r="C718" s="12" t="s">
        <v>6434</v>
      </c>
      <c r="D718" s="12" t="s">
        <v>6435</v>
      </c>
      <c r="E718" s="19">
        <v>1</v>
      </c>
    </row>
    <row r="719" spans="1:5" x14ac:dyDescent="0.25">
      <c r="A719" s="11" t="s">
        <v>7053</v>
      </c>
      <c r="B719" s="11" t="s">
        <v>7054</v>
      </c>
      <c r="C719" s="11" t="s">
        <v>6436</v>
      </c>
      <c r="D719" s="11" t="s">
        <v>6437</v>
      </c>
      <c r="E719" s="20">
        <v>1</v>
      </c>
    </row>
    <row r="720" spans="1:5" x14ac:dyDescent="0.25">
      <c r="A720" s="12" t="s">
        <v>7053</v>
      </c>
      <c r="B720" s="12" t="s">
        <v>7054</v>
      </c>
      <c r="C720" s="12" t="s">
        <v>6438</v>
      </c>
      <c r="D720" s="12" t="s">
        <v>6439</v>
      </c>
      <c r="E720" s="19">
        <v>1</v>
      </c>
    </row>
    <row r="721" spans="1:5" x14ac:dyDescent="0.25">
      <c r="A721" s="11" t="s">
        <v>7053</v>
      </c>
      <c r="B721" s="11" t="s">
        <v>7054</v>
      </c>
      <c r="C721" s="11" t="s">
        <v>6114</v>
      </c>
      <c r="D721" s="11" t="s">
        <v>6115</v>
      </c>
      <c r="E721" s="20">
        <v>1</v>
      </c>
    </row>
    <row r="722" spans="1:5" x14ac:dyDescent="0.25">
      <c r="A722" s="12" t="s">
        <v>7053</v>
      </c>
      <c r="B722" s="12" t="s">
        <v>7054</v>
      </c>
      <c r="C722" s="12" t="s">
        <v>6116</v>
      </c>
      <c r="D722" s="12" t="s">
        <v>6117</v>
      </c>
      <c r="E722" s="19">
        <v>1</v>
      </c>
    </row>
    <row r="723" spans="1:5" x14ac:dyDescent="0.25">
      <c r="A723" s="11" t="s">
        <v>7053</v>
      </c>
      <c r="B723" s="11" t="s">
        <v>7054</v>
      </c>
      <c r="C723" s="11" t="s">
        <v>6440</v>
      </c>
      <c r="D723" s="11" t="s">
        <v>6441</v>
      </c>
      <c r="E723" s="20">
        <v>1</v>
      </c>
    </row>
    <row r="724" spans="1:5" x14ac:dyDescent="0.25">
      <c r="A724" s="12" t="s">
        <v>7053</v>
      </c>
      <c r="B724" s="12" t="s">
        <v>7054</v>
      </c>
      <c r="C724" s="12" t="s">
        <v>6442</v>
      </c>
      <c r="D724" s="12" t="s">
        <v>6443</v>
      </c>
      <c r="E724" s="19">
        <v>1</v>
      </c>
    </row>
    <row r="725" spans="1:5" x14ac:dyDescent="0.25">
      <c r="A725" s="11" t="s">
        <v>7053</v>
      </c>
      <c r="B725" s="11" t="s">
        <v>7054</v>
      </c>
      <c r="C725" s="11" t="s">
        <v>6444</v>
      </c>
      <c r="D725" s="11" t="s">
        <v>6445</v>
      </c>
      <c r="E725" s="20">
        <v>1</v>
      </c>
    </row>
    <row r="726" spans="1:5" x14ac:dyDescent="0.25">
      <c r="A726" s="12" t="s">
        <v>7053</v>
      </c>
      <c r="B726" s="12" t="s">
        <v>7054</v>
      </c>
      <c r="C726" s="12" t="s">
        <v>6446</v>
      </c>
      <c r="D726" s="12" t="s">
        <v>6447</v>
      </c>
      <c r="E726" s="19">
        <v>1</v>
      </c>
    </row>
    <row r="727" spans="1:5" x14ac:dyDescent="0.25">
      <c r="A727" s="11" t="s">
        <v>7053</v>
      </c>
      <c r="B727" s="11" t="s">
        <v>7054</v>
      </c>
      <c r="C727" s="11" t="s">
        <v>6448</v>
      </c>
      <c r="D727" s="11" t="s">
        <v>6449</v>
      </c>
      <c r="E727" s="20">
        <v>1</v>
      </c>
    </row>
    <row r="728" spans="1:5" x14ac:dyDescent="0.25">
      <c r="A728" s="12" t="s">
        <v>7053</v>
      </c>
      <c r="B728" s="12" t="s">
        <v>7054</v>
      </c>
      <c r="C728" s="12" t="s">
        <v>6450</v>
      </c>
      <c r="D728" s="12" t="s">
        <v>6451</v>
      </c>
      <c r="E728" s="19">
        <v>1</v>
      </c>
    </row>
    <row r="729" spans="1:5" x14ac:dyDescent="0.25">
      <c r="A729" s="11" t="s">
        <v>7053</v>
      </c>
      <c r="B729" s="11" t="s">
        <v>7054</v>
      </c>
      <c r="C729" s="11" t="s">
        <v>6452</v>
      </c>
      <c r="D729" s="11" t="s">
        <v>6453</v>
      </c>
      <c r="E729" s="20">
        <v>1</v>
      </c>
    </row>
    <row r="730" spans="1:5" x14ac:dyDescent="0.25">
      <c r="A730" s="12" t="s">
        <v>7053</v>
      </c>
      <c r="B730" s="12" t="s">
        <v>7054</v>
      </c>
      <c r="C730" s="12" t="s">
        <v>6454</v>
      </c>
      <c r="D730" s="12" t="s">
        <v>6455</v>
      </c>
      <c r="E730" s="19">
        <v>1</v>
      </c>
    </row>
    <row r="731" spans="1:5" x14ac:dyDescent="0.25">
      <c r="A731" s="11" t="s">
        <v>7053</v>
      </c>
      <c r="B731" s="11" t="s">
        <v>7054</v>
      </c>
      <c r="C731" s="11" t="s">
        <v>6456</v>
      </c>
      <c r="D731" s="11" t="s">
        <v>6457</v>
      </c>
      <c r="E731" s="20">
        <v>1</v>
      </c>
    </row>
    <row r="732" spans="1:5" x14ac:dyDescent="0.25">
      <c r="A732" s="12" t="s">
        <v>7053</v>
      </c>
      <c r="B732" s="12" t="s">
        <v>7054</v>
      </c>
      <c r="C732" s="12" t="s">
        <v>6458</v>
      </c>
      <c r="D732" s="12" t="s">
        <v>6459</v>
      </c>
      <c r="E732" s="19">
        <v>1</v>
      </c>
    </row>
    <row r="733" spans="1:5" x14ac:dyDescent="0.25">
      <c r="A733" s="11" t="s">
        <v>7053</v>
      </c>
      <c r="B733" s="11" t="s">
        <v>7054</v>
      </c>
      <c r="C733" s="11" t="s">
        <v>6460</v>
      </c>
      <c r="D733" s="11" t="s">
        <v>6461</v>
      </c>
      <c r="E733" s="20">
        <v>1</v>
      </c>
    </row>
    <row r="734" spans="1:5" x14ac:dyDescent="0.25">
      <c r="A734" s="12" t="s">
        <v>7053</v>
      </c>
      <c r="B734" s="12" t="s">
        <v>7054</v>
      </c>
      <c r="C734" s="12" t="s">
        <v>6462</v>
      </c>
      <c r="D734" s="12" t="s">
        <v>6463</v>
      </c>
      <c r="E734" s="19">
        <v>1</v>
      </c>
    </row>
    <row r="735" spans="1:5" x14ac:dyDescent="0.25">
      <c r="A735" s="11" t="s">
        <v>7053</v>
      </c>
      <c r="B735" s="11" t="s">
        <v>7054</v>
      </c>
      <c r="C735" s="11" t="s">
        <v>6464</v>
      </c>
      <c r="D735" s="11" t="s">
        <v>6465</v>
      </c>
      <c r="E735" s="20">
        <v>1</v>
      </c>
    </row>
    <row r="736" spans="1:5" x14ac:dyDescent="0.25">
      <c r="A736" s="12" t="s">
        <v>7053</v>
      </c>
      <c r="B736" s="12" t="s">
        <v>7054</v>
      </c>
      <c r="C736" s="12" t="s">
        <v>6466</v>
      </c>
      <c r="D736" s="12" t="s">
        <v>6467</v>
      </c>
      <c r="E736" s="19">
        <v>1</v>
      </c>
    </row>
    <row r="737" spans="1:5" x14ac:dyDescent="0.25">
      <c r="A737" s="11" t="s">
        <v>7053</v>
      </c>
      <c r="B737" s="11" t="s">
        <v>7054</v>
      </c>
      <c r="C737" s="11" t="s">
        <v>6468</v>
      </c>
      <c r="D737" s="11" t="s">
        <v>6469</v>
      </c>
      <c r="E737" s="20">
        <v>1</v>
      </c>
    </row>
    <row r="738" spans="1:5" x14ac:dyDescent="0.25">
      <c r="A738" s="12" t="s">
        <v>7053</v>
      </c>
      <c r="B738" s="12" t="s">
        <v>7054</v>
      </c>
      <c r="C738" s="12" t="s">
        <v>6470</v>
      </c>
      <c r="D738" s="12" t="s">
        <v>6471</v>
      </c>
      <c r="E738" s="19">
        <v>1</v>
      </c>
    </row>
    <row r="739" spans="1:5" x14ac:dyDescent="0.25">
      <c r="A739" s="11" t="s">
        <v>7053</v>
      </c>
      <c r="B739" s="11" t="s">
        <v>7054</v>
      </c>
      <c r="C739" s="11" t="s">
        <v>6472</v>
      </c>
      <c r="D739" s="11" t="s">
        <v>6473</v>
      </c>
      <c r="E739" s="20">
        <v>1</v>
      </c>
    </row>
    <row r="740" spans="1:5" x14ac:dyDescent="0.25">
      <c r="A740" s="12" t="s">
        <v>7053</v>
      </c>
      <c r="B740" s="12" t="s">
        <v>7054</v>
      </c>
      <c r="C740" s="12" t="s">
        <v>6474</v>
      </c>
      <c r="D740" s="12" t="s">
        <v>6475</v>
      </c>
      <c r="E740" s="19">
        <v>1</v>
      </c>
    </row>
    <row r="741" spans="1:5" x14ac:dyDescent="0.25">
      <c r="A741" s="11" t="s">
        <v>7053</v>
      </c>
      <c r="B741" s="11" t="s">
        <v>7054</v>
      </c>
      <c r="C741" s="11" t="s">
        <v>6476</v>
      </c>
      <c r="D741" s="11" t="s">
        <v>6477</v>
      </c>
      <c r="E741" s="20">
        <v>1</v>
      </c>
    </row>
    <row r="742" spans="1:5" x14ac:dyDescent="0.25">
      <c r="A742" s="12" t="s">
        <v>7053</v>
      </c>
      <c r="B742" s="12" t="s">
        <v>7054</v>
      </c>
      <c r="C742" s="12" t="s">
        <v>6118</v>
      </c>
      <c r="D742" s="12" t="s">
        <v>6119</v>
      </c>
      <c r="E742" s="19">
        <v>1</v>
      </c>
    </row>
    <row r="743" spans="1:5" x14ac:dyDescent="0.25">
      <c r="A743" s="11" t="s">
        <v>7053</v>
      </c>
      <c r="B743" s="11" t="s">
        <v>7054</v>
      </c>
      <c r="C743" s="11" t="s">
        <v>6120</v>
      </c>
      <c r="D743" s="11" t="s">
        <v>6121</v>
      </c>
      <c r="E743" s="20">
        <v>1</v>
      </c>
    </row>
    <row r="744" spans="1:5" x14ac:dyDescent="0.25">
      <c r="A744" s="12" t="s">
        <v>7053</v>
      </c>
      <c r="B744" s="12" t="s">
        <v>7054</v>
      </c>
      <c r="C744" s="12" t="s">
        <v>6478</v>
      </c>
      <c r="D744" s="12" t="s">
        <v>6479</v>
      </c>
      <c r="E744" s="19">
        <v>1</v>
      </c>
    </row>
    <row r="745" spans="1:5" x14ac:dyDescent="0.25">
      <c r="A745" s="11" t="s">
        <v>7053</v>
      </c>
      <c r="B745" s="11" t="s">
        <v>7054</v>
      </c>
      <c r="C745" s="11" t="s">
        <v>6480</v>
      </c>
      <c r="D745" s="11" t="s">
        <v>6481</v>
      </c>
      <c r="E745" s="20">
        <v>1</v>
      </c>
    </row>
    <row r="746" spans="1:5" x14ac:dyDescent="0.25">
      <c r="A746" s="12" t="s">
        <v>7053</v>
      </c>
      <c r="B746" s="12" t="s">
        <v>7054</v>
      </c>
      <c r="C746" s="12" t="s">
        <v>6482</v>
      </c>
      <c r="D746" s="12" t="s">
        <v>6483</v>
      </c>
      <c r="E746" s="19">
        <v>1</v>
      </c>
    </row>
    <row r="747" spans="1:5" x14ac:dyDescent="0.25">
      <c r="A747" s="11" t="s">
        <v>7053</v>
      </c>
      <c r="B747" s="11" t="s">
        <v>7054</v>
      </c>
      <c r="C747" s="11" t="s">
        <v>6484</v>
      </c>
      <c r="D747" s="11" t="s">
        <v>6485</v>
      </c>
      <c r="E747" s="20">
        <v>1</v>
      </c>
    </row>
    <row r="748" spans="1:5" x14ac:dyDescent="0.25">
      <c r="A748" s="12" t="s">
        <v>7053</v>
      </c>
      <c r="B748" s="12" t="s">
        <v>7054</v>
      </c>
      <c r="C748" s="12" t="s">
        <v>6486</v>
      </c>
      <c r="D748" s="12" t="s">
        <v>6487</v>
      </c>
      <c r="E748" s="19">
        <v>1</v>
      </c>
    </row>
    <row r="749" spans="1:5" x14ac:dyDescent="0.25">
      <c r="A749" s="11" t="s">
        <v>7053</v>
      </c>
      <c r="B749" s="11" t="s">
        <v>7054</v>
      </c>
      <c r="C749" s="11" t="s">
        <v>6488</v>
      </c>
      <c r="D749" s="11" t="s">
        <v>6489</v>
      </c>
      <c r="E749" s="20">
        <v>1</v>
      </c>
    </row>
    <row r="750" spans="1:5" x14ac:dyDescent="0.25">
      <c r="A750" s="12" t="s">
        <v>7053</v>
      </c>
      <c r="B750" s="12" t="s">
        <v>7054</v>
      </c>
      <c r="C750" s="12" t="s">
        <v>6490</v>
      </c>
      <c r="D750" s="12" t="s">
        <v>6491</v>
      </c>
      <c r="E750" s="19">
        <v>1</v>
      </c>
    </row>
    <row r="751" spans="1:5" x14ac:dyDescent="0.25">
      <c r="A751" s="11" t="s">
        <v>7053</v>
      </c>
      <c r="B751" s="11" t="s">
        <v>7054</v>
      </c>
      <c r="C751" s="11" t="s">
        <v>6492</v>
      </c>
      <c r="D751" s="11" t="s">
        <v>6493</v>
      </c>
      <c r="E751" s="20">
        <v>1</v>
      </c>
    </row>
    <row r="752" spans="1:5" x14ac:dyDescent="0.25">
      <c r="A752" s="12" t="s">
        <v>7053</v>
      </c>
      <c r="B752" s="12" t="s">
        <v>7054</v>
      </c>
      <c r="C752" s="12" t="s">
        <v>6494</v>
      </c>
      <c r="D752" s="12" t="s">
        <v>6495</v>
      </c>
      <c r="E752" s="19">
        <v>1</v>
      </c>
    </row>
    <row r="753" spans="1:5" x14ac:dyDescent="0.25">
      <c r="A753" s="11" t="s">
        <v>7053</v>
      </c>
      <c r="B753" s="11" t="s">
        <v>7054</v>
      </c>
      <c r="C753" s="11" t="s">
        <v>6496</v>
      </c>
      <c r="D753" s="11" t="s">
        <v>6497</v>
      </c>
      <c r="E753" s="20">
        <v>1</v>
      </c>
    </row>
    <row r="754" spans="1:5" x14ac:dyDescent="0.25">
      <c r="A754" s="12" t="s">
        <v>7053</v>
      </c>
      <c r="B754" s="12" t="s">
        <v>7054</v>
      </c>
      <c r="C754" s="12" t="s">
        <v>6498</v>
      </c>
      <c r="D754" s="12" t="s">
        <v>6499</v>
      </c>
      <c r="E754" s="19">
        <v>1</v>
      </c>
    </row>
    <row r="755" spans="1:5" x14ac:dyDescent="0.25">
      <c r="A755" s="11" t="s">
        <v>7053</v>
      </c>
      <c r="B755" s="11" t="s">
        <v>7054</v>
      </c>
      <c r="C755" s="11" t="s">
        <v>6500</v>
      </c>
      <c r="D755" s="11" t="s">
        <v>6501</v>
      </c>
      <c r="E755" s="20">
        <v>1</v>
      </c>
    </row>
    <row r="756" spans="1:5" x14ac:dyDescent="0.25">
      <c r="A756" s="12" t="s">
        <v>7053</v>
      </c>
      <c r="B756" s="12" t="s">
        <v>7054</v>
      </c>
      <c r="C756" s="12" t="s">
        <v>6502</v>
      </c>
      <c r="D756" s="12" t="s">
        <v>6503</v>
      </c>
      <c r="E756" s="19">
        <v>1</v>
      </c>
    </row>
    <row r="757" spans="1:5" x14ac:dyDescent="0.25">
      <c r="A757" s="11" t="s">
        <v>7053</v>
      </c>
      <c r="B757" s="11" t="s">
        <v>7054</v>
      </c>
      <c r="C757" s="11" t="s">
        <v>6504</v>
      </c>
      <c r="D757" s="11" t="s">
        <v>6505</v>
      </c>
      <c r="E757" s="20">
        <v>1</v>
      </c>
    </row>
    <row r="758" spans="1:5" x14ac:dyDescent="0.25">
      <c r="A758" s="12" t="s">
        <v>7053</v>
      </c>
      <c r="B758" s="12" t="s">
        <v>7054</v>
      </c>
      <c r="C758" s="12" t="s">
        <v>6506</v>
      </c>
      <c r="D758" s="12" t="s">
        <v>6507</v>
      </c>
      <c r="E758" s="19">
        <v>1</v>
      </c>
    </row>
    <row r="759" spans="1:5" x14ac:dyDescent="0.25">
      <c r="A759" s="11" t="s">
        <v>7053</v>
      </c>
      <c r="B759" s="11" t="s">
        <v>7054</v>
      </c>
      <c r="C759" s="11" t="s">
        <v>6508</v>
      </c>
      <c r="D759" s="11" t="s">
        <v>6509</v>
      </c>
      <c r="E759" s="20">
        <v>1</v>
      </c>
    </row>
    <row r="760" spans="1:5" x14ac:dyDescent="0.25">
      <c r="A760" s="12" t="s">
        <v>7053</v>
      </c>
      <c r="B760" s="12" t="s">
        <v>7054</v>
      </c>
      <c r="C760" s="12" t="s">
        <v>6510</v>
      </c>
      <c r="D760" s="12" t="s">
        <v>5096</v>
      </c>
      <c r="E760" s="19">
        <v>1</v>
      </c>
    </row>
    <row r="761" spans="1:5" x14ac:dyDescent="0.25">
      <c r="A761" s="11" t="s">
        <v>7053</v>
      </c>
      <c r="B761" s="11" t="s">
        <v>7054</v>
      </c>
      <c r="C761" s="11" t="s">
        <v>6511</v>
      </c>
      <c r="D761" s="11" t="s">
        <v>5724</v>
      </c>
      <c r="E761" s="20">
        <v>1</v>
      </c>
    </row>
    <row r="762" spans="1:5" x14ac:dyDescent="0.25">
      <c r="A762" s="12" t="s">
        <v>7053</v>
      </c>
      <c r="B762" s="12" t="s">
        <v>7054</v>
      </c>
      <c r="C762" s="12" t="s">
        <v>6512</v>
      </c>
      <c r="D762" s="12" t="s">
        <v>6513</v>
      </c>
      <c r="E762" s="19">
        <v>1</v>
      </c>
    </row>
    <row r="763" spans="1:5" x14ac:dyDescent="0.25">
      <c r="A763" s="11" t="s">
        <v>7053</v>
      </c>
      <c r="B763" s="11" t="s">
        <v>7054</v>
      </c>
      <c r="C763" s="11" t="s">
        <v>6514</v>
      </c>
      <c r="D763" s="11" t="s">
        <v>6515</v>
      </c>
      <c r="E763" s="20">
        <v>1</v>
      </c>
    </row>
    <row r="764" spans="1:5" x14ac:dyDescent="0.25">
      <c r="A764" s="12" t="s">
        <v>7053</v>
      </c>
      <c r="B764" s="12" t="s">
        <v>7054</v>
      </c>
      <c r="C764" s="12" t="s">
        <v>6516</v>
      </c>
      <c r="D764" s="12" t="s">
        <v>6517</v>
      </c>
      <c r="E764" s="19">
        <v>1</v>
      </c>
    </row>
    <row r="765" spans="1:5" x14ac:dyDescent="0.25">
      <c r="A765" s="11" t="s">
        <v>7053</v>
      </c>
      <c r="B765" s="11" t="s">
        <v>7054</v>
      </c>
      <c r="C765" s="11" t="s">
        <v>6518</v>
      </c>
      <c r="D765" s="11" t="s">
        <v>6519</v>
      </c>
      <c r="E765" s="20">
        <v>1</v>
      </c>
    </row>
    <row r="766" spans="1:5" x14ac:dyDescent="0.25">
      <c r="A766" s="12" t="s">
        <v>7053</v>
      </c>
      <c r="B766" s="12" t="s">
        <v>7054</v>
      </c>
      <c r="C766" s="12" t="s">
        <v>6520</v>
      </c>
      <c r="D766" s="12" t="s">
        <v>6521</v>
      </c>
      <c r="E766" s="19">
        <v>1</v>
      </c>
    </row>
    <row r="767" spans="1:5" x14ac:dyDescent="0.25">
      <c r="A767" s="11" t="s">
        <v>7053</v>
      </c>
      <c r="B767" s="11" t="s">
        <v>7054</v>
      </c>
      <c r="C767" s="11" t="s">
        <v>6522</v>
      </c>
      <c r="D767" s="11" t="s">
        <v>6523</v>
      </c>
      <c r="E767" s="20">
        <v>1</v>
      </c>
    </row>
    <row r="768" spans="1:5" x14ac:dyDescent="0.25">
      <c r="A768" s="12" t="s">
        <v>7053</v>
      </c>
      <c r="B768" s="12" t="s">
        <v>7054</v>
      </c>
      <c r="C768" s="12" t="s">
        <v>6524</v>
      </c>
      <c r="D768" s="12" t="s">
        <v>6525</v>
      </c>
      <c r="E768" s="19">
        <v>1</v>
      </c>
    </row>
    <row r="769" spans="1:5" x14ac:dyDescent="0.25">
      <c r="A769" s="11" t="s">
        <v>7053</v>
      </c>
      <c r="B769" s="11" t="s">
        <v>7054</v>
      </c>
      <c r="C769" s="11" t="s">
        <v>6526</v>
      </c>
      <c r="D769" s="11" t="s">
        <v>6527</v>
      </c>
      <c r="E769" s="20">
        <v>1</v>
      </c>
    </row>
    <row r="770" spans="1:5" x14ac:dyDescent="0.25">
      <c r="A770" s="12" t="s">
        <v>7053</v>
      </c>
      <c r="B770" s="12" t="s">
        <v>7054</v>
      </c>
      <c r="C770" s="12" t="s">
        <v>6528</v>
      </c>
      <c r="D770" s="12" t="s">
        <v>6529</v>
      </c>
      <c r="E770" s="19">
        <v>1</v>
      </c>
    </row>
    <row r="771" spans="1:5" x14ac:dyDescent="0.25">
      <c r="A771" s="11" t="s">
        <v>7053</v>
      </c>
      <c r="B771" s="11" t="s">
        <v>7054</v>
      </c>
      <c r="C771" s="11" t="s">
        <v>6136</v>
      </c>
      <c r="D771" s="11" t="s">
        <v>5710</v>
      </c>
      <c r="E771" s="20">
        <v>1</v>
      </c>
    </row>
    <row r="772" spans="1:5" x14ac:dyDescent="0.25">
      <c r="A772" s="12" t="s">
        <v>7053</v>
      </c>
      <c r="B772" s="12" t="s">
        <v>7054</v>
      </c>
      <c r="C772" s="12" t="s">
        <v>6153</v>
      </c>
      <c r="D772" s="12" t="s">
        <v>6154</v>
      </c>
      <c r="E772" s="19">
        <v>1</v>
      </c>
    </row>
    <row r="773" spans="1:5" x14ac:dyDescent="0.25">
      <c r="A773" s="11" t="s">
        <v>7053</v>
      </c>
      <c r="B773" s="11" t="s">
        <v>7054</v>
      </c>
      <c r="C773" s="11" t="s">
        <v>6163</v>
      </c>
      <c r="D773" s="11" t="s">
        <v>6164</v>
      </c>
      <c r="E773" s="20">
        <v>1</v>
      </c>
    </row>
    <row r="774" spans="1:5" x14ac:dyDescent="0.25">
      <c r="A774" s="12" t="s">
        <v>7053</v>
      </c>
      <c r="B774" s="12" t="s">
        <v>7054</v>
      </c>
      <c r="C774" s="12" t="s">
        <v>6229</v>
      </c>
      <c r="D774" s="12" t="s">
        <v>6230</v>
      </c>
      <c r="E774" s="19">
        <v>1</v>
      </c>
    </row>
    <row r="775" spans="1:5" x14ac:dyDescent="0.25">
      <c r="A775" s="11" t="s">
        <v>7053</v>
      </c>
      <c r="B775" s="11" t="s">
        <v>7054</v>
      </c>
      <c r="C775" s="11" t="s">
        <v>6530</v>
      </c>
      <c r="D775" s="11" t="s">
        <v>6531</v>
      </c>
      <c r="E775" s="20">
        <v>1</v>
      </c>
    </row>
    <row r="776" spans="1:5" x14ac:dyDescent="0.25">
      <c r="A776" s="12" t="s">
        <v>7053</v>
      </c>
      <c r="B776" s="12" t="s">
        <v>7054</v>
      </c>
      <c r="C776" s="12" t="s">
        <v>6532</v>
      </c>
      <c r="D776" s="12" t="s">
        <v>6533</v>
      </c>
      <c r="E776" s="19">
        <v>1</v>
      </c>
    </row>
    <row r="777" spans="1:5" x14ac:dyDescent="0.25">
      <c r="A777" s="11" t="s">
        <v>7053</v>
      </c>
      <c r="B777" s="11" t="s">
        <v>7054</v>
      </c>
      <c r="C777" s="11" t="s">
        <v>6534</v>
      </c>
      <c r="D777" s="11" t="s">
        <v>6535</v>
      </c>
      <c r="E777" s="20">
        <v>1</v>
      </c>
    </row>
    <row r="778" spans="1:5" x14ac:dyDescent="0.25">
      <c r="A778" s="12" t="s">
        <v>7053</v>
      </c>
      <c r="B778" s="12" t="s">
        <v>7054</v>
      </c>
      <c r="C778" s="12" t="s">
        <v>6536</v>
      </c>
      <c r="D778" s="12" t="s">
        <v>6537</v>
      </c>
      <c r="E778" s="19">
        <v>1</v>
      </c>
    </row>
    <row r="779" spans="1:5" x14ac:dyDescent="0.25">
      <c r="A779" s="11" t="s">
        <v>7053</v>
      </c>
      <c r="B779" s="11" t="s">
        <v>7054</v>
      </c>
      <c r="C779" s="11" t="s">
        <v>6538</v>
      </c>
      <c r="D779" s="11" t="s">
        <v>6539</v>
      </c>
      <c r="E779" s="20">
        <v>1</v>
      </c>
    </row>
    <row r="780" spans="1:5" x14ac:dyDescent="0.25">
      <c r="A780" s="12" t="s">
        <v>7053</v>
      </c>
      <c r="B780" s="12" t="s">
        <v>7054</v>
      </c>
      <c r="C780" s="12" t="s">
        <v>6540</v>
      </c>
      <c r="D780" s="12" t="s">
        <v>6541</v>
      </c>
      <c r="E780" s="19">
        <v>1</v>
      </c>
    </row>
    <row r="781" spans="1:5" x14ac:dyDescent="0.25">
      <c r="A781" s="11" t="s">
        <v>7053</v>
      </c>
      <c r="B781" s="11" t="s">
        <v>7054</v>
      </c>
      <c r="C781" s="11" t="s">
        <v>6542</v>
      </c>
      <c r="D781" s="11" t="s">
        <v>6543</v>
      </c>
      <c r="E781" s="20">
        <v>1</v>
      </c>
    </row>
    <row r="782" spans="1:5" x14ac:dyDescent="0.25">
      <c r="A782" s="12" t="s">
        <v>7053</v>
      </c>
      <c r="B782" s="12" t="s">
        <v>7054</v>
      </c>
      <c r="C782" s="12" t="s">
        <v>6544</v>
      </c>
      <c r="D782" s="12" t="s">
        <v>6545</v>
      </c>
      <c r="E782" s="19">
        <v>1</v>
      </c>
    </row>
    <row r="783" spans="1:5" x14ac:dyDescent="0.25">
      <c r="A783" s="11" t="s">
        <v>7053</v>
      </c>
      <c r="B783" s="11" t="s">
        <v>7054</v>
      </c>
      <c r="C783" s="11" t="s">
        <v>6546</v>
      </c>
      <c r="D783" s="11" t="s">
        <v>6547</v>
      </c>
      <c r="E783" s="20">
        <v>1</v>
      </c>
    </row>
    <row r="784" spans="1:5" x14ac:dyDescent="0.25">
      <c r="A784" s="12" t="s">
        <v>7053</v>
      </c>
      <c r="B784" s="12" t="s">
        <v>7054</v>
      </c>
      <c r="C784" s="12" t="s">
        <v>6548</v>
      </c>
      <c r="D784" s="12" t="s">
        <v>6549</v>
      </c>
      <c r="E784" s="19">
        <v>1</v>
      </c>
    </row>
    <row r="785" spans="1:5" x14ac:dyDescent="0.25">
      <c r="A785" s="11" t="s">
        <v>7053</v>
      </c>
      <c r="B785" s="11" t="s">
        <v>7054</v>
      </c>
      <c r="C785" s="11" t="s">
        <v>6550</v>
      </c>
      <c r="D785" s="11" t="s">
        <v>6551</v>
      </c>
      <c r="E785" s="20">
        <v>1</v>
      </c>
    </row>
    <row r="786" spans="1:5" x14ac:dyDescent="0.25">
      <c r="A786" s="12" t="s">
        <v>7053</v>
      </c>
      <c r="B786" s="12" t="s">
        <v>7054</v>
      </c>
      <c r="C786" s="12" t="s">
        <v>6552</v>
      </c>
      <c r="D786" s="12" t="s">
        <v>5603</v>
      </c>
      <c r="E786" s="19">
        <v>1</v>
      </c>
    </row>
    <row r="787" spans="1:5" x14ac:dyDescent="0.25">
      <c r="A787" s="11" t="s">
        <v>7053</v>
      </c>
      <c r="B787" s="11" t="s">
        <v>7054</v>
      </c>
      <c r="C787" s="11" t="s">
        <v>6553</v>
      </c>
      <c r="D787" s="11" t="s">
        <v>6554</v>
      </c>
      <c r="E787" s="20">
        <v>1</v>
      </c>
    </row>
    <row r="788" spans="1:5" x14ac:dyDescent="0.25">
      <c r="A788" s="12" t="s">
        <v>7053</v>
      </c>
      <c r="B788" s="12" t="s">
        <v>7054</v>
      </c>
      <c r="C788" s="12" t="s">
        <v>6137</v>
      </c>
      <c r="D788" s="12" t="s">
        <v>6138</v>
      </c>
      <c r="E788" s="19">
        <v>1</v>
      </c>
    </row>
    <row r="789" spans="1:5" x14ac:dyDescent="0.25">
      <c r="A789" s="11" t="s">
        <v>7053</v>
      </c>
      <c r="B789" s="11" t="s">
        <v>7054</v>
      </c>
      <c r="C789" s="11" t="s">
        <v>6276</v>
      </c>
      <c r="D789" s="11" t="s">
        <v>6277</v>
      </c>
      <c r="E789" s="20">
        <v>1</v>
      </c>
    </row>
    <row r="790" spans="1:5" x14ac:dyDescent="0.25">
      <c r="A790" s="12" t="s">
        <v>7053</v>
      </c>
      <c r="B790" s="12" t="s">
        <v>7054</v>
      </c>
      <c r="C790" s="12" t="s">
        <v>6155</v>
      </c>
      <c r="D790" s="12" t="s">
        <v>6156</v>
      </c>
      <c r="E790" s="19">
        <v>1</v>
      </c>
    </row>
    <row r="791" spans="1:5" x14ac:dyDescent="0.25">
      <c r="A791" s="11" t="s">
        <v>7053</v>
      </c>
      <c r="B791" s="11" t="s">
        <v>7054</v>
      </c>
      <c r="C791" s="11" t="s">
        <v>6290</v>
      </c>
      <c r="D791" s="11" t="s">
        <v>6291</v>
      </c>
      <c r="E791" s="20">
        <v>1</v>
      </c>
    </row>
    <row r="792" spans="1:5" x14ac:dyDescent="0.25">
      <c r="A792" s="12" t="s">
        <v>7053</v>
      </c>
      <c r="B792" s="12" t="s">
        <v>7054</v>
      </c>
      <c r="C792" s="12" t="s">
        <v>6555</v>
      </c>
      <c r="D792" s="12" t="s">
        <v>6556</v>
      </c>
      <c r="E792" s="19">
        <v>1</v>
      </c>
    </row>
    <row r="793" spans="1:5" x14ac:dyDescent="0.25">
      <c r="A793" s="11" t="s">
        <v>7053</v>
      </c>
      <c r="B793" s="11" t="s">
        <v>7054</v>
      </c>
      <c r="C793" s="11" t="s">
        <v>6557</v>
      </c>
      <c r="D793" s="11" t="s">
        <v>6558</v>
      </c>
      <c r="E793" s="20">
        <v>1</v>
      </c>
    </row>
    <row r="794" spans="1:5" x14ac:dyDescent="0.25">
      <c r="A794" s="12" t="s">
        <v>7053</v>
      </c>
      <c r="B794" s="12" t="s">
        <v>7054</v>
      </c>
      <c r="C794" s="12" t="s">
        <v>6139</v>
      </c>
      <c r="D794" s="12" t="s">
        <v>6140</v>
      </c>
      <c r="E794" s="19">
        <v>1</v>
      </c>
    </row>
    <row r="795" spans="1:5" x14ac:dyDescent="0.25">
      <c r="A795" s="11" t="s">
        <v>7053</v>
      </c>
      <c r="B795" s="11" t="s">
        <v>7054</v>
      </c>
      <c r="C795" s="11" t="s">
        <v>6157</v>
      </c>
      <c r="D795" s="11" t="s">
        <v>6158</v>
      </c>
      <c r="E795" s="20">
        <v>1</v>
      </c>
    </row>
    <row r="796" spans="1:5" x14ac:dyDescent="0.25">
      <c r="A796" s="12" t="s">
        <v>7053</v>
      </c>
      <c r="B796" s="12" t="s">
        <v>7054</v>
      </c>
      <c r="C796" s="12" t="s">
        <v>6165</v>
      </c>
      <c r="D796" s="12" t="s">
        <v>6166</v>
      </c>
      <c r="E796" s="19">
        <v>1</v>
      </c>
    </row>
    <row r="797" spans="1:5" x14ac:dyDescent="0.25">
      <c r="A797" s="11" t="s">
        <v>7053</v>
      </c>
      <c r="B797" s="11" t="s">
        <v>7054</v>
      </c>
      <c r="C797" s="11" t="s">
        <v>6559</v>
      </c>
      <c r="D797" s="11" t="s">
        <v>6560</v>
      </c>
      <c r="E797" s="20">
        <v>1</v>
      </c>
    </row>
    <row r="798" spans="1:5" x14ac:dyDescent="0.25">
      <c r="A798" s="12" t="s">
        <v>7053</v>
      </c>
      <c r="B798" s="12" t="s">
        <v>7054</v>
      </c>
      <c r="C798" s="12" t="s">
        <v>6561</v>
      </c>
      <c r="D798" s="12" t="s">
        <v>6562</v>
      </c>
      <c r="E798" s="19">
        <v>1</v>
      </c>
    </row>
    <row r="799" spans="1:5" x14ac:dyDescent="0.25">
      <c r="A799" s="11" t="s">
        <v>7053</v>
      </c>
      <c r="B799" s="11" t="s">
        <v>7054</v>
      </c>
      <c r="C799" s="11" t="s">
        <v>6563</v>
      </c>
      <c r="D799" s="11" t="s">
        <v>6564</v>
      </c>
      <c r="E799" s="20">
        <v>1</v>
      </c>
    </row>
    <row r="800" spans="1:5" x14ac:dyDescent="0.25">
      <c r="A800" s="12" t="s">
        <v>7053</v>
      </c>
      <c r="B800" s="12" t="s">
        <v>7054</v>
      </c>
      <c r="C800" s="12" t="s">
        <v>6141</v>
      </c>
      <c r="D800" s="12" t="s">
        <v>6142</v>
      </c>
      <c r="E800" s="19">
        <v>1</v>
      </c>
    </row>
    <row r="801" spans="1:5" x14ac:dyDescent="0.25">
      <c r="A801" s="11" t="s">
        <v>7053</v>
      </c>
      <c r="B801" s="11" t="s">
        <v>7054</v>
      </c>
      <c r="C801" s="11" t="s">
        <v>6159</v>
      </c>
      <c r="D801" s="11" t="s">
        <v>6160</v>
      </c>
      <c r="E801" s="20">
        <v>1</v>
      </c>
    </row>
    <row r="802" spans="1:5" x14ac:dyDescent="0.25">
      <c r="A802" s="12" t="s">
        <v>7053</v>
      </c>
      <c r="B802" s="12" t="s">
        <v>7054</v>
      </c>
      <c r="C802" s="12" t="s">
        <v>6167</v>
      </c>
      <c r="D802" s="12" t="s">
        <v>6168</v>
      </c>
      <c r="E802" s="19">
        <v>1</v>
      </c>
    </row>
    <row r="803" spans="1:5" x14ac:dyDescent="0.25">
      <c r="A803" s="11" t="s">
        <v>7053</v>
      </c>
      <c r="B803" s="11" t="s">
        <v>7054</v>
      </c>
      <c r="C803" s="11" t="s">
        <v>6565</v>
      </c>
      <c r="D803" s="11" t="s">
        <v>6566</v>
      </c>
      <c r="E803" s="20">
        <v>1</v>
      </c>
    </row>
    <row r="804" spans="1:5" x14ac:dyDescent="0.25">
      <c r="A804" s="12" t="s">
        <v>7053</v>
      </c>
      <c r="B804" s="12" t="s">
        <v>7054</v>
      </c>
      <c r="C804" s="12" t="s">
        <v>6567</v>
      </c>
      <c r="D804" s="12" t="s">
        <v>6568</v>
      </c>
      <c r="E804" s="19">
        <v>1</v>
      </c>
    </row>
    <row r="805" spans="1:5" x14ac:dyDescent="0.25">
      <c r="A805" s="11" t="s">
        <v>7053</v>
      </c>
      <c r="B805" s="11" t="s">
        <v>7054</v>
      </c>
      <c r="C805" s="11" t="s">
        <v>6569</v>
      </c>
      <c r="D805" s="11" t="s">
        <v>6570</v>
      </c>
      <c r="E805" s="20">
        <v>1</v>
      </c>
    </row>
    <row r="806" spans="1:5" x14ac:dyDescent="0.25">
      <c r="A806" s="12" t="s">
        <v>7053</v>
      </c>
      <c r="B806" s="12" t="s">
        <v>7054</v>
      </c>
      <c r="C806" s="12" t="s">
        <v>6571</v>
      </c>
      <c r="D806" s="12" t="s">
        <v>6572</v>
      </c>
      <c r="E806" s="19">
        <v>1</v>
      </c>
    </row>
    <row r="807" spans="1:5" x14ac:dyDescent="0.25">
      <c r="A807" s="11" t="s">
        <v>7053</v>
      </c>
      <c r="B807" s="11" t="s">
        <v>7054</v>
      </c>
      <c r="C807" s="11" t="s">
        <v>6143</v>
      </c>
      <c r="D807" s="11" t="s">
        <v>6144</v>
      </c>
      <c r="E807" s="20">
        <v>1</v>
      </c>
    </row>
    <row r="808" spans="1:5" x14ac:dyDescent="0.25">
      <c r="A808" s="12" t="s">
        <v>7053</v>
      </c>
      <c r="B808" s="12" t="s">
        <v>7054</v>
      </c>
      <c r="C808" s="12" t="s">
        <v>6278</v>
      </c>
      <c r="D808" s="12" t="s">
        <v>6279</v>
      </c>
      <c r="E808" s="19">
        <v>1</v>
      </c>
    </row>
    <row r="809" spans="1:5" x14ac:dyDescent="0.25">
      <c r="A809" s="11" t="s">
        <v>7053</v>
      </c>
      <c r="B809" s="11" t="s">
        <v>7054</v>
      </c>
      <c r="C809" s="11" t="s">
        <v>6231</v>
      </c>
      <c r="D809" s="11" t="s">
        <v>6232</v>
      </c>
      <c r="E809" s="20">
        <v>1</v>
      </c>
    </row>
    <row r="810" spans="1:5" x14ac:dyDescent="0.25">
      <c r="A810" s="12" t="s">
        <v>7053</v>
      </c>
      <c r="B810" s="12" t="s">
        <v>7054</v>
      </c>
      <c r="C810" s="12" t="s">
        <v>6573</v>
      </c>
      <c r="D810" s="12" t="s">
        <v>6574</v>
      </c>
      <c r="E810" s="19">
        <v>1</v>
      </c>
    </row>
    <row r="811" spans="1:5" x14ac:dyDescent="0.25">
      <c r="A811" s="11" t="s">
        <v>7053</v>
      </c>
      <c r="B811" s="11" t="s">
        <v>7054</v>
      </c>
      <c r="C811" s="11" t="s">
        <v>6575</v>
      </c>
      <c r="D811" s="11" t="s">
        <v>6576</v>
      </c>
      <c r="E811" s="20">
        <v>1</v>
      </c>
    </row>
    <row r="812" spans="1:5" x14ac:dyDescent="0.25">
      <c r="A812" s="12" t="s">
        <v>7053</v>
      </c>
      <c r="B812" s="12" t="s">
        <v>7054</v>
      </c>
      <c r="C812" s="12" t="s">
        <v>6577</v>
      </c>
      <c r="D812" s="12" t="s">
        <v>6578</v>
      </c>
      <c r="E812" s="19">
        <v>1</v>
      </c>
    </row>
    <row r="813" spans="1:5" x14ac:dyDescent="0.25">
      <c r="A813" s="11" t="s">
        <v>7053</v>
      </c>
      <c r="B813" s="11" t="s">
        <v>7054</v>
      </c>
      <c r="C813" s="11" t="s">
        <v>6579</v>
      </c>
      <c r="D813" s="11" t="s">
        <v>6580</v>
      </c>
      <c r="E813" s="20">
        <v>1</v>
      </c>
    </row>
    <row r="814" spans="1:5" x14ac:dyDescent="0.25">
      <c r="A814" s="12" t="s">
        <v>7053</v>
      </c>
      <c r="B814" s="12" t="s">
        <v>7054</v>
      </c>
      <c r="C814" s="12" t="s">
        <v>6581</v>
      </c>
      <c r="D814" s="12" t="s">
        <v>6582</v>
      </c>
      <c r="E814" s="19">
        <v>1</v>
      </c>
    </row>
    <row r="815" spans="1:5" x14ac:dyDescent="0.25">
      <c r="A815" s="11" t="s">
        <v>7053</v>
      </c>
      <c r="B815" s="11" t="s">
        <v>7054</v>
      </c>
      <c r="C815" s="11" t="s">
        <v>6583</v>
      </c>
      <c r="D815" s="11" t="s">
        <v>6584</v>
      </c>
      <c r="E815" s="20">
        <v>1</v>
      </c>
    </row>
    <row r="816" spans="1:5" x14ac:dyDescent="0.25">
      <c r="A816" s="12" t="s">
        <v>7053</v>
      </c>
      <c r="B816" s="12" t="s">
        <v>7054</v>
      </c>
      <c r="C816" s="12" t="s">
        <v>6585</v>
      </c>
      <c r="D816" s="12" t="s">
        <v>6586</v>
      </c>
      <c r="E816" s="19">
        <v>1</v>
      </c>
    </row>
    <row r="817" spans="1:5" x14ac:dyDescent="0.25">
      <c r="A817" s="11" t="s">
        <v>7053</v>
      </c>
      <c r="B817" s="11" t="s">
        <v>7054</v>
      </c>
      <c r="C817" s="11" t="s">
        <v>6587</v>
      </c>
      <c r="D817" s="11" t="s">
        <v>6588</v>
      </c>
      <c r="E817" s="20">
        <v>1</v>
      </c>
    </row>
    <row r="818" spans="1:5" x14ac:dyDescent="0.25">
      <c r="A818" s="12" t="s">
        <v>7053</v>
      </c>
      <c r="B818" s="12" t="s">
        <v>7054</v>
      </c>
      <c r="C818" s="12" t="s">
        <v>6589</v>
      </c>
      <c r="D818" s="12" t="s">
        <v>6590</v>
      </c>
      <c r="E818" s="19">
        <v>1</v>
      </c>
    </row>
    <row r="819" spans="1:5" x14ac:dyDescent="0.25">
      <c r="A819" s="11" t="s">
        <v>7053</v>
      </c>
      <c r="B819" s="11" t="s">
        <v>7054</v>
      </c>
      <c r="C819" s="11" t="s">
        <v>6591</v>
      </c>
      <c r="D819" s="11" t="s">
        <v>6592</v>
      </c>
      <c r="E819" s="20">
        <v>1</v>
      </c>
    </row>
    <row r="820" spans="1:5" x14ac:dyDescent="0.25">
      <c r="A820" s="12" t="s">
        <v>7053</v>
      </c>
      <c r="B820" s="12" t="s">
        <v>7054</v>
      </c>
      <c r="C820" s="12" t="s">
        <v>6593</v>
      </c>
      <c r="D820" s="12" t="s">
        <v>6594</v>
      </c>
      <c r="E820" s="19">
        <v>1</v>
      </c>
    </row>
    <row r="821" spans="1:5" x14ac:dyDescent="0.25">
      <c r="A821" s="11" t="s">
        <v>7053</v>
      </c>
      <c r="B821" s="11" t="s">
        <v>7054</v>
      </c>
      <c r="C821" s="11" t="s">
        <v>6595</v>
      </c>
      <c r="D821" s="11" t="s">
        <v>6596</v>
      </c>
      <c r="E821" s="20">
        <v>1</v>
      </c>
    </row>
    <row r="822" spans="1:5" x14ac:dyDescent="0.25">
      <c r="A822" s="12" t="s">
        <v>7053</v>
      </c>
      <c r="B822" s="12" t="s">
        <v>7054</v>
      </c>
      <c r="C822" s="12" t="s">
        <v>6597</v>
      </c>
      <c r="D822" s="12" t="s">
        <v>6598</v>
      </c>
      <c r="E822" s="19">
        <v>1</v>
      </c>
    </row>
    <row r="823" spans="1:5" x14ac:dyDescent="0.25">
      <c r="A823" s="11" t="s">
        <v>7053</v>
      </c>
      <c r="B823" s="11" t="s">
        <v>7054</v>
      </c>
      <c r="C823" s="11" t="s">
        <v>6599</v>
      </c>
      <c r="D823" s="11" t="s">
        <v>6600</v>
      </c>
      <c r="E823" s="20">
        <v>1</v>
      </c>
    </row>
    <row r="824" spans="1:5" x14ac:dyDescent="0.25">
      <c r="A824" s="12" t="s">
        <v>7053</v>
      </c>
      <c r="B824" s="12" t="s">
        <v>7054</v>
      </c>
      <c r="C824" s="12" t="s">
        <v>6601</v>
      </c>
      <c r="D824" s="12" t="s">
        <v>6602</v>
      </c>
      <c r="E824" s="19">
        <v>1</v>
      </c>
    </row>
    <row r="825" spans="1:5" x14ac:dyDescent="0.25">
      <c r="A825" s="11" t="s">
        <v>7053</v>
      </c>
      <c r="B825" s="11" t="s">
        <v>7054</v>
      </c>
      <c r="C825" s="11" t="s">
        <v>6603</v>
      </c>
      <c r="D825" s="11" t="s">
        <v>6604</v>
      </c>
      <c r="E825" s="20">
        <v>1</v>
      </c>
    </row>
    <row r="826" spans="1:5" x14ac:dyDescent="0.25">
      <c r="A826" s="12" t="s">
        <v>7053</v>
      </c>
      <c r="B826" s="12" t="s">
        <v>7054</v>
      </c>
      <c r="C826" s="12" t="s">
        <v>6605</v>
      </c>
      <c r="D826" s="12" t="s">
        <v>6606</v>
      </c>
      <c r="E826" s="19">
        <v>1</v>
      </c>
    </row>
    <row r="827" spans="1:5" x14ac:dyDescent="0.25">
      <c r="A827" s="11" t="s">
        <v>7053</v>
      </c>
      <c r="B827" s="11" t="s">
        <v>7054</v>
      </c>
      <c r="C827" s="11" t="s">
        <v>6607</v>
      </c>
      <c r="D827" s="11" t="s">
        <v>6608</v>
      </c>
      <c r="E827" s="20">
        <v>1</v>
      </c>
    </row>
    <row r="828" spans="1:5" x14ac:dyDescent="0.25">
      <c r="A828" s="12" t="s">
        <v>7053</v>
      </c>
      <c r="B828" s="12" t="s">
        <v>7054</v>
      </c>
      <c r="C828" s="12" t="s">
        <v>6609</v>
      </c>
      <c r="D828" s="12" t="s">
        <v>6610</v>
      </c>
      <c r="E828" s="19">
        <v>1</v>
      </c>
    </row>
    <row r="829" spans="1:5" x14ac:dyDescent="0.25">
      <c r="A829" s="11" t="s">
        <v>7053</v>
      </c>
      <c r="B829" s="11" t="s">
        <v>7054</v>
      </c>
      <c r="C829" s="11" t="s">
        <v>6611</v>
      </c>
      <c r="D829" s="11" t="s">
        <v>6612</v>
      </c>
      <c r="E829" s="20">
        <v>1</v>
      </c>
    </row>
    <row r="830" spans="1:5" x14ac:dyDescent="0.25">
      <c r="A830" s="12" t="s">
        <v>7053</v>
      </c>
      <c r="B830" s="12" t="s">
        <v>7054</v>
      </c>
      <c r="C830" s="12" t="s">
        <v>6613</v>
      </c>
      <c r="D830" s="12" t="s">
        <v>6614</v>
      </c>
      <c r="E830" s="19">
        <v>1</v>
      </c>
    </row>
    <row r="831" spans="1:5" x14ac:dyDescent="0.25">
      <c r="A831" s="11" t="s">
        <v>7053</v>
      </c>
      <c r="B831" s="11" t="s">
        <v>7054</v>
      </c>
      <c r="C831" s="11" t="s">
        <v>6615</v>
      </c>
      <c r="D831" s="11" t="s">
        <v>6616</v>
      </c>
      <c r="E831" s="20">
        <v>1</v>
      </c>
    </row>
    <row r="832" spans="1:5" x14ac:dyDescent="0.25">
      <c r="A832" s="12" t="s">
        <v>7053</v>
      </c>
      <c r="B832" s="12" t="s">
        <v>7054</v>
      </c>
      <c r="C832" s="12" t="s">
        <v>6617</v>
      </c>
      <c r="D832" s="12" t="s">
        <v>6618</v>
      </c>
      <c r="E832" s="19">
        <v>1</v>
      </c>
    </row>
    <row r="833" spans="1:5" x14ac:dyDescent="0.25">
      <c r="A833" s="11" t="s">
        <v>7053</v>
      </c>
      <c r="B833" s="11" t="s">
        <v>7054</v>
      </c>
      <c r="C833" s="11" t="s">
        <v>6619</v>
      </c>
      <c r="D833" s="11" t="s">
        <v>6620</v>
      </c>
      <c r="E833" s="20">
        <v>1</v>
      </c>
    </row>
    <row r="834" spans="1:5" x14ac:dyDescent="0.25">
      <c r="A834" s="12" t="s">
        <v>7053</v>
      </c>
      <c r="B834" s="12" t="s">
        <v>7054</v>
      </c>
      <c r="C834" s="12" t="s">
        <v>6621</v>
      </c>
      <c r="D834" s="12" t="s">
        <v>6622</v>
      </c>
      <c r="E834" s="19">
        <v>1</v>
      </c>
    </row>
    <row r="835" spans="1:5" x14ac:dyDescent="0.25">
      <c r="A835" s="11" t="s">
        <v>7053</v>
      </c>
      <c r="B835" s="11" t="s">
        <v>7054</v>
      </c>
      <c r="C835" s="11" t="s">
        <v>6623</v>
      </c>
      <c r="D835" s="11" t="s">
        <v>6624</v>
      </c>
      <c r="E835" s="20">
        <v>1</v>
      </c>
    </row>
    <row r="836" spans="1:5" x14ac:dyDescent="0.25">
      <c r="A836" s="12" t="s">
        <v>7053</v>
      </c>
      <c r="B836" s="12" t="s">
        <v>7054</v>
      </c>
      <c r="C836" s="12" t="s">
        <v>6625</v>
      </c>
      <c r="D836" s="12" t="s">
        <v>6626</v>
      </c>
      <c r="E836" s="19">
        <v>1</v>
      </c>
    </row>
    <row r="837" spans="1:5" x14ac:dyDescent="0.25">
      <c r="A837" s="11" t="s">
        <v>7053</v>
      </c>
      <c r="B837" s="11" t="s">
        <v>7054</v>
      </c>
      <c r="C837" s="11" t="s">
        <v>6627</v>
      </c>
      <c r="D837" s="11" t="s">
        <v>6628</v>
      </c>
      <c r="E837" s="20">
        <v>1</v>
      </c>
    </row>
    <row r="838" spans="1:5" x14ac:dyDescent="0.25">
      <c r="A838" s="12" t="s">
        <v>7053</v>
      </c>
      <c r="B838" s="12" t="s">
        <v>7054</v>
      </c>
      <c r="C838" s="12" t="s">
        <v>6629</v>
      </c>
      <c r="D838" s="12" t="s">
        <v>6630</v>
      </c>
      <c r="E838" s="19">
        <v>1</v>
      </c>
    </row>
    <row r="839" spans="1:5" x14ac:dyDescent="0.25">
      <c r="A839" s="11" t="s">
        <v>7053</v>
      </c>
      <c r="B839" s="11" t="s">
        <v>7054</v>
      </c>
      <c r="C839" s="11" t="s">
        <v>6631</v>
      </c>
      <c r="D839" s="11" t="s">
        <v>6632</v>
      </c>
      <c r="E839" s="20">
        <v>1</v>
      </c>
    </row>
    <row r="840" spans="1:5" x14ac:dyDescent="0.25">
      <c r="A840" s="12" t="s">
        <v>7053</v>
      </c>
      <c r="B840" s="12" t="s">
        <v>7054</v>
      </c>
      <c r="C840" s="12" t="s">
        <v>6633</v>
      </c>
      <c r="D840" s="12" t="s">
        <v>6634</v>
      </c>
      <c r="E840" s="19">
        <v>1</v>
      </c>
    </row>
    <row r="841" spans="1:5" x14ac:dyDescent="0.25">
      <c r="A841" s="11" t="s">
        <v>7053</v>
      </c>
      <c r="B841" s="11" t="s">
        <v>7054</v>
      </c>
      <c r="C841" s="11" t="s">
        <v>6635</v>
      </c>
      <c r="D841" s="11" t="s">
        <v>6636</v>
      </c>
      <c r="E841" s="20">
        <v>1</v>
      </c>
    </row>
    <row r="842" spans="1:5" x14ac:dyDescent="0.25">
      <c r="A842" s="12" t="s">
        <v>7053</v>
      </c>
      <c r="B842" s="12" t="s">
        <v>7054</v>
      </c>
      <c r="C842" s="12" t="s">
        <v>6637</v>
      </c>
      <c r="D842" s="12" t="s">
        <v>6638</v>
      </c>
      <c r="E842" s="19">
        <v>1</v>
      </c>
    </row>
    <row r="843" spans="1:5" x14ac:dyDescent="0.25">
      <c r="A843" s="11" t="s">
        <v>7053</v>
      </c>
      <c r="B843" s="11" t="s">
        <v>7054</v>
      </c>
      <c r="C843" s="11" t="s">
        <v>6639</v>
      </c>
      <c r="D843" s="11" t="s">
        <v>6640</v>
      </c>
      <c r="E843" s="20">
        <v>1</v>
      </c>
    </row>
    <row r="844" spans="1:5" x14ac:dyDescent="0.25">
      <c r="A844" s="12" t="s">
        <v>7053</v>
      </c>
      <c r="B844" s="12" t="s">
        <v>7054</v>
      </c>
      <c r="C844" s="12" t="s">
        <v>6641</v>
      </c>
      <c r="D844" s="12" t="s">
        <v>6642</v>
      </c>
      <c r="E844" s="19">
        <v>1</v>
      </c>
    </row>
    <row r="845" spans="1:5" x14ac:dyDescent="0.25">
      <c r="A845" s="11" t="s">
        <v>7053</v>
      </c>
      <c r="B845" s="11" t="s">
        <v>7054</v>
      </c>
      <c r="C845" s="11" t="s">
        <v>6643</v>
      </c>
      <c r="D845" s="11" t="s">
        <v>6644</v>
      </c>
      <c r="E845" s="20">
        <v>1</v>
      </c>
    </row>
    <row r="846" spans="1:5" x14ac:dyDescent="0.25">
      <c r="A846" s="12" t="s">
        <v>7053</v>
      </c>
      <c r="B846" s="12" t="s">
        <v>7054</v>
      </c>
      <c r="C846" s="12" t="s">
        <v>6645</v>
      </c>
      <c r="D846" s="12" t="s">
        <v>6646</v>
      </c>
      <c r="E846" s="19">
        <v>1</v>
      </c>
    </row>
    <row r="847" spans="1:5" x14ac:dyDescent="0.25">
      <c r="A847" s="11" t="s">
        <v>7053</v>
      </c>
      <c r="B847" s="11" t="s">
        <v>7054</v>
      </c>
      <c r="C847" s="11" t="s">
        <v>6647</v>
      </c>
      <c r="D847" s="11" t="s">
        <v>6648</v>
      </c>
      <c r="E847" s="20">
        <v>1</v>
      </c>
    </row>
    <row r="848" spans="1:5" x14ac:dyDescent="0.25">
      <c r="A848" s="12" t="s">
        <v>7053</v>
      </c>
      <c r="B848" s="12" t="s">
        <v>7054</v>
      </c>
      <c r="C848" s="12" t="s">
        <v>6649</v>
      </c>
      <c r="D848" s="12" t="s">
        <v>6650</v>
      </c>
      <c r="E848" s="19">
        <v>1</v>
      </c>
    </row>
    <row r="849" spans="1:5" x14ac:dyDescent="0.25">
      <c r="A849" s="11" t="s">
        <v>7053</v>
      </c>
      <c r="B849" s="11" t="s">
        <v>7054</v>
      </c>
      <c r="C849" s="11" t="s">
        <v>6651</v>
      </c>
      <c r="D849" s="11" t="s">
        <v>6652</v>
      </c>
      <c r="E849" s="20">
        <v>1</v>
      </c>
    </row>
    <row r="850" spans="1:5" x14ac:dyDescent="0.25">
      <c r="A850" s="12" t="s">
        <v>7053</v>
      </c>
      <c r="B850" s="12" t="s">
        <v>7054</v>
      </c>
      <c r="C850" s="12" t="s">
        <v>6653</v>
      </c>
      <c r="D850" s="12" t="s">
        <v>6654</v>
      </c>
      <c r="E850" s="19">
        <v>1</v>
      </c>
    </row>
    <row r="851" spans="1:5" x14ac:dyDescent="0.25">
      <c r="A851" s="11" t="s">
        <v>7053</v>
      </c>
      <c r="B851" s="11" t="s">
        <v>7054</v>
      </c>
      <c r="C851" s="11" t="s">
        <v>6655</v>
      </c>
      <c r="D851" s="11" t="s">
        <v>6656</v>
      </c>
      <c r="E851" s="20">
        <v>1</v>
      </c>
    </row>
    <row r="852" spans="1:5" x14ac:dyDescent="0.25">
      <c r="A852" s="12" t="s">
        <v>7053</v>
      </c>
      <c r="B852" s="12" t="s">
        <v>7054</v>
      </c>
      <c r="C852" s="12" t="s">
        <v>6657</v>
      </c>
      <c r="D852" s="12" t="s">
        <v>6658</v>
      </c>
      <c r="E852" s="19">
        <v>1</v>
      </c>
    </row>
    <row r="853" spans="1:5" x14ac:dyDescent="0.25">
      <c r="A853" s="11" t="s">
        <v>7053</v>
      </c>
      <c r="B853" s="11" t="s">
        <v>7054</v>
      </c>
      <c r="C853" s="11" t="s">
        <v>6659</v>
      </c>
      <c r="D853" s="11" t="s">
        <v>6660</v>
      </c>
      <c r="E853" s="20">
        <v>1</v>
      </c>
    </row>
    <row r="854" spans="1:5" x14ac:dyDescent="0.25">
      <c r="A854" s="12" t="s">
        <v>7053</v>
      </c>
      <c r="B854" s="12" t="s">
        <v>7054</v>
      </c>
      <c r="C854" s="12" t="s">
        <v>6661</v>
      </c>
      <c r="D854" s="12" t="s">
        <v>6662</v>
      </c>
      <c r="E854" s="19">
        <v>1</v>
      </c>
    </row>
    <row r="855" spans="1:5" x14ac:dyDescent="0.25">
      <c r="A855" s="11" t="s">
        <v>7053</v>
      </c>
      <c r="B855" s="11" t="s">
        <v>7054</v>
      </c>
      <c r="C855" s="11" t="s">
        <v>6663</v>
      </c>
      <c r="D855" s="11" t="s">
        <v>6664</v>
      </c>
      <c r="E855" s="20">
        <v>1</v>
      </c>
    </row>
    <row r="856" spans="1:5" x14ac:dyDescent="0.25">
      <c r="A856" s="12" t="s">
        <v>7053</v>
      </c>
      <c r="B856" s="12" t="s">
        <v>7054</v>
      </c>
      <c r="C856" s="12" t="s">
        <v>6665</v>
      </c>
      <c r="D856" s="12" t="s">
        <v>6666</v>
      </c>
      <c r="E856" s="19">
        <v>1</v>
      </c>
    </row>
    <row r="857" spans="1:5" x14ac:dyDescent="0.25">
      <c r="A857" s="11" t="s">
        <v>7053</v>
      </c>
      <c r="B857" s="11" t="s">
        <v>7054</v>
      </c>
      <c r="C857" s="11" t="s">
        <v>6667</v>
      </c>
      <c r="D857" s="11" t="s">
        <v>6668</v>
      </c>
      <c r="E857" s="20">
        <v>1</v>
      </c>
    </row>
    <row r="858" spans="1:5" x14ac:dyDescent="0.25">
      <c r="A858" s="12" t="s">
        <v>7053</v>
      </c>
      <c r="B858" s="12" t="s">
        <v>7054</v>
      </c>
      <c r="C858" s="12" t="s">
        <v>6669</v>
      </c>
      <c r="D858" s="12" t="s">
        <v>6670</v>
      </c>
      <c r="E858" s="19">
        <v>1</v>
      </c>
    </row>
    <row r="859" spans="1:5" x14ac:dyDescent="0.25">
      <c r="A859" s="11" t="s">
        <v>7053</v>
      </c>
      <c r="B859" s="11" t="s">
        <v>7054</v>
      </c>
      <c r="C859" s="11" t="s">
        <v>6671</v>
      </c>
      <c r="D859" s="11" t="s">
        <v>6672</v>
      </c>
      <c r="E859" s="20">
        <v>1</v>
      </c>
    </row>
    <row r="860" spans="1:5" x14ac:dyDescent="0.25">
      <c r="A860" s="12" t="s">
        <v>7053</v>
      </c>
      <c r="B860" s="12" t="s">
        <v>7054</v>
      </c>
      <c r="C860" s="12" t="s">
        <v>6673</v>
      </c>
      <c r="D860" s="12" t="s">
        <v>6674</v>
      </c>
      <c r="E860" s="19">
        <v>1</v>
      </c>
    </row>
    <row r="861" spans="1:5" x14ac:dyDescent="0.25">
      <c r="A861" s="11" t="s">
        <v>7053</v>
      </c>
      <c r="B861" s="11" t="s">
        <v>7054</v>
      </c>
      <c r="C861" s="11" t="s">
        <v>6675</v>
      </c>
      <c r="D861" s="11" t="s">
        <v>6676</v>
      </c>
      <c r="E861" s="20">
        <v>1</v>
      </c>
    </row>
    <row r="862" spans="1:5" x14ac:dyDescent="0.25">
      <c r="A862" s="12" t="s">
        <v>7053</v>
      </c>
      <c r="B862" s="12" t="s">
        <v>7054</v>
      </c>
      <c r="C862" s="12" t="s">
        <v>6677</v>
      </c>
      <c r="D862" s="12" t="s">
        <v>6678</v>
      </c>
      <c r="E862" s="19">
        <v>1</v>
      </c>
    </row>
    <row r="863" spans="1:5" x14ac:dyDescent="0.25">
      <c r="A863" s="11" t="s">
        <v>7053</v>
      </c>
      <c r="B863" s="11" t="s">
        <v>7054</v>
      </c>
      <c r="C863" s="11" t="s">
        <v>6679</v>
      </c>
      <c r="D863" s="11" t="s">
        <v>6680</v>
      </c>
      <c r="E863" s="20">
        <v>1</v>
      </c>
    </row>
    <row r="864" spans="1:5" x14ac:dyDescent="0.25">
      <c r="A864" s="12" t="s">
        <v>7053</v>
      </c>
      <c r="B864" s="12" t="s">
        <v>7054</v>
      </c>
      <c r="C864" s="12" t="s">
        <v>6681</v>
      </c>
      <c r="D864" s="12" t="s">
        <v>6682</v>
      </c>
      <c r="E864" s="19">
        <v>1</v>
      </c>
    </row>
    <row r="865" spans="1:5" x14ac:dyDescent="0.25">
      <c r="A865" s="11" t="s">
        <v>7053</v>
      </c>
      <c r="B865" s="11" t="s">
        <v>7054</v>
      </c>
      <c r="C865" s="11" t="s">
        <v>6683</v>
      </c>
      <c r="D865" s="11" t="s">
        <v>6684</v>
      </c>
      <c r="E865" s="20">
        <v>1</v>
      </c>
    </row>
    <row r="866" spans="1:5" x14ac:dyDescent="0.25">
      <c r="A866" s="12" t="s">
        <v>7053</v>
      </c>
      <c r="B866" s="12" t="s">
        <v>7054</v>
      </c>
      <c r="C866" s="12" t="s">
        <v>6685</v>
      </c>
      <c r="D866" s="12" t="s">
        <v>6686</v>
      </c>
      <c r="E866" s="19">
        <v>1</v>
      </c>
    </row>
    <row r="867" spans="1:5" x14ac:dyDescent="0.25">
      <c r="A867" s="11" t="s">
        <v>7053</v>
      </c>
      <c r="B867" s="11" t="s">
        <v>7054</v>
      </c>
      <c r="C867" s="11" t="s">
        <v>6687</v>
      </c>
      <c r="D867" s="11" t="s">
        <v>6688</v>
      </c>
      <c r="E867" s="20">
        <v>1</v>
      </c>
    </row>
    <row r="868" spans="1:5" x14ac:dyDescent="0.25">
      <c r="A868" s="12" t="s">
        <v>7053</v>
      </c>
      <c r="B868" s="12" t="s">
        <v>7054</v>
      </c>
      <c r="C868" s="12" t="s">
        <v>6689</v>
      </c>
      <c r="D868" s="12" t="s">
        <v>6690</v>
      </c>
      <c r="E868" s="19">
        <v>1</v>
      </c>
    </row>
    <row r="869" spans="1:5" x14ac:dyDescent="0.25">
      <c r="A869" s="11" t="s">
        <v>7053</v>
      </c>
      <c r="B869" s="11" t="s">
        <v>7054</v>
      </c>
      <c r="C869" s="11" t="s">
        <v>6691</v>
      </c>
      <c r="D869" s="11" t="s">
        <v>6692</v>
      </c>
      <c r="E869" s="20">
        <v>1</v>
      </c>
    </row>
    <row r="870" spans="1:5" x14ac:dyDescent="0.25">
      <c r="A870" s="12" t="s">
        <v>7053</v>
      </c>
      <c r="B870" s="12" t="s">
        <v>7054</v>
      </c>
      <c r="C870" s="12" t="s">
        <v>6693</v>
      </c>
      <c r="D870" s="12" t="s">
        <v>6694</v>
      </c>
      <c r="E870" s="19">
        <v>1</v>
      </c>
    </row>
    <row r="871" spans="1:5" x14ac:dyDescent="0.25">
      <c r="A871" s="11" t="s">
        <v>7053</v>
      </c>
      <c r="B871" s="11" t="s">
        <v>7054</v>
      </c>
      <c r="C871" s="11" t="s">
        <v>6695</v>
      </c>
      <c r="D871" s="11" t="s">
        <v>6696</v>
      </c>
      <c r="E871" s="20">
        <v>1</v>
      </c>
    </row>
    <row r="872" spans="1:5" x14ac:dyDescent="0.25">
      <c r="A872" s="12" t="s">
        <v>7053</v>
      </c>
      <c r="B872" s="12" t="s">
        <v>7054</v>
      </c>
      <c r="C872" s="12" t="s">
        <v>6697</v>
      </c>
      <c r="D872" s="12" t="s">
        <v>6698</v>
      </c>
      <c r="E872" s="19">
        <v>1</v>
      </c>
    </row>
    <row r="873" spans="1:5" x14ac:dyDescent="0.25">
      <c r="A873" s="11" t="s">
        <v>7053</v>
      </c>
      <c r="B873" s="11" t="s">
        <v>7054</v>
      </c>
      <c r="C873" s="11" t="s">
        <v>6699</v>
      </c>
      <c r="D873" s="11" t="s">
        <v>6700</v>
      </c>
      <c r="E873" s="20">
        <v>1</v>
      </c>
    </row>
    <row r="874" spans="1:5" x14ac:dyDescent="0.25">
      <c r="A874" s="12" t="s">
        <v>7053</v>
      </c>
      <c r="B874" s="12" t="s">
        <v>7054</v>
      </c>
      <c r="C874" s="12" t="s">
        <v>6701</v>
      </c>
      <c r="D874" s="12" t="s">
        <v>6702</v>
      </c>
      <c r="E874" s="19">
        <v>1</v>
      </c>
    </row>
    <row r="875" spans="1:5" x14ac:dyDescent="0.25">
      <c r="A875" s="11" t="s">
        <v>7053</v>
      </c>
      <c r="B875" s="11" t="s">
        <v>7054</v>
      </c>
      <c r="C875" s="11" t="s">
        <v>6703</v>
      </c>
      <c r="D875" s="11" t="s">
        <v>6704</v>
      </c>
      <c r="E875" s="20">
        <v>1</v>
      </c>
    </row>
    <row r="876" spans="1:5" x14ac:dyDescent="0.25">
      <c r="A876" s="12" t="s">
        <v>7053</v>
      </c>
      <c r="B876" s="12" t="s">
        <v>7054</v>
      </c>
      <c r="C876" s="12" t="s">
        <v>6705</v>
      </c>
      <c r="D876" s="12" t="s">
        <v>6706</v>
      </c>
      <c r="E876" s="19">
        <v>1</v>
      </c>
    </row>
    <row r="877" spans="1:5" x14ac:dyDescent="0.25">
      <c r="A877" s="11" t="s">
        <v>7053</v>
      </c>
      <c r="B877" s="11" t="s">
        <v>7054</v>
      </c>
      <c r="C877" s="11" t="s">
        <v>6707</v>
      </c>
      <c r="D877" s="11" t="s">
        <v>6708</v>
      </c>
      <c r="E877" s="20">
        <v>1</v>
      </c>
    </row>
    <row r="878" spans="1:5" x14ac:dyDescent="0.25">
      <c r="A878" s="12" t="s">
        <v>7053</v>
      </c>
      <c r="B878" s="12" t="s">
        <v>7054</v>
      </c>
      <c r="C878" s="12" t="s">
        <v>6709</v>
      </c>
      <c r="D878" s="12" t="s">
        <v>6710</v>
      </c>
      <c r="E878" s="19">
        <v>1</v>
      </c>
    </row>
    <row r="879" spans="1:5" x14ac:dyDescent="0.25">
      <c r="A879" s="11" t="s">
        <v>7053</v>
      </c>
      <c r="B879" s="11" t="s">
        <v>7054</v>
      </c>
      <c r="C879" s="11" t="s">
        <v>6711</v>
      </c>
      <c r="D879" s="11" t="s">
        <v>6712</v>
      </c>
      <c r="E879" s="20">
        <v>1</v>
      </c>
    </row>
    <row r="880" spans="1:5" x14ac:dyDescent="0.25">
      <c r="A880" s="12" t="s">
        <v>7053</v>
      </c>
      <c r="B880" s="12" t="s">
        <v>7054</v>
      </c>
      <c r="C880" s="12" t="s">
        <v>6713</v>
      </c>
      <c r="D880" s="12" t="s">
        <v>6714</v>
      </c>
      <c r="E880" s="19">
        <v>1</v>
      </c>
    </row>
    <row r="881" spans="1:5" x14ac:dyDescent="0.25">
      <c r="A881" s="11" t="s">
        <v>7053</v>
      </c>
      <c r="B881" s="11" t="s">
        <v>7054</v>
      </c>
      <c r="C881" s="11" t="s">
        <v>6715</v>
      </c>
      <c r="D881" s="11" t="s">
        <v>6716</v>
      </c>
      <c r="E881" s="20">
        <v>1</v>
      </c>
    </row>
    <row r="882" spans="1:5" x14ac:dyDescent="0.25">
      <c r="A882" s="12" t="s">
        <v>7053</v>
      </c>
      <c r="B882" s="12" t="s">
        <v>7054</v>
      </c>
      <c r="C882" s="12" t="s">
        <v>6717</v>
      </c>
      <c r="D882" s="12" t="s">
        <v>6718</v>
      </c>
      <c r="E882" s="19">
        <v>1</v>
      </c>
    </row>
    <row r="883" spans="1:5" x14ac:dyDescent="0.25">
      <c r="A883" s="11" t="s">
        <v>7053</v>
      </c>
      <c r="B883" s="11" t="s">
        <v>7054</v>
      </c>
      <c r="C883" s="11" t="s">
        <v>6719</v>
      </c>
      <c r="D883" s="11" t="s">
        <v>6720</v>
      </c>
      <c r="E883" s="20">
        <v>1</v>
      </c>
    </row>
    <row r="884" spans="1:5" x14ac:dyDescent="0.25">
      <c r="A884" s="12" t="s">
        <v>7053</v>
      </c>
      <c r="B884" s="12" t="s">
        <v>7054</v>
      </c>
      <c r="C884" s="12" t="s">
        <v>6721</v>
      </c>
      <c r="D884" s="12" t="s">
        <v>6722</v>
      </c>
      <c r="E884" s="19">
        <v>1</v>
      </c>
    </row>
    <row r="885" spans="1:5" x14ac:dyDescent="0.25">
      <c r="A885" s="11" t="s">
        <v>7053</v>
      </c>
      <c r="B885" s="11" t="s">
        <v>7054</v>
      </c>
      <c r="C885" s="11" t="s">
        <v>6723</v>
      </c>
      <c r="D885" s="11" t="s">
        <v>6724</v>
      </c>
      <c r="E885" s="20">
        <v>1</v>
      </c>
    </row>
    <row r="886" spans="1:5" x14ac:dyDescent="0.25">
      <c r="A886" s="12" t="s">
        <v>7053</v>
      </c>
      <c r="B886" s="12" t="s">
        <v>7054</v>
      </c>
      <c r="C886" s="12" t="s">
        <v>6725</v>
      </c>
      <c r="D886" s="12" t="s">
        <v>6726</v>
      </c>
      <c r="E886" s="19">
        <v>1</v>
      </c>
    </row>
    <row r="887" spans="1:5" x14ac:dyDescent="0.25">
      <c r="A887" s="11" t="s">
        <v>7053</v>
      </c>
      <c r="B887" s="11" t="s">
        <v>7054</v>
      </c>
      <c r="C887" s="11" t="s">
        <v>6727</v>
      </c>
      <c r="D887" s="11" t="s">
        <v>6728</v>
      </c>
      <c r="E887" s="20">
        <v>1</v>
      </c>
    </row>
    <row r="888" spans="1:5" x14ac:dyDescent="0.25">
      <c r="A888" s="12" t="s">
        <v>7053</v>
      </c>
      <c r="B888" s="12" t="s">
        <v>7054</v>
      </c>
      <c r="C888" s="12" t="s">
        <v>6729</v>
      </c>
      <c r="D888" s="12" t="s">
        <v>6730</v>
      </c>
      <c r="E888" s="19">
        <v>1</v>
      </c>
    </row>
    <row r="889" spans="1:5" x14ac:dyDescent="0.25">
      <c r="A889" s="11" t="s">
        <v>7053</v>
      </c>
      <c r="B889" s="11" t="s">
        <v>7054</v>
      </c>
      <c r="C889" s="11" t="s">
        <v>6731</v>
      </c>
      <c r="D889" s="11" t="s">
        <v>6732</v>
      </c>
      <c r="E889" s="20">
        <v>1</v>
      </c>
    </row>
    <row r="890" spans="1:5" x14ac:dyDescent="0.25">
      <c r="A890" s="12" t="s">
        <v>7053</v>
      </c>
      <c r="B890" s="12" t="s">
        <v>7054</v>
      </c>
      <c r="C890" s="12" t="s">
        <v>6733</v>
      </c>
      <c r="D890" s="12" t="s">
        <v>6734</v>
      </c>
      <c r="E890" s="19">
        <v>1</v>
      </c>
    </row>
    <row r="891" spans="1:5" x14ac:dyDescent="0.25">
      <c r="A891" s="11" t="s">
        <v>7053</v>
      </c>
      <c r="B891" s="11" t="s">
        <v>7054</v>
      </c>
      <c r="C891" s="11" t="s">
        <v>6735</v>
      </c>
      <c r="D891" s="11" t="s">
        <v>6736</v>
      </c>
      <c r="E891" s="20">
        <v>1</v>
      </c>
    </row>
    <row r="892" spans="1:5" x14ac:dyDescent="0.25">
      <c r="A892" s="12" t="s">
        <v>7053</v>
      </c>
      <c r="B892" s="12" t="s">
        <v>7054</v>
      </c>
      <c r="C892" s="12" t="s">
        <v>6737</v>
      </c>
      <c r="D892" s="12" t="s">
        <v>6738</v>
      </c>
      <c r="E892" s="19">
        <v>1</v>
      </c>
    </row>
    <row r="893" spans="1:5" x14ac:dyDescent="0.25">
      <c r="A893" s="11" t="s">
        <v>7053</v>
      </c>
      <c r="B893" s="11" t="s">
        <v>7054</v>
      </c>
      <c r="C893" s="11" t="s">
        <v>6739</v>
      </c>
      <c r="D893" s="11" t="s">
        <v>6740</v>
      </c>
      <c r="E893" s="20">
        <v>1</v>
      </c>
    </row>
    <row r="894" spans="1:5" x14ac:dyDescent="0.25">
      <c r="A894" s="12" t="s">
        <v>7053</v>
      </c>
      <c r="B894" s="12" t="s">
        <v>7054</v>
      </c>
      <c r="C894" s="12" t="s">
        <v>6741</v>
      </c>
      <c r="D894" s="12" t="s">
        <v>6742</v>
      </c>
      <c r="E894" s="19">
        <v>1</v>
      </c>
    </row>
    <row r="895" spans="1:5" x14ac:dyDescent="0.25">
      <c r="A895" s="11" t="s">
        <v>7053</v>
      </c>
      <c r="B895" s="11" t="s">
        <v>7054</v>
      </c>
      <c r="C895" s="11" t="s">
        <v>6743</v>
      </c>
      <c r="D895" s="11" t="s">
        <v>6744</v>
      </c>
      <c r="E895" s="20">
        <v>1</v>
      </c>
    </row>
    <row r="896" spans="1:5" x14ac:dyDescent="0.25">
      <c r="A896" s="12" t="s">
        <v>7053</v>
      </c>
      <c r="B896" s="12" t="s">
        <v>7054</v>
      </c>
      <c r="C896" s="12" t="s">
        <v>6745</v>
      </c>
      <c r="D896" s="12" t="s">
        <v>6746</v>
      </c>
      <c r="E896" s="19">
        <v>1</v>
      </c>
    </row>
    <row r="897" spans="1:5" x14ac:dyDescent="0.25">
      <c r="A897" s="11" t="s">
        <v>7053</v>
      </c>
      <c r="B897" s="11" t="s">
        <v>7054</v>
      </c>
      <c r="C897" s="11" t="s">
        <v>6747</v>
      </c>
      <c r="D897" s="11" t="s">
        <v>6748</v>
      </c>
      <c r="E897" s="20">
        <v>1</v>
      </c>
    </row>
    <row r="898" spans="1:5" x14ac:dyDescent="0.25">
      <c r="A898" s="12" t="s">
        <v>7053</v>
      </c>
      <c r="B898" s="12" t="s">
        <v>7054</v>
      </c>
      <c r="C898" s="12" t="s">
        <v>6749</v>
      </c>
      <c r="D898" s="12" t="s">
        <v>6750</v>
      </c>
      <c r="E898" s="19">
        <v>1</v>
      </c>
    </row>
    <row r="899" spans="1:5" x14ac:dyDescent="0.25">
      <c r="A899" s="11" t="s">
        <v>7053</v>
      </c>
      <c r="B899" s="11" t="s">
        <v>7054</v>
      </c>
      <c r="C899" s="11" t="s">
        <v>6751</v>
      </c>
      <c r="D899" s="11" t="s">
        <v>6752</v>
      </c>
      <c r="E899" s="20">
        <v>1</v>
      </c>
    </row>
    <row r="900" spans="1:5" x14ac:dyDescent="0.25">
      <c r="A900" s="12" t="s">
        <v>7053</v>
      </c>
      <c r="B900" s="12" t="s">
        <v>7054</v>
      </c>
      <c r="C900" s="12" t="s">
        <v>6753</v>
      </c>
      <c r="D900" s="12" t="s">
        <v>6754</v>
      </c>
      <c r="E900" s="19">
        <v>1</v>
      </c>
    </row>
    <row r="901" spans="1:5" x14ac:dyDescent="0.25">
      <c r="A901" s="11" t="s">
        <v>7053</v>
      </c>
      <c r="B901" s="11" t="s">
        <v>7054</v>
      </c>
      <c r="C901" s="11" t="s">
        <v>6755</v>
      </c>
      <c r="D901" s="11" t="s">
        <v>6756</v>
      </c>
      <c r="E901" s="20">
        <v>1</v>
      </c>
    </row>
    <row r="902" spans="1:5" x14ac:dyDescent="0.25">
      <c r="A902" s="12" t="s">
        <v>7053</v>
      </c>
      <c r="B902" s="12" t="s">
        <v>7054</v>
      </c>
      <c r="C902" s="12" t="s">
        <v>6757</v>
      </c>
      <c r="D902" s="12" t="s">
        <v>6758</v>
      </c>
      <c r="E902" s="19">
        <v>1</v>
      </c>
    </row>
    <row r="903" spans="1:5" x14ac:dyDescent="0.25">
      <c r="A903" s="11" t="s">
        <v>7053</v>
      </c>
      <c r="B903" s="11" t="s">
        <v>7054</v>
      </c>
      <c r="C903" s="11" t="s">
        <v>6759</v>
      </c>
      <c r="D903" s="11" t="s">
        <v>6760</v>
      </c>
      <c r="E903" s="20">
        <v>1</v>
      </c>
    </row>
    <row r="904" spans="1:5" x14ac:dyDescent="0.25">
      <c r="A904" s="12" t="s">
        <v>7053</v>
      </c>
      <c r="B904" s="12" t="s">
        <v>7054</v>
      </c>
      <c r="C904" s="12" t="s">
        <v>6761</v>
      </c>
      <c r="D904" s="12" t="s">
        <v>6762</v>
      </c>
      <c r="E904" s="19">
        <v>1</v>
      </c>
    </row>
    <row r="905" spans="1:5" x14ac:dyDescent="0.25">
      <c r="A905" s="11" t="s">
        <v>7053</v>
      </c>
      <c r="B905" s="11" t="s">
        <v>7054</v>
      </c>
      <c r="C905" s="11" t="s">
        <v>6763</v>
      </c>
      <c r="D905" s="11" t="s">
        <v>6764</v>
      </c>
      <c r="E905" s="20">
        <v>1</v>
      </c>
    </row>
    <row r="906" spans="1:5" x14ac:dyDescent="0.25">
      <c r="A906" s="12" t="s">
        <v>7053</v>
      </c>
      <c r="B906" s="12" t="s">
        <v>7054</v>
      </c>
      <c r="C906" s="12" t="s">
        <v>6765</v>
      </c>
      <c r="D906" s="12" t="s">
        <v>6766</v>
      </c>
      <c r="E906" s="19">
        <v>1</v>
      </c>
    </row>
    <row r="907" spans="1:5" x14ac:dyDescent="0.25">
      <c r="A907" s="11" t="s">
        <v>7053</v>
      </c>
      <c r="B907" s="11" t="s">
        <v>7054</v>
      </c>
      <c r="C907" s="11" t="s">
        <v>6767</v>
      </c>
      <c r="D907" s="11" t="s">
        <v>6768</v>
      </c>
      <c r="E907" s="20">
        <v>1</v>
      </c>
    </row>
    <row r="908" spans="1:5" x14ac:dyDescent="0.25">
      <c r="A908" s="12" t="s">
        <v>7053</v>
      </c>
      <c r="B908" s="12" t="s">
        <v>7054</v>
      </c>
      <c r="C908" s="12" t="s">
        <v>6769</v>
      </c>
      <c r="D908" s="12" t="s">
        <v>6770</v>
      </c>
      <c r="E908" s="19">
        <v>1</v>
      </c>
    </row>
    <row r="909" spans="1:5" x14ac:dyDescent="0.25">
      <c r="A909" s="11" t="s">
        <v>7053</v>
      </c>
      <c r="B909" s="11" t="s">
        <v>7054</v>
      </c>
      <c r="C909" s="11" t="s">
        <v>6771</v>
      </c>
      <c r="D909" s="11" t="s">
        <v>6772</v>
      </c>
      <c r="E909" s="20">
        <v>1</v>
      </c>
    </row>
    <row r="910" spans="1:5" x14ac:dyDescent="0.25">
      <c r="A910" s="12" t="s">
        <v>7053</v>
      </c>
      <c r="B910" s="12" t="s">
        <v>7054</v>
      </c>
      <c r="C910" s="12" t="s">
        <v>6773</v>
      </c>
      <c r="D910" s="12" t="s">
        <v>6774</v>
      </c>
      <c r="E910" s="19">
        <v>1</v>
      </c>
    </row>
    <row r="911" spans="1:5" x14ac:dyDescent="0.25">
      <c r="A911" s="11" t="s">
        <v>7053</v>
      </c>
      <c r="B911" s="11" t="s">
        <v>7054</v>
      </c>
      <c r="C911" s="11" t="s">
        <v>6775</v>
      </c>
      <c r="D911" s="11" t="s">
        <v>6776</v>
      </c>
      <c r="E911" s="20">
        <v>1</v>
      </c>
    </row>
    <row r="912" spans="1:5" x14ac:dyDescent="0.25">
      <c r="A912" s="12" t="s">
        <v>7053</v>
      </c>
      <c r="B912" s="12" t="s">
        <v>7054</v>
      </c>
      <c r="C912" s="12" t="s">
        <v>6777</v>
      </c>
      <c r="D912" s="12" t="s">
        <v>6778</v>
      </c>
      <c r="E912" s="19">
        <v>1</v>
      </c>
    </row>
    <row r="913" spans="1:5" x14ac:dyDescent="0.25">
      <c r="A913" s="11" t="s">
        <v>7053</v>
      </c>
      <c r="B913" s="11" t="s">
        <v>7054</v>
      </c>
      <c r="C913" s="11" t="s">
        <v>6779</v>
      </c>
      <c r="D913" s="11" t="s">
        <v>6780</v>
      </c>
      <c r="E913" s="20">
        <v>1</v>
      </c>
    </row>
    <row r="914" spans="1:5" x14ac:dyDescent="0.25">
      <c r="A914" s="12" t="s">
        <v>7053</v>
      </c>
      <c r="B914" s="12" t="s">
        <v>7054</v>
      </c>
      <c r="C914" s="12" t="s">
        <v>6781</v>
      </c>
      <c r="D914" s="12" t="s">
        <v>6782</v>
      </c>
      <c r="E914" s="19">
        <v>1</v>
      </c>
    </row>
    <row r="915" spans="1:5" x14ac:dyDescent="0.25">
      <c r="A915" s="11" t="s">
        <v>7053</v>
      </c>
      <c r="B915" s="11" t="s">
        <v>7054</v>
      </c>
      <c r="C915" s="11" t="s">
        <v>6783</v>
      </c>
      <c r="D915" s="11" t="s">
        <v>6784</v>
      </c>
      <c r="E915" s="20">
        <v>1</v>
      </c>
    </row>
    <row r="916" spans="1:5" x14ac:dyDescent="0.25">
      <c r="A916" s="12" t="s">
        <v>7053</v>
      </c>
      <c r="B916" s="12" t="s">
        <v>7054</v>
      </c>
      <c r="C916" s="12" t="s">
        <v>6785</v>
      </c>
      <c r="D916" s="12" t="s">
        <v>6786</v>
      </c>
      <c r="E916" s="19">
        <v>1</v>
      </c>
    </row>
    <row r="917" spans="1:5" x14ac:dyDescent="0.25">
      <c r="A917" s="11" t="s">
        <v>7053</v>
      </c>
      <c r="B917" s="11" t="s">
        <v>7054</v>
      </c>
      <c r="C917" s="11" t="s">
        <v>6787</v>
      </c>
      <c r="D917" s="11" t="s">
        <v>6788</v>
      </c>
      <c r="E917" s="20">
        <v>1</v>
      </c>
    </row>
    <row r="918" spans="1:5" x14ac:dyDescent="0.25">
      <c r="A918" s="12" t="s">
        <v>7053</v>
      </c>
      <c r="B918" s="12" t="s">
        <v>7054</v>
      </c>
      <c r="C918" s="12" t="s">
        <v>6789</v>
      </c>
      <c r="D918" s="12" t="s">
        <v>6790</v>
      </c>
      <c r="E918" s="19">
        <v>1</v>
      </c>
    </row>
    <row r="919" spans="1:5" x14ac:dyDescent="0.25">
      <c r="A919" s="11" t="s">
        <v>7053</v>
      </c>
      <c r="B919" s="11" t="s">
        <v>7054</v>
      </c>
      <c r="C919" s="11" t="s">
        <v>6791</v>
      </c>
      <c r="D919" s="11" t="s">
        <v>6792</v>
      </c>
      <c r="E919" s="20">
        <v>1</v>
      </c>
    </row>
    <row r="920" spans="1:5" x14ac:dyDescent="0.25">
      <c r="A920" s="12" t="s">
        <v>7053</v>
      </c>
      <c r="B920" s="12" t="s">
        <v>7054</v>
      </c>
      <c r="C920" s="12" t="s">
        <v>6793</v>
      </c>
      <c r="D920" s="12" t="s">
        <v>6794</v>
      </c>
      <c r="E920" s="19">
        <v>1</v>
      </c>
    </row>
    <row r="921" spans="1:5" x14ac:dyDescent="0.25">
      <c r="A921" s="11" t="s">
        <v>7053</v>
      </c>
      <c r="B921" s="11" t="s">
        <v>7054</v>
      </c>
      <c r="C921" s="11" t="s">
        <v>6795</v>
      </c>
      <c r="D921" s="11" t="s">
        <v>6796</v>
      </c>
      <c r="E921" s="20">
        <v>1</v>
      </c>
    </row>
    <row r="922" spans="1:5" x14ac:dyDescent="0.25">
      <c r="A922" s="12" t="s">
        <v>7053</v>
      </c>
      <c r="B922" s="12" t="s">
        <v>7054</v>
      </c>
      <c r="C922" s="12" t="s">
        <v>6797</v>
      </c>
      <c r="D922" s="12" t="s">
        <v>6798</v>
      </c>
      <c r="E922" s="19">
        <v>1</v>
      </c>
    </row>
    <row r="923" spans="1:5" x14ac:dyDescent="0.25">
      <c r="A923" s="11" t="s">
        <v>7053</v>
      </c>
      <c r="B923" s="11" t="s">
        <v>7054</v>
      </c>
      <c r="C923" s="11" t="s">
        <v>6799</v>
      </c>
      <c r="D923" s="11" t="s">
        <v>6800</v>
      </c>
      <c r="E923" s="20">
        <v>1</v>
      </c>
    </row>
    <row r="924" spans="1:5" x14ac:dyDescent="0.25">
      <c r="A924" s="12" t="s">
        <v>7053</v>
      </c>
      <c r="B924" s="12" t="s">
        <v>7054</v>
      </c>
      <c r="C924" s="12" t="s">
        <v>6801</v>
      </c>
      <c r="D924" s="12" t="s">
        <v>6802</v>
      </c>
      <c r="E924" s="19">
        <v>1</v>
      </c>
    </row>
    <row r="925" spans="1:5" x14ac:dyDescent="0.25">
      <c r="A925" s="11" t="s">
        <v>7053</v>
      </c>
      <c r="B925" s="11" t="s">
        <v>7054</v>
      </c>
      <c r="C925" s="11" t="s">
        <v>6803</v>
      </c>
      <c r="D925" s="11" t="s">
        <v>6804</v>
      </c>
      <c r="E925" s="20">
        <v>1</v>
      </c>
    </row>
    <row r="926" spans="1:5" x14ac:dyDescent="0.25">
      <c r="A926" s="12" t="s">
        <v>7053</v>
      </c>
      <c r="B926" s="12" t="s">
        <v>7054</v>
      </c>
      <c r="C926" s="12" t="s">
        <v>6805</v>
      </c>
      <c r="D926" s="12" t="s">
        <v>6806</v>
      </c>
      <c r="E926" s="19">
        <v>1</v>
      </c>
    </row>
    <row r="927" spans="1:5" x14ac:dyDescent="0.25">
      <c r="A927" s="11" t="s">
        <v>7053</v>
      </c>
      <c r="B927" s="11" t="s">
        <v>7054</v>
      </c>
      <c r="C927" s="11" t="s">
        <v>6807</v>
      </c>
      <c r="D927" s="11" t="s">
        <v>6808</v>
      </c>
      <c r="E927" s="20">
        <v>1</v>
      </c>
    </row>
    <row r="928" spans="1:5" x14ac:dyDescent="0.25">
      <c r="A928" s="12" t="s">
        <v>7053</v>
      </c>
      <c r="B928" s="12" t="s">
        <v>7054</v>
      </c>
      <c r="C928" s="12" t="s">
        <v>6809</v>
      </c>
      <c r="D928" s="12" t="s">
        <v>6810</v>
      </c>
      <c r="E928" s="19">
        <v>1</v>
      </c>
    </row>
    <row r="929" spans="1:5" x14ac:dyDescent="0.25">
      <c r="A929" s="11" t="s">
        <v>7053</v>
      </c>
      <c r="B929" s="11" t="s">
        <v>7054</v>
      </c>
      <c r="C929" s="11" t="s">
        <v>6811</v>
      </c>
      <c r="D929" s="11" t="s">
        <v>6812</v>
      </c>
      <c r="E929" s="20">
        <v>1</v>
      </c>
    </row>
    <row r="930" spans="1:5" x14ac:dyDescent="0.25">
      <c r="A930" s="12" t="s">
        <v>7053</v>
      </c>
      <c r="B930" s="12" t="s">
        <v>7054</v>
      </c>
      <c r="C930" s="12" t="s">
        <v>6813</v>
      </c>
      <c r="D930" s="12" t="s">
        <v>6814</v>
      </c>
      <c r="E930" s="19">
        <v>1</v>
      </c>
    </row>
    <row r="931" spans="1:5" x14ac:dyDescent="0.25">
      <c r="A931" s="11" t="s">
        <v>7053</v>
      </c>
      <c r="B931" s="11" t="s">
        <v>7054</v>
      </c>
      <c r="C931" s="11" t="s">
        <v>6815</v>
      </c>
      <c r="D931" s="11" t="s">
        <v>6816</v>
      </c>
      <c r="E931" s="20">
        <v>1</v>
      </c>
    </row>
    <row r="932" spans="1:5" x14ac:dyDescent="0.25">
      <c r="A932" s="12" t="s">
        <v>7053</v>
      </c>
      <c r="B932" s="12" t="s">
        <v>7054</v>
      </c>
      <c r="C932" s="12" t="s">
        <v>6817</v>
      </c>
      <c r="D932" s="12" t="s">
        <v>6818</v>
      </c>
      <c r="E932" s="19">
        <v>1</v>
      </c>
    </row>
    <row r="933" spans="1:5" x14ac:dyDescent="0.25">
      <c r="A933" s="11" t="s">
        <v>7053</v>
      </c>
      <c r="B933" s="11" t="s">
        <v>7054</v>
      </c>
      <c r="C933" s="11" t="s">
        <v>6819</v>
      </c>
      <c r="D933" s="11" t="s">
        <v>6820</v>
      </c>
      <c r="E933" s="20">
        <v>1</v>
      </c>
    </row>
    <row r="934" spans="1:5" x14ac:dyDescent="0.25">
      <c r="A934" s="12" t="s">
        <v>7053</v>
      </c>
      <c r="B934" s="12" t="s">
        <v>7054</v>
      </c>
      <c r="C934" s="12" t="s">
        <v>6821</v>
      </c>
      <c r="D934" s="12" t="s">
        <v>6822</v>
      </c>
      <c r="E934" s="19">
        <v>1</v>
      </c>
    </row>
    <row r="935" spans="1:5" x14ac:dyDescent="0.25">
      <c r="A935" s="11" t="s">
        <v>7053</v>
      </c>
      <c r="B935" s="11" t="s">
        <v>7054</v>
      </c>
      <c r="C935" s="11" t="s">
        <v>6823</v>
      </c>
      <c r="D935" s="11" t="s">
        <v>6824</v>
      </c>
      <c r="E935" s="20">
        <v>1</v>
      </c>
    </row>
    <row r="936" spans="1:5" x14ac:dyDescent="0.25">
      <c r="A936" s="12" t="s">
        <v>7053</v>
      </c>
      <c r="B936" s="12" t="s">
        <v>7054</v>
      </c>
      <c r="C936" s="12" t="s">
        <v>6825</v>
      </c>
      <c r="D936" s="12" t="s">
        <v>6826</v>
      </c>
      <c r="E936" s="19">
        <v>1</v>
      </c>
    </row>
    <row r="937" spans="1:5" x14ac:dyDescent="0.25">
      <c r="A937" s="11" t="s">
        <v>7053</v>
      </c>
      <c r="B937" s="11" t="s">
        <v>7054</v>
      </c>
      <c r="C937" s="11" t="s">
        <v>6827</v>
      </c>
      <c r="D937" s="11" t="s">
        <v>6828</v>
      </c>
      <c r="E937" s="20">
        <v>1</v>
      </c>
    </row>
    <row r="938" spans="1:5" x14ac:dyDescent="0.25">
      <c r="A938" s="12" t="s">
        <v>7053</v>
      </c>
      <c r="B938" s="12" t="s">
        <v>7054</v>
      </c>
      <c r="C938" s="12" t="s">
        <v>6829</v>
      </c>
      <c r="D938" s="12" t="s">
        <v>6830</v>
      </c>
      <c r="E938" s="19">
        <v>1</v>
      </c>
    </row>
    <row r="939" spans="1:5" x14ac:dyDescent="0.25">
      <c r="A939" s="11" t="s">
        <v>7053</v>
      </c>
      <c r="B939" s="11" t="s">
        <v>7054</v>
      </c>
      <c r="C939" s="11" t="s">
        <v>6831</v>
      </c>
      <c r="D939" s="11" t="s">
        <v>6832</v>
      </c>
      <c r="E939" s="20">
        <v>1</v>
      </c>
    </row>
    <row r="940" spans="1:5" x14ac:dyDescent="0.25">
      <c r="A940" s="12" t="s">
        <v>7053</v>
      </c>
      <c r="B940" s="12" t="s">
        <v>7054</v>
      </c>
      <c r="C940" s="12" t="s">
        <v>6833</v>
      </c>
      <c r="D940" s="12" t="s">
        <v>6834</v>
      </c>
      <c r="E940" s="19">
        <v>1</v>
      </c>
    </row>
    <row r="941" spans="1:5" x14ac:dyDescent="0.25">
      <c r="A941" s="11" t="s">
        <v>7053</v>
      </c>
      <c r="B941" s="11" t="s">
        <v>7054</v>
      </c>
      <c r="C941" s="11" t="s">
        <v>6835</v>
      </c>
      <c r="D941" s="11" t="s">
        <v>6836</v>
      </c>
      <c r="E941" s="20">
        <v>1</v>
      </c>
    </row>
    <row r="942" spans="1:5" x14ac:dyDescent="0.25">
      <c r="A942" s="12" t="s">
        <v>7053</v>
      </c>
      <c r="B942" s="12" t="s">
        <v>7054</v>
      </c>
      <c r="C942" s="12" t="s">
        <v>6837</v>
      </c>
      <c r="D942" s="12" t="s">
        <v>6838</v>
      </c>
      <c r="E942" s="19">
        <v>1</v>
      </c>
    </row>
    <row r="943" spans="1:5" x14ac:dyDescent="0.25">
      <c r="A943" s="11" t="s">
        <v>7053</v>
      </c>
      <c r="B943" s="11" t="s">
        <v>7054</v>
      </c>
      <c r="C943" s="11" t="s">
        <v>6839</v>
      </c>
      <c r="D943" s="11" t="s">
        <v>6840</v>
      </c>
      <c r="E943" s="20">
        <v>1</v>
      </c>
    </row>
    <row r="944" spans="1:5" x14ac:dyDescent="0.25">
      <c r="A944" s="12" t="s">
        <v>7053</v>
      </c>
      <c r="B944" s="12" t="s">
        <v>7054</v>
      </c>
      <c r="C944" s="12" t="s">
        <v>6841</v>
      </c>
      <c r="D944" s="12" t="s">
        <v>6842</v>
      </c>
      <c r="E944" s="19">
        <v>1</v>
      </c>
    </row>
    <row r="945" spans="1:5" x14ac:dyDescent="0.25">
      <c r="A945" s="11" t="s">
        <v>7053</v>
      </c>
      <c r="B945" s="11" t="s">
        <v>7054</v>
      </c>
      <c r="C945" s="11" t="s">
        <v>6843</v>
      </c>
      <c r="D945" s="11" t="s">
        <v>6844</v>
      </c>
      <c r="E945" s="20">
        <v>1</v>
      </c>
    </row>
    <row r="946" spans="1:5" x14ac:dyDescent="0.25">
      <c r="A946" s="12" t="s">
        <v>7053</v>
      </c>
      <c r="B946" s="12" t="s">
        <v>7054</v>
      </c>
      <c r="C946" s="12" t="s">
        <v>6845</v>
      </c>
      <c r="D946" s="12" t="s">
        <v>6846</v>
      </c>
      <c r="E946" s="19">
        <v>1</v>
      </c>
    </row>
    <row r="947" spans="1:5" x14ac:dyDescent="0.25">
      <c r="A947" s="11" t="s">
        <v>7053</v>
      </c>
      <c r="B947" s="11" t="s">
        <v>7054</v>
      </c>
      <c r="C947" s="11" t="s">
        <v>6847</v>
      </c>
      <c r="D947" s="11" t="s">
        <v>6848</v>
      </c>
      <c r="E947" s="20">
        <v>1</v>
      </c>
    </row>
    <row r="948" spans="1:5" x14ac:dyDescent="0.25">
      <c r="A948" s="12" t="s">
        <v>7053</v>
      </c>
      <c r="B948" s="12" t="s">
        <v>7054</v>
      </c>
      <c r="C948" s="12" t="s">
        <v>6849</v>
      </c>
      <c r="D948" s="12" t="s">
        <v>6850</v>
      </c>
      <c r="E948" s="19">
        <v>1</v>
      </c>
    </row>
    <row r="949" spans="1:5" x14ac:dyDescent="0.25">
      <c r="A949" s="11" t="s">
        <v>7053</v>
      </c>
      <c r="B949" s="11" t="s">
        <v>7054</v>
      </c>
      <c r="C949" s="11" t="s">
        <v>6851</v>
      </c>
      <c r="D949" s="11" t="s">
        <v>6852</v>
      </c>
      <c r="E949" s="20">
        <v>1</v>
      </c>
    </row>
    <row r="950" spans="1:5" x14ac:dyDescent="0.25">
      <c r="A950" s="12" t="s">
        <v>7053</v>
      </c>
      <c r="B950" s="12" t="s">
        <v>7054</v>
      </c>
      <c r="C950" s="12" t="s">
        <v>6853</v>
      </c>
      <c r="D950" s="12" t="s">
        <v>6854</v>
      </c>
      <c r="E950" s="19">
        <v>1</v>
      </c>
    </row>
    <row r="951" spans="1:5" x14ac:dyDescent="0.25">
      <c r="A951" s="11" t="s">
        <v>7053</v>
      </c>
      <c r="B951" s="11" t="s">
        <v>7054</v>
      </c>
      <c r="C951" s="11" t="s">
        <v>6855</v>
      </c>
      <c r="D951" s="11" t="s">
        <v>6856</v>
      </c>
      <c r="E951" s="20">
        <v>1</v>
      </c>
    </row>
    <row r="952" spans="1:5" x14ac:dyDescent="0.25">
      <c r="A952" s="12" t="s">
        <v>7053</v>
      </c>
      <c r="B952" s="12" t="s">
        <v>7054</v>
      </c>
      <c r="C952" s="12" t="s">
        <v>6857</v>
      </c>
      <c r="D952" s="12" t="s">
        <v>6858</v>
      </c>
      <c r="E952" s="19">
        <v>1</v>
      </c>
    </row>
    <row r="953" spans="1:5" x14ac:dyDescent="0.25">
      <c r="A953" s="11" t="s">
        <v>7053</v>
      </c>
      <c r="B953" s="11" t="s">
        <v>7054</v>
      </c>
      <c r="C953" s="11" t="s">
        <v>6859</v>
      </c>
      <c r="D953" s="11" t="s">
        <v>6860</v>
      </c>
      <c r="E953" s="20">
        <v>1</v>
      </c>
    </row>
    <row r="954" spans="1:5" x14ac:dyDescent="0.25">
      <c r="A954" s="12" t="s">
        <v>7053</v>
      </c>
      <c r="B954" s="12" t="s">
        <v>7054</v>
      </c>
      <c r="C954" s="12" t="s">
        <v>6861</v>
      </c>
      <c r="D954" s="12" t="s">
        <v>6862</v>
      </c>
      <c r="E954" s="19">
        <v>1</v>
      </c>
    </row>
    <row r="955" spans="1:5" x14ac:dyDescent="0.25">
      <c r="A955" s="11" t="s">
        <v>7053</v>
      </c>
      <c r="B955" s="11" t="s">
        <v>7054</v>
      </c>
      <c r="C955" s="11" t="s">
        <v>6863</v>
      </c>
      <c r="D955" s="11" t="s">
        <v>6864</v>
      </c>
      <c r="E955" s="20">
        <v>1</v>
      </c>
    </row>
    <row r="956" spans="1:5" x14ac:dyDescent="0.25">
      <c r="A956" s="12" t="s">
        <v>7053</v>
      </c>
      <c r="B956" s="12" t="s">
        <v>7054</v>
      </c>
      <c r="C956" s="12" t="s">
        <v>6865</v>
      </c>
      <c r="D956" s="12" t="s">
        <v>6866</v>
      </c>
      <c r="E956" s="19">
        <v>1</v>
      </c>
    </row>
    <row r="957" spans="1:5" x14ac:dyDescent="0.25">
      <c r="A957" s="11" t="s">
        <v>7053</v>
      </c>
      <c r="B957" s="11" t="s">
        <v>7054</v>
      </c>
      <c r="C957" s="11" t="s">
        <v>6867</v>
      </c>
      <c r="D957" s="11" t="s">
        <v>6868</v>
      </c>
      <c r="E957" s="20">
        <v>1</v>
      </c>
    </row>
    <row r="958" spans="1:5" x14ac:dyDescent="0.25">
      <c r="A958" s="12" t="s">
        <v>7053</v>
      </c>
      <c r="B958" s="12" t="s">
        <v>7054</v>
      </c>
      <c r="C958" s="12" t="s">
        <v>6869</v>
      </c>
      <c r="D958" s="12" t="s">
        <v>6870</v>
      </c>
      <c r="E958" s="19">
        <v>1</v>
      </c>
    </row>
    <row r="959" spans="1:5" x14ac:dyDescent="0.25">
      <c r="A959" s="11" t="s">
        <v>7053</v>
      </c>
      <c r="B959" s="11" t="s">
        <v>7054</v>
      </c>
      <c r="C959" s="11" t="s">
        <v>6871</v>
      </c>
      <c r="D959" s="11" t="s">
        <v>6872</v>
      </c>
      <c r="E959" s="20">
        <v>1</v>
      </c>
    </row>
    <row r="960" spans="1:5" x14ac:dyDescent="0.25">
      <c r="A960" s="12" t="s">
        <v>7053</v>
      </c>
      <c r="B960" s="12" t="s">
        <v>7054</v>
      </c>
      <c r="C960" s="12" t="s">
        <v>6873</v>
      </c>
      <c r="D960" s="12" t="s">
        <v>6874</v>
      </c>
      <c r="E960" s="19">
        <v>1</v>
      </c>
    </row>
    <row r="961" spans="1:5" x14ac:dyDescent="0.25">
      <c r="A961" s="11" t="s">
        <v>7053</v>
      </c>
      <c r="B961" s="11" t="s">
        <v>7054</v>
      </c>
      <c r="C961" s="11" t="s">
        <v>6875</v>
      </c>
      <c r="D961" s="11" t="s">
        <v>6876</v>
      </c>
      <c r="E961" s="20">
        <v>1</v>
      </c>
    </row>
    <row r="962" spans="1:5" x14ac:dyDescent="0.25">
      <c r="A962" s="12" t="s">
        <v>7053</v>
      </c>
      <c r="B962" s="12" t="s">
        <v>7054</v>
      </c>
      <c r="C962" s="12" t="s">
        <v>6877</v>
      </c>
      <c r="D962" s="12" t="s">
        <v>6878</v>
      </c>
      <c r="E962" s="19">
        <v>1</v>
      </c>
    </row>
    <row r="963" spans="1:5" x14ac:dyDescent="0.25">
      <c r="A963" s="11" t="s">
        <v>7053</v>
      </c>
      <c r="B963" s="11" t="s">
        <v>7054</v>
      </c>
      <c r="C963" s="11" t="s">
        <v>6879</v>
      </c>
      <c r="D963" s="11" t="s">
        <v>6880</v>
      </c>
      <c r="E963" s="20">
        <v>1</v>
      </c>
    </row>
    <row r="964" spans="1:5" x14ac:dyDescent="0.25">
      <c r="A964" s="12" t="s">
        <v>7053</v>
      </c>
      <c r="B964" s="12" t="s">
        <v>7054</v>
      </c>
      <c r="C964" s="12" t="s">
        <v>6881</v>
      </c>
      <c r="D964" s="12" t="s">
        <v>6882</v>
      </c>
      <c r="E964" s="19">
        <v>1</v>
      </c>
    </row>
    <row r="965" spans="1:5" x14ac:dyDescent="0.25">
      <c r="A965" s="11" t="s">
        <v>7053</v>
      </c>
      <c r="B965" s="11" t="s">
        <v>7054</v>
      </c>
      <c r="C965" s="11" t="s">
        <v>6883</v>
      </c>
      <c r="D965" s="11" t="s">
        <v>6884</v>
      </c>
      <c r="E965" s="20">
        <v>1</v>
      </c>
    </row>
    <row r="966" spans="1:5" x14ac:dyDescent="0.25">
      <c r="A966" s="12" t="s">
        <v>7053</v>
      </c>
      <c r="B966" s="12" t="s">
        <v>7054</v>
      </c>
      <c r="C966" s="12" t="s">
        <v>6885</v>
      </c>
      <c r="D966" s="12" t="s">
        <v>6886</v>
      </c>
      <c r="E966" s="19">
        <v>1</v>
      </c>
    </row>
    <row r="967" spans="1:5" x14ac:dyDescent="0.25">
      <c r="A967" s="11" t="s">
        <v>7053</v>
      </c>
      <c r="B967" s="11" t="s">
        <v>7054</v>
      </c>
      <c r="C967" s="11" t="s">
        <v>6887</v>
      </c>
      <c r="D967" s="11" t="s">
        <v>6888</v>
      </c>
      <c r="E967" s="20">
        <v>1</v>
      </c>
    </row>
    <row r="968" spans="1:5" x14ac:dyDescent="0.25">
      <c r="A968" s="12" t="s">
        <v>7053</v>
      </c>
      <c r="B968" s="12" t="s">
        <v>7054</v>
      </c>
      <c r="C968" s="12" t="s">
        <v>6889</v>
      </c>
      <c r="D968" s="12" t="s">
        <v>6890</v>
      </c>
      <c r="E968" s="19">
        <v>1</v>
      </c>
    </row>
    <row r="969" spans="1:5" x14ac:dyDescent="0.25">
      <c r="A969" s="11" t="s">
        <v>7053</v>
      </c>
      <c r="B969" s="11" t="s">
        <v>7054</v>
      </c>
      <c r="C969" s="11" t="s">
        <v>6891</v>
      </c>
      <c r="D969" s="11" t="s">
        <v>6892</v>
      </c>
      <c r="E969" s="20">
        <v>1</v>
      </c>
    </row>
    <row r="970" spans="1:5" x14ac:dyDescent="0.25">
      <c r="A970" s="12" t="s">
        <v>7053</v>
      </c>
      <c r="B970" s="12" t="s">
        <v>7054</v>
      </c>
      <c r="C970" s="12" t="s">
        <v>6893</v>
      </c>
      <c r="D970" s="12" t="s">
        <v>6894</v>
      </c>
      <c r="E970" s="19">
        <v>1</v>
      </c>
    </row>
    <row r="971" spans="1:5" x14ac:dyDescent="0.25">
      <c r="A971" s="11" t="s">
        <v>7053</v>
      </c>
      <c r="B971" s="11" t="s">
        <v>7054</v>
      </c>
      <c r="C971" s="11" t="s">
        <v>6895</v>
      </c>
      <c r="D971" s="11" t="s">
        <v>6896</v>
      </c>
      <c r="E971" s="20">
        <v>1</v>
      </c>
    </row>
    <row r="972" spans="1:5" x14ac:dyDescent="0.25">
      <c r="A972" s="12" t="s">
        <v>7053</v>
      </c>
      <c r="B972" s="12" t="s">
        <v>7054</v>
      </c>
      <c r="C972" s="12" t="s">
        <v>6897</v>
      </c>
      <c r="D972" s="12" t="s">
        <v>6898</v>
      </c>
      <c r="E972" s="19">
        <v>1</v>
      </c>
    </row>
    <row r="973" spans="1:5" x14ac:dyDescent="0.25">
      <c r="A973" s="11" t="s">
        <v>7053</v>
      </c>
      <c r="B973" s="11" t="s">
        <v>7054</v>
      </c>
      <c r="C973" s="11" t="s">
        <v>6899</v>
      </c>
      <c r="D973" s="11" t="s">
        <v>6900</v>
      </c>
      <c r="E973" s="20">
        <v>1</v>
      </c>
    </row>
    <row r="974" spans="1:5" x14ac:dyDescent="0.25">
      <c r="A974" s="12" t="s">
        <v>7053</v>
      </c>
      <c r="B974" s="12" t="s">
        <v>7054</v>
      </c>
      <c r="C974" s="12" t="s">
        <v>6901</v>
      </c>
      <c r="D974" s="12" t="s">
        <v>6902</v>
      </c>
      <c r="E974" s="19">
        <v>1</v>
      </c>
    </row>
    <row r="975" spans="1:5" x14ac:dyDescent="0.25">
      <c r="A975" s="11" t="s">
        <v>7053</v>
      </c>
      <c r="B975" s="11" t="s">
        <v>7054</v>
      </c>
      <c r="C975" s="11" t="s">
        <v>6903</v>
      </c>
      <c r="D975" s="11" t="s">
        <v>6904</v>
      </c>
      <c r="E975" s="20">
        <v>1</v>
      </c>
    </row>
    <row r="976" spans="1:5" x14ac:dyDescent="0.25">
      <c r="A976" s="12" t="s">
        <v>7053</v>
      </c>
      <c r="B976" s="12" t="s">
        <v>7054</v>
      </c>
      <c r="C976" s="12" t="s">
        <v>6905</v>
      </c>
      <c r="D976" s="12" t="s">
        <v>6906</v>
      </c>
      <c r="E976" s="19">
        <v>1</v>
      </c>
    </row>
    <row r="977" spans="1:5" x14ac:dyDescent="0.25">
      <c r="A977" s="11" t="s">
        <v>7053</v>
      </c>
      <c r="B977" s="11" t="s">
        <v>7054</v>
      </c>
      <c r="C977" s="11" t="s">
        <v>6907</v>
      </c>
      <c r="D977" s="11" t="s">
        <v>6908</v>
      </c>
      <c r="E977" s="20">
        <v>1</v>
      </c>
    </row>
    <row r="978" spans="1:5" x14ac:dyDescent="0.25">
      <c r="A978" s="12" t="s">
        <v>7053</v>
      </c>
      <c r="B978" s="12" t="s">
        <v>7054</v>
      </c>
      <c r="C978" s="12" t="s">
        <v>6909</v>
      </c>
      <c r="D978" s="12" t="s">
        <v>6910</v>
      </c>
      <c r="E978" s="19">
        <v>1</v>
      </c>
    </row>
    <row r="979" spans="1:5" x14ac:dyDescent="0.25">
      <c r="A979" s="11" t="s">
        <v>7053</v>
      </c>
      <c r="B979" s="11" t="s">
        <v>7054</v>
      </c>
      <c r="C979" s="11" t="s">
        <v>6911</v>
      </c>
      <c r="D979" s="11" t="s">
        <v>6912</v>
      </c>
      <c r="E979" s="20">
        <v>1</v>
      </c>
    </row>
    <row r="980" spans="1:5" x14ac:dyDescent="0.25">
      <c r="A980" s="12" t="s">
        <v>7053</v>
      </c>
      <c r="B980" s="12" t="s">
        <v>7054</v>
      </c>
      <c r="C980" s="12" t="s">
        <v>6913</v>
      </c>
      <c r="D980" s="12" t="s">
        <v>6914</v>
      </c>
      <c r="E980" s="19">
        <v>1</v>
      </c>
    </row>
    <row r="981" spans="1:5" x14ac:dyDescent="0.25">
      <c r="A981" s="11" t="s">
        <v>7053</v>
      </c>
      <c r="B981" s="11" t="s">
        <v>7054</v>
      </c>
      <c r="C981" s="11" t="s">
        <v>6915</v>
      </c>
      <c r="D981" s="11" t="s">
        <v>6916</v>
      </c>
      <c r="E981" s="20">
        <v>1</v>
      </c>
    </row>
    <row r="982" spans="1:5" x14ac:dyDescent="0.25">
      <c r="A982" s="12" t="s">
        <v>7053</v>
      </c>
      <c r="B982" s="12" t="s">
        <v>7054</v>
      </c>
      <c r="C982" s="12" t="s">
        <v>6917</v>
      </c>
      <c r="D982" s="12" t="s">
        <v>6918</v>
      </c>
      <c r="E982" s="19">
        <v>1</v>
      </c>
    </row>
    <row r="983" spans="1:5" x14ac:dyDescent="0.25">
      <c r="A983" s="11" t="s">
        <v>7053</v>
      </c>
      <c r="B983" s="11" t="s">
        <v>7054</v>
      </c>
      <c r="C983" s="11" t="s">
        <v>6919</v>
      </c>
      <c r="D983" s="11" t="s">
        <v>6920</v>
      </c>
      <c r="E983" s="20">
        <v>1</v>
      </c>
    </row>
    <row r="984" spans="1:5" x14ac:dyDescent="0.25">
      <c r="A984" s="12" t="s">
        <v>7053</v>
      </c>
      <c r="B984" s="12" t="s">
        <v>7054</v>
      </c>
      <c r="C984" s="12" t="s">
        <v>6921</v>
      </c>
      <c r="D984" s="12" t="s">
        <v>6922</v>
      </c>
      <c r="E984" s="19">
        <v>1</v>
      </c>
    </row>
    <row r="985" spans="1:5" x14ac:dyDescent="0.25">
      <c r="A985" s="11" t="s">
        <v>7053</v>
      </c>
      <c r="B985" s="11" t="s">
        <v>7054</v>
      </c>
      <c r="C985" s="11" t="s">
        <v>6923</v>
      </c>
      <c r="D985" s="11" t="s">
        <v>6924</v>
      </c>
      <c r="E985" s="20">
        <v>1</v>
      </c>
    </row>
    <row r="986" spans="1:5" x14ac:dyDescent="0.25">
      <c r="A986" s="12" t="s">
        <v>7053</v>
      </c>
      <c r="B986" s="12" t="s">
        <v>7054</v>
      </c>
      <c r="C986" s="12" t="s">
        <v>6925</v>
      </c>
      <c r="D986" s="12" t="s">
        <v>6926</v>
      </c>
      <c r="E986" s="19">
        <v>1</v>
      </c>
    </row>
    <row r="987" spans="1:5" x14ac:dyDescent="0.25">
      <c r="A987" s="11" t="s">
        <v>7053</v>
      </c>
      <c r="B987" s="11" t="s">
        <v>7054</v>
      </c>
      <c r="C987" s="11" t="s">
        <v>6927</v>
      </c>
      <c r="D987" s="11" t="s">
        <v>6928</v>
      </c>
      <c r="E987" s="20">
        <v>1</v>
      </c>
    </row>
    <row r="988" spans="1:5" x14ac:dyDescent="0.25">
      <c r="A988" s="12" t="s">
        <v>7053</v>
      </c>
      <c r="B988" s="12" t="s">
        <v>7054</v>
      </c>
      <c r="C988" s="12" t="s">
        <v>6929</v>
      </c>
      <c r="D988" s="12" t="s">
        <v>6930</v>
      </c>
      <c r="E988" s="19">
        <v>1</v>
      </c>
    </row>
    <row r="989" spans="1:5" x14ac:dyDescent="0.25">
      <c r="A989" s="11" t="s">
        <v>7053</v>
      </c>
      <c r="B989" s="11" t="s">
        <v>7054</v>
      </c>
      <c r="C989" s="11" t="s">
        <v>6931</v>
      </c>
      <c r="D989" s="11" t="s">
        <v>6932</v>
      </c>
      <c r="E989" s="20">
        <v>1</v>
      </c>
    </row>
    <row r="990" spans="1:5" x14ac:dyDescent="0.25">
      <c r="A990" s="12" t="s">
        <v>7053</v>
      </c>
      <c r="B990" s="12" t="s">
        <v>7054</v>
      </c>
      <c r="C990" s="12" t="s">
        <v>6933</v>
      </c>
      <c r="D990" s="12" t="s">
        <v>6934</v>
      </c>
      <c r="E990" s="19">
        <v>1</v>
      </c>
    </row>
    <row r="991" spans="1:5" x14ac:dyDescent="0.25">
      <c r="A991" s="11" t="s">
        <v>7053</v>
      </c>
      <c r="B991" s="11" t="s">
        <v>7054</v>
      </c>
      <c r="C991" s="11" t="s">
        <v>6935</v>
      </c>
      <c r="D991" s="11" t="s">
        <v>6936</v>
      </c>
      <c r="E991" s="20">
        <v>1</v>
      </c>
    </row>
    <row r="992" spans="1:5" x14ac:dyDescent="0.25">
      <c r="A992" s="12" t="s">
        <v>7053</v>
      </c>
      <c r="B992" s="12" t="s">
        <v>7054</v>
      </c>
      <c r="C992" s="12" t="s">
        <v>6937</v>
      </c>
      <c r="D992" s="12" t="s">
        <v>6938</v>
      </c>
      <c r="E992" s="19">
        <v>1</v>
      </c>
    </row>
    <row r="993" spans="1:5" x14ac:dyDescent="0.25">
      <c r="A993" s="11" t="s">
        <v>7053</v>
      </c>
      <c r="B993" s="11" t="s">
        <v>7054</v>
      </c>
      <c r="C993" s="11" t="s">
        <v>6939</v>
      </c>
      <c r="D993" s="11" t="s">
        <v>6940</v>
      </c>
      <c r="E993" s="20">
        <v>1</v>
      </c>
    </row>
    <row r="994" spans="1:5" x14ac:dyDescent="0.25">
      <c r="A994" s="12" t="s">
        <v>7053</v>
      </c>
      <c r="B994" s="12" t="s">
        <v>7054</v>
      </c>
      <c r="C994" s="12" t="s">
        <v>6941</v>
      </c>
      <c r="D994" s="12" t="s">
        <v>6942</v>
      </c>
      <c r="E994" s="19">
        <v>1</v>
      </c>
    </row>
    <row r="995" spans="1:5" x14ac:dyDescent="0.25">
      <c r="A995" s="11" t="s">
        <v>7053</v>
      </c>
      <c r="B995" s="11" t="s">
        <v>7054</v>
      </c>
      <c r="C995" s="11" t="s">
        <v>6943</v>
      </c>
      <c r="D995" s="11" t="s">
        <v>6944</v>
      </c>
      <c r="E995" s="20">
        <v>1</v>
      </c>
    </row>
    <row r="996" spans="1:5" x14ac:dyDescent="0.25">
      <c r="A996" s="12" t="s">
        <v>7053</v>
      </c>
      <c r="B996" s="12" t="s">
        <v>7054</v>
      </c>
      <c r="C996" s="12" t="s">
        <v>6945</v>
      </c>
      <c r="D996" s="12" t="s">
        <v>6946</v>
      </c>
      <c r="E996" s="19">
        <v>1</v>
      </c>
    </row>
    <row r="997" spans="1:5" x14ac:dyDescent="0.25">
      <c r="A997" s="11" t="s">
        <v>7053</v>
      </c>
      <c r="B997" s="11" t="s">
        <v>7054</v>
      </c>
      <c r="C997" s="11" t="s">
        <v>6947</v>
      </c>
      <c r="D997" s="11" t="s">
        <v>6948</v>
      </c>
      <c r="E997" s="20">
        <v>1</v>
      </c>
    </row>
    <row r="998" spans="1:5" x14ac:dyDescent="0.25">
      <c r="A998" s="12" t="s">
        <v>7053</v>
      </c>
      <c r="B998" s="12" t="s">
        <v>7054</v>
      </c>
      <c r="C998" s="12" t="s">
        <v>6949</v>
      </c>
      <c r="D998" s="12" t="s">
        <v>6950</v>
      </c>
      <c r="E998" s="19">
        <v>1</v>
      </c>
    </row>
    <row r="999" spans="1:5" x14ac:dyDescent="0.25">
      <c r="A999" s="11" t="s">
        <v>7053</v>
      </c>
      <c r="B999" s="11" t="s">
        <v>7054</v>
      </c>
      <c r="C999" s="11" t="s">
        <v>6951</v>
      </c>
      <c r="D999" s="11" t="s">
        <v>6952</v>
      </c>
      <c r="E999" s="20">
        <v>1</v>
      </c>
    </row>
    <row r="1000" spans="1:5" x14ac:dyDescent="0.25">
      <c r="A1000" s="12" t="s">
        <v>7053</v>
      </c>
      <c r="B1000" s="12" t="s">
        <v>7054</v>
      </c>
      <c r="C1000" s="12" t="s">
        <v>6953</v>
      </c>
      <c r="D1000" s="12" t="s">
        <v>6954</v>
      </c>
      <c r="E1000" s="19">
        <v>1</v>
      </c>
    </row>
    <row r="1001" spans="1:5" x14ac:dyDescent="0.25">
      <c r="A1001" s="11" t="s">
        <v>7053</v>
      </c>
      <c r="B1001" s="11" t="s">
        <v>7054</v>
      </c>
      <c r="C1001" s="11" t="s">
        <v>6955</v>
      </c>
      <c r="D1001" s="11" t="s">
        <v>6956</v>
      </c>
      <c r="E1001" s="20">
        <v>1</v>
      </c>
    </row>
    <row r="1002" spans="1:5" x14ac:dyDescent="0.25">
      <c r="A1002" s="12" t="s">
        <v>7053</v>
      </c>
      <c r="B1002" s="12" t="s">
        <v>7054</v>
      </c>
      <c r="C1002" s="12" t="s">
        <v>6957</v>
      </c>
      <c r="D1002" s="12" t="s">
        <v>6958</v>
      </c>
      <c r="E1002" s="19">
        <v>1</v>
      </c>
    </row>
    <row r="1003" spans="1:5" x14ac:dyDescent="0.25">
      <c r="A1003" s="11" t="s">
        <v>7053</v>
      </c>
      <c r="B1003" s="11" t="s">
        <v>7054</v>
      </c>
      <c r="C1003" s="11" t="s">
        <v>6959</v>
      </c>
      <c r="D1003" s="11" t="s">
        <v>6960</v>
      </c>
      <c r="E1003" s="20">
        <v>1</v>
      </c>
    </row>
    <row r="1004" spans="1:5" x14ac:dyDescent="0.25">
      <c r="A1004" s="12" t="s">
        <v>7053</v>
      </c>
      <c r="B1004" s="12" t="s">
        <v>7054</v>
      </c>
      <c r="C1004" s="12" t="s">
        <v>6961</v>
      </c>
      <c r="D1004" s="12" t="s">
        <v>6962</v>
      </c>
      <c r="E1004" s="19">
        <v>1</v>
      </c>
    </row>
    <row r="1005" spans="1:5" x14ac:dyDescent="0.25">
      <c r="A1005" s="11" t="s">
        <v>7053</v>
      </c>
      <c r="B1005" s="11" t="s">
        <v>7054</v>
      </c>
      <c r="C1005" s="11" t="s">
        <v>6963</v>
      </c>
      <c r="D1005" s="11" t="s">
        <v>6964</v>
      </c>
      <c r="E1005" s="20">
        <v>1</v>
      </c>
    </row>
    <row r="1006" spans="1:5" x14ac:dyDescent="0.25">
      <c r="A1006" s="12" t="s">
        <v>7053</v>
      </c>
      <c r="B1006" s="12" t="s">
        <v>7054</v>
      </c>
      <c r="C1006" s="12" t="s">
        <v>6965</v>
      </c>
      <c r="D1006" s="12" t="s">
        <v>6966</v>
      </c>
      <c r="E1006" s="19">
        <v>1</v>
      </c>
    </row>
    <row r="1007" spans="1:5" x14ac:dyDescent="0.25">
      <c r="A1007" s="11" t="s">
        <v>7053</v>
      </c>
      <c r="B1007" s="11" t="s">
        <v>7054</v>
      </c>
      <c r="C1007" s="11" t="s">
        <v>6967</v>
      </c>
      <c r="D1007" s="11" t="s">
        <v>6968</v>
      </c>
      <c r="E1007" s="20">
        <v>1</v>
      </c>
    </row>
    <row r="1008" spans="1:5" x14ac:dyDescent="0.25">
      <c r="A1008" s="12" t="s">
        <v>7053</v>
      </c>
      <c r="B1008" s="12" t="s">
        <v>7054</v>
      </c>
      <c r="C1008" s="12" t="s">
        <v>6969</v>
      </c>
      <c r="D1008" s="12" t="s">
        <v>6970</v>
      </c>
      <c r="E1008" s="19">
        <v>1</v>
      </c>
    </row>
    <row r="1009" spans="1:5" x14ac:dyDescent="0.25">
      <c r="A1009" s="11" t="s">
        <v>7053</v>
      </c>
      <c r="B1009" s="11" t="s">
        <v>7054</v>
      </c>
      <c r="C1009" s="11" t="s">
        <v>6971</v>
      </c>
      <c r="D1009" s="11" t="s">
        <v>6972</v>
      </c>
      <c r="E1009" s="20">
        <v>1</v>
      </c>
    </row>
    <row r="1010" spans="1:5" x14ac:dyDescent="0.25">
      <c r="A1010" s="12" t="s">
        <v>7053</v>
      </c>
      <c r="B1010" s="12" t="s">
        <v>7054</v>
      </c>
      <c r="C1010" s="12" t="s">
        <v>6973</v>
      </c>
      <c r="D1010" s="12" t="s">
        <v>6974</v>
      </c>
      <c r="E1010" s="19">
        <v>1</v>
      </c>
    </row>
    <row r="1011" spans="1:5" x14ac:dyDescent="0.25">
      <c r="A1011" s="11" t="s">
        <v>7053</v>
      </c>
      <c r="B1011" s="11" t="s">
        <v>7054</v>
      </c>
      <c r="C1011" s="11" t="s">
        <v>6975</v>
      </c>
      <c r="D1011" s="11" t="s">
        <v>6976</v>
      </c>
      <c r="E1011" s="20">
        <v>1</v>
      </c>
    </row>
    <row r="1012" spans="1:5" x14ac:dyDescent="0.25">
      <c r="A1012" s="12" t="s">
        <v>7053</v>
      </c>
      <c r="B1012" s="12" t="s">
        <v>7054</v>
      </c>
      <c r="C1012" s="12" t="s">
        <v>6977</v>
      </c>
      <c r="D1012" s="12" t="s">
        <v>6978</v>
      </c>
      <c r="E1012" s="19">
        <v>1</v>
      </c>
    </row>
    <row r="1013" spans="1:5" x14ac:dyDescent="0.25">
      <c r="A1013" s="11" t="s">
        <v>7053</v>
      </c>
      <c r="B1013" s="11" t="s">
        <v>7054</v>
      </c>
      <c r="C1013" s="11" t="s">
        <v>6979</v>
      </c>
      <c r="D1013" s="11" t="s">
        <v>6980</v>
      </c>
      <c r="E1013" s="20">
        <v>1</v>
      </c>
    </row>
    <row r="1014" spans="1:5" x14ac:dyDescent="0.25">
      <c r="A1014" s="12" t="s">
        <v>7053</v>
      </c>
      <c r="B1014" s="12" t="s">
        <v>7054</v>
      </c>
      <c r="C1014" s="12" t="s">
        <v>6981</v>
      </c>
      <c r="D1014" s="12" t="s">
        <v>6982</v>
      </c>
      <c r="E1014" s="19">
        <v>1</v>
      </c>
    </row>
    <row r="1015" spans="1:5" x14ac:dyDescent="0.25">
      <c r="A1015" s="11" t="s">
        <v>7053</v>
      </c>
      <c r="B1015" s="11" t="s">
        <v>7054</v>
      </c>
      <c r="C1015" s="11" t="s">
        <v>6983</v>
      </c>
      <c r="D1015" s="11" t="s">
        <v>6984</v>
      </c>
      <c r="E1015" s="20">
        <v>1</v>
      </c>
    </row>
    <row r="1016" spans="1:5" x14ac:dyDescent="0.25">
      <c r="A1016" s="12" t="s">
        <v>7053</v>
      </c>
      <c r="B1016" s="12" t="s">
        <v>7054</v>
      </c>
      <c r="C1016" s="12" t="s">
        <v>6985</v>
      </c>
      <c r="D1016" s="12" t="s">
        <v>6986</v>
      </c>
      <c r="E1016" s="19">
        <v>1</v>
      </c>
    </row>
    <row r="1017" spans="1:5" x14ac:dyDescent="0.25">
      <c r="A1017" s="11" t="s">
        <v>7053</v>
      </c>
      <c r="B1017" s="11" t="s">
        <v>7054</v>
      </c>
      <c r="C1017" s="11" t="s">
        <v>6987</v>
      </c>
      <c r="D1017" s="11" t="s">
        <v>6988</v>
      </c>
      <c r="E1017" s="20">
        <v>1</v>
      </c>
    </row>
    <row r="1018" spans="1:5" x14ac:dyDescent="0.25">
      <c r="A1018" s="12" t="s">
        <v>7053</v>
      </c>
      <c r="B1018" s="12" t="s">
        <v>7054</v>
      </c>
      <c r="C1018" s="12" t="s">
        <v>6989</v>
      </c>
      <c r="D1018" s="12" t="s">
        <v>6990</v>
      </c>
      <c r="E1018" s="19">
        <v>1</v>
      </c>
    </row>
    <row r="1019" spans="1:5" x14ac:dyDescent="0.25">
      <c r="A1019" s="11" t="s">
        <v>7053</v>
      </c>
      <c r="B1019" s="11" t="s">
        <v>7054</v>
      </c>
      <c r="C1019" s="11" t="s">
        <v>6991</v>
      </c>
      <c r="D1019" s="11" t="s">
        <v>6992</v>
      </c>
      <c r="E1019" s="20">
        <v>1</v>
      </c>
    </row>
    <row r="1020" spans="1:5" x14ac:dyDescent="0.25">
      <c r="A1020" s="12" t="s">
        <v>7053</v>
      </c>
      <c r="B1020" s="12" t="s">
        <v>7054</v>
      </c>
      <c r="C1020" s="12" t="s">
        <v>6993</v>
      </c>
      <c r="D1020" s="12" t="s">
        <v>6994</v>
      </c>
      <c r="E1020" s="19">
        <v>1</v>
      </c>
    </row>
    <row r="1021" spans="1:5" x14ac:dyDescent="0.25">
      <c r="A1021" s="11" t="s">
        <v>7053</v>
      </c>
      <c r="B1021" s="11" t="s">
        <v>7054</v>
      </c>
      <c r="C1021" s="11" t="s">
        <v>6995</v>
      </c>
      <c r="D1021" s="11" t="s">
        <v>6996</v>
      </c>
      <c r="E1021" s="20">
        <v>1</v>
      </c>
    </row>
    <row r="1022" spans="1:5" x14ac:dyDescent="0.25">
      <c r="A1022" s="12" t="s">
        <v>7053</v>
      </c>
      <c r="B1022" s="12" t="s">
        <v>7054</v>
      </c>
      <c r="C1022" s="12" t="s">
        <v>6997</v>
      </c>
      <c r="D1022" s="12" t="s">
        <v>6998</v>
      </c>
      <c r="E1022" s="19">
        <v>1</v>
      </c>
    </row>
    <row r="1023" spans="1:5" x14ac:dyDescent="0.25">
      <c r="A1023" s="11" t="s">
        <v>7053</v>
      </c>
      <c r="B1023" s="11" t="s">
        <v>7054</v>
      </c>
      <c r="C1023" s="11" t="s">
        <v>6999</v>
      </c>
      <c r="D1023" s="11" t="s">
        <v>7000</v>
      </c>
      <c r="E1023" s="20">
        <v>1</v>
      </c>
    </row>
    <row r="1024" spans="1:5" x14ac:dyDescent="0.25">
      <c r="A1024" s="12" t="s">
        <v>7053</v>
      </c>
      <c r="B1024" s="12" t="s">
        <v>7054</v>
      </c>
      <c r="C1024" s="12" t="s">
        <v>7001</v>
      </c>
      <c r="D1024" s="12" t="s">
        <v>7002</v>
      </c>
      <c r="E1024" s="19">
        <v>1</v>
      </c>
    </row>
    <row r="1025" spans="1:5" x14ac:dyDescent="0.25">
      <c r="A1025" s="11" t="s">
        <v>7053</v>
      </c>
      <c r="B1025" s="11" t="s">
        <v>7054</v>
      </c>
      <c r="C1025" s="11" t="s">
        <v>7003</v>
      </c>
      <c r="D1025" s="11" t="s">
        <v>7004</v>
      </c>
      <c r="E1025" s="20">
        <v>1</v>
      </c>
    </row>
    <row r="1026" spans="1:5" x14ac:dyDescent="0.25">
      <c r="A1026" s="12" t="s">
        <v>7053</v>
      </c>
      <c r="B1026" s="12" t="s">
        <v>7054</v>
      </c>
      <c r="C1026" s="12" t="s">
        <v>7005</v>
      </c>
      <c r="D1026" s="12" t="s">
        <v>7006</v>
      </c>
      <c r="E1026" s="19">
        <v>1</v>
      </c>
    </row>
    <row r="1027" spans="1:5" x14ac:dyDescent="0.25">
      <c r="A1027" s="11" t="s">
        <v>7053</v>
      </c>
      <c r="B1027" s="11" t="s">
        <v>7054</v>
      </c>
      <c r="C1027" s="11" t="s">
        <v>7007</v>
      </c>
      <c r="D1027" s="11" t="s">
        <v>7008</v>
      </c>
      <c r="E1027" s="20">
        <v>1</v>
      </c>
    </row>
    <row r="1028" spans="1:5" x14ac:dyDescent="0.25">
      <c r="A1028" s="12" t="s">
        <v>7053</v>
      </c>
      <c r="B1028" s="12" t="s">
        <v>7054</v>
      </c>
      <c r="C1028" s="12" t="s">
        <v>7009</v>
      </c>
      <c r="D1028" s="12" t="s">
        <v>7010</v>
      </c>
      <c r="E1028" s="19">
        <v>1</v>
      </c>
    </row>
    <row r="1029" spans="1:5" x14ac:dyDescent="0.25">
      <c r="A1029" s="11" t="s">
        <v>7053</v>
      </c>
      <c r="B1029" s="11" t="s">
        <v>7054</v>
      </c>
      <c r="C1029" s="11" t="s">
        <v>7011</v>
      </c>
      <c r="D1029" s="11" t="s">
        <v>7012</v>
      </c>
      <c r="E1029" s="20">
        <v>1</v>
      </c>
    </row>
    <row r="1030" spans="1:5" x14ac:dyDescent="0.25">
      <c r="A1030" s="12" t="s">
        <v>7053</v>
      </c>
      <c r="B1030" s="12" t="s">
        <v>7054</v>
      </c>
      <c r="C1030" s="12" t="s">
        <v>7013</v>
      </c>
      <c r="D1030" s="12" t="s">
        <v>7014</v>
      </c>
      <c r="E1030" s="19">
        <v>1</v>
      </c>
    </row>
    <row r="1031" spans="1:5" x14ac:dyDescent="0.25">
      <c r="A1031" s="11" t="s">
        <v>7053</v>
      </c>
      <c r="B1031" s="11" t="s">
        <v>7054</v>
      </c>
      <c r="C1031" s="11" t="s">
        <v>7015</v>
      </c>
      <c r="D1031" s="11" t="s">
        <v>7016</v>
      </c>
      <c r="E1031" s="20">
        <v>1</v>
      </c>
    </row>
    <row r="1032" spans="1:5" x14ac:dyDescent="0.25">
      <c r="A1032" s="12" t="s">
        <v>7053</v>
      </c>
      <c r="B1032" s="12" t="s">
        <v>7054</v>
      </c>
      <c r="C1032" s="12" t="s">
        <v>7017</v>
      </c>
      <c r="D1032" s="12" t="s">
        <v>7018</v>
      </c>
      <c r="E1032" s="19">
        <v>1</v>
      </c>
    </row>
    <row r="1033" spans="1:5" x14ac:dyDescent="0.25">
      <c r="A1033" s="11" t="s">
        <v>7053</v>
      </c>
      <c r="B1033" s="11" t="s">
        <v>7054</v>
      </c>
      <c r="C1033" s="11" t="s">
        <v>7019</v>
      </c>
      <c r="D1033" s="11" t="s">
        <v>7020</v>
      </c>
      <c r="E1033" s="20">
        <v>1</v>
      </c>
    </row>
    <row r="1034" spans="1:5" x14ac:dyDescent="0.25">
      <c r="A1034" s="12" t="s">
        <v>7053</v>
      </c>
      <c r="B1034" s="12" t="s">
        <v>7054</v>
      </c>
      <c r="C1034" s="12" t="s">
        <v>7021</v>
      </c>
      <c r="D1034" s="12" t="s">
        <v>7022</v>
      </c>
      <c r="E1034" s="19">
        <v>1</v>
      </c>
    </row>
    <row r="1035" spans="1:5" x14ac:dyDescent="0.25">
      <c r="A1035" s="11" t="s">
        <v>7053</v>
      </c>
      <c r="B1035" s="11" t="s">
        <v>7054</v>
      </c>
      <c r="C1035" s="11" t="s">
        <v>7023</v>
      </c>
      <c r="D1035" s="11" t="s">
        <v>7024</v>
      </c>
      <c r="E1035" s="20">
        <v>1</v>
      </c>
    </row>
    <row r="1036" spans="1:5" x14ac:dyDescent="0.25">
      <c r="A1036" s="12" t="s">
        <v>7053</v>
      </c>
      <c r="B1036" s="12" t="s">
        <v>7054</v>
      </c>
      <c r="C1036" s="12" t="s">
        <v>7025</v>
      </c>
      <c r="D1036" s="12" t="s">
        <v>7026</v>
      </c>
      <c r="E1036" s="19">
        <v>1</v>
      </c>
    </row>
    <row r="1037" spans="1:5" x14ac:dyDescent="0.25">
      <c r="A1037" s="11" t="s">
        <v>7053</v>
      </c>
      <c r="B1037" s="11" t="s">
        <v>7054</v>
      </c>
      <c r="C1037" s="11" t="s">
        <v>7027</v>
      </c>
      <c r="D1037" s="11" t="s">
        <v>7028</v>
      </c>
      <c r="E1037" s="20">
        <v>1</v>
      </c>
    </row>
    <row r="1038" spans="1:5" x14ac:dyDescent="0.25">
      <c r="A1038" s="12" t="s">
        <v>7053</v>
      </c>
      <c r="B1038" s="12" t="s">
        <v>7054</v>
      </c>
      <c r="C1038" s="12" t="s">
        <v>7029</v>
      </c>
      <c r="D1038" s="12" t="s">
        <v>7030</v>
      </c>
      <c r="E1038" s="19">
        <v>1</v>
      </c>
    </row>
    <row r="1039" spans="1:5" x14ac:dyDescent="0.25">
      <c r="A1039" s="11" t="s">
        <v>7053</v>
      </c>
      <c r="B1039" s="11" t="s">
        <v>7054</v>
      </c>
      <c r="C1039" s="11" t="s">
        <v>7031</v>
      </c>
      <c r="D1039" s="11" t="s">
        <v>7032</v>
      </c>
      <c r="E1039" s="20">
        <v>1</v>
      </c>
    </row>
    <row r="1040" spans="1:5" x14ac:dyDescent="0.25">
      <c r="A1040" s="12" t="s">
        <v>7053</v>
      </c>
      <c r="B1040" s="12" t="s">
        <v>7054</v>
      </c>
      <c r="C1040" s="12" t="s">
        <v>7033</v>
      </c>
      <c r="D1040" s="12" t="s">
        <v>7034</v>
      </c>
      <c r="E1040" s="19">
        <v>1</v>
      </c>
    </row>
    <row r="1041" spans="1:5" x14ac:dyDescent="0.25">
      <c r="A1041" s="11" t="s">
        <v>7053</v>
      </c>
      <c r="B1041" s="11" t="s">
        <v>7054</v>
      </c>
      <c r="C1041" s="11" t="s">
        <v>7035</v>
      </c>
      <c r="D1041" s="11" t="s">
        <v>7036</v>
      </c>
      <c r="E1041" s="20">
        <v>1</v>
      </c>
    </row>
    <row r="1042" spans="1:5" x14ac:dyDescent="0.25">
      <c r="A1042" s="12" t="s">
        <v>7053</v>
      </c>
      <c r="B1042" s="12" t="s">
        <v>7054</v>
      </c>
      <c r="C1042" s="12" t="s">
        <v>7037</v>
      </c>
      <c r="D1042" s="12" t="s">
        <v>7038</v>
      </c>
      <c r="E1042" s="19">
        <v>1</v>
      </c>
    </row>
    <row r="1043" spans="1:5" x14ac:dyDescent="0.25">
      <c r="A1043" s="11" t="s">
        <v>7053</v>
      </c>
      <c r="B1043" s="11" t="s">
        <v>7054</v>
      </c>
      <c r="C1043" s="11" t="s">
        <v>7039</v>
      </c>
      <c r="D1043" s="11" t="s">
        <v>7040</v>
      </c>
      <c r="E1043" s="20">
        <v>1</v>
      </c>
    </row>
    <row r="1044" spans="1:5" x14ac:dyDescent="0.25">
      <c r="A1044" s="12" t="s">
        <v>7053</v>
      </c>
      <c r="B1044" s="12" t="s">
        <v>7054</v>
      </c>
      <c r="C1044" s="12" t="s">
        <v>6145</v>
      </c>
      <c r="D1044" s="12" t="s">
        <v>6146</v>
      </c>
      <c r="E1044" s="19">
        <v>1</v>
      </c>
    </row>
    <row r="1045" spans="1:5" x14ac:dyDescent="0.25">
      <c r="A1045" s="11" t="s">
        <v>7053</v>
      </c>
      <c r="B1045" s="11" t="s">
        <v>7054</v>
      </c>
      <c r="C1045" s="11" t="s">
        <v>6280</v>
      </c>
      <c r="D1045" s="11" t="s">
        <v>6281</v>
      </c>
      <c r="E1045" s="20">
        <v>1</v>
      </c>
    </row>
    <row r="1046" spans="1:5" x14ac:dyDescent="0.25">
      <c r="A1046" s="12" t="s">
        <v>7053</v>
      </c>
      <c r="B1046" s="12" t="s">
        <v>7054</v>
      </c>
      <c r="C1046" s="12" t="s">
        <v>7041</v>
      </c>
      <c r="D1046" s="12" t="s">
        <v>7042</v>
      </c>
      <c r="E1046" s="19">
        <v>1</v>
      </c>
    </row>
    <row r="1047" spans="1:5" x14ac:dyDescent="0.25">
      <c r="A1047" s="11" t="s">
        <v>7053</v>
      </c>
      <c r="B1047" s="11" t="s">
        <v>7054</v>
      </c>
      <c r="C1047" s="11" t="s">
        <v>7043</v>
      </c>
      <c r="D1047" s="11" t="s">
        <v>7044</v>
      </c>
      <c r="E1047" s="20">
        <v>1</v>
      </c>
    </row>
    <row r="1048" spans="1:5" x14ac:dyDescent="0.25">
      <c r="A1048" s="12" t="s">
        <v>7053</v>
      </c>
      <c r="B1048" s="12" t="s">
        <v>7054</v>
      </c>
      <c r="C1048" s="12" t="s">
        <v>6147</v>
      </c>
      <c r="D1048" s="12" t="s">
        <v>6148</v>
      </c>
      <c r="E1048" s="19">
        <v>1</v>
      </c>
    </row>
    <row r="1049" spans="1:5" x14ac:dyDescent="0.25">
      <c r="A1049" s="11" t="s">
        <v>7053</v>
      </c>
      <c r="B1049" s="11" t="s">
        <v>7054</v>
      </c>
      <c r="C1049" s="11" t="s">
        <v>7045</v>
      </c>
      <c r="D1049" s="11" t="s">
        <v>7046</v>
      </c>
      <c r="E1049" s="20">
        <v>1</v>
      </c>
    </row>
    <row r="1050" spans="1:5" x14ac:dyDescent="0.25">
      <c r="A1050" s="12" t="s">
        <v>7053</v>
      </c>
      <c r="B1050" s="12" t="s">
        <v>7054</v>
      </c>
      <c r="C1050" s="12" t="s">
        <v>7047</v>
      </c>
      <c r="D1050" s="12" t="s">
        <v>7048</v>
      </c>
      <c r="E1050" s="19">
        <v>1</v>
      </c>
    </row>
    <row r="1051" spans="1:5" x14ac:dyDescent="0.25">
      <c r="A1051" s="11" t="s">
        <v>7053</v>
      </c>
      <c r="B1051" s="11" t="s">
        <v>7054</v>
      </c>
      <c r="C1051" s="11" t="s">
        <v>7049</v>
      </c>
      <c r="D1051" s="11" t="s">
        <v>7050</v>
      </c>
      <c r="E1051" s="20">
        <v>1</v>
      </c>
    </row>
    <row r="1052" spans="1:5" x14ac:dyDescent="0.25">
      <c r="A1052" s="12" t="s">
        <v>7053</v>
      </c>
      <c r="B1052" s="12" t="s">
        <v>7054</v>
      </c>
      <c r="C1052" s="12" t="s">
        <v>6149</v>
      </c>
      <c r="D1052" s="12" t="s">
        <v>6150</v>
      </c>
      <c r="E1052" s="19">
        <v>1</v>
      </c>
    </row>
    <row r="1053" spans="1:5" x14ac:dyDescent="0.25">
      <c r="A1053" s="11" t="s">
        <v>7053</v>
      </c>
      <c r="B1053" s="11" t="s">
        <v>7054</v>
      </c>
      <c r="C1053" s="11" t="s">
        <v>7051</v>
      </c>
      <c r="D1053" s="11" t="s">
        <v>7052</v>
      </c>
      <c r="E1053" s="20">
        <v>1</v>
      </c>
    </row>
    <row r="1054" spans="1:5" x14ac:dyDescent="0.25">
      <c r="A1054" s="12" t="s">
        <v>7055</v>
      </c>
      <c r="B1054" s="12" t="s">
        <v>7056</v>
      </c>
      <c r="C1054" s="12" t="s">
        <v>5948</v>
      </c>
      <c r="D1054" s="12" t="s">
        <v>5949</v>
      </c>
      <c r="E1054" s="19">
        <v>1</v>
      </c>
    </row>
    <row r="1055" spans="1:5" x14ac:dyDescent="0.25">
      <c r="A1055" s="11" t="s">
        <v>7055</v>
      </c>
      <c r="B1055" s="11" t="s">
        <v>7056</v>
      </c>
      <c r="C1055" s="11" t="s">
        <v>5950</v>
      </c>
      <c r="D1055" s="11" t="s">
        <v>5951</v>
      </c>
      <c r="E1055" s="20">
        <v>1</v>
      </c>
    </row>
    <row r="1056" spans="1:5" x14ac:dyDescent="0.25">
      <c r="A1056" s="12" t="s">
        <v>7055</v>
      </c>
      <c r="B1056" s="12" t="s">
        <v>7056</v>
      </c>
      <c r="C1056" s="12" t="s">
        <v>6330</v>
      </c>
      <c r="D1056" s="12" t="s">
        <v>6331</v>
      </c>
      <c r="E1056" s="19">
        <v>1</v>
      </c>
    </row>
    <row r="1057" spans="1:5" x14ac:dyDescent="0.25">
      <c r="A1057" s="11" t="s">
        <v>7055</v>
      </c>
      <c r="B1057" s="11" t="s">
        <v>7056</v>
      </c>
      <c r="C1057" s="11" t="s">
        <v>6332</v>
      </c>
      <c r="D1057" s="11" t="s">
        <v>6333</v>
      </c>
      <c r="E1057" s="20">
        <v>1</v>
      </c>
    </row>
    <row r="1058" spans="1:5" x14ac:dyDescent="0.25">
      <c r="A1058" s="12" t="s">
        <v>7055</v>
      </c>
      <c r="B1058" s="12" t="s">
        <v>7056</v>
      </c>
      <c r="C1058" s="12" t="s">
        <v>6334</v>
      </c>
      <c r="D1058" s="12" t="s">
        <v>6335</v>
      </c>
      <c r="E1058" s="19">
        <v>1</v>
      </c>
    </row>
    <row r="1059" spans="1:5" x14ac:dyDescent="0.25">
      <c r="A1059" s="11" t="s">
        <v>7055</v>
      </c>
      <c r="B1059" s="11" t="s">
        <v>7056</v>
      </c>
      <c r="C1059" s="11" t="s">
        <v>6336</v>
      </c>
      <c r="D1059" s="11" t="s">
        <v>6337</v>
      </c>
      <c r="E1059" s="20">
        <v>1</v>
      </c>
    </row>
    <row r="1060" spans="1:5" x14ac:dyDescent="0.25">
      <c r="A1060" s="12" t="s">
        <v>7055</v>
      </c>
      <c r="B1060" s="12" t="s">
        <v>7056</v>
      </c>
      <c r="C1060" s="12" t="s">
        <v>6338</v>
      </c>
      <c r="D1060" s="12" t="s">
        <v>6339</v>
      </c>
      <c r="E1060" s="19">
        <v>1</v>
      </c>
    </row>
    <row r="1061" spans="1:5" x14ac:dyDescent="0.25">
      <c r="A1061" s="11" t="s">
        <v>7055</v>
      </c>
      <c r="B1061" s="11" t="s">
        <v>7056</v>
      </c>
      <c r="C1061" s="11" t="s">
        <v>6340</v>
      </c>
      <c r="D1061" s="11" t="s">
        <v>6341</v>
      </c>
      <c r="E1061" s="20">
        <v>1</v>
      </c>
    </row>
    <row r="1062" spans="1:5" x14ac:dyDescent="0.25">
      <c r="A1062" s="12" t="s">
        <v>7055</v>
      </c>
      <c r="B1062" s="12" t="s">
        <v>7056</v>
      </c>
      <c r="C1062" s="12" t="s">
        <v>6342</v>
      </c>
      <c r="D1062" s="12" t="s">
        <v>6343</v>
      </c>
      <c r="E1062" s="19">
        <v>1</v>
      </c>
    </row>
    <row r="1063" spans="1:5" x14ac:dyDescent="0.25">
      <c r="A1063" s="11" t="s">
        <v>7055</v>
      </c>
      <c r="B1063" s="11" t="s">
        <v>7056</v>
      </c>
      <c r="C1063" s="11" t="s">
        <v>6344</v>
      </c>
      <c r="D1063" s="11" t="s">
        <v>6345</v>
      </c>
      <c r="E1063" s="20">
        <v>1</v>
      </c>
    </row>
    <row r="1064" spans="1:5" x14ac:dyDescent="0.25">
      <c r="A1064" s="12" t="s">
        <v>7055</v>
      </c>
      <c r="B1064" s="12" t="s">
        <v>7056</v>
      </c>
      <c r="C1064" s="12" t="s">
        <v>6346</v>
      </c>
      <c r="D1064" s="12" t="s">
        <v>6347</v>
      </c>
      <c r="E1064" s="19">
        <v>1</v>
      </c>
    </row>
    <row r="1065" spans="1:5" x14ac:dyDescent="0.25">
      <c r="A1065" s="11" t="s">
        <v>7055</v>
      </c>
      <c r="B1065" s="11" t="s">
        <v>7056</v>
      </c>
      <c r="C1065" s="11" t="s">
        <v>6130</v>
      </c>
      <c r="D1065" s="11" t="s">
        <v>6131</v>
      </c>
      <c r="E1065" s="20">
        <v>1</v>
      </c>
    </row>
    <row r="1066" spans="1:5" x14ac:dyDescent="0.25">
      <c r="A1066" s="12" t="s">
        <v>7055</v>
      </c>
      <c r="B1066" s="12" t="s">
        <v>7056</v>
      </c>
      <c r="C1066" s="12" t="s">
        <v>6151</v>
      </c>
      <c r="D1066" s="12" t="s">
        <v>6152</v>
      </c>
      <c r="E1066" s="19">
        <v>1</v>
      </c>
    </row>
    <row r="1067" spans="1:5" x14ac:dyDescent="0.25">
      <c r="A1067" s="11" t="s">
        <v>7055</v>
      </c>
      <c r="B1067" s="11" t="s">
        <v>7056</v>
      </c>
      <c r="C1067" s="11" t="s">
        <v>6161</v>
      </c>
      <c r="D1067" s="11" t="s">
        <v>6162</v>
      </c>
      <c r="E1067" s="20">
        <v>1</v>
      </c>
    </row>
    <row r="1068" spans="1:5" x14ac:dyDescent="0.25">
      <c r="A1068" s="12" t="s">
        <v>7055</v>
      </c>
      <c r="B1068" s="12" t="s">
        <v>7056</v>
      </c>
      <c r="C1068" s="12" t="s">
        <v>6217</v>
      </c>
      <c r="D1068" s="12" t="s">
        <v>6218</v>
      </c>
      <c r="E1068" s="19">
        <v>1</v>
      </c>
    </row>
    <row r="1069" spans="1:5" x14ac:dyDescent="0.25">
      <c r="A1069" s="11" t="s">
        <v>7055</v>
      </c>
      <c r="B1069" s="11" t="s">
        <v>7056</v>
      </c>
      <c r="C1069" s="11" t="s">
        <v>6348</v>
      </c>
      <c r="D1069" s="11" t="s">
        <v>6349</v>
      </c>
      <c r="E1069" s="20">
        <v>1</v>
      </c>
    </row>
    <row r="1070" spans="1:5" x14ac:dyDescent="0.25">
      <c r="A1070" s="12" t="s">
        <v>7055</v>
      </c>
      <c r="B1070" s="12" t="s">
        <v>7056</v>
      </c>
      <c r="C1070" s="12" t="s">
        <v>6350</v>
      </c>
      <c r="D1070" s="12" t="s">
        <v>6351</v>
      </c>
      <c r="E1070" s="19">
        <v>1</v>
      </c>
    </row>
    <row r="1071" spans="1:5" x14ac:dyDescent="0.25">
      <c r="A1071" s="11" t="s">
        <v>7055</v>
      </c>
      <c r="B1071" s="11" t="s">
        <v>7056</v>
      </c>
      <c r="C1071" s="11" t="s">
        <v>6352</v>
      </c>
      <c r="D1071" s="11" t="s">
        <v>6353</v>
      </c>
      <c r="E1071" s="20">
        <v>1</v>
      </c>
    </row>
    <row r="1072" spans="1:5" x14ac:dyDescent="0.25">
      <c r="A1072" s="12" t="s">
        <v>7055</v>
      </c>
      <c r="B1072" s="12" t="s">
        <v>7056</v>
      </c>
      <c r="C1072" s="12" t="s">
        <v>6354</v>
      </c>
      <c r="D1072" s="12" t="s">
        <v>6355</v>
      </c>
      <c r="E1072" s="19">
        <v>1</v>
      </c>
    </row>
    <row r="1073" spans="1:5" x14ac:dyDescent="0.25">
      <c r="A1073" s="11" t="s">
        <v>7055</v>
      </c>
      <c r="B1073" s="11" t="s">
        <v>7056</v>
      </c>
      <c r="C1073" s="11" t="s">
        <v>6356</v>
      </c>
      <c r="D1073" s="11" t="s">
        <v>6357</v>
      </c>
      <c r="E1073" s="20">
        <v>1</v>
      </c>
    </row>
    <row r="1074" spans="1:5" x14ac:dyDescent="0.25">
      <c r="A1074" s="12" t="s">
        <v>7055</v>
      </c>
      <c r="B1074" s="12" t="s">
        <v>7056</v>
      </c>
      <c r="C1074" s="12" t="s">
        <v>6358</v>
      </c>
      <c r="D1074" s="12" t="s">
        <v>6359</v>
      </c>
      <c r="E1074" s="19">
        <v>1</v>
      </c>
    </row>
    <row r="1075" spans="1:5" x14ac:dyDescent="0.25">
      <c r="A1075" s="11" t="s">
        <v>7055</v>
      </c>
      <c r="B1075" s="11" t="s">
        <v>7056</v>
      </c>
      <c r="C1075" s="11" t="s">
        <v>6360</v>
      </c>
      <c r="D1075" s="11" t="s">
        <v>6361</v>
      </c>
      <c r="E1075" s="20">
        <v>1</v>
      </c>
    </row>
    <row r="1076" spans="1:5" x14ac:dyDescent="0.25">
      <c r="A1076" s="12" t="s">
        <v>7055</v>
      </c>
      <c r="B1076" s="12" t="s">
        <v>7056</v>
      </c>
      <c r="C1076" s="12" t="s">
        <v>6362</v>
      </c>
      <c r="D1076" s="12" t="s">
        <v>6363</v>
      </c>
      <c r="E1076" s="19">
        <v>1</v>
      </c>
    </row>
    <row r="1077" spans="1:5" x14ac:dyDescent="0.25">
      <c r="A1077" s="11" t="s">
        <v>7055</v>
      </c>
      <c r="B1077" s="11" t="s">
        <v>7056</v>
      </c>
      <c r="C1077" s="11" t="s">
        <v>6364</v>
      </c>
      <c r="D1077" s="11" t="s">
        <v>6365</v>
      </c>
      <c r="E1077" s="20">
        <v>1</v>
      </c>
    </row>
    <row r="1078" spans="1:5" x14ac:dyDescent="0.25">
      <c r="A1078" s="12" t="s">
        <v>7055</v>
      </c>
      <c r="B1078" s="12" t="s">
        <v>7056</v>
      </c>
      <c r="C1078" s="12" t="s">
        <v>6366</v>
      </c>
      <c r="D1078" s="12" t="s">
        <v>6367</v>
      </c>
      <c r="E1078" s="19">
        <v>1</v>
      </c>
    </row>
    <row r="1079" spans="1:5" x14ac:dyDescent="0.25">
      <c r="A1079" s="11" t="s">
        <v>7055</v>
      </c>
      <c r="B1079" s="11" t="s">
        <v>7056</v>
      </c>
      <c r="C1079" s="11" t="s">
        <v>6368</v>
      </c>
      <c r="D1079" s="11" t="s">
        <v>6369</v>
      </c>
      <c r="E1079" s="20">
        <v>1</v>
      </c>
    </row>
    <row r="1080" spans="1:5" x14ac:dyDescent="0.25">
      <c r="A1080" s="12" t="s">
        <v>7055</v>
      </c>
      <c r="B1080" s="12" t="s">
        <v>7056</v>
      </c>
      <c r="C1080" s="12" t="s">
        <v>6370</v>
      </c>
      <c r="D1080" s="12" t="s">
        <v>6371</v>
      </c>
      <c r="E1080" s="19">
        <v>1</v>
      </c>
    </row>
    <row r="1081" spans="1:5" x14ac:dyDescent="0.25">
      <c r="A1081" s="11" t="s">
        <v>7055</v>
      </c>
      <c r="B1081" s="11" t="s">
        <v>7056</v>
      </c>
      <c r="C1081" s="11" t="s">
        <v>6372</v>
      </c>
      <c r="D1081" s="11" t="s">
        <v>6373</v>
      </c>
      <c r="E1081" s="20">
        <v>1</v>
      </c>
    </row>
    <row r="1082" spans="1:5" x14ac:dyDescent="0.25">
      <c r="A1082" s="12" t="s">
        <v>7055</v>
      </c>
      <c r="B1082" s="12" t="s">
        <v>7056</v>
      </c>
      <c r="C1082" s="12" t="s">
        <v>6374</v>
      </c>
      <c r="D1082" s="12" t="s">
        <v>6375</v>
      </c>
      <c r="E1082" s="19">
        <v>1</v>
      </c>
    </row>
    <row r="1083" spans="1:5" x14ac:dyDescent="0.25">
      <c r="A1083" s="11" t="s">
        <v>7055</v>
      </c>
      <c r="B1083" s="11" t="s">
        <v>7056</v>
      </c>
      <c r="C1083" s="11" t="s">
        <v>6376</v>
      </c>
      <c r="D1083" s="11" t="s">
        <v>6377</v>
      </c>
      <c r="E1083" s="20">
        <v>1</v>
      </c>
    </row>
    <row r="1084" spans="1:5" x14ac:dyDescent="0.25">
      <c r="A1084" s="12" t="s">
        <v>7055</v>
      </c>
      <c r="B1084" s="12" t="s">
        <v>7056</v>
      </c>
      <c r="C1084" s="12" t="s">
        <v>6378</v>
      </c>
      <c r="D1084" s="12" t="s">
        <v>6379</v>
      </c>
      <c r="E1084" s="19">
        <v>1</v>
      </c>
    </row>
    <row r="1085" spans="1:5" x14ac:dyDescent="0.25">
      <c r="A1085" s="11" t="s">
        <v>7055</v>
      </c>
      <c r="B1085" s="11" t="s">
        <v>7056</v>
      </c>
      <c r="C1085" s="11" t="s">
        <v>6380</v>
      </c>
      <c r="D1085" s="11" t="s">
        <v>6381</v>
      </c>
      <c r="E1085" s="20">
        <v>1</v>
      </c>
    </row>
    <row r="1086" spans="1:5" x14ac:dyDescent="0.25">
      <c r="A1086" s="12" t="s">
        <v>7055</v>
      </c>
      <c r="B1086" s="12" t="s">
        <v>7056</v>
      </c>
      <c r="C1086" s="12" t="s">
        <v>6382</v>
      </c>
      <c r="D1086" s="12" t="s">
        <v>6383</v>
      </c>
      <c r="E1086" s="19">
        <v>1</v>
      </c>
    </row>
    <row r="1087" spans="1:5" x14ac:dyDescent="0.25">
      <c r="A1087" s="11" t="s">
        <v>7055</v>
      </c>
      <c r="B1087" s="11" t="s">
        <v>7056</v>
      </c>
      <c r="C1087" s="11" t="s">
        <v>6384</v>
      </c>
      <c r="D1087" s="11" t="s">
        <v>6385</v>
      </c>
      <c r="E1087" s="20">
        <v>1</v>
      </c>
    </row>
    <row r="1088" spans="1:5" x14ac:dyDescent="0.25">
      <c r="A1088" s="12" t="s">
        <v>7055</v>
      </c>
      <c r="B1088" s="12" t="s">
        <v>7056</v>
      </c>
      <c r="C1088" s="12" t="s">
        <v>6386</v>
      </c>
      <c r="D1088" s="12" t="s">
        <v>6387</v>
      </c>
      <c r="E1088" s="19">
        <v>1</v>
      </c>
    </row>
    <row r="1089" spans="1:5" x14ac:dyDescent="0.25">
      <c r="A1089" s="11" t="s">
        <v>7055</v>
      </c>
      <c r="B1089" s="11" t="s">
        <v>7056</v>
      </c>
      <c r="C1089" s="11" t="s">
        <v>6388</v>
      </c>
      <c r="D1089" s="11" t="s">
        <v>6389</v>
      </c>
      <c r="E1089" s="20">
        <v>1</v>
      </c>
    </row>
    <row r="1090" spans="1:5" x14ac:dyDescent="0.25">
      <c r="A1090" s="12" t="s">
        <v>7055</v>
      </c>
      <c r="B1090" s="12" t="s">
        <v>7056</v>
      </c>
      <c r="C1090" s="12" t="s">
        <v>6390</v>
      </c>
      <c r="D1090" s="12" t="s">
        <v>6391</v>
      </c>
      <c r="E1090" s="19">
        <v>1</v>
      </c>
    </row>
    <row r="1091" spans="1:5" x14ac:dyDescent="0.25">
      <c r="A1091" s="11" t="s">
        <v>7055</v>
      </c>
      <c r="B1091" s="11" t="s">
        <v>7056</v>
      </c>
      <c r="C1091" s="11" t="s">
        <v>6260</v>
      </c>
      <c r="D1091" s="11" t="s">
        <v>6261</v>
      </c>
      <c r="E1091" s="20">
        <v>1</v>
      </c>
    </row>
    <row r="1092" spans="1:5" x14ac:dyDescent="0.25">
      <c r="A1092" s="12" t="s">
        <v>7055</v>
      </c>
      <c r="B1092" s="12" t="s">
        <v>7056</v>
      </c>
      <c r="C1092" s="12" t="s">
        <v>6262</v>
      </c>
      <c r="D1092" s="12" t="s">
        <v>6263</v>
      </c>
      <c r="E1092" s="19">
        <v>1</v>
      </c>
    </row>
    <row r="1093" spans="1:5" x14ac:dyDescent="0.25">
      <c r="A1093" s="11" t="s">
        <v>7055</v>
      </c>
      <c r="B1093" s="11" t="s">
        <v>7056</v>
      </c>
      <c r="C1093" s="11" t="s">
        <v>6264</v>
      </c>
      <c r="D1093" s="11" t="s">
        <v>6265</v>
      </c>
      <c r="E1093" s="20">
        <v>1</v>
      </c>
    </row>
    <row r="1094" spans="1:5" x14ac:dyDescent="0.25">
      <c r="A1094" s="12" t="s">
        <v>7055</v>
      </c>
      <c r="B1094" s="12" t="s">
        <v>7056</v>
      </c>
      <c r="C1094" s="12" t="s">
        <v>6266</v>
      </c>
      <c r="D1094" s="12" t="s">
        <v>6267</v>
      </c>
      <c r="E1094" s="19">
        <v>1</v>
      </c>
    </row>
    <row r="1095" spans="1:5" x14ac:dyDescent="0.25">
      <c r="A1095" s="11" t="s">
        <v>7055</v>
      </c>
      <c r="B1095" s="11" t="s">
        <v>7056</v>
      </c>
      <c r="C1095" s="11" t="s">
        <v>6282</v>
      </c>
      <c r="D1095" s="11" t="s">
        <v>6283</v>
      </c>
      <c r="E1095" s="20">
        <v>1</v>
      </c>
    </row>
    <row r="1096" spans="1:5" x14ac:dyDescent="0.25">
      <c r="A1096" s="12" t="s">
        <v>7055</v>
      </c>
      <c r="B1096" s="12" t="s">
        <v>7056</v>
      </c>
      <c r="C1096" s="12" t="s">
        <v>6284</v>
      </c>
      <c r="D1096" s="12" t="s">
        <v>6285</v>
      </c>
      <c r="E1096" s="19">
        <v>1</v>
      </c>
    </row>
    <row r="1097" spans="1:5" x14ac:dyDescent="0.25">
      <c r="A1097" s="11" t="s">
        <v>7055</v>
      </c>
      <c r="B1097" s="11" t="s">
        <v>7056</v>
      </c>
      <c r="C1097" s="11" t="s">
        <v>6292</v>
      </c>
      <c r="D1097" s="11" t="s">
        <v>6293</v>
      </c>
      <c r="E1097" s="20">
        <v>1</v>
      </c>
    </row>
    <row r="1098" spans="1:5" x14ac:dyDescent="0.25">
      <c r="A1098" s="12" t="s">
        <v>7055</v>
      </c>
      <c r="B1098" s="12" t="s">
        <v>7056</v>
      </c>
      <c r="C1098" s="12" t="s">
        <v>6294</v>
      </c>
      <c r="D1098" s="12" t="s">
        <v>6295</v>
      </c>
      <c r="E1098" s="19">
        <v>1</v>
      </c>
    </row>
    <row r="1099" spans="1:5" x14ac:dyDescent="0.25">
      <c r="A1099" s="11" t="s">
        <v>7055</v>
      </c>
      <c r="B1099" s="11" t="s">
        <v>7056</v>
      </c>
      <c r="C1099" s="11" t="s">
        <v>6268</v>
      </c>
      <c r="D1099" s="11" t="s">
        <v>6269</v>
      </c>
      <c r="E1099" s="20">
        <v>1</v>
      </c>
    </row>
    <row r="1100" spans="1:5" x14ac:dyDescent="0.25">
      <c r="A1100" s="12" t="s">
        <v>7055</v>
      </c>
      <c r="B1100" s="12" t="s">
        <v>7056</v>
      </c>
      <c r="C1100" s="12" t="s">
        <v>6270</v>
      </c>
      <c r="D1100" s="12" t="s">
        <v>6271</v>
      </c>
      <c r="E1100" s="19">
        <v>1</v>
      </c>
    </row>
    <row r="1101" spans="1:5" x14ac:dyDescent="0.25">
      <c r="A1101" s="11" t="s">
        <v>7055</v>
      </c>
      <c r="B1101" s="11" t="s">
        <v>7056</v>
      </c>
      <c r="C1101" s="11" t="s">
        <v>6286</v>
      </c>
      <c r="D1101" s="11" t="s">
        <v>6287</v>
      </c>
      <c r="E1101" s="20">
        <v>1</v>
      </c>
    </row>
    <row r="1102" spans="1:5" x14ac:dyDescent="0.25">
      <c r="A1102" s="12" t="s">
        <v>7055</v>
      </c>
      <c r="B1102" s="12" t="s">
        <v>7056</v>
      </c>
      <c r="C1102" s="12" t="s">
        <v>6288</v>
      </c>
      <c r="D1102" s="12" t="s">
        <v>6289</v>
      </c>
      <c r="E1102" s="19">
        <v>1</v>
      </c>
    </row>
    <row r="1103" spans="1:5" x14ac:dyDescent="0.25">
      <c r="A1103" s="11" t="s">
        <v>7055</v>
      </c>
      <c r="B1103" s="11" t="s">
        <v>7056</v>
      </c>
      <c r="C1103" s="11" t="s">
        <v>6296</v>
      </c>
      <c r="D1103" s="11" t="s">
        <v>6297</v>
      </c>
      <c r="E1103" s="20">
        <v>1</v>
      </c>
    </row>
    <row r="1104" spans="1:5" x14ac:dyDescent="0.25">
      <c r="A1104" s="12" t="s">
        <v>7055</v>
      </c>
      <c r="B1104" s="12" t="s">
        <v>7056</v>
      </c>
      <c r="C1104" s="12" t="s">
        <v>6219</v>
      </c>
      <c r="D1104" s="12" t="s">
        <v>6220</v>
      </c>
      <c r="E1104" s="19">
        <v>1</v>
      </c>
    </row>
    <row r="1105" spans="1:5" x14ac:dyDescent="0.25">
      <c r="A1105" s="11" t="s">
        <v>7055</v>
      </c>
      <c r="B1105" s="11" t="s">
        <v>7056</v>
      </c>
      <c r="C1105" s="11" t="s">
        <v>6221</v>
      </c>
      <c r="D1105" s="11" t="s">
        <v>6222</v>
      </c>
      <c r="E1105" s="20">
        <v>1</v>
      </c>
    </row>
    <row r="1106" spans="1:5" x14ac:dyDescent="0.25">
      <c r="A1106" s="12" t="s">
        <v>7055</v>
      </c>
      <c r="B1106" s="12" t="s">
        <v>7056</v>
      </c>
      <c r="C1106" s="12" t="s">
        <v>6300</v>
      </c>
      <c r="D1106" s="12" t="s">
        <v>6301</v>
      </c>
      <c r="E1106" s="19">
        <v>1</v>
      </c>
    </row>
    <row r="1107" spans="1:5" x14ac:dyDescent="0.25">
      <c r="A1107" s="11" t="s">
        <v>7055</v>
      </c>
      <c r="B1107" s="11" t="s">
        <v>7056</v>
      </c>
      <c r="C1107" s="11" t="s">
        <v>6302</v>
      </c>
      <c r="D1107" s="11" t="s">
        <v>6303</v>
      </c>
      <c r="E1107" s="20">
        <v>1</v>
      </c>
    </row>
    <row r="1108" spans="1:5" x14ac:dyDescent="0.25">
      <c r="A1108" s="12" t="s">
        <v>7055</v>
      </c>
      <c r="B1108" s="12" t="s">
        <v>7056</v>
      </c>
      <c r="C1108" s="12" t="s">
        <v>6304</v>
      </c>
      <c r="D1108" s="12" t="s">
        <v>6305</v>
      </c>
      <c r="E1108" s="19">
        <v>1</v>
      </c>
    </row>
    <row r="1109" spans="1:5" x14ac:dyDescent="0.25">
      <c r="A1109" s="11" t="s">
        <v>7055</v>
      </c>
      <c r="B1109" s="11" t="s">
        <v>7056</v>
      </c>
      <c r="C1109" s="11" t="s">
        <v>6306</v>
      </c>
      <c r="D1109" s="11" t="s">
        <v>6307</v>
      </c>
      <c r="E1109" s="20">
        <v>1</v>
      </c>
    </row>
    <row r="1110" spans="1:5" x14ac:dyDescent="0.25">
      <c r="A1110" s="12" t="s">
        <v>7055</v>
      </c>
      <c r="B1110" s="12" t="s">
        <v>7056</v>
      </c>
      <c r="C1110" s="12" t="s">
        <v>6314</v>
      </c>
      <c r="D1110" s="12" t="s">
        <v>6315</v>
      </c>
      <c r="E1110" s="19">
        <v>1</v>
      </c>
    </row>
    <row r="1111" spans="1:5" x14ac:dyDescent="0.25">
      <c r="A1111" s="11" t="s">
        <v>7055</v>
      </c>
      <c r="B1111" s="11" t="s">
        <v>7056</v>
      </c>
      <c r="C1111" s="11" t="s">
        <v>6316</v>
      </c>
      <c r="D1111" s="11" t="s">
        <v>6317</v>
      </c>
      <c r="E1111" s="20">
        <v>1</v>
      </c>
    </row>
    <row r="1112" spans="1:5" x14ac:dyDescent="0.25">
      <c r="A1112" s="12" t="s">
        <v>7055</v>
      </c>
      <c r="B1112" s="12" t="s">
        <v>7056</v>
      </c>
      <c r="C1112" s="12" t="s">
        <v>6322</v>
      </c>
      <c r="D1112" s="12" t="s">
        <v>6323</v>
      </c>
      <c r="E1112" s="19">
        <v>1</v>
      </c>
    </row>
    <row r="1113" spans="1:5" x14ac:dyDescent="0.25">
      <c r="A1113" s="11" t="s">
        <v>7055</v>
      </c>
      <c r="B1113" s="11" t="s">
        <v>7056</v>
      </c>
      <c r="C1113" s="11" t="s">
        <v>6324</v>
      </c>
      <c r="D1113" s="11" t="s">
        <v>6325</v>
      </c>
      <c r="E1113" s="20">
        <v>1</v>
      </c>
    </row>
    <row r="1114" spans="1:5" x14ac:dyDescent="0.25">
      <c r="A1114" s="12" t="s">
        <v>7055</v>
      </c>
      <c r="B1114" s="12" t="s">
        <v>7056</v>
      </c>
      <c r="C1114" s="12" t="s">
        <v>6308</v>
      </c>
      <c r="D1114" s="12" t="s">
        <v>6309</v>
      </c>
      <c r="E1114" s="19">
        <v>1</v>
      </c>
    </row>
    <row r="1115" spans="1:5" x14ac:dyDescent="0.25">
      <c r="A1115" s="11" t="s">
        <v>7055</v>
      </c>
      <c r="B1115" s="11" t="s">
        <v>7056</v>
      </c>
      <c r="C1115" s="11" t="s">
        <v>6310</v>
      </c>
      <c r="D1115" s="11" t="s">
        <v>6311</v>
      </c>
      <c r="E1115" s="20">
        <v>1</v>
      </c>
    </row>
    <row r="1116" spans="1:5" x14ac:dyDescent="0.25">
      <c r="A1116" s="12" t="s">
        <v>7055</v>
      </c>
      <c r="B1116" s="12" t="s">
        <v>7056</v>
      </c>
      <c r="C1116" s="12" t="s">
        <v>6318</v>
      </c>
      <c r="D1116" s="12" t="s">
        <v>6319</v>
      </c>
      <c r="E1116" s="19">
        <v>1</v>
      </c>
    </row>
    <row r="1117" spans="1:5" x14ac:dyDescent="0.25">
      <c r="A1117" s="11" t="s">
        <v>7055</v>
      </c>
      <c r="B1117" s="11" t="s">
        <v>7056</v>
      </c>
      <c r="C1117" s="11" t="s">
        <v>6320</v>
      </c>
      <c r="D1117" s="11" t="s">
        <v>6321</v>
      </c>
      <c r="E1117" s="20">
        <v>1</v>
      </c>
    </row>
    <row r="1118" spans="1:5" x14ac:dyDescent="0.25">
      <c r="A1118" s="12" t="s">
        <v>7055</v>
      </c>
      <c r="B1118" s="12" t="s">
        <v>7056</v>
      </c>
      <c r="C1118" s="12" t="s">
        <v>6223</v>
      </c>
      <c r="D1118" s="12" t="s">
        <v>6224</v>
      </c>
      <c r="E1118" s="19">
        <v>1</v>
      </c>
    </row>
    <row r="1119" spans="1:5" x14ac:dyDescent="0.25">
      <c r="A1119" s="11" t="s">
        <v>7055</v>
      </c>
      <c r="B1119" s="11" t="s">
        <v>7056</v>
      </c>
      <c r="C1119" s="11" t="s">
        <v>6225</v>
      </c>
      <c r="D1119" s="11" t="s">
        <v>6226</v>
      </c>
      <c r="E1119" s="20">
        <v>1</v>
      </c>
    </row>
    <row r="1120" spans="1:5" x14ac:dyDescent="0.25">
      <c r="A1120" s="12" t="s">
        <v>7055</v>
      </c>
      <c r="B1120" s="12" t="s">
        <v>7056</v>
      </c>
      <c r="C1120" s="12" t="s">
        <v>6392</v>
      </c>
      <c r="D1120" s="12" t="s">
        <v>6393</v>
      </c>
      <c r="E1120" s="19">
        <v>1</v>
      </c>
    </row>
    <row r="1121" spans="1:5" x14ac:dyDescent="0.25">
      <c r="A1121" s="11" t="s">
        <v>7055</v>
      </c>
      <c r="B1121" s="11" t="s">
        <v>7056</v>
      </c>
      <c r="C1121" s="11" t="s">
        <v>6132</v>
      </c>
      <c r="D1121" s="11" t="s">
        <v>6133</v>
      </c>
      <c r="E1121" s="20">
        <v>1</v>
      </c>
    </row>
    <row r="1122" spans="1:5" x14ac:dyDescent="0.25">
      <c r="A1122" s="12" t="s">
        <v>7055</v>
      </c>
      <c r="B1122" s="12" t="s">
        <v>7056</v>
      </c>
      <c r="C1122" s="12" t="s">
        <v>6272</v>
      </c>
      <c r="D1122" s="12" t="s">
        <v>6273</v>
      </c>
      <c r="E1122" s="19">
        <v>1</v>
      </c>
    </row>
    <row r="1123" spans="1:5" x14ac:dyDescent="0.25">
      <c r="A1123" s="11" t="s">
        <v>7055</v>
      </c>
      <c r="B1123" s="11" t="s">
        <v>7056</v>
      </c>
      <c r="C1123" s="11" t="s">
        <v>6312</v>
      </c>
      <c r="D1123" s="11" t="s">
        <v>6313</v>
      </c>
      <c r="E1123" s="20">
        <v>1</v>
      </c>
    </row>
    <row r="1124" spans="1:5" x14ac:dyDescent="0.25">
      <c r="A1124" s="12" t="s">
        <v>7055</v>
      </c>
      <c r="B1124" s="12" t="s">
        <v>7056</v>
      </c>
      <c r="C1124" s="12" t="s">
        <v>6134</v>
      </c>
      <c r="D1124" s="12" t="s">
        <v>6135</v>
      </c>
      <c r="E1124" s="19">
        <v>1</v>
      </c>
    </row>
    <row r="1125" spans="1:5" x14ac:dyDescent="0.25">
      <c r="A1125" s="11" t="s">
        <v>7055</v>
      </c>
      <c r="B1125" s="11" t="s">
        <v>7056</v>
      </c>
      <c r="C1125" s="11" t="s">
        <v>6274</v>
      </c>
      <c r="D1125" s="11" t="s">
        <v>6275</v>
      </c>
      <c r="E1125" s="20">
        <v>1</v>
      </c>
    </row>
    <row r="1126" spans="1:5" x14ac:dyDescent="0.25">
      <c r="A1126" s="12" t="s">
        <v>7055</v>
      </c>
      <c r="B1126" s="12" t="s">
        <v>7056</v>
      </c>
      <c r="C1126" s="12" t="s">
        <v>6227</v>
      </c>
      <c r="D1126" s="12" t="s">
        <v>6228</v>
      </c>
      <c r="E1126" s="19">
        <v>1</v>
      </c>
    </row>
    <row r="1127" spans="1:5" x14ac:dyDescent="0.25">
      <c r="A1127" s="11" t="s">
        <v>7055</v>
      </c>
      <c r="B1127" s="11" t="s">
        <v>7056</v>
      </c>
      <c r="C1127" s="11" t="s">
        <v>6394</v>
      </c>
      <c r="D1127" s="11" t="s">
        <v>6395</v>
      </c>
      <c r="E1127" s="20">
        <v>1</v>
      </c>
    </row>
    <row r="1128" spans="1:5" x14ac:dyDescent="0.25">
      <c r="A1128" s="12" t="s">
        <v>7055</v>
      </c>
      <c r="B1128" s="12" t="s">
        <v>7056</v>
      </c>
      <c r="C1128" s="12" t="s">
        <v>6396</v>
      </c>
      <c r="D1128" s="12" t="s">
        <v>6397</v>
      </c>
      <c r="E1128" s="19">
        <v>1</v>
      </c>
    </row>
    <row r="1129" spans="1:5" x14ac:dyDescent="0.25">
      <c r="A1129" s="11" t="s">
        <v>7055</v>
      </c>
      <c r="B1129" s="11" t="s">
        <v>7056</v>
      </c>
      <c r="C1129" s="11" t="s">
        <v>6398</v>
      </c>
      <c r="D1129" s="11" t="s">
        <v>6399</v>
      </c>
      <c r="E1129" s="20">
        <v>1</v>
      </c>
    </row>
    <row r="1130" spans="1:5" x14ac:dyDescent="0.25">
      <c r="A1130" s="12" t="s">
        <v>7055</v>
      </c>
      <c r="B1130" s="12" t="s">
        <v>7056</v>
      </c>
      <c r="C1130" s="12" t="s">
        <v>6400</v>
      </c>
      <c r="D1130" s="12" t="s">
        <v>6401</v>
      </c>
      <c r="E1130" s="19">
        <v>1</v>
      </c>
    </row>
    <row r="1131" spans="1:5" x14ac:dyDescent="0.25">
      <c r="A1131" s="11" t="s">
        <v>7055</v>
      </c>
      <c r="B1131" s="11" t="s">
        <v>7056</v>
      </c>
      <c r="C1131" s="11" t="s">
        <v>6402</v>
      </c>
      <c r="D1131" s="11" t="s">
        <v>6403</v>
      </c>
      <c r="E1131" s="20">
        <v>1</v>
      </c>
    </row>
    <row r="1132" spans="1:5" x14ac:dyDescent="0.25">
      <c r="A1132" s="12" t="s">
        <v>7055</v>
      </c>
      <c r="B1132" s="12" t="s">
        <v>7056</v>
      </c>
      <c r="C1132" s="12" t="s">
        <v>6404</v>
      </c>
      <c r="D1132" s="12" t="s">
        <v>6405</v>
      </c>
      <c r="E1132" s="19">
        <v>1</v>
      </c>
    </row>
    <row r="1133" spans="1:5" x14ac:dyDescent="0.25">
      <c r="A1133" s="11" t="s">
        <v>7055</v>
      </c>
      <c r="B1133" s="11" t="s">
        <v>7056</v>
      </c>
      <c r="C1133" s="11" t="s">
        <v>6406</v>
      </c>
      <c r="D1133" s="11" t="s">
        <v>6407</v>
      </c>
      <c r="E1133" s="20">
        <v>1</v>
      </c>
    </row>
    <row r="1134" spans="1:5" x14ac:dyDescent="0.25">
      <c r="A1134" s="12" t="s">
        <v>7055</v>
      </c>
      <c r="B1134" s="12" t="s">
        <v>7056</v>
      </c>
      <c r="C1134" s="12" t="s">
        <v>6408</v>
      </c>
      <c r="D1134" s="12" t="s">
        <v>6409</v>
      </c>
      <c r="E1134" s="19">
        <v>1</v>
      </c>
    </row>
    <row r="1135" spans="1:5" x14ac:dyDescent="0.25">
      <c r="A1135" s="11" t="s">
        <v>7055</v>
      </c>
      <c r="B1135" s="11" t="s">
        <v>7056</v>
      </c>
      <c r="C1135" s="11" t="s">
        <v>6410</v>
      </c>
      <c r="D1135" s="11" t="s">
        <v>6411</v>
      </c>
      <c r="E1135" s="20">
        <v>1</v>
      </c>
    </row>
    <row r="1136" spans="1:5" x14ac:dyDescent="0.25">
      <c r="A1136" s="12" t="s">
        <v>7055</v>
      </c>
      <c r="B1136" s="12" t="s">
        <v>7056</v>
      </c>
      <c r="C1136" s="12" t="s">
        <v>6412</v>
      </c>
      <c r="D1136" s="12" t="s">
        <v>6413</v>
      </c>
      <c r="E1136" s="19">
        <v>1</v>
      </c>
    </row>
    <row r="1137" spans="1:5" x14ac:dyDescent="0.25">
      <c r="A1137" s="11" t="s">
        <v>7055</v>
      </c>
      <c r="B1137" s="11" t="s">
        <v>7056</v>
      </c>
      <c r="C1137" s="11" t="s">
        <v>6414</v>
      </c>
      <c r="D1137" s="11" t="s">
        <v>6415</v>
      </c>
      <c r="E1137" s="20">
        <v>1</v>
      </c>
    </row>
    <row r="1138" spans="1:5" x14ac:dyDescent="0.25">
      <c r="A1138" s="12" t="s">
        <v>7055</v>
      </c>
      <c r="B1138" s="12" t="s">
        <v>7056</v>
      </c>
      <c r="C1138" s="12" t="s">
        <v>6416</v>
      </c>
      <c r="D1138" s="12" t="s">
        <v>6417</v>
      </c>
      <c r="E1138" s="19">
        <v>1</v>
      </c>
    </row>
    <row r="1139" spans="1:5" x14ac:dyDescent="0.25">
      <c r="A1139" s="11" t="s">
        <v>7055</v>
      </c>
      <c r="B1139" s="11" t="s">
        <v>7056</v>
      </c>
      <c r="C1139" s="11" t="s">
        <v>6418</v>
      </c>
      <c r="D1139" s="11" t="s">
        <v>6419</v>
      </c>
      <c r="E1139" s="20">
        <v>1</v>
      </c>
    </row>
    <row r="1140" spans="1:5" x14ac:dyDescent="0.25">
      <c r="A1140" s="12" t="s">
        <v>7055</v>
      </c>
      <c r="B1140" s="12" t="s">
        <v>7056</v>
      </c>
      <c r="C1140" s="12" t="s">
        <v>6420</v>
      </c>
      <c r="D1140" s="12" t="s">
        <v>6421</v>
      </c>
      <c r="E1140" s="19">
        <v>1</v>
      </c>
    </row>
    <row r="1141" spans="1:5" x14ac:dyDescent="0.25">
      <c r="A1141" s="11" t="s">
        <v>7055</v>
      </c>
      <c r="B1141" s="11" t="s">
        <v>7056</v>
      </c>
      <c r="C1141" s="11" t="s">
        <v>6422</v>
      </c>
      <c r="D1141" s="11" t="s">
        <v>6423</v>
      </c>
      <c r="E1141" s="20">
        <v>1</v>
      </c>
    </row>
    <row r="1142" spans="1:5" x14ac:dyDescent="0.25">
      <c r="A1142" s="12" t="s">
        <v>7055</v>
      </c>
      <c r="B1142" s="12" t="s">
        <v>7056</v>
      </c>
      <c r="C1142" s="12" t="s">
        <v>6424</v>
      </c>
      <c r="D1142" s="12" t="s">
        <v>6425</v>
      </c>
      <c r="E1142" s="19">
        <v>1</v>
      </c>
    </row>
    <row r="1143" spans="1:5" x14ac:dyDescent="0.25">
      <c r="A1143" s="11" t="s">
        <v>7055</v>
      </c>
      <c r="B1143" s="11" t="s">
        <v>7056</v>
      </c>
      <c r="C1143" s="11" t="s">
        <v>6426</v>
      </c>
      <c r="D1143" s="11" t="s">
        <v>6427</v>
      </c>
      <c r="E1143" s="20">
        <v>1</v>
      </c>
    </row>
    <row r="1144" spans="1:5" x14ac:dyDescent="0.25">
      <c r="A1144" s="12" t="s">
        <v>7055</v>
      </c>
      <c r="B1144" s="12" t="s">
        <v>7056</v>
      </c>
      <c r="C1144" s="12" t="s">
        <v>6428</v>
      </c>
      <c r="D1144" s="12" t="s">
        <v>6429</v>
      </c>
      <c r="E1144" s="19">
        <v>1</v>
      </c>
    </row>
    <row r="1145" spans="1:5" x14ac:dyDescent="0.25">
      <c r="A1145" s="11" t="s">
        <v>7055</v>
      </c>
      <c r="B1145" s="11" t="s">
        <v>7056</v>
      </c>
      <c r="C1145" s="11" t="s">
        <v>6430</v>
      </c>
      <c r="D1145" s="11" t="s">
        <v>6431</v>
      </c>
      <c r="E1145" s="20">
        <v>1</v>
      </c>
    </row>
    <row r="1146" spans="1:5" x14ac:dyDescent="0.25">
      <c r="A1146" s="12" t="s">
        <v>7055</v>
      </c>
      <c r="B1146" s="12" t="s">
        <v>7056</v>
      </c>
      <c r="C1146" s="12" t="s">
        <v>6432</v>
      </c>
      <c r="D1146" s="12" t="s">
        <v>6433</v>
      </c>
      <c r="E1146" s="19">
        <v>1</v>
      </c>
    </row>
    <row r="1147" spans="1:5" x14ac:dyDescent="0.25">
      <c r="A1147" s="11" t="s">
        <v>7055</v>
      </c>
      <c r="B1147" s="11" t="s">
        <v>7056</v>
      </c>
      <c r="C1147" s="11" t="s">
        <v>6434</v>
      </c>
      <c r="D1147" s="11" t="s">
        <v>6435</v>
      </c>
      <c r="E1147" s="20">
        <v>1</v>
      </c>
    </row>
    <row r="1148" spans="1:5" x14ac:dyDescent="0.25">
      <c r="A1148" s="12" t="s">
        <v>7055</v>
      </c>
      <c r="B1148" s="12" t="s">
        <v>7056</v>
      </c>
      <c r="C1148" s="12" t="s">
        <v>6436</v>
      </c>
      <c r="D1148" s="12" t="s">
        <v>6437</v>
      </c>
      <c r="E1148" s="19">
        <v>1</v>
      </c>
    </row>
    <row r="1149" spans="1:5" x14ac:dyDescent="0.25">
      <c r="A1149" s="11" t="s">
        <v>7055</v>
      </c>
      <c r="B1149" s="11" t="s">
        <v>7056</v>
      </c>
      <c r="C1149" s="11" t="s">
        <v>6438</v>
      </c>
      <c r="D1149" s="11" t="s">
        <v>6439</v>
      </c>
      <c r="E1149" s="20">
        <v>1</v>
      </c>
    </row>
    <row r="1150" spans="1:5" x14ac:dyDescent="0.25">
      <c r="A1150" s="12" t="s">
        <v>7055</v>
      </c>
      <c r="B1150" s="12" t="s">
        <v>7056</v>
      </c>
      <c r="C1150" s="12" t="s">
        <v>6114</v>
      </c>
      <c r="D1150" s="12" t="s">
        <v>6115</v>
      </c>
      <c r="E1150" s="19">
        <v>1</v>
      </c>
    </row>
    <row r="1151" spans="1:5" x14ac:dyDescent="0.25">
      <c r="A1151" s="11" t="s">
        <v>7055</v>
      </c>
      <c r="B1151" s="11" t="s">
        <v>7056</v>
      </c>
      <c r="C1151" s="11" t="s">
        <v>6116</v>
      </c>
      <c r="D1151" s="11" t="s">
        <v>6117</v>
      </c>
      <c r="E1151" s="20">
        <v>1</v>
      </c>
    </row>
    <row r="1152" spans="1:5" x14ac:dyDescent="0.25">
      <c r="A1152" s="12" t="s">
        <v>7055</v>
      </c>
      <c r="B1152" s="12" t="s">
        <v>7056</v>
      </c>
      <c r="C1152" s="12" t="s">
        <v>6440</v>
      </c>
      <c r="D1152" s="12" t="s">
        <v>6441</v>
      </c>
      <c r="E1152" s="19">
        <v>1</v>
      </c>
    </row>
    <row r="1153" spans="1:5" x14ac:dyDescent="0.25">
      <c r="A1153" s="11" t="s">
        <v>7055</v>
      </c>
      <c r="B1153" s="11" t="s">
        <v>7056</v>
      </c>
      <c r="C1153" s="11" t="s">
        <v>6442</v>
      </c>
      <c r="D1153" s="11" t="s">
        <v>6443</v>
      </c>
      <c r="E1153" s="20">
        <v>1</v>
      </c>
    </row>
    <row r="1154" spans="1:5" x14ac:dyDescent="0.25">
      <c r="A1154" s="12" t="s">
        <v>7055</v>
      </c>
      <c r="B1154" s="12" t="s">
        <v>7056</v>
      </c>
      <c r="C1154" s="12" t="s">
        <v>6444</v>
      </c>
      <c r="D1154" s="12" t="s">
        <v>6445</v>
      </c>
      <c r="E1154" s="19">
        <v>1</v>
      </c>
    </row>
    <row r="1155" spans="1:5" x14ac:dyDescent="0.25">
      <c r="A1155" s="11" t="s">
        <v>7055</v>
      </c>
      <c r="B1155" s="11" t="s">
        <v>7056</v>
      </c>
      <c r="C1155" s="11" t="s">
        <v>6446</v>
      </c>
      <c r="D1155" s="11" t="s">
        <v>6447</v>
      </c>
      <c r="E1155" s="20">
        <v>1</v>
      </c>
    </row>
    <row r="1156" spans="1:5" x14ac:dyDescent="0.25">
      <c r="A1156" s="12" t="s">
        <v>7055</v>
      </c>
      <c r="B1156" s="12" t="s">
        <v>7056</v>
      </c>
      <c r="C1156" s="12" t="s">
        <v>6448</v>
      </c>
      <c r="D1156" s="12" t="s">
        <v>6449</v>
      </c>
      <c r="E1156" s="19">
        <v>1</v>
      </c>
    </row>
    <row r="1157" spans="1:5" x14ac:dyDescent="0.25">
      <c r="A1157" s="11" t="s">
        <v>7055</v>
      </c>
      <c r="B1157" s="11" t="s">
        <v>7056</v>
      </c>
      <c r="C1157" s="11" t="s">
        <v>6450</v>
      </c>
      <c r="D1157" s="11" t="s">
        <v>6451</v>
      </c>
      <c r="E1157" s="20">
        <v>1</v>
      </c>
    </row>
    <row r="1158" spans="1:5" x14ac:dyDescent="0.25">
      <c r="A1158" s="12" t="s">
        <v>7055</v>
      </c>
      <c r="B1158" s="12" t="s">
        <v>7056</v>
      </c>
      <c r="C1158" s="12" t="s">
        <v>6452</v>
      </c>
      <c r="D1158" s="12" t="s">
        <v>6453</v>
      </c>
      <c r="E1158" s="19">
        <v>1</v>
      </c>
    </row>
    <row r="1159" spans="1:5" x14ac:dyDescent="0.25">
      <c r="A1159" s="11" t="s">
        <v>7055</v>
      </c>
      <c r="B1159" s="11" t="s">
        <v>7056</v>
      </c>
      <c r="C1159" s="11" t="s">
        <v>6454</v>
      </c>
      <c r="D1159" s="11" t="s">
        <v>6455</v>
      </c>
      <c r="E1159" s="20">
        <v>1</v>
      </c>
    </row>
    <row r="1160" spans="1:5" x14ac:dyDescent="0.25">
      <c r="A1160" s="12" t="s">
        <v>7055</v>
      </c>
      <c r="B1160" s="12" t="s">
        <v>7056</v>
      </c>
      <c r="C1160" s="12" t="s">
        <v>6456</v>
      </c>
      <c r="D1160" s="12" t="s">
        <v>6457</v>
      </c>
      <c r="E1160" s="19">
        <v>1</v>
      </c>
    </row>
    <row r="1161" spans="1:5" x14ac:dyDescent="0.25">
      <c r="A1161" s="11" t="s">
        <v>7055</v>
      </c>
      <c r="B1161" s="11" t="s">
        <v>7056</v>
      </c>
      <c r="C1161" s="11" t="s">
        <v>6458</v>
      </c>
      <c r="D1161" s="11" t="s">
        <v>6459</v>
      </c>
      <c r="E1161" s="20">
        <v>1</v>
      </c>
    </row>
    <row r="1162" spans="1:5" x14ac:dyDescent="0.25">
      <c r="A1162" s="12" t="s">
        <v>7055</v>
      </c>
      <c r="B1162" s="12" t="s">
        <v>7056</v>
      </c>
      <c r="C1162" s="12" t="s">
        <v>6460</v>
      </c>
      <c r="D1162" s="12" t="s">
        <v>6461</v>
      </c>
      <c r="E1162" s="19">
        <v>1</v>
      </c>
    </row>
    <row r="1163" spans="1:5" x14ac:dyDescent="0.25">
      <c r="A1163" s="11" t="s">
        <v>7055</v>
      </c>
      <c r="B1163" s="11" t="s">
        <v>7056</v>
      </c>
      <c r="C1163" s="11" t="s">
        <v>6462</v>
      </c>
      <c r="D1163" s="11" t="s">
        <v>6463</v>
      </c>
      <c r="E1163" s="20">
        <v>1</v>
      </c>
    </row>
    <row r="1164" spans="1:5" x14ac:dyDescent="0.25">
      <c r="A1164" s="12" t="s">
        <v>7055</v>
      </c>
      <c r="B1164" s="12" t="s">
        <v>7056</v>
      </c>
      <c r="C1164" s="12" t="s">
        <v>6464</v>
      </c>
      <c r="D1164" s="12" t="s">
        <v>6465</v>
      </c>
      <c r="E1164" s="19">
        <v>1</v>
      </c>
    </row>
    <row r="1165" spans="1:5" x14ac:dyDescent="0.25">
      <c r="A1165" s="11" t="s">
        <v>7055</v>
      </c>
      <c r="B1165" s="11" t="s">
        <v>7056</v>
      </c>
      <c r="C1165" s="11" t="s">
        <v>6466</v>
      </c>
      <c r="D1165" s="11" t="s">
        <v>6467</v>
      </c>
      <c r="E1165" s="20">
        <v>1</v>
      </c>
    </row>
    <row r="1166" spans="1:5" x14ac:dyDescent="0.25">
      <c r="A1166" s="12" t="s">
        <v>7055</v>
      </c>
      <c r="B1166" s="12" t="s">
        <v>7056</v>
      </c>
      <c r="C1166" s="12" t="s">
        <v>6468</v>
      </c>
      <c r="D1166" s="12" t="s">
        <v>6469</v>
      </c>
      <c r="E1166" s="19">
        <v>1</v>
      </c>
    </row>
    <row r="1167" spans="1:5" x14ac:dyDescent="0.25">
      <c r="A1167" s="11" t="s">
        <v>7055</v>
      </c>
      <c r="B1167" s="11" t="s">
        <v>7056</v>
      </c>
      <c r="C1167" s="11" t="s">
        <v>6470</v>
      </c>
      <c r="D1167" s="11" t="s">
        <v>6471</v>
      </c>
      <c r="E1167" s="20">
        <v>1</v>
      </c>
    </row>
    <row r="1168" spans="1:5" x14ac:dyDescent="0.25">
      <c r="A1168" s="12" t="s">
        <v>7055</v>
      </c>
      <c r="B1168" s="12" t="s">
        <v>7056</v>
      </c>
      <c r="C1168" s="12" t="s">
        <v>6472</v>
      </c>
      <c r="D1168" s="12" t="s">
        <v>6473</v>
      </c>
      <c r="E1168" s="19">
        <v>1</v>
      </c>
    </row>
    <row r="1169" spans="1:5" x14ac:dyDescent="0.25">
      <c r="A1169" s="11" t="s">
        <v>7055</v>
      </c>
      <c r="B1169" s="11" t="s">
        <v>7056</v>
      </c>
      <c r="C1169" s="11" t="s">
        <v>6474</v>
      </c>
      <c r="D1169" s="11" t="s">
        <v>6475</v>
      </c>
      <c r="E1169" s="20">
        <v>1</v>
      </c>
    </row>
    <row r="1170" spans="1:5" x14ac:dyDescent="0.25">
      <c r="A1170" s="12" t="s">
        <v>7055</v>
      </c>
      <c r="B1170" s="12" t="s">
        <v>7056</v>
      </c>
      <c r="C1170" s="12" t="s">
        <v>6476</v>
      </c>
      <c r="D1170" s="12" t="s">
        <v>6477</v>
      </c>
      <c r="E1170" s="19">
        <v>1</v>
      </c>
    </row>
    <row r="1171" spans="1:5" x14ac:dyDescent="0.25">
      <c r="A1171" s="11" t="s">
        <v>7055</v>
      </c>
      <c r="B1171" s="11" t="s">
        <v>7056</v>
      </c>
      <c r="C1171" s="11" t="s">
        <v>6118</v>
      </c>
      <c r="D1171" s="11" t="s">
        <v>6119</v>
      </c>
      <c r="E1171" s="20">
        <v>1</v>
      </c>
    </row>
    <row r="1172" spans="1:5" x14ac:dyDescent="0.25">
      <c r="A1172" s="12" t="s">
        <v>7055</v>
      </c>
      <c r="B1172" s="12" t="s">
        <v>7056</v>
      </c>
      <c r="C1172" s="12" t="s">
        <v>6120</v>
      </c>
      <c r="D1172" s="12" t="s">
        <v>6121</v>
      </c>
      <c r="E1172" s="19">
        <v>1</v>
      </c>
    </row>
    <row r="1173" spans="1:5" x14ac:dyDescent="0.25">
      <c r="A1173" s="11" t="s">
        <v>7055</v>
      </c>
      <c r="B1173" s="11" t="s">
        <v>7056</v>
      </c>
      <c r="C1173" s="11" t="s">
        <v>6478</v>
      </c>
      <c r="D1173" s="11" t="s">
        <v>6479</v>
      </c>
      <c r="E1173" s="20">
        <v>1</v>
      </c>
    </row>
    <row r="1174" spans="1:5" x14ac:dyDescent="0.25">
      <c r="A1174" s="12" t="s">
        <v>7055</v>
      </c>
      <c r="B1174" s="12" t="s">
        <v>7056</v>
      </c>
      <c r="C1174" s="12" t="s">
        <v>6480</v>
      </c>
      <c r="D1174" s="12" t="s">
        <v>6481</v>
      </c>
      <c r="E1174" s="19">
        <v>1</v>
      </c>
    </row>
    <row r="1175" spans="1:5" x14ac:dyDescent="0.25">
      <c r="A1175" s="11" t="s">
        <v>7055</v>
      </c>
      <c r="B1175" s="11" t="s">
        <v>7056</v>
      </c>
      <c r="C1175" s="11" t="s">
        <v>6482</v>
      </c>
      <c r="D1175" s="11" t="s">
        <v>6483</v>
      </c>
      <c r="E1175" s="20">
        <v>1</v>
      </c>
    </row>
    <row r="1176" spans="1:5" x14ac:dyDescent="0.25">
      <c r="A1176" s="12" t="s">
        <v>7055</v>
      </c>
      <c r="B1176" s="12" t="s">
        <v>7056</v>
      </c>
      <c r="C1176" s="12" t="s">
        <v>6484</v>
      </c>
      <c r="D1176" s="12" t="s">
        <v>6485</v>
      </c>
      <c r="E1176" s="19">
        <v>1</v>
      </c>
    </row>
    <row r="1177" spans="1:5" x14ac:dyDescent="0.25">
      <c r="A1177" s="11" t="s">
        <v>7055</v>
      </c>
      <c r="B1177" s="11" t="s">
        <v>7056</v>
      </c>
      <c r="C1177" s="11" t="s">
        <v>6486</v>
      </c>
      <c r="D1177" s="11" t="s">
        <v>6487</v>
      </c>
      <c r="E1177" s="20">
        <v>1</v>
      </c>
    </row>
    <row r="1178" spans="1:5" x14ac:dyDescent="0.25">
      <c r="A1178" s="12" t="s">
        <v>7055</v>
      </c>
      <c r="B1178" s="12" t="s">
        <v>7056</v>
      </c>
      <c r="C1178" s="12" t="s">
        <v>6488</v>
      </c>
      <c r="D1178" s="12" t="s">
        <v>6489</v>
      </c>
      <c r="E1178" s="19">
        <v>1</v>
      </c>
    </row>
    <row r="1179" spans="1:5" x14ac:dyDescent="0.25">
      <c r="A1179" s="11" t="s">
        <v>7055</v>
      </c>
      <c r="B1179" s="11" t="s">
        <v>7056</v>
      </c>
      <c r="C1179" s="11" t="s">
        <v>6490</v>
      </c>
      <c r="D1179" s="11" t="s">
        <v>6491</v>
      </c>
      <c r="E1179" s="20">
        <v>1</v>
      </c>
    </row>
    <row r="1180" spans="1:5" x14ac:dyDescent="0.25">
      <c r="A1180" s="12" t="s">
        <v>7055</v>
      </c>
      <c r="B1180" s="12" t="s">
        <v>7056</v>
      </c>
      <c r="C1180" s="12" t="s">
        <v>6492</v>
      </c>
      <c r="D1180" s="12" t="s">
        <v>6493</v>
      </c>
      <c r="E1180" s="19">
        <v>1</v>
      </c>
    </row>
    <row r="1181" spans="1:5" x14ac:dyDescent="0.25">
      <c r="A1181" s="11" t="s">
        <v>7055</v>
      </c>
      <c r="B1181" s="11" t="s">
        <v>7056</v>
      </c>
      <c r="C1181" s="11" t="s">
        <v>6494</v>
      </c>
      <c r="D1181" s="11" t="s">
        <v>6495</v>
      </c>
      <c r="E1181" s="20">
        <v>1</v>
      </c>
    </row>
    <row r="1182" spans="1:5" x14ac:dyDescent="0.25">
      <c r="A1182" s="12" t="s">
        <v>7055</v>
      </c>
      <c r="B1182" s="12" t="s">
        <v>7056</v>
      </c>
      <c r="C1182" s="12" t="s">
        <v>6496</v>
      </c>
      <c r="D1182" s="12" t="s">
        <v>6497</v>
      </c>
      <c r="E1182" s="19">
        <v>1</v>
      </c>
    </row>
    <row r="1183" spans="1:5" x14ac:dyDescent="0.25">
      <c r="A1183" s="11" t="s">
        <v>7055</v>
      </c>
      <c r="B1183" s="11" t="s">
        <v>7056</v>
      </c>
      <c r="C1183" s="11" t="s">
        <v>6498</v>
      </c>
      <c r="D1183" s="11" t="s">
        <v>6499</v>
      </c>
      <c r="E1183" s="20">
        <v>1</v>
      </c>
    </row>
    <row r="1184" spans="1:5" x14ac:dyDescent="0.25">
      <c r="A1184" s="12" t="s">
        <v>7055</v>
      </c>
      <c r="B1184" s="12" t="s">
        <v>7056</v>
      </c>
      <c r="C1184" s="12" t="s">
        <v>6500</v>
      </c>
      <c r="D1184" s="12" t="s">
        <v>6501</v>
      </c>
      <c r="E1184" s="19">
        <v>1</v>
      </c>
    </row>
    <row r="1185" spans="1:5" x14ac:dyDescent="0.25">
      <c r="A1185" s="11" t="s">
        <v>7055</v>
      </c>
      <c r="B1185" s="11" t="s">
        <v>7056</v>
      </c>
      <c r="C1185" s="11" t="s">
        <v>6502</v>
      </c>
      <c r="D1185" s="11" t="s">
        <v>6503</v>
      </c>
      <c r="E1185" s="20">
        <v>1</v>
      </c>
    </row>
    <row r="1186" spans="1:5" x14ac:dyDescent="0.25">
      <c r="A1186" s="12" t="s">
        <v>7055</v>
      </c>
      <c r="B1186" s="12" t="s">
        <v>7056</v>
      </c>
      <c r="C1186" s="12" t="s">
        <v>6504</v>
      </c>
      <c r="D1186" s="12" t="s">
        <v>6505</v>
      </c>
      <c r="E1186" s="19">
        <v>1</v>
      </c>
    </row>
    <row r="1187" spans="1:5" x14ac:dyDescent="0.25">
      <c r="A1187" s="11" t="s">
        <v>7055</v>
      </c>
      <c r="B1187" s="11" t="s">
        <v>7056</v>
      </c>
      <c r="C1187" s="11" t="s">
        <v>6506</v>
      </c>
      <c r="D1187" s="11" t="s">
        <v>6507</v>
      </c>
      <c r="E1187" s="20">
        <v>1</v>
      </c>
    </row>
    <row r="1188" spans="1:5" x14ac:dyDescent="0.25">
      <c r="A1188" s="12" t="s">
        <v>7055</v>
      </c>
      <c r="B1188" s="12" t="s">
        <v>7056</v>
      </c>
      <c r="C1188" s="12" t="s">
        <v>6508</v>
      </c>
      <c r="D1188" s="12" t="s">
        <v>6509</v>
      </c>
      <c r="E1188" s="19">
        <v>1</v>
      </c>
    </row>
    <row r="1189" spans="1:5" x14ac:dyDescent="0.25">
      <c r="A1189" s="11" t="s">
        <v>7055</v>
      </c>
      <c r="B1189" s="11" t="s">
        <v>7056</v>
      </c>
      <c r="C1189" s="11" t="s">
        <v>6510</v>
      </c>
      <c r="D1189" s="11" t="s">
        <v>5096</v>
      </c>
      <c r="E1189" s="20">
        <v>1</v>
      </c>
    </row>
    <row r="1190" spans="1:5" x14ac:dyDescent="0.25">
      <c r="A1190" s="12" t="s">
        <v>7055</v>
      </c>
      <c r="B1190" s="12" t="s">
        <v>7056</v>
      </c>
      <c r="C1190" s="12" t="s">
        <v>6511</v>
      </c>
      <c r="D1190" s="12" t="s">
        <v>5724</v>
      </c>
      <c r="E1190" s="19">
        <v>1</v>
      </c>
    </row>
    <row r="1191" spans="1:5" x14ac:dyDescent="0.25">
      <c r="A1191" s="11" t="s">
        <v>7055</v>
      </c>
      <c r="B1191" s="11" t="s">
        <v>7056</v>
      </c>
      <c r="C1191" s="11" t="s">
        <v>6512</v>
      </c>
      <c r="D1191" s="11" t="s">
        <v>6513</v>
      </c>
      <c r="E1191" s="20">
        <v>1</v>
      </c>
    </row>
    <row r="1192" spans="1:5" x14ac:dyDescent="0.25">
      <c r="A1192" s="12" t="s">
        <v>7055</v>
      </c>
      <c r="B1192" s="12" t="s">
        <v>7056</v>
      </c>
      <c r="C1192" s="12" t="s">
        <v>6514</v>
      </c>
      <c r="D1192" s="12" t="s">
        <v>6515</v>
      </c>
      <c r="E1192" s="19">
        <v>1</v>
      </c>
    </row>
    <row r="1193" spans="1:5" x14ac:dyDescent="0.25">
      <c r="A1193" s="11" t="s">
        <v>7055</v>
      </c>
      <c r="B1193" s="11" t="s">
        <v>7056</v>
      </c>
      <c r="C1193" s="11" t="s">
        <v>6516</v>
      </c>
      <c r="D1193" s="11" t="s">
        <v>6517</v>
      </c>
      <c r="E1193" s="20">
        <v>1</v>
      </c>
    </row>
    <row r="1194" spans="1:5" x14ac:dyDescent="0.25">
      <c r="A1194" s="12" t="s">
        <v>7055</v>
      </c>
      <c r="B1194" s="12" t="s">
        <v>7056</v>
      </c>
      <c r="C1194" s="12" t="s">
        <v>6518</v>
      </c>
      <c r="D1194" s="12" t="s">
        <v>6519</v>
      </c>
      <c r="E1194" s="19">
        <v>1</v>
      </c>
    </row>
    <row r="1195" spans="1:5" x14ac:dyDescent="0.25">
      <c r="A1195" s="11" t="s">
        <v>7055</v>
      </c>
      <c r="B1195" s="11" t="s">
        <v>7056</v>
      </c>
      <c r="C1195" s="11" t="s">
        <v>6520</v>
      </c>
      <c r="D1195" s="11" t="s">
        <v>6521</v>
      </c>
      <c r="E1195" s="20">
        <v>1</v>
      </c>
    </row>
    <row r="1196" spans="1:5" x14ac:dyDescent="0.25">
      <c r="A1196" s="12" t="s">
        <v>7055</v>
      </c>
      <c r="B1196" s="12" t="s">
        <v>7056</v>
      </c>
      <c r="C1196" s="12" t="s">
        <v>6522</v>
      </c>
      <c r="D1196" s="12" t="s">
        <v>6523</v>
      </c>
      <c r="E1196" s="19">
        <v>1</v>
      </c>
    </row>
    <row r="1197" spans="1:5" x14ac:dyDescent="0.25">
      <c r="A1197" s="11" t="s">
        <v>7055</v>
      </c>
      <c r="B1197" s="11" t="s">
        <v>7056</v>
      </c>
      <c r="C1197" s="11" t="s">
        <v>6524</v>
      </c>
      <c r="D1197" s="11" t="s">
        <v>6525</v>
      </c>
      <c r="E1197" s="20">
        <v>1</v>
      </c>
    </row>
    <row r="1198" spans="1:5" x14ac:dyDescent="0.25">
      <c r="A1198" s="12" t="s">
        <v>7055</v>
      </c>
      <c r="B1198" s="12" t="s">
        <v>7056</v>
      </c>
      <c r="C1198" s="12" t="s">
        <v>6526</v>
      </c>
      <c r="D1198" s="12" t="s">
        <v>6527</v>
      </c>
      <c r="E1198" s="19">
        <v>1</v>
      </c>
    </row>
    <row r="1199" spans="1:5" x14ac:dyDescent="0.25">
      <c r="A1199" s="11" t="s">
        <v>7055</v>
      </c>
      <c r="B1199" s="11" t="s">
        <v>7056</v>
      </c>
      <c r="C1199" s="11" t="s">
        <v>6528</v>
      </c>
      <c r="D1199" s="11" t="s">
        <v>6529</v>
      </c>
      <c r="E1199" s="20">
        <v>1</v>
      </c>
    </row>
    <row r="1200" spans="1:5" x14ac:dyDescent="0.25">
      <c r="A1200" s="12" t="s">
        <v>7055</v>
      </c>
      <c r="B1200" s="12" t="s">
        <v>7056</v>
      </c>
      <c r="C1200" s="12" t="s">
        <v>6136</v>
      </c>
      <c r="D1200" s="12" t="s">
        <v>5710</v>
      </c>
      <c r="E1200" s="19">
        <v>1</v>
      </c>
    </row>
    <row r="1201" spans="1:5" x14ac:dyDescent="0.25">
      <c r="A1201" s="11" t="s">
        <v>7055</v>
      </c>
      <c r="B1201" s="11" t="s">
        <v>7056</v>
      </c>
      <c r="C1201" s="11" t="s">
        <v>6153</v>
      </c>
      <c r="D1201" s="11" t="s">
        <v>6154</v>
      </c>
      <c r="E1201" s="20">
        <v>1</v>
      </c>
    </row>
    <row r="1202" spans="1:5" x14ac:dyDescent="0.25">
      <c r="A1202" s="12" t="s">
        <v>7055</v>
      </c>
      <c r="B1202" s="12" t="s">
        <v>7056</v>
      </c>
      <c r="C1202" s="12" t="s">
        <v>6163</v>
      </c>
      <c r="D1202" s="12" t="s">
        <v>6164</v>
      </c>
      <c r="E1202" s="19">
        <v>1</v>
      </c>
    </row>
    <row r="1203" spans="1:5" x14ac:dyDescent="0.25">
      <c r="A1203" s="11" t="s">
        <v>7055</v>
      </c>
      <c r="B1203" s="11" t="s">
        <v>7056</v>
      </c>
      <c r="C1203" s="11" t="s">
        <v>6229</v>
      </c>
      <c r="D1203" s="11" t="s">
        <v>6230</v>
      </c>
      <c r="E1203" s="20">
        <v>1</v>
      </c>
    </row>
    <row r="1204" spans="1:5" x14ac:dyDescent="0.25">
      <c r="A1204" s="12" t="s">
        <v>7055</v>
      </c>
      <c r="B1204" s="12" t="s">
        <v>7056</v>
      </c>
      <c r="C1204" s="12" t="s">
        <v>6530</v>
      </c>
      <c r="D1204" s="12" t="s">
        <v>6531</v>
      </c>
      <c r="E1204" s="19">
        <v>1</v>
      </c>
    </row>
    <row r="1205" spans="1:5" x14ac:dyDescent="0.25">
      <c r="A1205" s="11" t="s">
        <v>7055</v>
      </c>
      <c r="B1205" s="11" t="s">
        <v>7056</v>
      </c>
      <c r="C1205" s="11" t="s">
        <v>6532</v>
      </c>
      <c r="D1205" s="11" t="s">
        <v>6533</v>
      </c>
      <c r="E1205" s="20">
        <v>1</v>
      </c>
    </row>
    <row r="1206" spans="1:5" x14ac:dyDescent="0.25">
      <c r="A1206" s="12" t="s">
        <v>7055</v>
      </c>
      <c r="B1206" s="12" t="s">
        <v>7056</v>
      </c>
      <c r="C1206" s="12" t="s">
        <v>6534</v>
      </c>
      <c r="D1206" s="12" t="s">
        <v>6535</v>
      </c>
      <c r="E1206" s="19">
        <v>1</v>
      </c>
    </row>
    <row r="1207" spans="1:5" x14ac:dyDescent="0.25">
      <c r="A1207" s="11" t="s">
        <v>7055</v>
      </c>
      <c r="B1207" s="11" t="s">
        <v>7056</v>
      </c>
      <c r="C1207" s="11" t="s">
        <v>6536</v>
      </c>
      <c r="D1207" s="11" t="s">
        <v>6537</v>
      </c>
      <c r="E1207" s="20">
        <v>1</v>
      </c>
    </row>
    <row r="1208" spans="1:5" x14ac:dyDescent="0.25">
      <c r="A1208" s="12" t="s">
        <v>7055</v>
      </c>
      <c r="B1208" s="12" t="s">
        <v>7056</v>
      </c>
      <c r="C1208" s="12" t="s">
        <v>6538</v>
      </c>
      <c r="D1208" s="12" t="s">
        <v>6539</v>
      </c>
      <c r="E1208" s="19">
        <v>1</v>
      </c>
    </row>
    <row r="1209" spans="1:5" x14ac:dyDescent="0.25">
      <c r="A1209" s="11" t="s">
        <v>7055</v>
      </c>
      <c r="B1209" s="11" t="s">
        <v>7056</v>
      </c>
      <c r="C1209" s="11" t="s">
        <v>6540</v>
      </c>
      <c r="D1209" s="11" t="s">
        <v>6541</v>
      </c>
      <c r="E1209" s="20">
        <v>1</v>
      </c>
    </row>
    <row r="1210" spans="1:5" x14ac:dyDescent="0.25">
      <c r="A1210" s="12" t="s">
        <v>7055</v>
      </c>
      <c r="B1210" s="12" t="s">
        <v>7056</v>
      </c>
      <c r="C1210" s="12" t="s">
        <v>6542</v>
      </c>
      <c r="D1210" s="12" t="s">
        <v>6543</v>
      </c>
      <c r="E1210" s="19">
        <v>1</v>
      </c>
    </row>
    <row r="1211" spans="1:5" x14ac:dyDescent="0.25">
      <c r="A1211" s="11" t="s">
        <v>7055</v>
      </c>
      <c r="B1211" s="11" t="s">
        <v>7056</v>
      </c>
      <c r="C1211" s="11" t="s">
        <v>6544</v>
      </c>
      <c r="D1211" s="11" t="s">
        <v>6545</v>
      </c>
      <c r="E1211" s="20">
        <v>1</v>
      </c>
    </row>
    <row r="1212" spans="1:5" x14ac:dyDescent="0.25">
      <c r="A1212" s="12" t="s">
        <v>7055</v>
      </c>
      <c r="B1212" s="12" t="s">
        <v>7056</v>
      </c>
      <c r="C1212" s="12" t="s">
        <v>6546</v>
      </c>
      <c r="D1212" s="12" t="s">
        <v>6547</v>
      </c>
      <c r="E1212" s="19">
        <v>1</v>
      </c>
    </row>
    <row r="1213" spans="1:5" x14ac:dyDescent="0.25">
      <c r="A1213" s="11" t="s">
        <v>7055</v>
      </c>
      <c r="B1213" s="11" t="s">
        <v>7056</v>
      </c>
      <c r="C1213" s="11" t="s">
        <v>6548</v>
      </c>
      <c r="D1213" s="11" t="s">
        <v>6549</v>
      </c>
      <c r="E1213" s="20">
        <v>1</v>
      </c>
    </row>
    <row r="1214" spans="1:5" x14ac:dyDescent="0.25">
      <c r="A1214" s="12" t="s">
        <v>7055</v>
      </c>
      <c r="B1214" s="12" t="s">
        <v>7056</v>
      </c>
      <c r="C1214" s="12" t="s">
        <v>6550</v>
      </c>
      <c r="D1214" s="12" t="s">
        <v>6551</v>
      </c>
      <c r="E1214" s="19">
        <v>1</v>
      </c>
    </row>
    <row r="1215" spans="1:5" x14ac:dyDescent="0.25">
      <c r="A1215" s="11" t="s">
        <v>7055</v>
      </c>
      <c r="B1215" s="11" t="s">
        <v>7056</v>
      </c>
      <c r="C1215" s="11" t="s">
        <v>6552</v>
      </c>
      <c r="D1215" s="11" t="s">
        <v>5603</v>
      </c>
      <c r="E1215" s="20">
        <v>1</v>
      </c>
    </row>
    <row r="1216" spans="1:5" x14ac:dyDescent="0.25">
      <c r="A1216" s="12" t="s">
        <v>7055</v>
      </c>
      <c r="B1216" s="12" t="s">
        <v>7056</v>
      </c>
      <c r="C1216" s="12" t="s">
        <v>6553</v>
      </c>
      <c r="D1216" s="12" t="s">
        <v>6554</v>
      </c>
      <c r="E1216" s="19">
        <v>1</v>
      </c>
    </row>
    <row r="1217" spans="1:5" x14ac:dyDescent="0.25">
      <c r="A1217" s="11" t="s">
        <v>7055</v>
      </c>
      <c r="B1217" s="11" t="s">
        <v>7056</v>
      </c>
      <c r="C1217" s="11" t="s">
        <v>6137</v>
      </c>
      <c r="D1217" s="11" t="s">
        <v>6138</v>
      </c>
      <c r="E1217" s="20">
        <v>1</v>
      </c>
    </row>
    <row r="1218" spans="1:5" x14ac:dyDescent="0.25">
      <c r="A1218" s="12" t="s">
        <v>7055</v>
      </c>
      <c r="B1218" s="12" t="s">
        <v>7056</v>
      </c>
      <c r="C1218" s="12" t="s">
        <v>6276</v>
      </c>
      <c r="D1218" s="12" t="s">
        <v>6277</v>
      </c>
      <c r="E1218" s="19">
        <v>1</v>
      </c>
    </row>
    <row r="1219" spans="1:5" x14ac:dyDescent="0.25">
      <c r="A1219" s="11" t="s">
        <v>7055</v>
      </c>
      <c r="B1219" s="11" t="s">
        <v>7056</v>
      </c>
      <c r="C1219" s="11" t="s">
        <v>6155</v>
      </c>
      <c r="D1219" s="11" t="s">
        <v>6156</v>
      </c>
      <c r="E1219" s="20">
        <v>1</v>
      </c>
    </row>
    <row r="1220" spans="1:5" x14ac:dyDescent="0.25">
      <c r="A1220" s="12" t="s">
        <v>7055</v>
      </c>
      <c r="B1220" s="12" t="s">
        <v>7056</v>
      </c>
      <c r="C1220" s="12" t="s">
        <v>6290</v>
      </c>
      <c r="D1220" s="12" t="s">
        <v>6291</v>
      </c>
      <c r="E1220" s="19">
        <v>1</v>
      </c>
    </row>
    <row r="1221" spans="1:5" x14ac:dyDescent="0.25">
      <c r="A1221" s="11" t="s">
        <v>7055</v>
      </c>
      <c r="B1221" s="11" t="s">
        <v>7056</v>
      </c>
      <c r="C1221" s="11" t="s">
        <v>6555</v>
      </c>
      <c r="D1221" s="11" t="s">
        <v>6556</v>
      </c>
      <c r="E1221" s="20">
        <v>1</v>
      </c>
    </row>
    <row r="1222" spans="1:5" x14ac:dyDescent="0.25">
      <c r="A1222" s="12" t="s">
        <v>7055</v>
      </c>
      <c r="B1222" s="12" t="s">
        <v>7056</v>
      </c>
      <c r="C1222" s="12" t="s">
        <v>6557</v>
      </c>
      <c r="D1222" s="12" t="s">
        <v>6558</v>
      </c>
      <c r="E1222" s="19">
        <v>1</v>
      </c>
    </row>
    <row r="1223" spans="1:5" x14ac:dyDescent="0.25">
      <c r="A1223" s="11" t="s">
        <v>7055</v>
      </c>
      <c r="B1223" s="11" t="s">
        <v>7056</v>
      </c>
      <c r="C1223" s="11" t="s">
        <v>6139</v>
      </c>
      <c r="D1223" s="11" t="s">
        <v>6140</v>
      </c>
      <c r="E1223" s="20">
        <v>1</v>
      </c>
    </row>
    <row r="1224" spans="1:5" x14ac:dyDescent="0.25">
      <c r="A1224" s="12" t="s">
        <v>7055</v>
      </c>
      <c r="B1224" s="12" t="s">
        <v>7056</v>
      </c>
      <c r="C1224" s="12" t="s">
        <v>6157</v>
      </c>
      <c r="D1224" s="12" t="s">
        <v>6158</v>
      </c>
      <c r="E1224" s="19">
        <v>1</v>
      </c>
    </row>
    <row r="1225" spans="1:5" x14ac:dyDescent="0.25">
      <c r="A1225" s="11" t="s">
        <v>7055</v>
      </c>
      <c r="B1225" s="11" t="s">
        <v>7056</v>
      </c>
      <c r="C1225" s="11" t="s">
        <v>6165</v>
      </c>
      <c r="D1225" s="11" t="s">
        <v>6166</v>
      </c>
      <c r="E1225" s="20">
        <v>1</v>
      </c>
    </row>
    <row r="1226" spans="1:5" x14ac:dyDescent="0.25">
      <c r="A1226" s="12" t="s">
        <v>7055</v>
      </c>
      <c r="B1226" s="12" t="s">
        <v>7056</v>
      </c>
      <c r="C1226" s="12" t="s">
        <v>6559</v>
      </c>
      <c r="D1226" s="12" t="s">
        <v>6560</v>
      </c>
      <c r="E1226" s="19">
        <v>1</v>
      </c>
    </row>
    <row r="1227" spans="1:5" x14ac:dyDescent="0.25">
      <c r="A1227" s="11" t="s">
        <v>7055</v>
      </c>
      <c r="B1227" s="11" t="s">
        <v>7056</v>
      </c>
      <c r="C1227" s="11" t="s">
        <v>6561</v>
      </c>
      <c r="D1227" s="11" t="s">
        <v>6562</v>
      </c>
      <c r="E1227" s="20">
        <v>1</v>
      </c>
    </row>
    <row r="1228" spans="1:5" x14ac:dyDescent="0.25">
      <c r="A1228" s="12" t="s">
        <v>7055</v>
      </c>
      <c r="B1228" s="12" t="s">
        <v>7056</v>
      </c>
      <c r="C1228" s="12" t="s">
        <v>6563</v>
      </c>
      <c r="D1228" s="12" t="s">
        <v>6564</v>
      </c>
      <c r="E1228" s="19">
        <v>1</v>
      </c>
    </row>
    <row r="1229" spans="1:5" x14ac:dyDescent="0.25">
      <c r="A1229" s="11" t="s">
        <v>7055</v>
      </c>
      <c r="B1229" s="11" t="s">
        <v>7056</v>
      </c>
      <c r="C1229" s="11" t="s">
        <v>6141</v>
      </c>
      <c r="D1229" s="11" t="s">
        <v>6142</v>
      </c>
      <c r="E1229" s="20">
        <v>1</v>
      </c>
    </row>
    <row r="1230" spans="1:5" x14ac:dyDescent="0.25">
      <c r="A1230" s="12" t="s">
        <v>7055</v>
      </c>
      <c r="B1230" s="12" t="s">
        <v>7056</v>
      </c>
      <c r="C1230" s="12" t="s">
        <v>6159</v>
      </c>
      <c r="D1230" s="12" t="s">
        <v>6160</v>
      </c>
      <c r="E1230" s="19">
        <v>1</v>
      </c>
    </row>
    <row r="1231" spans="1:5" x14ac:dyDescent="0.25">
      <c r="A1231" s="11" t="s">
        <v>7055</v>
      </c>
      <c r="B1231" s="11" t="s">
        <v>7056</v>
      </c>
      <c r="C1231" s="11" t="s">
        <v>6167</v>
      </c>
      <c r="D1231" s="11" t="s">
        <v>6168</v>
      </c>
      <c r="E1231" s="20">
        <v>1</v>
      </c>
    </row>
    <row r="1232" spans="1:5" x14ac:dyDescent="0.25">
      <c r="A1232" s="12" t="s">
        <v>7055</v>
      </c>
      <c r="B1232" s="12" t="s">
        <v>7056</v>
      </c>
      <c r="C1232" s="12" t="s">
        <v>6565</v>
      </c>
      <c r="D1232" s="12" t="s">
        <v>6566</v>
      </c>
      <c r="E1232" s="19">
        <v>1</v>
      </c>
    </row>
    <row r="1233" spans="1:5" x14ac:dyDescent="0.25">
      <c r="A1233" s="11" t="s">
        <v>7055</v>
      </c>
      <c r="B1233" s="11" t="s">
        <v>7056</v>
      </c>
      <c r="C1233" s="11" t="s">
        <v>6567</v>
      </c>
      <c r="D1233" s="11" t="s">
        <v>6568</v>
      </c>
      <c r="E1233" s="20">
        <v>1</v>
      </c>
    </row>
    <row r="1234" spans="1:5" x14ac:dyDescent="0.25">
      <c r="A1234" s="12" t="s">
        <v>7055</v>
      </c>
      <c r="B1234" s="12" t="s">
        <v>7056</v>
      </c>
      <c r="C1234" s="12" t="s">
        <v>6569</v>
      </c>
      <c r="D1234" s="12" t="s">
        <v>6570</v>
      </c>
      <c r="E1234" s="19">
        <v>1</v>
      </c>
    </row>
    <row r="1235" spans="1:5" x14ac:dyDescent="0.25">
      <c r="A1235" s="11" t="s">
        <v>7055</v>
      </c>
      <c r="B1235" s="11" t="s">
        <v>7056</v>
      </c>
      <c r="C1235" s="11" t="s">
        <v>6571</v>
      </c>
      <c r="D1235" s="11" t="s">
        <v>6572</v>
      </c>
      <c r="E1235" s="20">
        <v>1</v>
      </c>
    </row>
    <row r="1236" spans="1:5" x14ac:dyDescent="0.25">
      <c r="A1236" s="12" t="s">
        <v>7055</v>
      </c>
      <c r="B1236" s="12" t="s">
        <v>7056</v>
      </c>
      <c r="C1236" s="12" t="s">
        <v>6143</v>
      </c>
      <c r="D1236" s="12" t="s">
        <v>6144</v>
      </c>
      <c r="E1236" s="19">
        <v>1</v>
      </c>
    </row>
    <row r="1237" spans="1:5" x14ac:dyDescent="0.25">
      <c r="A1237" s="11" t="s">
        <v>7055</v>
      </c>
      <c r="B1237" s="11" t="s">
        <v>7056</v>
      </c>
      <c r="C1237" s="11" t="s">
        <v>6278</v>
      </c>
      <c r="D1237" s="11" t="s">
        <v>6279</v>
      </c>
      <c r="E1237" s="20">
        <v>1</v>
      </c>
    </row>
    <row r="1238" spans="1:5" x14ac:dyDescent="0.25">
      <c r="A1238" s="12" t="s">
        <v>7055</v>
      </c>
      <c r="B1238" s="12" t="s">
        <v>7056</v>
      </c>
      <c r="C1238" s="12" t="s">
        <v>6231</v>
      </c>
      <c r="D1238" s="12" t="s">
        <v>6232</v>
      </c>
      <c r="E1238" s="19">
        <v>1</v>
      </c>
    </row>
    <row r="1239" spans="1:5" x14ac:dyDescent="0.25">
      <c r="A1239" s="11" t="s">
        <v>7055</v>
      </c>
      <c r="B1239" s="11" t="s">
        <v>7056</v>
      </c>
      <c r="C1239" s="11" t="s">
        <v>6573</v>
      </c>
      <c r="D1239" s="11" t="s">
        <v>6574</v>
      </c>
      <c r="E1239" s="20">
        <v>1</v>
      </c>
    </row>
    <row r="1240" spans="1:5" x14ac:dyDescent="0.25">
      <c r="A1240" s="12" t="s">
        <v>7055</v>
      </c>
      <c r="B1240" s="12" t="s">
        <v>7056</v>
      </c>
      <c r="C1240" s="12" t="s">
        <v>6575</v>
      </c>
      <c r="D1240" s="12" t="s">
        <v>6576</v>
      </c>
      <c r="E1240" s="19">
        <v>1</v>
      </c>
    </row>
    <row r="1241" spans="1:5" x14ac:dyDescent="0.25">
      <c r="A1241" s="11" t="s">
        <v>7055</v>
      </c>
      <c r="B1241" s="11" t="s">
        <v>7056</v>
      </c>
      <c r="C1241" s="11" t="s">
        <v>6577</v>
      </c>
      <c r="D1241" s="11" t="s">
        <v>6578</v>
      </c>
      <c r="E1241" s="20">
        <v>1</v>
      </c>
    </row>
    <row r="1242" spans="1:5" x14ac:dyDescent="0.25">
      <c r="A1242" s="12" t="s">
        <v>7055</v>
      </c>
      <c r="B1242" s="12" t="s">
        <v>7056</v>
      </c>
      <c r="C1242" s="12" t="s">
        <v>6579</v>
      </c>
      <c r="D1242" s="12" t="s">
        <v>6580</v>
      </c>
      <c r="E1242" s="19">
        <v>1</v>
      </c>
    </row>
    <row r="1243" spans="1:5" x14ac:dyDescent="0.25">
      <c r="A1243" s="11" t="s">
        <v>7055</v>
      </c>
      <c r="B1243" s="11" t="s">
        <v>7056</v>
      </c>
      <c r="C1243" s="11" t="s">
        <v>6581</v>
      </c>
      <c r="D1243" s="11" t="s">
        <v>6582</v>
      </c>
      <c r="E1243" s="20">
        <v>1</v>
      </c>
    </row>
    <row r="1244" spans="1:5" x14ac:dyDescent="0.25">
      <c r="A1244" s="12" t="s">
        <v>7055</v>
      </c>
      <c r="B1244" s="12" t="s">
        <v>7056</v>
      </c>
      <c r="C1244" s="12" t="s">
        <v>6583</v>
      </c>
      <c r="D1244" s="12" t="s">
        <v>6584</v>
      </c>
      <c r="E1244" s="19">
        <v>1</v>
      </c>
    </row>
    <row r="1245" spans="1:5" x14ac:dyDescent="0.25">
      <c r="A1245" s="11" t="s">
        <v>7055</v>
      </c>
      <c r="B1245" s="11" t="s">
        <v>7056</v>
      </c>
      <c r="C1245" s="11" t="s">
        <v>6585</v>
      </c>
      <c r="D1245" s="11" t="s">
        <v>6586</v>
      </c>
      <c r="E1245" s="20">
        <v>1</v>
      </c>
    </row>
    <row r="1246" spans="1:5" x14ac:dyDescent="0.25">
      <c r="A1246" s="12" t="s">
        <v>7055</v>
      </c>
      <c r="B1246" s="12" t="s">
        <v>7056</v>
      </c>
      <c r="C1246" s="12" t="s">
        <v>6587</v>
      </c>
      <c r="D1246" s="12" t="s">
        <v>6588</v>
      </c>
      <c r="E1246" s="19">
        <v>1</v>
      </c>
    </row>
    <row r="1247" spans="1:5" x14ac:dyDescent="0.25">
      <c r="A1247" s="11" t="s">
        <v>7055</v>
      </c>
      <c r="B1247" s="11" t="s">
        <v>7056</v>
      </c>
      <c r="C1247" s="11" t="s">
        <v>6589</v>
      </c>
      <c r="D1247" s="11" t="s">
        <v>6590</v>
      </c>
      <c r="E1247" s="20">
        <v>1</v>
      </c>
    </row>
    <row r="1248" spans="1:5" x14ac:dyDescent="0.25">
      <c r="A1248" s="12" t="s">
        <v>7055</v>
      </c>
      <c r="B1248" s="12" t="s">
        <v>7056</v>
      </c>
      <c r="C1248" s="12" t="s">
        <v>6591</v>
      </c>
      <c r="D1248" s="12" t="s">
        <v>6592</v>
      </c>
      <c r="E1248" s="19">
        <v>1</v>
      </c>
    </row>
    <row r="1249" spans="1:5" x14ac:dyDescent="0.25">
      <c r="A1249" s="11" t="s">
        <v>7055</v>
      </c>
      <c r="B1249" s="11" t="s">
        <v>7056</v>
      </c>
      <c r="C1249" s="11" t="s">
        <v>6593</v>
      </c>
      <c r="D1249" s="11" t="s">
        <v>6594</v>
      </c>
      <c r="E1249" s="20">
        <v>1</v>
      </c>
    </row>
    <row r="1250" spans="1:5" x14ac:dyDescent="0.25">
      <c r="A1250" s="12" t="s">
        <v>7055</v>
      </c>
      <c r="B1250" s="12" t="s">
        <v>7056</v>
      </c>
      <c r="C1250" s="12" t="s">
        <v>6595</v>
      </c>
      <c r="D1250" s="12" t="s">
        <v>6596</v>
      </c>
      <c r="E1250" s="19">
        <v>1</v>
      </c>
    </row>
    <row r="1251" spans="1:5" x14ac:dyDescent="0.25">
      <c r="A1251" s="11" t="s">
        <v>7055</v>
      </c>
      <c r="B1251" s="11" t="s">
        <v>7056</v>
      </c>
      <c r="C1251" s="11" t="s">
        <v>6597</v>
      </c>
      <c r="D1251" s="11" t="s">
        <v>6598</v>
      </c>
      <c r="E1251" s="20">
        <v>1</v>
      </c>
    </row>
    <row r="1252" spans="1:5" x14ac:dyDescent="0.25">
      <c r="A1252" s="12" t="s">
        <v>7055</v>
      </c>
      <c r="B1252" s="12" t="s">
        <v>7056</v>
      </c>
      <c r="C1252" s="12" t="s">
        <v>6599</v>
      </c>
      <c r="D1252" s="12" t="s">
        <v>6600</v>
      </c>
      <c r="E1252" s="19">
        <v>1</v>
      </c>
    </row>
    <row r="1253" spans="1:5" x14ac:dyDescent="0.25">
      <c r="A1253" s="11" t="s">
        <v>7055</v>
      </c>
      <c r="B1253" s="11" t="s">
        <v>7056</v>
      </c>
      <c r="C1253" s="11" t="s">
        <v>6601</v>
      </c>
      <c r="D1253" s="11" t="s">
        <v>6602</v>
      </c>
      <c r="E1253" s="20">
        <v>1</v>
      </c>
    </row>
    <row r="1254" spans="1:5" x14ac:dyDescent="0.25">
      <c r="A1254" s="12" t="s">
        <v>7055</v>
      </c>
      <c r="B1254" s="12" t="s">
        <v>7056</v>
      </c>
      <c r="C1254" s="12" t="s">
        <v>6603</v>
      </c>
      <c r="D1254" s="12" t="s">
        <v>6604</v>
      </c>
      <c r="E1254" s="19">
        <v>1</v>
      </c>
    </row>
    <row r="1255" spans="1:5" x14ac:dyDescent="0.25">
      <c r="A1255" s="11" t="s">
        <v>7055</v>
      </c>
      <c r="B1255" s="11" t="s">
        <v>7056</v>
      </c>
      <c r="C1255" s="11" t="s">
        <v>6605</v>
      </c>
      <c r="D1255" s="11" t="s">
        <v>6606</v>
      </c>
      <c r="E1255" s="20">
        <v>1</v>
      </c>
    </row>
    <row r="1256" spans="1:5" x14ac:dyDescent="0.25">
      <c r="A1256" s="12" t="s">
        <v>7055</v>
      </c>
      <c r="B1256" s="12" t="s">
        <v>7056</v>
      </c>
      <c r="C1256" s="12" t="s">
        <v>6607</v>
      </c>
      <c r="D1256" s="12" t="s">
        <v>6608</v>
      </c>
      <c r="E1256" s="19">
        <v>1</v>
      </c>
    </row>
    <row r="1257" spans="1:5" x14ac:dyDescent="0.25">
      <c r="A1257" s="11" t="s">
        <v>7055</v>
      </c>
      <c r="B1257" s="11" t="s">
        <v>7056</v>
      </c>
      <c r="C1257" s="11" t="s">
        <v>6609</v>
      </c>
      <c r="D1257" s="11" t="s">
        <v>6610</v>
      </c>
      <c r="E1257" s="20">
        <v>1</v>
      </c>
    </row>
    <row r="1258" spans="1:5" x14ac:dyDescent="0.25">
      <c r="A1258" s="12" t="s">
        <v>7055</v>
      </c>
      <c r="B1258" s="12" t="s">
        <v>7056</v>
      </c>
      <c r="C1258" s="12" t="s">
        <v>6611</v>
      </c>
      <c r="D1258" s="12" t="s">
        <v>6612</v>
      </c>
      <c r="E1258" s="19">
        <v>1</v>
      </c>
    </row>
    <row r="1259" spans="1:5" x14ac:dyDescent="0.25">
      <c r="A1259" s="11" t="s">
        <v>7055</v>
      </c>
      <c r="B1259" s="11" t="s">
        <v>7056</v>
      </c>
      <c r="C1259" s="11" t="s">
        <v>6613</v>
      </c>
      <c r="D1259" s="11" t="s">
        <v>6614</v>
      </c>
      <c r="E1259" s="20">
        <v>1</v>
      </c>
    </row>
    <row r="1260" spans="1:5" x14ac:dyDescent="0.25">
      <c r="A1260" s="12" t="s">
        <v>7055</v>
      </c>
      <c r="B1260" s="12" t="s">
        <v>7056</v>
      </c>
      <c r="C1260" s="12" t="s">
        <v>6615</v>
      </c>
      <c r="D1260" s="12" t="s">
        <v>6616</v>
      </c>
      <c r="E1260" s="19">
        <v>1</v>
      </c>
    </row>
    <row r="1261" spans="1:5" x14ac:dyDescent="0.25">
      <c r="A1261" s="11" t="s">
        <v>7055</v>
      </c>
      <c r="B1261" s="11" t="s">
        <v>7056</v>
      </c>
      <c r="C1261" s="11" t="s">
        <v>6617</v>
      </c>
      <c r="D1261" s="11" t="s">
        <v>6618</v>
      </c>
      <c r="E1261" s="20">
        <v>1</v>
      </c>
    </row>
    <row r="1262" spans="1:5" x14ac:dyDescent="0.25">
      <c r="A1262" s="12" t="s">
        <v>7055</v>
      </c>
      <c r="B1262" s="12" t="s">
        <v>7056</v>
      </c>
      <c r="C1262" s="12" t="s">
        <v>6619</v>
      </c>
      <c r="D1262" s="12" t="s">
        <v>6620</v>
      </c>
      <c r="E1262" s="19">
        <v>1</v>
      </c>
    </row>
    <row r="1263" spans="1:5" x14ac:dyDescent="0.25">
      <c r="A1263" s="11" t="s">
        <v>7055</v>
      </c>
      <c r="B1263" s="11" t="s">
        <v>7056</v>
      </c>
      <c r="C1263" s="11" t="s">
        <v>6621</v>
      </c>
      <c r="D1263" s="11" t="s">
        <v>6622</v>
      </c>
      <c r="E1263" s="20">
        <v>1</v>
      </c>
    </row>
    <row r="1264" spans="1:5" x14ac:dyDescent="0.25">
      <c r="A1264" s="12" t="s">
        <v>7055</v>
      </c>
      <c r="B1264" s="12" t="s">
        <v>7056</v>
      </c>
      <c r="C1264" s="12" t="s">
        <v>6623</v>
      </c>
      <c r="D1264" s="12" t="s">
        <v>6624</v>
      </c>
      <c r="E1264" s="19">
        <v>1</v>
      </c>
    </row>
    <row r="1265" spans="1:5" x14ac:dyDescent="0.25">
      <c r="A1265" s="11" t="s">
        <v>7055</v>
      </c>
      <c r="B1265" s="11" t="s">
        <v>7056</v>
      </c>
      <c r="C1265" s="11" t="s">
        <v>6625</v>
      </c>
      <c r="D1265" s="11" t="s">
        <v>6626</v>
      </c>
      <c r="E1265" s="20">
        <v>1</v>
      </c>
    </row>
    <row r="1266" spans="1:5" x14ac:dyDescent="0.25">
      <c r="A1266" s="12" t="s">
        <v>7055</v>
      </c>
      <c r="B1266" s="12" t="s">
        <v>7056</v>
      </c>
      <c r="C1266" s="12" t="s">
        <v>6627</v>
      </c>
      <c r="D1266" s="12" t="s">
        <v>6628</v>
      </c>
      <c r="E1266" s="19">
        <v>1</v>
      </c>
    </row>
    <row r="1267" spans="1:5" x14ac:dyDescent="0.25">
      <c r="A1267" s="11" t="s">
        <v>7055</v>
      </c>
      <c r="B1267" s="11" t="s">
        <v>7056</v>
      </c>
      <c r="C1267" s="11" t="s">
        <v>6629</v>
      </c>
      <c r="D1267" s="11" t="s">
        <v>6630</v>
      </c>
      <c r="E1267" s="20">
        <v>1</v>
      </c>
    </row>
    <row r="1268" spans="1:5" x14ac:dyDescent="0.25">
      <c r="A1268" s="12" t="s">
        <v>7055</v>
      </c>
      <c r="B1268" s="12" t="s">
        <v>7056</v>
      </c>
      <c r="C1268" s="12" t="s">
        <v>6631</v>
      </c>
      <c r="D1268" s="12" t="s">
        <v>6632</v>
      </c>
      <c r="E1268" s="19">
        <v>1</v>
      </c>
    </row>
    <row r="1269" spans="1:5" x14ac:dyDescent="0.25">
      <c r="A1269" s="11" t="s">
        <v>7055</v>
      </c>
      <c r="B1269" s="11" t="s">
        <v>7056</v>
      </c>
      <c r="C1269" s="11" t="s">
        <v>6633</v>
      </c>
      <c r="D1269" s="11" t="s">
        <v>6634</v>
      </c>
      <c r="E1269" s="20">
        <v>1</v>
      </c>
    </row>
    <row r="1270" spans="1:5" x14ac:dyDescent="0.25">
      <c r="A1270" s="12" t="s">
        <v>7055</v>
      </c>
      <c r="B1270" s="12" t="s">
        <v>7056</v>
      </c>
      <c r="C1270" s="12" t="s">
        <v>6635</v>
      </c>
      <c r="D1270" s="12" t="s">
        <v>6636</v>
      </c>
      <c r="E1270" s="19">
        <v>1</v>
      </c>
    </row>
    <row r="1271" spans="1:5" x14ac:dyDescent="0.25">
      <c r="A1271" s="11" t="s">
        <v>7055</v>
      </c>
      <c r="B1271" s="11" t="s">
        <v>7056</v>
      </c>
      <c r="C1271" s="11" t="s">
        <v>6637</v>
      </c>
      <c r="D1271" s="11" t="s">
        <v>6638</v>
      </c>
      <c r="E1271" s="20">
        <v>1</v>
      </c>
    </row>
    <row r="1272" spans="1:5" x14ac:dyDescent="0.25">
      <c r="A1272" s="12" t="s">
        <v>7055</v>
      </c>
      <c r="B1272" s="12" t="s">
        <v>7056</v>
      </c>
      <c r="C1272" s="12" t="s">
        <v>6639</v>
      </c>
      <c r="D1272" s="12" t="s">
        <v>6640</v>
      </c>
      <c r="E1272" s="19">
        <v>1</v>
      </c>
    </row>
    <row r="1273" spans="1:5" x14ac:dyDescent="0.25">
      <c r="A1273" s="11" t="s">
        <v>7055</v>
      </c>
      <c r="B1273" s="11" t="s">
        <v>7056</v>
      </c>
      <c r="C1273" s="11" t="s">
        <v>6641</v>
      </c>
      <c r="D1273" s="11" t="s">
        <v>6642</v>
      </c>
      <c r="E1273" s="20">
        <v>1</v>
      </c>
    </row>
    <row r="1274" spans="1:5" x14ac:dyDescent="0.25">
      <c r="A1274" s="12" t="s">
        <v>7055</v>
      </c>
      <c r="B1274" s="12" t="s">
        <v>7056</v>
      </c>
      <c r="C1274" s="12" t="s">
        <v>6643</v>
      </c>
      <c r="D1274" s="12" t="s">
        <v>6644</v>
      </c>
      <c r="E1274" s="19">
        <v>1</v>
      </c>
    </row>
    <row r="1275" spans="1:5" x14ac:dyDescent="0.25">
      <c r="A1275" s="11" t="s">
        <v>7055</v>
      </c>
      <c r="B1275" s="11" t="s">
        <v>7056</v>
      </c>
      <c r="C1275" s="11" t="s">
        <v>6645</v>
      </c>
      <c r="D1275" s="11" t="s">
        <v>6646</v>
      </c>
      <c r="E1275" s="20">
        <v>1</v>
      </c>
    </row>
    <row r="1276" spans="1:5" x14ac:dyDescent="0.25">
      <c r="A1276" s="12" t="s">
        <v>7055</v>
      </c>
      <c r="B1276" s="12" t="s">
        <v>7056</v>
      </c>
      <c r="C1276" s="12" t="s">
        <v>6647</v>
      </c>
      <c r="D1276" s="12" t="s">
        <v>6648</v>
      </c>
      <c r="E1276" s="19">
        <v>1</v>
      </c>
    </row>
    <row r="1277" spans="1:5" x14ac:dyDescent="0.25">
      <c r="A1277" s="11" t="s">
        <v>7055</v>
      </c>
      <c r="B1277" s="11" t="s">
        <v>7056</v>
      </c>
      <c r="C1277" s="11" t="s">
        <v>6649</v>
      </c>
      <c r="D1277" s="11" t="s">
        <v>6650</v>
      </c>
      <c r="E1277" s="20">
        <v>1</v>
      </c>
    </row>
    <row r="1278" spans="1:5" x14ac:dyDescent="0.25">
      <c r="A1278" s="12" t="s">
        <v>7055</v>
      </c>
      <c r="B1278" s="12" t="s">
        <v>7056</v>
      </c>
      <c r="C1278" s="12" t="s">
        <v>6651</v>
      </c>
      <c r="D1278" s="12" t="s">
        <v>6652</v>
      </c>
      <c r="E1278" s="19">
        <v>1</v>
      </c>
    </row>
    <row r="1279" spans="1:5" x14ac:dyDescent="0.25">
      <c r="A1279" s="11" t="s">
        <v>7055</v>
      </c>
      <c r="B1279" s="11" t="s">
        <v>7056</v>
      </c>
      <c r="C1279" s="11" t="s">
        <v>6653</v>
      </c>
      <c r="D1279" s="11" t="s">
        <v>6654</v>
      </c>
      <c r="E1279" s="20">
        <v>1</v>
      </c>
    </row>
    <row r="1280" spans="1:5" x14ac:dyDescent="0.25">
      <c r="A1280" s="12" t="s">
        <v>7055</v>
      </c>
      <c r="B1280" s="12" t="s">
        <v>7056</v>
      </c>
      <c r="C1280" s="12" t="s">
        <v>6655</v>
      </c>
      <c r="D1280" s="12" t="s">
        <v>6656</v>
      </c>
      <c r="E1280" s="19">
        <v>1</v>
      </c>
    </row>
    <row r="1281" spans="1:5" x14ac:dyDescent="0.25">
      <c r="A1281" s="11" t="s">
        <v>7055</v>
      </c>
      <c r="B1281" s="11" t="s">
        <v>7056</v>
      </c>
      <c r="C1281" s="11" t="s">
        <v>6657</v>
      </c>
      <c r="D1281" s="11" t="s">
        <v>6658</v>
      </c>
      <c r="E1281" s="20">
        <v>1</v>
      </c>
    </row>
    <row r="1282" spans="1:5" x14ac:dyDescent="0.25">
      <c r="A1282" s="12" t="s">
        <v>7055</v>
      </c>
      <c r="B1282" s="12" t="s">
        <v>7056</v>
      </c>
      <c r="C1282" s="12" t="s">
        <v>6659</v>
      </c>
      <c r="D1282" s="12" t="s">
        <v>6660</v>
      </c>
      <c r="E1282" s="19">
        <v>1</v>
      </c>
    </row>
    <row r="1283" spans="1:5" x14ac:dyDescent="0.25">
      <c r="A1283" s="11" t="s">
        <v>7055</v>
      </c>
      <c r="B1283" s="11" t="s">
        <v>7056</v>
      </c>
      <c r="C1283" s="11" t="s">
        <v>6661</v>
      </c>
      <c r="D1283" s="11" t="s">
        <v>6662</v>
      </c>
      <c r="E1283" s="20">
        <v>1</v>
      </c>
    </row>
    <row r="1284" spans="1:5" x14ac:dyDescent="0.25">
      <c r="A1284" s="12" t="s">
        <v>7055</v>
      </c>
      <c r="B1284" s="12" t="s">
        <v>7056</v>
      </c>
      <c r="C1284" s="12" t="s">
        <v>6663</v>
      </c>
      <c r="D1284" s="12" t="s">
        <v>6664</v>
      </c>
      <c r="E1284" s="19">
        <v>1</v>
      </c>
    </row>
    <row r="1285" spans="1:5" x14ac:dyDescent="0.25">
      <c r="A1285" s="11" t="s">
        <v>7055</v>
      </c>
      <c r="B1285" s="11" t="s">
        <v>7056</v>
      </c>
      <c r="C1285" s="11" t="s">
        <v>6665</v>
      </c>
      <c r="D1285" s="11" t="s">
        <v>6666</v>
      </c>
      <c r="E1285" s="20">
        <v>1</v>
      </c>
    </row>
    <row r="1286" spans="1:5" x14ac:dyDescent="0.25">
      <c r="A1286" s="12" t="s">
        <v>7055</v>
      </c>
      <c r="B1286" s="12" t="s">
        <v>7056</v>
      </c>
      <c r="C1286" s="12" t="s">
        <v>6667</v>
      </c>
      <c r="D1286" s="12" t="s">
        <v>6668</v>
      </c>
      <c r="E1286" s="19">
        <v>1</v>
      </c>
    </row>
    <row r="1287" spans="1:5" x14ac:dyDescent="0.25">
      <c r="A1287" s="11" t="s">
        <v>7055</v>
      </c>
      <c r="B1287" s="11" t="s">
        <v>7056</v>
      </c>
      <c r="C1287" s="11" t="s">
        <v>6669</v>
      </c>
      <c r="D1287" s="11" t="s">
        <v>6670</v>
      </c>
      <c r="E1287" s="20">
        <v>1</v>
      </c>
    </row>
    <row r="1288" spans="1:5" x14ac:dyDescent="0.25">
      <c r="A1288" s="12" t="s">
        <v>7055</v>
      </c>
      <c r="B1288" s="12" t="s">
        <v>7056</v>
      </c>
      <c r="C1288" s="12" t="s">
        <v>6671</v>
      </c>
      <c r="D1288" s="12" t="s">
        <v>6672</v>
      </c>
      <c r="E1288" s="19">
        <v>1</v>
      </c>
    </row>
    <row r="1289" spans="1:5" x14ac:dyDescent="0.25">
      <c r="A1289" s="11" t="s">
        <v>7055</v>
      </c>
      <c r="B1289" s="11" t="s">
        <v>7056</v>
      </c>
      <c r="C1289" s="11" t="s">
        <v>6673</v>
      </c>
      <c r="D1289" s="11" t="s">
        <v>6674</v>
      </c>
      <c r="E1289" s="20">
        <v>1</v>
      </c>
    </row>
    <row r="1290" spans="1:5" x14ac:dyDescent="0.25">
      <c r="A1290" s="12" t="s">
        <v>7055</v>
      </c>
      <c r="B1290" s="12" t="s">
        <v>7056</v>
      </c>
      <c r="C1290" s="12" t="s">
        <v>6675</v>
      </c>
      <c r="D1290" s="12" t="s">
        <v>6676</v>
      </c>
      <c r="E1290" s="19">
        <v>1</v>
      </c>
    </row>
    <row r="1291" spans="1:5" x14ac:dyDescent="0.25">
      <c r="A1291" s="11" t="s">
        <v>7055</v>
      </c>
      <c r="B1291" s="11" t="s">
        <v>7056</v>
      </c>
      <c r="C1291" s="11" t="s">
        <v>6677</v>
      </c>
      <c r="D1291" s="11" t="s">
        <v>6678</v>
      </c>
      <c r="E1291" s="20">
        <v>1</v>
      </c>
    </row>
    <row r="1292" spans="1:5" x14ac:dyDescent="0.25">
      <c r="A1292" s="12" t="s">
        <v>7055</v>
      </c>
      <c r="B1292" s="12" t="s">
        <v>7056</v>
      </c>
      <c r="C1292" s="12" t="s">
        <v>6679</v>
      </c>
      <c r="D1292" s="12" t="s">
        <v>6680</v>
      </c>
      <c r="E1292" s="19">
        <v>1</v>
      </c>
    </row>
    <row r="1293" spans="1:5" x14ac:dyDescent="0.25">
      <c r="A1293" s="11" t="s">
        <v>7055</v>
      </c>
      <c r="B1293" s="11" t="s">
        <v>7056</v>
      </c>
      <c r="C1293" s="11" t="s">
        <v>6681</v>
      </c>
      <c r="D1293" s="11" t="s">
        <v>6682</v>
      </c>
      <c r="E1293" s="20">
        <v>1</v>
      </c>
    </row>
    <row r="1294" spans="1:5" x14ac:dyDescent="0.25">
      <c r="A1294" s="12" t="s">
        <v>7055</v>
      </c>
      <c r="B1294" s="12" t="s">
        <v>7056</v>
      </c>
      <c r="C1294" s="12" t="s">
        <v>6683</v>
      </c>
      <c r="D1294" s="12" t="s">
        <v>6684</v>
      </c>
      <c r="E1294" s="19">
        <v>1</v>
      </c>
    </row>
    <row r="1295" spans="1:5" x14ac:dyDescent="0.25">
      <c r="A1295" s="11" t="s">
        <v>7055</v>
      </c>
      <c r="B1295" s="11" t="s">
        <v>7056</v>
      </c>
      <c r="C1295" s="11" t="s">
        <v>6685</v>
      </c>
      <c r="D1295" s="11" t="s">
        <v>6686</v>
      </c>
      <c r="E1295" s="20">
        <v>1</v>
      </c>
    </row>
    <row r="1296" spans="1:5" x14ac:dyDescent="0.25">
      <c r="A1296" s="12" t="s">
        <v>7055</v>
      </c>
      <c r="B1296" s="12" t="s">
        <v>7056</v>
      </c>
      <c r="C1296" s="12" t="s">
        <v>6687</v>
      </c>
      <c r="D1296" s="12" t="s">
        <v>6688</v>
      </c>
      <c r="E1296" s="19">
        <v>1</v>
      </c>
    </row>
    <row r="1297" spans="1:5" x14ac:dyDescent="0.25">
      <c r="A1297" s="11" t="s">
        <v>7055</v>
      </c>
      <c r="B1297" s="11" t="s">
        <v>7056</v>
      </c>
      <c r="C1297" s="11" t="s">
        <v>6689</v>
      </c>
      <c r="D1297" s="11" t="s">
        <v>6690</v>
      </c>
      <c r="E1297" s="20">
        <v>1</v>
      </c>
    </row>
    <row r="1298" spans="1:5" x14ac:dyDescent="0.25">
      <c r="A1298" s="12" t="s">
        <v>7055</v>
      </c>
      <c r="B1298" s="12" t="s">
        <v>7056</v>
      </c>
      <c r="C1298" s="12" t="s">
        <v>6691</v>
      </c>
      <c r="D1298" s="12" t="s">
        <v>6692</v>
      </c>
      <c r="E1298" s="19">
        <v>1</v>
      </c>
    </row>
    <row r="1299" spans="1:5" x14ac:dyDescent="0.25">
      <c r="A1299" s="11" t="s">
        <v>7055</v>
      </c>
      <c r="B1299" s="11" t="s">
        <v>7056</v>
      </c>
      <c r="C1299" s="11" t="s">
        <v>6693</v>
      </c>
      <c r="D1299" s="11" t="s">
        <v>6694</v>
      </c>
      <c r="E1299" s="20">
        <v>1</v>
      </c>
    </row>
    <row r="1300" spans="1:5" x14ac:dyDescent="0.25">
      <c r="A1300" s="12" t="s">
        <v>7055</v>
      </c>
      <c r="B1300" s="12" t="s">
        <v>7056</v>
      </c>
      <c r="C1300" s="12" t="s">
        <v>6695</v>
      </c>
      <c r="D1300" s="12" t="s">
        <v>6696</v>
      </c>
      <c r="E1300" s="19">
        <v>1</v>
      </c>
    </row>
    <row r="1301" spans="1:5" x14ac:dyDescent="0.25">
      <c r="A1301" s="11" t="s">
        <v>7055</v>
      </c>
      <c r="B1301" s="11" t="s">
        <v>7056</v>
      </c>
      <c r="C1301" s="11" t="s">
        <v>6697</v>
      </c>
      <c r="D1301" s="11" t="s">
        <v>6698</v>
      </c>
      <c r="E1301" s="20">
        <v>1</v>
      </c>
    </row>
    <row r="1302" spans="1:5" x14ac:dyDescent="0.25">
      <c r="A1302" s="12" t="s">
        <v>7055</v>
      </c>
      <c r="B1302" s="12" t="s">
        <v>7056</v>
      </c>
      <c r="C1302" s="12" t="s">
        <v>6699</v>
      </c>
      <c r="D1302" s="12" t="s">
        <v>6700</v>
      </c>
      <c r="E1302" s="19">
        <v>1</v>
      </c>
    </row>
    <row r="1303" spans="1:5" x14ac:dyDescent="0.25">
      <c r="A1303" s="11" t="s">
        <v>7055</v>
      </c>
      <c r="B1303" s="11" t="s">
        <v>7056</v>
      </c>
      <c r="C1303" s="11" t="s">
        <v>6701</v>
      </c>
      <c r="D1303" s="11" t="s">
        <v>6702</v>
      </c>
      <c r="E1303" s="20">
        <v>1</v>
      </c>
    </row>
    <row r="1304" spans="1:5" x14ac:dyDescent="0.25">
      <c r="A1304" s="12" t="s">
        <v>7055</v>
      </c>
      <c r="B1304" s="12" t="s">
        <v>7056</v>
      </c>
      <c r="C1304" s="12" t="s">
        <v>6703</v>
      </c>
      <c r="D1304" s="12" t="s">
        <v>6704</v>
      </c>
      <c r="E1304" s="19">
        <v>1</v>
      </c>
    </row>
    <row r="1305" spans="1:5" x14ac:dyDescent="0.25">
      <c r="A1305" s="11" t="s">
        <v>7055</v>
      </c>
      <c r="B1305" s="11" t="s">
        <v>7056</v>
      </c>
      <c r="C1305" s="11" t="s">
        <v>6705</v>
      </c>
      <c r="D1305" s="11" t="s">
        <v>6706</v>
      </c>
      <c r="E1305" s="20">
        <v>1</v>
      </c>
    </row>
    <row r="1306" spans="1:5" x14ac:dyDescent="0.25">
      <c r="A1306" s="12" t="s">
        <v>7055</v>
      </c>
      <c r="B1306" s="12" t="s">
        <v>7056</v>
      </c>
      <c r="C1306" s="12" t="s">
        <v>6707</v>
      </c>
      <c r="D1306" s="12" t="s">
        <v>6708</v>
      </c>
      <c r="E1306" s="19">
        <v>1</v>
      </c>
    </row>
    <row r="1307" spans="1:5" x14ac:dyDescent="0.25">
      <c r="A1307" s="11" t="s">
        <v>7055</v>
      </c>
      <c r="B1307" s="11" t="s">
        <v>7056</v>
      </c>
      <c r="C1307" s="11" t="s">
        <v>6709</v>
      </c>
      <c r="D1307" s="11" t="s">
        <v>6710</v>
      </c>
      <c r="E1307" s="20">
        <v>1</v>
      </c>
    </row>
    <row r="1308" spans="1:5" x14ac:dyDescent="0.25">
      <c r="A1308" s="12" t="s">
        <v>7055</v>
      </c>
      <c r="B1308" s="12" t="s">
        <v>7056</v>
      </c>
      <c r="C1308" s="12" t="s">
        <v>6711</v>
      </c>
      <c r="D1308" s="12" t="s">
        <v>6712</v>
      </c>
      <c r="E1308" s="19">
        <v>1</v>
      </c>
    </row>
    <row r="1309" spans="1:5" x14ac:dyDescent="0.25">
      <c r="A1309" s="11" t="s">
        <v>7055</v>
      </c>
      <c r="B1309" s="11" t="s">
        <v>7056</v>
      </c>
      <c r="C1309" s="11" t="s">
        <v>6713</v>
      </c>
      <c r="D1309" s="11" t="s">
        <v>6714</v>
      </c>
      <c r="E1309" s="20">
        <v>1</v>
      </c>
    </row>
    <row r="1310" spans="1:5" x14ac:dyDescent="0.25">
      <c r="A1310" s="12" t="s">
        <v>7055</v>
      </c>
      <c r="B1310" s="12" t="s">
        <v>7056</v>
      </c>
      <c r="C1310" s="12" t="s">
        <v>6715</v>
      </c>
      <c r="D1310" s="12" t="s">
        <v>6716</v>
      </c>
      <c r="E1310" s="19">
        <v>1</v>
      </c>
    </row>
    <row r="1311" spans="1:5" x14ac:dyDescent="0.25">
      <c r="A1311" s="11" t="s">
        <v>7055</v>
      </c>
      <c r="B1311" s="11" t="s">
        <v>7056</v>
      </c>
      <c r="C1311" s="11" t="s">
        <v>6717</v>
      </c>
      <c r="D1311" s="11" t="s">
        <v>6718</v>
      </c>
      <c r="E1311" s="20">
        <v>1</v>
      </c>
    </row>
    <row r="1312" spans="1:5" x14ac:dyDescent="0.25">
      <c r="A1312" s="12" t="s">
        <v>7055</v>
      </c>
      <c r="B1312" s="12" t="s">
        <v>7056</v>
      </c>
      <c r="C1312" s="12" t="s">
        <v>6719</v>
      </c>
      <c r="D1312" s="12" t="s">
        <v>6720</v>
      </c>
      <c r="E1312" s="19">
        <v>1</v>
      </c>
    </row>
    <row r="1313" spans="1:5" x14ac:dyDescent="0.25">
      <c r="A1313" s="11" t="s">
        <v>7055</v>
      </c>
      <c r="B1313" s="11" t="s">
        <v>7056</v>
      </c>
      <c r="C1313" s="11" t="s">
        <v>6721</v>
      </c>
      <c r="D1313" s="11" t="s">
        <v>6722</v>
      </c>
      <c r="E1313" s="20">
        <v>1</v>
      </c>
    </row>
    <row r="1314" spans="1:5" x14ac:dyDescent="0.25">
      <c r="A1314" s="12" t="s">
        <v>7055</v>
      </c>
      <c r="B1314" s="12" t="s">
        <v>7056</v>
      </c>
      <c r="C1314" s="12" t="s">
        <v>6723</v>
      </c>
      <c r="D1314" s="12" t="s">
        <v>6724</v>
      </c>
      <c r="E1314" s="19">
        <v>1</v>
      </c>
    </row>
    <row r="1315" spans="1:5" x14ac:dyDescent="0.25">
      <c r="A1315" s="11" t="s">
        <v>7055</v>
      </c>
      <c r="B1315" s="11" t="s">
        <v>7056</v>
      </c>
      <c r="C1315" s="11" t="s">
        <v>6725</v>
      </c>
      <c r="D1315" s="11" t="s">
        <v>6726</v>
      </c>
      <c r="E1315" s="20">
        <v>1</v>
      </c>
    </row>
    <row r="1316" spans="1:5" x14ac:dyDescent="0.25">
      <c r="A1316" s="12" t="s">
        <v>7055</v>
      </c>
      <c r="B1316" s="12" t="s">
        <v>7056</v>
      </c>
      <c r="C1316" s="12" t="s">
        <v>6727</v>
      </c>
      <c r="D1316" s="12" t="s">
        <v>6728</v>
      </c>
      <c r="E1316" s="19">
        <v>1</v>
      </c>
    </row>
    <row r="1317" spans="1:5" x14ac:dyDescent="0.25">
      <c r="A1317" s="11" t="s">
        <v>7055</v>
      </c>
      <c r="B1317" s="11" t="s">
        <v>7056</v>
      </c>
      <c r="C1317" s="11" t="s">
        <v>6729</v>
      </c>
      <c r="D1317" s="11" t="s">
        <v>6730</v>
      </c>
      <c r="E1317" s="20">
        <v>1</v>
      </c>
    </row>
    <row r="1318" spans="1:5" x14ac:dyDescent="0.25">
      <c r="A1318" s="12" t="s">
        <v>7055</v>
      </c>
      <c r="B1318" s="12" t="s">
        <v>7056</v>
      </c>
      <c r="C1318" s="12" t="s">
        <v>6731</v>
      </c>
      <c r="D1318" s="12" t="s">
        <v>6732</v>
      </c>
      <c r="E1318" s="19">
        <v>1</v>
      </c>
    </row>
    <row r="1319" spans="1:5" x14ac:dyDescent="0.25">
      <c r="A1319" s="11" t="s">
        <v>7055</v>
      </c>
      <c r="B1319" s="11" t="s">
        <v>7056</v>
      </c>
      <c r="C1319" s="11" t="s">
        <v>6733</v>
      </c>
      <c r="D1319" s="11" t="s">
        <v>6734</v>
      </c>
      <c r="E1319" s="20">
        <v>1</v>
      </c>
    </row>
    <row r="1320" spans="1:5" x14ac:dyDescent="0.25">
      <c r="A1320" s="12" t="s">
        <v>7055</v>
      </c>
      <c r="B1320" s="12" t="s">
        <v>7056</v>
      </c>
      <c r="C1320" s="12" t="s">
        <v>6735</v>
      </c>
      <c r="D1320" s="12" t="s">
        <v>6736</v>
      </c>
      <c r="E1320" s="19">
        <v>1</v>
      </c>
    </row>
    <row r="1321" spans="1:5" x14ac:dyDescent="0.25">
      <c r="A1321" s="11" t="s">
        <v>7055</v>
      </c>
      <c r="B1321" s="11" t="s">
        <v>7056</v>
      </c>
      <c r="C1321" s="11" t="s">
        <v>6737</v>
      </c>
      <c r="D1321" s="11" t="s">
        <v>6738</v>
      </c>
      <c r="E1321" s="20">
        <v>1</v>
      </c>
    </row>
    <row r="1322" spans="1:5" x14ac:dyDescent="0.25">
      <c r="A1322" s="12" t="s">
        <v>7055</v>
      </c>
      <c r="B1322" s="12" t="s">
        <v>7056</v>
      </c>
      <c r="C1322" s="12" t="s">
        <v>6739</v>
      </c>
      <c r="D1322" s="12" t="s">
        <v>6740</v>
      </c>
      <c r="E1322" s="19">
        <v>1</v>
      </c>
    </row>
    <row r="1323" spans="1:5" x14ac:dyDescent="0.25">
      <c r="A1323" s="11" t="s">
        <v>7055</v>
      </c>
      <c r="B1323" s="11" t="s">
        <v>7056</v>
      </c>
      <c r="C1323" s="11" t="s">
        <v>6741</v>
      </c>
      <c r="D1323" s="11" t="s">
        <v>6742</v>
      </c>
      <c r="E1323" s="20">
        <v>1</v>
      </c>
    </row>
    <row r="1324" spans="1:5" x14ac:dyDescent="0.25">
      <c r="A1324" s="12" t="s">
        <v>7055</v>
      </c>
      <c r="B1324" s="12" t="s">
        <v>7056</v>
      </c>
      <c r="C1324" s="12" t="s">
        <v>6743</v>
      </c>
      <c r="D1324" s="12" t="s">
        <v>6744</v>
      </c>
      <c r="E1324" s="19">
        <v>1</v>
      </c>
    </row>
    <row r="1325" spans="1:5" x14ac:dyDescent="0.25">
      <c r="A1325" s="11" t="s">
        <v>7055</v>
      </c>
      <c r="B1325" s="11" t="s">
        <v>7056</v>
      </c>
      <c r="C1325" s="11" t="s">
        <v>6745</v>
      </c>
      <c r="D1325" s="11" t="s">
        <v>6746</v>
      </c>
      <c r="E1325" s="20">
        <v>1</v>
      </c>
    </row>
    <row r="1326" spans="1:5" x14ac:dyDescent="0.25">
      <c r="A1326" s="12" t="s">
        <v>7055</v>
      </c>
      <c r="B1326" s="12" t="s">
        <v>7056</v>
      </c>
      <c r="C1326" s="12" t="s">
        <v>6747</v>
      </c>
      <c r="D1326" s="12" t="s">
        <v>6748</v>
      </c>
      <c r="E1326" s="19">
        <v>1</v>
      </c>
    </row>
    <row r="1327" spans="1:5" x14ac:dyDescent="0.25">
      <c r="A1327" s="11" t="s">
        <v>7055</v>
      </c>
      <c r="B1327" s="11" t="s">
        <v>7056</v>
      </c>
      <c r="C1327" s="11" t="s">
        <v>6749</v>
      </c>
      <c r="D1327" s="11" t="s">
        <v>6750</v>
      </c>
      <c r="E1327" s="20">
        <v>1</v>
      </c>
    </row>
    <row r="1328" spans="1:5" x14ac:dyDescent="0.25">
      <c r="A1328" s="12" t="s">
        <v>7055</v>
      </c>
      <c r="B1328" s="12" t="s">
        <v>7056</v>
      </c>
      <c r="C1328" s="12" t="s">
        <v>6751</v>
      </c>
      <c r="D1328" s="12" t="s">
        <v>6752</v>
      </c>
      <c r="E1328" s="19">
        <v>1</v>
      </c>
    </row>
    <row r="1329" spans="1:5" x14ac:dyDescent="0.25">
      <c r="A1329" s="11" t="s">
        <v>7055</v>
      </c>
      <c r="B1329" s="11" t="s">
        <v>7056</v>
      </c>
      <c r="C1329" s="11" t="s">
        <v>6753</v>
      </c>
      <c r="D1329" s="11" t="s">
        <v>6754</v>
      </c>
      <c r="E1329" s="20">
        <v>1</v>
      </c>
    </row>
    <row r="1330" spans="1:5" x14ac:dyDescent="0.25">
      <c r="A1330" s="12" t="s">
        <v>7055</v>
      </c>
      <c r="B1330" s="12" t="s">
        <v>7056</v>
      </c>
      <c r="C1330" s="12" t="s">
        <v>6755</v>
      </c>
      <c r="D1330" s="12" t="s">
        <v>6756</v>
      </c>
      <c r="E1330" s="19">
        <v>1</v>
      </c>
    </row>
    <row r="1331" spans="1:5" x14ac:dyDescent="0.25">
      <c r="A1331" s="11" t="s">
        <v>7055</v>
      </c>
      <c r="B1331" s="11" t="s">
        <v>7056</v>
      </c>
      <c r="C1331" s="11" t="s">
        <v>6757</v>
      </c>
      <c r="D1331" s="11" t="s">
        <v>6758</v>
      </c>
      <c r="E1331" s="20">
        <v>1</v>
      </c>
    </row>
    <row r="1332" spans="1:5" x14ac:dyDescent="0.25">
      <c r="A1332" s="12" t="s">
        <v>7055</v>
      </c>
      <c r="B1332" s="12" t="s">
        <v>7056</v>
      </c>
      <c r="C1332" s="12" t="s">
        <v>6759</v>
      </c>
      <c r="D1332" s="12" t="s">
        <v>6760</v>
      </c>
      <c r="E1332" s="19">
        <v>1</v>
      </c>
    </row>
    <row r="1333" spans="1:5" x14ac:dyDescent="0.25">
      <c r="A1333" s="11" t="s">
        <v>7055</v>
      </c>
      <c r="B1333" s="11" t="s">
        <v>7056</v>
      </c>
      <c r="C1333" s="11" t="s">
        <v>6761</v>
      </c>
      <c r="D1333" s="11" t="s">
        <v>6762</v>
      </c>
      <c r="E1333" s="20">
        <v>1</v>
      </c>
    </row>
    <row r="1334" spans="1:5" x14ac:dyDescent="0.25">
      <c r="A1334" s="12" t="s">
        <v>7055</v>
      </c>
      <c r="B1334" s="12" t="s">
        <v>7056</v>
      </c>
      <c r="C1334" s="12" t="s">
        <v>6763</v>
      </c>
      <c r="D1334" s="12" t="s">
        <v>6764</v>
      </c>
      <c r="E1334" s="19">
        <v>1</v>
      </c>
    </row>
    <row r="1335" spans="1:5" x14ac:dyDescent="0.25">
      <c r="A1335" s="11" t="s">
        <v>7055</v>
      </c>
      <c r="B1335" s="11" t="s">
        <v>7056</v>
      </c>
      <c r="C1335" s="11" t="s">
        <v>6765</v>
      </c>
      <c r="D1335" s="11" t="s">
        <v>6766</v>
      </c>
      <c r="E1335" s="20">
        <v>1</v>
      </c>
    </row>
    <row r="1336" spans="1:5" x14ac:dyDescent="0.25">
      <c r="A1336" s="12" t="s">
        <v>7055</v>
      </c>
      <c r="B1336" s="12" t="s">
        <v>7056</v>
      </c>
      <c r="C1336" s="12" t="s">
        <v>6767</v>
      </c>
      <c r="D1336" s="12" t="s">
        <v>6768</v>
      </c>
      <c r="E1336" s="19">
        <v>1</v>
      </c>
    </row>
    <row r="1337" spans="1:5" x14ac:dyDescent="0.25">
      <c r="A1337" s="11" t="s">
        <v>7055</v>
      </c>
      <c r="B1337" s="11" t="s">
        <v>7056</v>
      </c>
      <c r="C1337" s="11" t="s">
        <v>6769</v>
      </c>
      <c r="D1337" s="11" t="s">
        <v>6770</v>
      </c>
      <c r="E1337" s="20">
        <v>1</v>
      </c>
    </row>
    <row r="1338" spans="1:5" x14ac:dyDescent="0.25">
      <c r="A1338" s="12" t="s">
        <v>7055</v>
      </c>
      <c r="B1338" s="12" t="s">
        <v>7056</v>
      </c>
      <c r="C1338" s="12" t="s">
        <v>6771</v>
      </c>
      <c r="D1338" s="12" t="s">
        <v>6772</v>
      </c>
      <c r="E1338" s="19">
        <v>1</v>
      </c>
    </row>
    <row r="1339" spans="1:5" x14ac:dyDescent="0.25">
      <c r="A1339" s="11" t="s">
        <v>7055</v>
      </c>
      <c r="B1339" s="11" t="s">
        <v>7056</v>
      </c>
      <c r="C1339" s="11" t="s">
        <v>6773</v>
      </c>
      <c r="D1339" s="11" t="s">
        <v>6774</v>
      </c>
      <c r="E1339" s="20">
        <v>1</v>
      </c>
    </row>
    <row r="1340" spans="1:5" x14ac:dyDescent="0.25">
      <c r="A1340" s="12" t="s">
        <v>7055</v>
      </c>
      <c r="B1340" s="12" t="s">
        <v>7056</v>
      </c>
      <c r="C1340" s="12" t="s">
        <v>6775</v>
      </c>
      <c r="D1340" s="12" t="s">
        <v>6776</v>
      </c>
      <c r="E1340" s="19">
        <v>1</v>
      </c>
    </row>
    <row r="1341" spans="1:5" x14ac:dyDescent="0.25">
      <c r="A1341" s="11" t="s">
        <v>7055</v>
      </c>
      <c r="B1341" s="11" t="s">
        <v>7056</v>
      </c>
      <c r="C1341" s="11" t="s">
        <v>6777</v>
      </c>
      <c r="D1341" s="11" t="s">
        <v>6778</v>
      </c>
      <c r="E1341" s="20">
        <v>1</v>
      </c>
    </row>
    <row r="1342" spans="1:5" x14ac:dyDescent="0.25">
      <c r="A1342" s="12" t="s">
        <v>7055</v>
      </c>
      <c r="B1342" s="12" t="s">
        <v>7056</v>
      </c>
      <c r="C1342" s="12" t="s">
        <v>6779</v>
      </c>
      <c r="D1342" s="12" t="s">
        <v>6780</v>
      </c>
      <c r="E1342" s="19">
        <v>1</v>
      </c>
    </row>
    <row r="1343" spans="1:5" x14ac:dyDescent="0.25">
      <c r="A1343" s="11" t="s">
        <v>7055</v>
      </c>
      <c r="B1343" s="11" t="s">
        <v>7056</v>
      </c>
      <c r="C1343" s="11" t="s">
        <v>6781</v>
      </c>
      <c r="D1343" s="11" t="s">
        <v>6782</v>
      </c>
      <c r="E1343" s="20">
        <v>1</v>
      </c>
    </row>
    <row r="1344" spans="1:5" x14ac:dyDescent="0.25">
      <c r="A1344" s="12" t="s">
        <v>7055</v>
      </c>
      <c r="B1344" s="12" t="s">
        <v>7056</v>
      </c>
      <c r="C1344" s="12" t="s">
        <v>6783</v>
      </c>
      <c r="D1344" s="12" t="s">
        <v>6784</v>
      </c>
      <c r="E1344" s="19">
        <v>1</v>
      </c>
    </row>
    <row r="1345" spans="1:5" x14ac:dyDescent="0.25">
      <c r="A1345" s="11" t="s">
        <v>7055</v>
      </c>
      <c r="B1345" s="11" t="s">
        <v>7056</v>
      </c>
      <c r="C1345" s="11" t="s">
        <v>6785</v>
      </c>
      <c r="D1345" s="11" t="s">
        <v>6786</v>
      </c>
      <c r="E1345" s="20">
        <v>1</v>
      </c>
    </row>
    <row r="1346" spans="1:5" x14ac:dyDescent="0.25">
      <c r="A1346" s="12" t="s">
        <v>7055</v>
      </c>
      <c r="B1346" s="12" t="s">
        <v>7056</v>
      </c>
      <c r="C1346" s="12" t="s">
        <v>6787</v>
      </c>
      <c r="D1346" s="12" t="s">
        <v>6788</v>
      </c>
      <c r="E1346" s="19">
        <v>1</v>
      </c>
    </row>
    <row r="1347" spans="1:5" x14ac:dyDescent="0.25">
      <c r="A1347" s="11" t="s">
        <v>7055</v>
      </c>
      <c r="B1347" s="11" t="s">
        <v>7056</v>
      </c>
      <c r="C1347" s="11" t="s">
        <v>6789</v>
      </c>
      <c r="D1347" s="11" t="s">
        <v>6790</v>
      </c>
      <c r="E1347" s="20">
        <v>1</v>
      </c>
    </row>
    <row r="1348" spans="1:5" x14ac:dyDescent="0.25">
      <c r="A1348" s="12" t="s">
        <v>7055</v>
      </c>
      <c r="B1348" s="12" t="s">
        <v>7056</v>
      </c>
      <c r="C1348" s="12" t="s">
        <v>6791</v>
      </c>
      <c r="D1348" s="12" t="s">
        <v>6792</v>
      </c>
      <c r="E1348" s="19">
        <v>1</v>
      </c>
    </row>
    <row r="1349" spans="1:5" x14ac:dyDescent="0.25">
      <c r="A1349" s="11" t="s">
        <v>7055</v>
      </c>
      <c r="B1349" s="11" t="s">
        <v>7056</v>
      </c>
      <c r="C1349" s="11" t="s">
        <v>6793</v>
      </c>
      <c r="D1349" s="11" t="s">
        <v>6794</v>
      </c>
      <c r="E1349" s="20">
        <v>1</v>
      </c>
    </row>
    <row r="1350" spans="1:5" x14ac:dyDescent="0.25">
      <c r="A1350" s="12" t="s">
        <v>7055</v>
      </c>
      <c r="B1350" s="12" t="s">
        <v>7056</v>
      </c>
      <c r="C1350" s="12" t="s">
        <v>6795</v>
      </c>
      <c r="D1350" s="12" t="s">
        <v>6796</v>
      </c>
      <c r="E1350" s="19">
        <v>1</v>
      </c>
    </row>
    <row r="1351" spans="1:5" x14ac:dyDescent="0.25">
      <c r="A1351" s="11" t="s">
        <v>7055</v>
      </c>
      <c r="B1351" s="11" t="s">
        <v>7056</v>
      </c>
      <c r="C1351" s="11" t="s">
        <v>6797</v>
      </c>
      <c r="D1351" s="11" t="s">
        <v>6798</v>
      </c>
      <c r="E1351" s="20">
        <v>1</v>
      </c>
    </row>
    <row r="1352" spans="1:5" x14ac:dyDescent="0.25">
      <c r="A1352" s="12" t="s">
        <v>7055</v>
      </c>
      <c r="B1352" s="12" t="s">
        <v>7056</v>
      </c>
      <c r="C1352" s="12" t="s">
        <v>6799</v>
      </c>
      <c r="D1352" s="12" t="s">
        <v>6800</v>
      </c>
      <c r="E1352" s="19">
        <v>1</v>
      </c>
    </row>
    <row r="1353" spans="1:5" x14ac:dyDescent="0.25">
      <c r="A1353" s="11" t="s">
        <v>7055</v>
      </c>
      <c r="B1353" s="11" t="s">
        <v>7056</v>
      </c>
      <c r="C1353" s="11" t="s">
        <v>6801</v>
      </c>
      <c r="D1353" s="11" t="s">
        <v>6802</v>
      </c>
      <c r="E1353" s="20">
        <v>1</v>
      </c>
    </row>
    <row r="1354" spans="1:5" x14ac:dyDescent="0.25">
      <c r="A1354" s="12" t="s">
        <v>7055</v>
      </c>
      <c r="B1354" s="12" t="s">
        <v>7056</v>
      </c>
      <c r="C1354" s="12" t="s">
        <v>6803</v>
      </c>
      <c r="D1354" s="12" t="s">
        <v>6804</v>
      </c>
      <c r="E1354" s="19">
        <v>1</v>
      </c>
    </row>
    <row r="1355" spans="1:5" x14ac:dyDescent="0.25">
      <c r="A1355" s="11" t="s">
        <v>7055</v>
      </c>
      <c r="B1355" s="11" t="s">
        <v>7056</v>
      </c>
      <c r="C1355" s="11" t="s">
        <v>6805</v>
      </c>
      <c r="D1355" s="11" t="s">
        <v>6806</v>
      </c>
      <c r="E1355" s="20">
        <v>1</v>
      </c>
    </row>
    <row r="1356" spans="1:5" x14ac:dyDescent="0.25">
      <c r="A1356" s="12" t="s">
        <v>7055</v>
      </c>
      <c r="B1356" s="12" t="s">
        <v>7056</v>
      </c>
      <c r="C1356" s="12" t="s">
        <v>6807</v>
      </c>
      <c r="D1356" s="12" t="s">
        <v>6808</v>
      </c>
      <c r="E1356" s="19">
        <v>1</v>
      </c>
    </row>
    <row r="1357" spans="1:5" x14ac:dyDescent="0.25">
      <c r="A1357" s="11" t="s">
        <v>7055</v>
      </c>
      <c r="B1357" s="11" t="s">
        <v>7056</v>
      </c>
      <c r="C1357" s="11" t="s">
        <v>6809</v>
      </c>
      <c r="D1357" s="11" t="s">
        <v>6810</v>
      </c>
      <c r="E1357" s="20">
        <v>1</v>
      </c>
    </row>
    <row r="1358" spans="1:5" x14ac:dyDescent="0.25">
      <c r="A1358" s="12" t="s">
        <v>7055</v>
      </c>
      <c r="B1358" s="12" t="s">
        <v>7056</v>
      </c>
      <c r="C1358" s="12" t="s">
        <v>6811</v>
      </c>
      <c r="D1358" s="12" t="s">
        <v>6812</v>
      </c>
      <c r="E1358" s="19">
        <v>1</v>
      </c>
    </row>
    <row r="1359" spans="1:5" x14ac:dyDescent="0.25">
      <c r="A1359" s="11" t="s">
        <v>7055</v>
      </c>
      <c r="B1359" s="11" t="s">
        <v>7056</v>
      </c>
      <c r="C1359" s="11" t="s">
        <v>6813</v>
      </c>
      <c r="D1359" s="11" t="s">
        <v>6814</v>
      </c>
      <c r="E1359" s="20">
        <v>1</v>
      </c>
    </row>
    <row r="1360" spans="1:5" x14ac:dyDescent="0.25">
      <c r="A1360" s="12" t="s">
        <v>7055</v>
      </c>
      <c r="B1360" s="12" t="s">
        <v>7056</v>
      </c>
      <c r="C1360" s="12" t="s">
        <v>6815</v>
      </c>
      <c r="D1360" s="12" t="s">
        <v>6816</v>
      </c>
      <c r="E1360" s="19">
        <v>1</v>
      </c>
    </row>
    <row r="1361" spans="1:5" x14ac:dyDescent="0.25">
      <c r="A1361" s="11" t="s">
        <v>7055</v>
      </c>
      <c r="B1361" s="11" t="s">
        <v>7056</v>
      </c>
      <c r="C1361" s="11" t="s">
        <v>6817</v>
      </c>
      <c r="D1361" s="11" t="s">
        <v>6818</v>
      </c>
      <c r="E1361" s="20">
        <v>1</v>
      </c>
    </row>
    <row r="1362" spans="1:5" x14ac:dyDescent="0.25">
      <c r="A1362" s="12" t="s">
        <v>7055</v>
      </c>
      <c r="B1362" s="12" t="s">
        <v>7056</v>
      </c>
      <c r="C1362" s="12" t="s">
        <v>6819</v>
      </c>
      <c r="D1362" s="12" t="s">
        <v>6820</v>
      </c>
      <c r="E1362" s="19">
        <v>1</v>
      </c>
    </row>
    <row r="1363" spans="1:5" x14ac:dyDescent="0.25">
      <c r="A1363" s="11" t="s">
        <v>7055</v>
      </c>
      <c r="B1363" s="11" t="s">
        <v>7056</v>
      </c>
      <c r="C1363" s="11" t="s">
        <v>6821</v>
      </c>
      <c r="D1363" s="11" t="s">
        <v>6822</v>
      </c>
      <c r="E1363" s="20">
        <v>1</v>
      </c>
    </row>
    <row r="1364" spans="1:5" x14ac:dyDescent="0.25">
      <c r="A1364" s="12" t="s">
        <v>7055</v>
      </c>
      <c r="B1364" s="12" t="s">
        <v>7056</v>
      </c>
      <c r="C1364" s="12" t="s">
        <v>6823</v>
      </c>
      <c r="D1364" s="12" t="s">
        <v>6824</v>
      </c>
      <c r="E1364" s="19">
        <v>1</v>
      </c>
    </row>
    <row r="1365" spans="1:5" x14ac:dyDescent="0.25">
      <c r="A1365" s="11" t="s">
        <v>7055</v>
      </c>
      <c r="B1365" s="11" t="s">
        <v>7056</v>
      </c>
      <c r="C1365" s="11" t="s">
        <v>6825</v>
      </c>
      <c r="D1365" s="11" t="s">
        <v>6826</v>
      </c>
      <c r="E1365" s="20">
        <v>1</v>
      </c>
    </row>
    <row r="1366" spans="1:5" x14ac:dyDescent="0.25">
      <c r="A1366" s="12" t="s">
        <v>7055</v>
      </c>
      <c r="B1366" s="12" t="s">
        <v>7056</v>
      </c>
      <c r="C1366" s="12" t="s">
        <v>6827</v>
      </c>
      <c r="D1366" s="12" t="s">
        <v>6828</v>
      </c>
      <c r="E1366" s="19">
        <v>1</v>
      </c>
    </row>
    <row r="1367" spans="1:5" x14ac:dyDescent="0.25">
      <c r="A1367" s="11" t="s">
        <v>7055</v>
      </c>
      <c r="B1367" s="11" t="s">
        <v>7056</v>
      </c>
      <c r="C1367" s="11" t="s">
        <v>6829</v>
      </c>
      <c r="D1367" s="11" t="s">
        <v>6830</v>
      </c>
      <c r="E1367" s="20">
        <v>1</v>
      </c>
    </row>
    <row r="1368" spans="1:5" x14ac:dyDescent="0.25">
      <c r="A1368" s="12" t="s">
        <v>7055</v>
      </c>
      <c r="B1368" s="12" t="s">
        <v>7056</v>
      </c>
      <c r="C1368" s="12" t="s">
        <v>6831</v>
      </c>
      <c r="D1368" s="12" t="s">
        <v>6832</v>
      </c>
      <c r="E1368" s="19">
        <v>1</v>
      </c>
    </row>
    <row r="1369" spans="1:5" x14ac:dyDescent="0.25">
      <c r="A1369" s="11" t="s">
        <v>7055</v>
      </c>
      <c r="B1369" s="11" t="s">
        <v>7056</v>
      </c>
      <c r="C1369" s="11" t="s">
        <v>6833</v>
      </c>
      <c r="D1369" s="11" t="s">
        <v>6834</v>
      </c>
      <c r="E1369" s="20">
        <v>1</v>
      </c>
    </row>
    <row r="1370" spans="1:5" x14ac:dyDescent="0.25">
      <c r="A1370" s="12" t="s">
        <v>7055</v>
      </c>
      <c r="B1370" s="12" t="s">
        <v>7056</v>
      </c>
      <c r="C1370" s="12" t="s">
        <v>6835</v>
      </c>
      <c r="D1370" s="12" t="s">
        <v>6836</v>
      </c>
      <c r="E1370" s="19">
        <v>1</v>
      </c>
    </row>
    <row r="1371" spans="1:5" x14ac:dyDescent="0.25">
      <c r="A1371" s="11" t="s">
        <v>7055</v>
      </c>
      <c r="B1371" s="11" t="s">
        <v>7056</v>
      </c>
      <c r="C1371" s="11" t="s">
        <v>6837</v>
      </c>
      <c r="D1371" s="11" t="s">
        <v>6838</v>
      </c>
      <c r="E1371" s="20">
        <v>1</v>
      </c>
    </row>
    <row r="1372" spans="1:5" x14ac:dyDescent="0.25">
      <c r="A1372" s="12" t="s">
        <v>7055</v>
      </c>
      <c r="B1372" s="12" t="s">
        <v>7056</v>
      </c>
      <c r="C1372" s="12" t="s">
        <v>6839</v>
      </c>
      <c r="D1372" s="12" t="s">
        <v>6840</v>
      </c>
      <c r="E1372" s="19">
        <v>1</v>
      </c>
    </row>
    <row r="1373" spans="1:5" x14ac:dyDescent="0.25">
      <c r="A1373" s="11" t="s">
        <v>7055</v>
      </c>
      <c r="B1373" s="11" t="s">
        <v>7056</v>
      </c>
      <c r="C1373" s="11" t="s">
        <v>6841</v>
      </c>
      <c r="D1373" s="11" t="s">
        <v>6842</v>
      </c>
      <c r="E1373" s="20">
        <v>1</v>
      </c>
    </row>
    <row r="1374" spans="1:5" x14ac:dyDescent="0.25">
      <c r="A1374" s="12" t="s">
        <v>7055</v>
      </c>
      <c r="B1374" s="12" t="s">
        <v>7056</v>
      </c>
      <c r="C1374" s="12" t="s">
        <v>6843</v>
      </c>
      <c r="D1374" s="12" t="s">
        <v>6844</v>
      </c>
      <c r="E1374" s="19">
        <v>1</v>
      </c>
    </row>
    <row r="1375" spans="1:5" x14ac:dyDescent="0.25">
      <c r="A1375" s="11" t="s">
        <v>7055</v>
      </c>
      <c r="B1375" s="11" t="s">
        <v>7056</v>
      </c>
      <c r="C1375" s="11" t="s">
        <v>6845</v>
      </c>
      <c r="D1375" s="11" t="s">
        <v>6846</v>
      </c>
      <c r="E1375" s="20">
        <v>1</v>
      </c>
    </row>
    <row r="1376" spans="1:5" x14ac:dyDescent="0.25">
      <c r="A1376" s="12" t="s">
        <v>7055</v>
      </c>
      <c r="B1376" s="12" t="s">
        <v>7056</v>
      </c>
      <c r="C1376" s="12" t="s">
        <v>6847</v>
      </c>
      <c r="D1376" s="12" t="s">
        <v>6848</v>
      </c>
      <c r="E1376" s="19">
        <v>1</v>
      </c>
    </row>
    <row r="1377" spans="1:5" x14ac:dyDescent="0.25">
      <c r="A1377" s="11" t="s">
        <v>7055</v>
      </c>
      <c r="B1377" s="11" t="s">
        <v>7056</v>
      </c>
      <c r="C1377" s="11" t="s">
        <v>6849</v>
      </c>
      <c r="D1377" s="11" t="s">
        <v>6850</v>
      </c>
      <c r="E1377" s="20">
        <v>1</v>
      </c>
    </row>
    <row r="1378" spans="1:5" x14ac:dyDescent="0.25">
      <c r="A1378" s="12" t="s">
        <v>7055</v>
      </c>
      <c r="B1378" s="12" t="s">
        <v>7056</v>
      </c>
      <c r="C1378" s="12" t="s">
        <v>6851</v>
      </c>
      <c r="D1378" s="12" t="s">
        <v>6852</v>
      </c>
      <c r="E1378" s="19">
        <v>1</v>
      </c>
    </row>
    <row r="1379" spans="1:5" x14ac:dyDescent="0.25">
      <c r="A1379" s="11" t="s">
        <v>7055</v>
      </c>
      <c r="B1379" s="11" t="s">
        <v>7056</v>
      </c>
      <c r="C1379" s="11" t="s">
        <v>6853</v>
      </c>
      <c r="D1379" s="11" t="s">
        <v>6854</v>
      </c>
      <c r="E1379" s="20">
        <v>1</v>
      </c>
    </row>
    <row r="1380" spans="1:5" x14ac:dyDescent="0.25">
      <c r="A1380" s="12" t="s">
        <v>7055</v>
      </c>
      <c r="B1380" s="12" t="s">
        <v>7056</v>
      </c>
      <c r="C1380" s="12" t="s">
        <v>6855</v>
      </c>
      <c r="D1380" s="12" t="s">
        <v>6856</v>
      </c>
      <c r="E1380" s="19">
        <v>1</v>
      </c>
    </row>
    <row r="1381" spans="1:5" x14ac:dyDescent="0.25">
      <c r="A1381" s="11" t="s">
        <v>7055</v>
      </c>
      <c r="B1381" s="11" t="s">
        <v>7056</v>
      </c>
      <c r="C1381" s="11" t="s">
        <v>6857</v>
      </c>
      <c r="D1381" s="11" t="s">
        <v>6858</v>
      </c>
      <c r="E1381" s="20">
        <v>1</v>
      </c>
    </row>
    <row r="1382" spans="1:5" x14ac:dyDescent="0.25">
      <c r="A1382" s="12" t="s">
        <v>7055</v>
      </c>
      <c r="B1382" s="12" t="s">
        <v>7056</v>
      </c>
      <c r="C1382" s="12" t="s">
        <v>6859</v>
      </c>
      <c r="D1382" s="12" t="s">
        <v>6860</v>
      </c>
      <c r="E1382" s="19">
        <v>1</v>
      </c>
    </row>
    <row r="1383" spans="1:5" x14ac:dyDescent="0.25">
      <c r="A1383" s="11" t="s">
        <v>7055</v>
      </c>
      <c r="B1383" s="11" t="s">
        <v>7056</v>
      </c>
      <c r="C1383" s="11" t="s">
        <v>6861</v>
      </c>
      <c r="D1383" s="11" t="s">
        <v>6862</v>
      </c>
      <c r="E1383" s="20">
        <v>1</v>
      </c>
    </row>
    <row r="1384" spans="1:5" x14ac:dyDescent="0.25">
      <c r="A1384" s="12" t="s">
        <v>7055</v>
      </c>
      <c r="B1384" s="12" t="s">
        <v>7056</v>
      </c>
      <c r="C1384" s="12" t="s">
        <v>6863</v>
      </c>
      <c r="D1384" s="12" t="s">
        <v>6864</v>
      </c>
      <c r="E1384" s="19">
        <v>1</v>
      </c>
    </row>
    <row r="1385" spans="1:5" x14ac:dyDescent="0.25">
      <c r="A1385" s="11" t="s">
        <v>7055</v>
      </c>
      <c r="B1385" s="11" t="s">
        <v>7056</v>
      </c>
      <c r="C1385" s="11" t="s">
        <v>6865</v>
      </c>
      <c r="D1385" s="11" t="s">
        <v>6866</v>
      </c>
      <c r="E1385" s="20">
        <v>1</v>
      </c>
    </row>
    <row r="1386" spans="1:5" x14ac:dyDescent="0.25">
      <c r="A1386" s="12" t="s">
        <v>7055</v>
      </c>
      <c r="B1386" s="12" t="s">
        <v>7056</v>
      </c>
      <c r="C1386" s="12" t="s">
        <v>6867</v>
      </c>
      <c r="D1386" s="12" t="s">
        <v>6868</v>
      </c>
      <c r="E1386" s="19">
        <v>1</v>
      </c>
    </row>
    <row r="1387" spans="1:5" x14ac:dyDescent="0.25">
      <c r="A1387" s="11" t="s">
        <v>7055</v>
      </c>
      <c r="B1387" s="11" t="s">
        <v>7056</v>
      </c>
      <c r="C1387" s="11" t="s">
        <v>6869</v>
      </c>
      <c r="D1387" s="11" t="s">
        <v>6870</v>
      </c>
      <c r="E1387" s="20">
        <v>1</v>
      </c>
    </row>
    <row r="1388" spans="1:5" x14ac:dyDescent="0.25">
      <c r="A1388" s="12" t="s">
        <v>7055</v>
      </c>
      <c r="B1388" s="12" t="s">
        <v>7056</v>
      </c>
      <c r="C1388" s="12" t="s">
        <v>6871</v>
      </c>
      <c r="D1388" s="12" t="s">
        <v>6872</v>
      </c>
      <c r="E1388" s="19">
        <v>1</v>
      </c>
    </row>
    <row r="1389" spans="1:5" x14ac:dyDescent="0.25">
      <c r="A1389" s="11" t="s">
        <v>7055</v>
      </c>
      <c r="B1389" s="11" t="s">
        <v>7056</v>
      </c>
      <c r="C1389" s="11" t="s">
        <v>6873</v>
      </c>
      <c r="D1389" s="11" t="s">
        <v>6874</v>
      </c>
      <c r="E1389" s="20">
        <v>1</v>
      </c>
    </row>
    <row r="1390" spans="1:5" x14ac:dyDescent="0.25">
      <c r="A1390" s="12" t="s">
        <v>7055</v>
      </c>
      <c r="B1390" s="12" t="s">
        <v>7056</v>
      </c>
      <c r="C1390" s="12" t="s">
        <v>6875</v>
      </c>
      <c r="D1390" s="12" t="s">
        <v>6876</v>
      </c>
      <c r="E1390" s="19">
        <v>1</v>
      </c>
    </row>
    <row r="1391" spans="1:5" x14ac:dyDescent="0.25">
      <c r="A1391" s="11" t="s">
        <v>7055</v>
      </c>
      <c r="B1391" s="11" t="s">
        <v>7056</v>
      </c>
      <c r="C1391" s="11" t="s">
        <v>6877</v>
      </c>
      <c r="D1391" s="11" t="s">
        <v>6878</v>
      </c>
      <c r="E1391" s="20">
        <v>1</v>
      </c>
    </row>
    <row r="1392" spans="1:5" x14ac:dyDescent="0.25">
      <c r="A1392" s="12" t="s">
        <v>7055</v>
      </c>
      <c r="B1392" s="12" t="s">
        <v>7056</v>
      </c>
      <c r="C1392" s="12" t="s">
        <v>6879</v>
      </c>
      <c r="D1392" s="12" t="s">
        <v>6880</v>
      </c>
      <c r="E1392" s="19">
        <v>1</v>
      </c>
    </row>
    <row r="1393" spans="1:5" x14ac:dyDescent="0.25">
      <c r="A1393" s="11" t="s">
        <v>7055</v>
      </c>
      <c r="B1393" s="11" t="s">
        <v>7056</v>
      </c>
      <c r="C1393" s="11" t="s">
        <v>6881</v>
      </c>
      <c r="D1393" s="11" t="s">
        <v>6882</v>
      </c>
      <c r="E1393" s="20">
        <v>1</v>
      </c>
    </row>
    <row r="1394" spans="1:5" x14ac:dyDescent="0.25">
      <c r="A1394" s="12" t="s">
        <v>7055</v>
      </c>
      <c r="B1394" s="12" t="s">
        <v>7056</v>
      </c>
      <c r="C1394" s="12" t="s">
        <v>6883</v>
      </c>
      <c r="D1394" s="12" t="s">
        <v>6884</v>
      </c>
      <c r="E1394" s="19">
        <v>1</v>
      </c>
    </row>
    <row r="1395" spans="1:5" x14ac:dyDescent="0.25">
      <c r="A1395" s="11" t="s">
        <v>7055</v>
      </c>
      <c r="B1395" s="11" t="s">
        <v>7056</v>
      </c>
      <c r="C1395" s="11" t="s">
        <v>6885</v>
      </c>
      <c r="D1395" s="11" t="s">
        <v>6886</v>
      </c>
      <c r="E1395" s="20">
        <v>1</v>
      </c>
    </row>
    <row r="1396" spans="1:5" x14ac:dyDescent="0.25">
      <c r="A1396" s="12" t="s">
        <v>7055</v>
      </c>
      <c r="B1396" s="12" t="s">
        <v>7056</v>
      </c>
      <c r="C1396" s="12" t="s">
        <v>6887</v>
      </c>
      <c r="D1396" s="12" t="s">
        <v>6888</v>
      </c>
      <c r="E1396" s="19">
        <v>1</v>
      </c>
    </row>
    <row r="1397" spans="1:5" x14ac:dyDescent="0.25">
      <c r="A1397" s="11" t="s">
        <v>7055</v>
      </c>
      <c r="B1397" s="11" t="s">
        <v>7056</v>
      </c>
      <c r="C1397" s="11" t="s">
        <v>6889</v>
      </c>
      <c r="D1397" s="11" t="s">
        <v>6890</v>
      </c>
      <c r="E1397" s="20">
        <v>1</v>
      </c>
    </row>
    <row r="1398" spans="1:5" x14ac:dyDescent="0.25">
      <c r="A1398" s="12" t="s">
        <v>7055</v>
      </c>
      <c r="B1398" s="12" t="s">
        <v>7056</v>
      </c>
      <c r="C1398" s="12" t="s">
        <v>6891</v>
      </c>
      <c r="D1398" s="12" t="s">
        <v>6892</v>
      </c>
      <c r="E1398" s="19">
        <v>1</v>
      </c>
    </row>
    <row r="1399" spans="1:5" x14ac:dyDescent="0.25">
      <c r="A1399" s="11" t="s">
        <v>7055</v>
      </c>
      <c r="B1399" s="11" t="s">
        <v>7056</v>
      </c>
      <c r="C1399" s="11" t="s">
        <v>6893</v>
      </c>
      <c r="D1399" s="11" t="s">
        <v>6894</v>
      </c>
      <c r="E1399" s="20">
        <v>1</v>
      </c>
    </row>
    <row r="1400" spans="1:5" x14ac:dyDescent="0.25">
      <c r="A1400" s="12" t="s">
        <v>7055</v>
      </c>
      <c r="B1400" s="12" t="s">
        <v>7056</v>
      </c>
      <c r="C1400" s="12" t="s">
        <v>6895</v>
      </c>
      <c r="D1400" s="12" t="s">
        <v>6896</v>
      </c>
      <c r="E1400" s="19">
        <v>1</v>
      </c>
    </row>
    <row r="1401" spans="1:5" x14ac:dyDescent="0.25">
      <c r="A1401" s="11" t="s">
        <v>7055</v>
      </c>
      <c r="B1401" s="11" t="s">
        <v>7056</v>
      </c>
      <c r="C1401" s="11" t="s">
        <v>6897</v>
      </c>
      <c r="D1401" s="11" t="s">
        <v>6898</v>
      </c>
      <c r="E1401" s="20">
        <v>1</v>
      </c>
    </row>
    <row r="1402" spans="1:5" x14ac:dyDescent="0.25">
      <c r="A1402" s="12" t="s">
        <v>7055</v>
      </c>
      <c r="B1402" s="12" t="s">
        <v>7056</v>
      </c>
      <c r="C1402" s="12" t="s">
        <v>6899</v>
      </c>
      <c r="D1402" s="12" t="s">
        <v>6900</v>
      </c>
      <c r="E1402" s="19">
        <v>1</v>
      </c>
    </row>
    <row r="1403" spans="1:5" x14ac:dyDescent="0.25">
      <c r="A1403" s="11" t="s">
        <v>7055</v>
      </c>
      <c r="B1403" s="11" t="s">
        <v>7056</v>
      </c>
      <c r="C1403" s="11" t="s">
        <v>6901</v>
      </c>
      <c r="D1403" s="11" t="s">
        <v>6902</v>
      </c>
      <c r="E1403" s="20">
        <v>1</v>
      </c>
    </row>
    <row r="1404" spans="1:5" x14ac:dyDescent="0.25">
      <c r="A1404" s="12" t="s">
        <v>7055</v>
      </c>
      <c r="B1404" s="12" t="s">
        <v>7056</v>
      </c>
      <c r="C1404" s="12" t="s">
        <v>6903</v>
      </c>
      <c r="D1404" s="12" t="s">
        <v>6904</v>
      </c>
      <c r="E1404" s="19">
        <v>1</v>
      </c>
    </row>
    <row r="1405" spans="1:5" x14ac:dyDescent="0.25">
      <c r="A1405" s="11" t="s">
        <v>7055</v>
      </c>
      <c r="B1405" s="11" t="s">
        <v>7056</v>
      </c>
      <c r="C1405" s="11" t="s">
        <v>6905</v>
      </c>
      <c r="D1405" s="11" t="s">
        <v>6906</v>
      </c>
      <c r="E1405" s="20">
        <v>1</v>
      </c>
    </row>
    <row r="1406" spans="1:5" x14ac:dyDescent="0.25">
      <c r="A1406" s="12" t="s">
        <v>7055</v>
      </c>
      <c r="B1406" s="12" t="s">
        <v>7056</v>
      </c>
      <c r="C1406" s="12" t="s">
        <v>6907</v>
      </c>
      <c r="D1406" s="12" t="s">
        <v>6908</v>
      </c>
      <c r="E1406" s="19">
        <v>1</v>
      </c>
    </row>
    <row r="1407" spans="1:5" x14ac:dyDescent="0.25">
      <c r="A1407" s="11" t="s">
        <v>7055</v>
      </c>
      <c r="B1407" s="11" t="s">
        <v>7056</v>
      </c>
      <c r="C1407" s="11" t="s">
        <v>6909</v>
      </c>
      <c r="D1407" s="11" t="s">
        <v>6910</v>
      </c>
      <c r="E1407" s="20">
        <v>1</v>
      </c>
    </row>
    <row r="1408" spans="1:5" x14ac:dyDescent="0.25">
      <c r="A1408" s="12" t="s">
        <v>7055</v>
      </c>
      <c r="B1408" s="12" t="s">
        <v>7056</v>
      </c>
      <c r="C1408" s="12" t="s">
        <v>6911</v>
      </c>
      <c r="D1408" s="12" t="s">
        <v>6912</v>
      </c>
      <c r="E1408" s="19">
        <v>1</v>
      </c>
    </row>
    <row r="1409" spans="1:5" x14ac:dyDescent="0.25">
      <c r="A1409" s="11" t="s">
        <v>7055</v>
      </c>
      <c r="B1409" s="11" t="s">
        <v>7056</v>
      </c>
      <c r="C1409" s="11" t="s">
        <v>6913</v>
      </c>
      <c r="D1409" s="11" t="s">
        <v>6914</v>
      </c>
      <c r="E1409" s="20">
        <v>1</v>
      </c>
    </row>
    <row r="1410" spans="1:5" x14ac:dyDescent="0.25">
      <c r="A1410" s="12" t="s">
        <v>7055</v>
      </c>
      <c r="B1410" s="12" t="s">
        <v>7056</v>
      </c>
      <c r="C1410" s="12" t="s">
        <v>6915</v>
      </c>
      <c r="D1410" s="12" t="s">
        <v>6916</v>
      </c>
      <c r="E1410" s="19">
        <v>1</v>
      </c>
    </row>
    <row r="1411" spans="1:5" x14ac:dyDescent="0.25">
      <c r="A1411" s="11" t="s">
        <v>7055</v>
      </c>
      <c r="B1411" s="11" t="s">
        <v>7056</v>
      </c>
      <c r="C1411" s="11" t="s">
        <v>6917</v>
      </c>
      <c r="D1411" s="11" t="s">
        <v>6918</v>
      </c>
      <c r="E1411" s="20">
        <v>1</v>
      </c>
    </row>
    <row r="1412" spans="1:5" x14ac:dyDescent="0.25">
      <c r="A1412" s="12" t="s">
        <v>7055</v>
      </c>
      <c r="B1412" s="12" t="s">
        <v>7056</v>
      </c>
      <c r="C1412" s="12" t="s">
        <v>6919</v>
      </c>
      <c r="D1412" s="12" t="s">
        <v>6920</v>
      </c>
      <c r="E1412" s="19">
        <v>1</v>
      </c>
    </row>
    <row r="1413" spans="1:5" x14ac:dyDescent="0.25">
      <c r="A1413" s="11" t="s">
        <v>7055</v>
      </c>
      <c r="B1413" s="11" t="s">
        <v>7056</v>
      </c>
      <c r="C1413" s="11" t="s">
        <v>6921</v>
      </c>
      <c r="D1413" s="11" t="s">
        <v>6922</v>
      </c>
      <c r="E1413" s="20">
        <v>1</v>
      </c>
    </row>
    <row r="1414" spans="1:5" x14ac:dyDescent="0.25">
      <c r="A1414" s="12" t="s">
        <v>7055</v>
      </c>
      <c r="B1414" s="12" t="s">
        <v>7056</v>
      </c>
      <c r="C1414" s="12" t="s">
        <v>6923</v>
      </c>
      <c r="D1414" s="12" t="s">
        <v>6924</v>
      </c>
      <c r="E1414" s="19">
        <v>1</v>
      </c>
    </row>
    <row r="1415" spans="1:5" x14ac:dyDescent="0.25">
      <c r="A1415" s="11" t="s">
        <v>7055</v>
      </c>
      <c r="B1415" s="11" t="s">
        <v>7056</v>
      </c>
      <c r="C1415" s="11" t="s">
        <v>6925</v>
      </c>
      <c r="D1415" s="11" t="s">
        <v>6926</v>
      </c>
      <c r="E1415" s="20">
        <v>1</v>
      </c>
    </row>
    <row r="1416" spans="1:5" x14ac:dyDescent="0.25">
      <c r="A1416" s="12" t="s">
        <v>7055</v>
      </c>
      <c r="B1416" s="12" t="s">
        <v>7056</v>
      </c>
      <c r="C1416" s="12" t="s">
        <v>6927</v>
      </c>
      <c r="D1416" s="12" t="s">
        <v>6928</v>
      </c>
      <c r="E1416" s="19">
        <v>1</v>
      </c>
    </row>
    <row r="1417" spans="1:5" x14ac:dyDescent="0.25">
      <c r="A1417" s="11" t="s">
        <v>7055</v>
      </c>
      <c r="B1417" s="11" t="s">
        <v>7056</v>
      </c>
      <c r="C1417" s="11" t="s">
        <v>6929</v>
      </c>
      <c r="D1417" s="11" t="s">
        <v>6930</v>
      </c>
      <c r="E1417" s="20">
        <v>1</v>
      </c>
    </row>
    <row r="1418" spans="1:5" x14ac:dyDescent="0.25">
      <c r="A1418" s="12" t="s">
        <v>7055</v>
      </c>
      <c r="B1418" s="12" t="s">
        <v>7056</v>
      </c>
      <c r="C1418" s="12" t="s">
        <v>6931</v>
      </c>
      <c r="D1418" s="12" t="s">
        <v>6932</v>
      </c>
      <c r="E1418" s="19">
        <v>1</v>
      </c>
    </row>
    <row r="1419" spans="1:5" x14ac:dyDescent="0.25">
      <c r="A1419" s="11" t="s">
        <v>7055</v>
      </c>
      <c r="B1419" s="11" t="s">
        <v>7056</v>
      </c>
      <c r="C1419" s="11" t="s">
        <v>6933</v>
      </c>
      <c r="D1419" s="11" t="s">
        <v>6934</v>
      </c>
      <c r="E1419" s="20">
        <v>1</v>
      </c>
    </row>
    <row r="1420" spans="1:5" x14ac:dyDescent="0.25">
      <c r="A1420" s="12" t="s">
        <v>7055</v>
      </c>
      <c r="B1420" s="12" t="s">
        <v>7056</v>
      </c>
      <c r="C1420" s="12" t="s">
        <v>6935</v>
      </c>
      <c r="D1420" s="12" t="s">
        <v>6936</v>
      </c>
      <c r="E1420" s="19">
        <v>1</v>
      </c>
    </row>
    <row r="1421" spans="1:5" x14ac:dyDescent="0.25">
      <c r="A1421" s="11" t="s">
        <v>7055</v>
      </c>
      <c r="B1421" s="11" t="s">
        <v>7056</v>
      </c>
      <c r="C1421" s="11" t="s">
        <v>6937</v>
      </c>
      <c r="D1421" s="11" t="s">
        <v>6938</v>
      </c>
      <c r="E1421" s="20">
        <v>1</v>
      </c>
    </row>
    <row r="1422" spans="1:5" x14ac:dyDescent="0.25">
      <c r="A1422" s="12" t="s">
        <v>7055</v>
      </c>
      <c r="B1422" s="12" t="s">
        <v>7056</v>
      </c>
      <c r="C1422" s="12" t="s">
        <v>6939</v>
      </c>
      <c r="D1422" s="12" t="s">
        <v>6940</v>
      </c>
      <c r="E1422" s="19">
        <v>1</v>
      </c>
    </row>
    <row r="1423" spans="1:5" x14ac:dyDescent="0.25">
      <c r="A1423" s="11" t="s">
        <v>7055</v>
      </c>
      <c r="B1423" s="11" t="s">
        <v>7056</v>
      </c>
      <c r="C1423" s="11" t="s">
        <v>6941</v>
      </c>
      <c r="D1423" s="11" t="s">
        <v>6942</v>
      </c>
      <c r="E1423" s="20">
        <v>1</v>
      </c>
    </row>
    <row r="1424" spans="1:5" x14ac:dyDescent="0.25">
      <c r="A1424" s="12" t="s">
        <v>7055</v>
      </c>
      <c r="B1424" s="12" t="s">
        <v>7056</v>
      </c>
      <c r="C1424" s="12" t="s">
        <v>6943</v>
      </c>
      <c r="D1424" s="12" t="s">
        <v>6944</v>
      </c>
      <c r="E1424" s="19">
        <v>1</v>
      </c>
    </row>
    <row r="1425" spans="1:5" x14ac:dyDescent="0.25">
      <c r="A1425" s="11" t="s">
        <v>7055</v>
      </c>
      <c r="B1425" s="11" t="s">
        <v>7056</v>
      </c>
      <c r="C1425" s="11" t="s">
        <v>6945</v>
      </c>
      <c r="D1425" s="11" t="s">
        <v>6946</v>
      </c>
      <c r="E1425" s="20">
        <v>1</v>
      </c>
    </row>
    <row r="1426" spans="1:5" x14ac:dyDescent="0.25">
      <c r="A1426" s="12" t="s">
        <v>7055</v>
      </c>
      <c r="B1426" s="12" t="s">
        <v>7056</v>
      </c>
      <c r="C1426" s="12" t="s">
        <v>6947</v>
      </c>
      <c r="D1426" s="12" t="s">
        <v>6948</v>
      </c>
      <c r="E1426" s="19">
        <v>1</v>
      </c>
    </row>
    <row r="1427" spans="1:5" x14ac:dyDescent="0.25">
      <c r="A1427" s="11" t="s">
        <v>7055</v>
      </c>
      <c r="B1427" s="11" t="s">
        <v>7056</v>
      </c>
      <c r="C1427" s="11" t="s">
        <v>6949</v>
      </c>
      <c r="D1427" s="11" t="s">
        <v>6950</v>
      </c>
      <c r="E1427" s="20">
        <v>1</v>
      </c>
    </row>
    <row r="1428" spans="1:5" x14ac:dyDescent="0.25">
      <c r="A1428" s="12" t="s">
        <v>7055</v>
      </c>
      <c r="B1428" s="12" t="s">
        <v>7056</v>
      </c>
      <c r="C1428" s="12" t="s">
        <v>6951</v>
      </c>
      <c r="D1428" s="12" t="s">
        <v>6952</v>
      </c>
      <c r="E1428" s="19">
        <v>1</v>
      </c>
    </row>
    <row r="1429" spans="1:5" x14ac:dyDescent="0.25">
      <c r="A1429" s="11" t="s">
        <v>7055</v>
      </c>
      <c r="B1429" s="11" t="s">
        <v>7056</v>
      </c>
      <c r="C1429" s="11" t="s">
        <v>6953</v>
      </c>
      <c r="D1429" s="11" t="s">
        <v>6954</v>
      </c>
      <c r="E1429" s="20">
        <v>1</v>
      </c>
    </row>
    <row r="1430" spans="1:5" x14ac:dyDescent="0.25">
      <c r="A1430" s="12" t="s">
        <v>7055</v>
      </c>
      <c r="B1430" s="12" t="s">
        <v>7056</v>
      </c>
      <c r="C1430" s="12" t="s">
        <v>6955</v>
      </c>
      <c r="D1430" s="12" t="s">
        <v>6956</v>
      </c>
      <c r="E1430" s="19">
        <v>1</v>
      </c>
    </row>
    <row r="1431" spans="1:5" x14ac:dyDescent="0.25">
      <c r="A1431" s="11" t="s">
        <v>7055</v>
      </c>
      <c r="B1431" s="11" t="s">
        <v>7056</v>
      </c>
      <c r="C1431" s="11" t="s">
        <v>6957</v>
      </c>
      <c r="D1431" s="11" t="s">
        <v>6958</v>
      </c>
      <c r="E1431" s="20">
        <v>1</v>
      </c>
    </row>
    <row r="1432" spans="1:5" x14ac:dyDescent="0.25">
      <c r="A1432" s="12" t="s">
        <v>7055</v>
      </c>
      <c r="B1432" s="12" t="s">
        <v>7056</v>
      </c>
      <c r="C1432" s="12" t="s">
        <v>6959</v>
      </c>
      <c r="D1432" s="12" t="s">
        <v>6960</v>
      </c>
      <c r="E1432" s="19">
        <v>1</v>
      </c>
    </row>
    <row r="1433" spans="1:5" x14ac:dyDescent="0.25">
      <c r="A1433" s="11" t="s">
        <v>7055</v>
      </c>
      <c r="B1433" s="11" t="s">
        <v>7056</v>
      </c>
      <c r="C1433" s="11" t="s">
        <v>6961</v>
      </c>
      <c r="D1433" s="11" t="s">
        <v>6962</v>
      </c>
      <c r="E1433" s="20">
        <v>1</v>
      </c>
    </row>
    <row r="1434" spans="1:5" x14ac:dyDescent="0.25">
      <c r="A1434" s="12" t="s">
        <v>7055</v>
      </c>
      <c r="B1434" s="12" t="s">
        <v>7056</v>
      </c>
      <c r="C1434" s="12" t="s">
        <v>6963</v>
      </c>
      <c r="D1434" s="12" t="s">
        <v>6964</v>
      </c>
      <c r="E1434" s="19">
        <v>1</v>
      </c>
    </row>
    <row r="1435" spans="1:5" x14ac:dyDescent="0.25">
      <c r="A1435" s="11" t="s">
        <v>7055</v>
      </c>
      <c r="B1435" s="11" t="s">
        <v>7056</v>
      </c>
      <c r="C1435" s="11" t="s">
        <v>6965</v>
      </c>
      <c r="D1435" s="11" t="s">
        <v>6966</v>
      </c>
      <c r="E1435" s="20">
        <v>1</v>
      </c>
    </row>
    <row r="1436" spans="1:5" x14ac:dyDescent="0.25">
      <c r="A1436" s="12" t="s">
        <v>7055</v>
      </c>
      <c r="B1436" s="12" t="s">
        <v>7056</v>
      </c>
      <c r="C1436" s="12" t="s">
        <v>6967</v>
      </c>
      <c r="D1436" s="12" t="s">
        <v>6968</v>
      </c>
      <c r="E1436" s="19">
        <v>1</v>
      </c>
    </row>
    <row r="1437" spans="1:5" x14ac:dyDescent="0.25">
      <c r="A1437" s="11" t="s">
        <v>7055</v>
      </c>
      <c r="B1437" s="11" t="s">
        <v>7056</v>
      </c>
      <c r="C1437" s="11" t="s">
        <v>6969</v>
      </c>
      <c r="D1437" s="11" t="s">
        <v>6970</v>
      </c>
      <c r="E1437" s="20">
        <v>1</v>
      </c>
    </row>
    <row r="1438" spans="1:5" x14ac:dyDescent="0.25">
      <c r="A1438" s="12" t="s">
        <v>7055</v>
      </c>
      <c r="B1438" s="12" t="s">
        <v>7056</v>
      </c>
      <c r="C1438" s="12" t="s">
        <v>6971</v>
      </c>
      <c r="D1438" s="12" t="s">
        <v>6972</v>
      </c>
      <c r="E1438" s="19">
        <v>1</v>
      </c>
    </row>
    <row r="1439" spans="1:5" x14ac:dyDescent="0.25">
      <c r="A1439" s="11" t="s">
        <v>7055</v>
      </c>
      <c r="B1439" s="11" t="s">
        <v>7056</v>
      </c>
      <c r="C1439" s="11" t="s">
        <v>6973</v>
      </c>
      <c r="D1439" s="11" t="s">
        <v>6974</v>
      </c>
      <c r="E1439" s="20">
        <v>1</v>
      </c>
    </row>
    <row r="1440" spans="1:5" x14ac:dyDescent="0.25">
      <c r="A1440" s="12" t="s">
        <v>7055</v>
      </c>
      <c r="B1440" s="12" t="s">
        <v>7056</v>
      </c>
      <c r="C1440" s="12" t="s">
        <v>6975</v>
      </c>
      <c r="D1440" s="12" t="s">
        <v>6976</v>
      </c>
      <c r="E1440" s="19">
        <v>1</v>
      </c>
    </row>
    <row r="1441" spans="1:5" x14ac:dyDescent="0.25">
      <c r="A1441" s="11" t="s">
        <v>7055</v>
      </c>
      <c r="B1441" s="11" t="s">
        <v>7056</v>
      </c>
      <c r="C1441" s="11" t="s">
        <v>6977</v>
      </c>
      <c r="D1441" s="11" t="s">
        <v>6978</v>
      </c>
      <c r="E1441" s="20">
        <v>1</v>
      </c>
    </row>
    <row r="1442" spans="1:5" x14ac:dyDescent="0.25">
      <c r="A1442" s="12" t="s">
        <v>7055</v>
      </c>
      <c r="B1442" s="12" t="s">
        <v>7056</v>
      </c>
      <c r="C1442" s="12" t="s">
        <v>6979</v>
      </c>
      <c r="D1442" s="12" t="s">
        <v>6980</v>
      </c>
      <c r="E1442" s="19">
        <v>1</v>
      </c>
    </row>
    <row r="1443" spans="1:5" x14ac:dyDescent="0.25">
      <c r="A1443" s="11" t="s">
        <v>7055</v>
      </c>
      <c r="B1443" s="11" t="s">
        <v>7056</v>
      </c>
      <c r="C1443" s="11" t="s">
        <v>6981</v>
      </c>
      <c r="D1443" s="11" t="s">
        <v>6982</v>
      </c>
      <c r="E1443" s="20">
        <v>1</v>
      </c>
    </row>
    <row r="1444" spans="1:5" x14ac:dyDescent="0.25">
      <c r="A1444" s="12" t="s">
        <v>7055</v>
      </c>
      <c r="B1444" s="12" t="s">
        <v>7056</v>
      </c>
      <c r="C1444" s="12" t="s">
        <v>6983</v>
      </c>
      <c r="D1444" s="12" t="s">
        <v>6984</v>
      </c>
      <c r="E1444" s="19">
        <v>1</v>
      </c>
    </row>
    <row r="1445" spans="1:5" x14ac:dyDescent="0.25">
      <c r="A1445" s="11" t="s">
        <v>7055</v>
      </c>
      <c r="B1445" s="11" t="s">
        <v>7056</v>
      </c>
      <c r="C1445" s="11" t="s">
        <v>6985</v>
      </c>
      <c r="D1445" s="11" t="s">
        <v>6986</v>
      </c>
      <c r="E1445" s="20">
        <v>1</v>
      </c>
    </row>
    <row r="1446" spans="1:5" x14ac:dyDescent="0.25">
      <c r="A1446" s="12" t="s">
        <v>7055</v>
      </c>
      <c r="B1446" s="12" t="s">
        <v>7056</v>
      </c>
      <c r="C1446" s="12" t="s">
        <v>6987</v>
      </c>
      <c r="D1446" s="12" t="s">
        <v>6988</v>
      </c>
      <c r="E1446" s="19">
        <v>1</v>
      </c>
    </row>
    <row r="1447" spans="1:5" x14ac:dyDescent="0.25">
      <c r="A1447" s="11" t="s">
        <v>7055</v>
      </c>
      <c r="B1447" s="11" t="s">
        <v>7056</v>
      </c>
      <c r="C1447" s="11" t="s">
        <v>6989</v>
      </c>
      <c r="D1447" s="11" t="s">
        <v>6990</v>
      </c>
      <c r="E1447" s="20">
        <v>1</v>
      </c>
    </row>
    <row r="1448" spans="1:5" x14ac:dyDescent="0.25">
      <c r="A1448" s="12" t="s">
        <v>7055</v>
      </c>
      <c r="B1448" s="12" t="s">
        <v>7056</v>
      </c>
      <c r="C1448" s="12" t="s">
        <v>6991</v>
      </c>
      <c r="D1448" s="12" t="s">
        <v>6992</v>
      </c>
      <c r="E1448" s="19">
        <v>1</v>
      </c>
    </row>
    <row r="1449" spans="1:5" x14ac:dyDescent="0.25">
      <c r="A1449" s="11" t="s">
        <v>7055</v>
      </c>
      <c r="B1449" s="11" t="s">
        <v>7056</v>
      </c>
      <c r="C1449" s="11" t="s">
        <v>6993</v>
      </c>
      <c r="D1449" s="11" t="s">
        <v>6994</v>
      </c>
      <c r="E1449" s="20">
        <v>1</v>
      </c>
    </row>
    <row r="1450" spans="1:5" x14ac:dyDescent="0.25">
      <c r="A1450" s="12" t="s">
        <v>7055</v>
      </c>
      <c r="B1450" s="12" t="s">
        <v>7056</v>
      </c>
      <c r="C1450" s="12" t="s">
        <v>6995</v>
      </c>
      <c r="D1450" s="12" t="s">
        <v>6996</v>
      </c>
      <c r="E1450" s="19">
        <v>1</v>
      </c>
    </row>
    <row r="1451" spans="1:5" x14ac:dyDescent="0.25">
      <c r="A1451" s="11" t="s">
        <v>7055</v>
      </c>
      <c r="B1451" s="11" t="s">
        <v>7056</v>
      </c>
      <c r="C1451" s="11" t="s">
        <v>6997</v>
      </c>
      <c r="D1451" s="11" t="s">
        <v>6998</v>
      </c>
      <c r="E1451" s="20">
        <v>1</v>
      </c>
    </row>
    <row r="1452" spans="1:5" x14ac:dyDescent="0.25">
      <c r="A1452" s="12" t="s">
        <v>7055</v>
      </c>
      <c r="B1452" s="12" t="s">
        <v>7056</v>
      </c>
      <c r="C1452" s="12" t="s">
        <v>6999</v>
      </c>
      <c r="D1452" s="12" t="s">
        <v>7000</v>
      </c>
      <c r="E1452" s="19">
        <v>1</v>
      </c>
    </row>
    <row r="1453" spans="1:5" x14ac:dyDescent="0.25">
      <c r="A1453" s="11" t="s">
        <v>7055</v>
      </c>
      <c r="B1453" s="11" t="s">
        <v>7056</v>
      </c>
      <c r="C1453" s="11" t="s">
        <v>7001</v>
      </c>
      <c r="D1453" s="11" t="s">
        <v>7002</v>
      </c>
      <c r="E1453" s="20">
        <v>1</v>
      </c>
    </row>
    <row r="1454" spans="1:5" x14ac:dyDescent="0.25">
      <c r="A1454" s="12" t="s">
        <v>7055</v>
      </c>
      <c r="B1454" s="12" t="s">
        <v>7056</v>
      </c>
      <c r="C1454" s="12" t="s">
        <v>7003</v>
      </c>
      <c r="D1454" s="12" t="s">
        <v>7004</v>
      </c>
      <c r="E1454" s="19">
        <v>1</v>
      </c>
    </row>
    <row r="1455" spans="1:5" x14ac:dyDescent="0.25">
      <c r="A1455" s="11" t="s">
        <v>7055</v>
      </c>
      <c r="B1455" s="11" t="s">
        <v>7056</v>
      </c>
      <c r="C1455" s="11" t="s">
        <v>7005</v>
      </c>
      <c r="D1455" s="11" t="s">
        <v>7006</v>
      </c>
      <c r="E1455" s="20">
        <v>1</v>
      </c>
    </row>
    <row r="1456" spans="1:5" x14ac:dyDescent="0.25">
      <c r="A1456" s="12" t="s">
        <v>7055</v>
      </c>
      <c r="B1456" s="12" t="s">
        <v>7056</v>
      </c>
      <c r="C1456" s="12" t="s">
        <v>7007</v>
      </c>
      <c r="D1456" s="12" t="s">
        <v>7008</v>
      </c>
      <c r="E1456" s="19">
        <v>1</v>
      </c>
    </row>
    <row r="1457" spans="1:5" x14ac:dyDescent="0.25">
      <c r="A1457" s="11" t="s">
        <v>7055</v>
      </c>
      <c r="B1457" s="11" t="s">
        <v>7056</v>
      </c>
      <c r="C1457" s="11" t="s">
        <v>7009</v>
      </c>
      <c r="D1457" s="11" t="s">
        <v>7010</v>
      </c>
      <c r="E1457" s="20">
        <v>1</v>
      </c>
    </row>
    <row r="1458" spans="1:5" x14ac:dyDescent="0.25">
      <c r="A1458" s="12" t="s">
        <v>7055</v>
      </c>
      <c r="B1458" s="12" t="s">
        <v>7056</v>
      </c>
      <c r="C1458" s="12" t="s">
        <v>7011</v>
      </c>
      <c r="D1458" s="12" t="s">
        <v>7012</v>
      </c>
      <c r="E1458" s="19">
        <v>1</v>
      </c>
    </row>
    <row r="1459" spans="1:5" x14ac:dyDescent="0.25">
      <c r="A1459" s="11" t="s">
        <v>7055</v>
      </c>
      <c r="B1459" s="11" t="s">
        <v>7056</v>
      </c>
      <c r="C1459" s="11" t="s">
        <v>7013</v>
      </c>
      <c r="D1459" s="11" t="s">
        <v>7014</v>
      </c>
      <c r="E1459" s="20">
        <v>1</v>
      </c>
    </row>
    <row r="1460" spans="1:5" x14ac:dyDescent="0.25">
      <c r="A1460" s="12" t="s">
        <v>7055</v>
      </c>
      <c r="B1460" s="12" t="s">
        <v>7056</v>
      </c>
      <c r="C1460" s="12" t="s">
        <v>7015</v>
      </c>
      <c r="D1460" s="12" t="s">
        <v>7016</v>
      </c>
      <c r="E1460" s="19">
        <v>1</v>
      </c>
    </row>
    <row r="1461" spans="1:5" x14ac:dyDescent="0.25">
      <c r="A1461" s="11" t="s">
        <v>7055</v>
      </c>
      <c r="B1461" s="11" t="s">
        <v>7056</v>
      </c>
      <c r="C1461" s="11" t="s">
        <v>7017</v>
      </c>
      <c r="D1461" s="11" t="s">
        <v>7018</v>
      </c>
      <c r="E1461" s="20">
        <v>1</v>
      </c>
    </row>
    <row r="1462" spans="1:5" x14ac:dyDescent="0.25">
      <c r="A1462" s="12" t="s">
        <v>7055</v>
      </c>
      <c r="B1462" s="12" t="s">
        <v>7056</v>
      </c>
      <c r="C1462" s="12" t="s">
        <v>7019</v>
      </c>
      <c r="D1462" s="12" t="s">
        <v>7020</v>
      </c>
      <c r="E1462" s="19">
        <v>1</v>
      </c>
    </row>
    <row r="1463" spans="1:5" x14ac:dyDescent="0.25">
      <c r="A1463" s="11" t="s">
        <v>7055</v>
      </c>
      <c r="B1463" s="11" t="s">
        <v>7056</v>
      </c>
      <c r="C1463" s="11" t="s">
        <v>7021</v>
      </c>
      <c r="D1463" s="11" t="s">
        <v>7022</v>
      </c>
      <c r="E1463" s="20">
        <v>1</v>
      </c>
    </row>
    <row r="1464" spans="1:5" x14ac:dyDescent="0.25">
      <c r="A1464" s="12" t="s">
        <v>7055</v>
      </c>
      <c r="B1464" s="12" t="s">
        <v>7056</v>
      </c>
      <c r="C1464" s="12" t="s">
        <v>7023</v>
      </c>
      <c r="D1464" s="12" t="s">
        <v>7024</v>
      </c>
      <c r="E1464" s="19">
        <v>1</v>
      </c>
    </row>
    <row r="1465" spans="1:5" x14ac:dyDescent="0.25">
      <c r="A1465" s="11" t="s">
        <v>7055</v>
      </c>
      <c r="B1465" s="11" t="s">
        <v>7056</v>
      </c>
      <c r="C1465" s="11" t="s">
        <v>7025</v>
      </c>
      <c r="D1465" s="11" t="s">
        <v>7026</v>
      </c>
      <c r="E1465" s="20">
        <v>1</v>
      </c>
    </row>
    <row r="1466" spans="1:5" x14ac:dyDescent="0.25">
      <c r="A1466" s="12" t="s">
        <v>7055</v>
      </c>
      <c r="B1466" s="12" t="s">
        <v>7056</v>
      </c>
      <c r="C1466" s="12" t="s">
        <v>7027</v>
      </c>
      <c r="D1466" s="12" t="s">
        <v>7028</v>
      </c>
      <c r="E1466" s="19">
        <v>1</v>
      </c>
    </row>
    <row r="1467" spans="1:5" x14ac:dyDescent="0.25">
      <c r="A1467" s="11" t="s">
        <v>7055</v>
      </c>
      <c r="B1467" s="11" t="s">
        <v>7056</v>
      </c>
      <c r="C1467" s="11" t="s">
        <v>7029</v>
      </c>
      <c r="D1467" s="11" t="s">
        <v>7030</v>
      </c>
      <c r="E1467" s="20">
        <v>1</v>
      </c>
    </row>
    <row r="1468" spans="1:5" x14ac:dyDescent="0.25">
      <c r="A1468" s="12" t="s">
        <v>7055</v>
      </c>
      <c r="B1468" s="12" t="s">
        <v>7056</v>
      </c>
      <c r="C1468" s="12" t="s">
        <v>7031</v>
      </c>
      <c r="D1468" s="12" t="s">
        <v>7032</v>
      </c>
      <c r="E1468" s="19">
        <v>1</v>
      </c>
    </row>
    <row r="1469" spans="1:5" x14ac:dyDescent="0.25">
      <c r="A1469" s="11" t="s">
        <v>7055</v>
      </c>
      <c r="B1469" s="11" t="s">
        <v>7056</v>
      </c>
      <c r="C1469" s="11" t="s">
        <v>7033</v>
      </c>
      <c r="D1469" s="11" t="s">
        <v>7034</v>
      </c>
      <c r="E1469" s="20">
        <v>1</v>
      </c>
    </row>
    <row r="1470" spans="1:5" x14ac:dyDescent="0.25">
      <c r="A1470" s="12" t="s">
        <v>7055</v>
      </c>
      <c r="B1470" s="12" t="s">
        <v>7056</v>
      </c>
      <c r="C1470" s="12" t="s">
        <v>7035</v>
      </c>
      <c r="D1470" s="12" t="s">
        <v>7036</v>
      </c>
      <c r="E1470" s="19">
        <v>1</v>
      </c>
    </row>
    <row r="1471" spans="1:5" x14ac:dyDescent="0.25">
      <c r="A1471" s="11" t="s">
        <v>7055</v>
      </c>
      <c r="B1471" s="11" t="s">
        <v>7056</v>
      </c>
      <c r="C1471" s="11" t="s">
        <v>7037</v>
      </c>
      <c r="D1471" s="11" t="s">
        <v>7038</v>
      </c>
      <c r="E1471" s="20">
        <v>1</v>
      </c>
    </row>
    <row r="1472" spans="1:5" x14ac:dyDescent="0.25">
      <c r="A1472" s="12" t="s">
        <v>7055</v>
      </c>
      <c r="B1472" s="12" t="s">
        <v>7056</v>
      </c>
      <c r="C1472" s="12" t="s">
        <v>7039</v>
      </c>
      <c r="D1472" s="12" t="s">
        <v>7040</v>
      </c>
      <c r="E1472" s="19">
        <v>1</v>
      </c>
    </row>
    <row r="1473" spans="1:5" x14ac:dyDescent="0.25">
      <c r="A1473" s="11" t="s">
        <v>7055</v>
      </c>
      <c r="B1473" s="11" t="s">
        <v>7056</v>
      </c>
      <c r="C1473" s="11" t="s">
        <v>6145</v>
      </c>
      <c r="D1473" s="11" t="s">
        <v>6146</v>
      </c>
      <c r="E1473" s="20">
        <v>1</v>
      </c>
    </row>
    <row r="1474" spans="1:5" x14ac:dyDescent="0.25">
      <c r="A1474" s="12" t="s">
        <v>7055</v>
      </c>
      <c r="B1474" s="12" t="s">
        <v>7056</v>
      </c>
      <c r="C1474" s="12" t="s">
        <v>6280</v>
      </c>
      <c r="D1474" s="12" t="s">
        <v>6281</v>
      </c>
      <c r="E1474" s="19">
        <v>1</v>
      </c>
    </row>
    <row r="1475" spans="1:5" x14ac:dyDescent="0.25">
      <c r="A1475" s="11" t="s">
        <v>7055</v>
      </c>
      <c r="B1475" s="11" t="s">
        <v>7056</v>
      </c>
      <c r="C1475" s="11" t="s">
        <v>7041</v>
      </c>
      <c r="D1475" s="11" t="s">
        <v>7042</v>
      </c>
      <c r="E1475" s="20">
        <v>1</v>
      </c>
    </row>
    <row r="1476" spans="1:5" x14ac:dyDescent="0.25">
      <c r="A1476" s="12" t="s">
        <v>7055</v>
      </c>
      <c r="B1476" s="12" t="s">
        <v>7056</v>
      </c>
      <c r="C1476" s="12" t="s">
        <v>7043</v>
      </c>
      <c r="D1476" s="12" t="s">
        <v>7044</v>
      </c>
      <c r="E1476" s="19">
        <v>1</v>
      </c>
    </row>
    <row r="1477" spans="1:5" x14ac:dyDescent="0.25">
      <c r="A1477" s="11" t="s">
        <v>7055</v>
      </c>
      <c r="B1477" s="11" t="s">
        <v>7056</v>
      </c>
      <c r="C1477" s="11" t="s">
        <v>6147</v>
      </c>
      <c r="D1477" s="11" t="s">
        <v>6148</v>
      </c>
      <c r="E1477" s="20">
        <v>1</v>
      </c>
    </row>
    <row r="1478" spans="1:5" x14ac:dyDescent="0.25">
      <c r="A1478" s="12" t="s">
        <v>7055</v>
      </c>
      <c r="B1478" s="12" t="s">
        <v>7056</v>
      </c>
      <c r="C1478" s="12" t="s">
        <v>7045</v>
      </c>
      <c r="D1478" s="12" t="s">
        <v>7046</v>
      </c>
      <c r="E1478" s="19">
        <v>1</v>
      </c>
    </row>
    <row r="1479" spans="1:5" x14ac:dyDescent="0.25">
      <c r="A1479" s="11" t="s">
        <v>7055</v>
      </c>
      <c r="B1479" s="11" t="s">
        <v>7056</v>
      </c>
      <c r="C1479" s="11" t="s">
        <v>7047</v>
      </c>
      <c r="D1479" s="11" t="s">
        <v>7048</v>
      </c>
      <c r="E1479" s="20">
        <v>1</v>
      </c>
    </row>
    <row r="1480" spans="1:5" x14ac:dyDescent="0.25">
      <c r="A1480" s="12" t="s">
        <v>7055</v>
      </c>
      <c r="B1480" s="12" t="s">
        <v>7056</v>
      </c>
      <c r="C1480" s="12" t="s">
        <v>7049</v>
      </c>
      <c r="D1480" s="12" t="s">
        <v>7050</v>
      </c>
      <c r="E1480" s="19">
        <v>1</v>
      </c>
    </row>
    <row r="1481" spans="1:5" x14ac:dyDescent="0.25">
      <c r="A1481" s="11" t="s">
        <v>7055</v>
      </c>
      <c r="B1481" s="11" t="s">
        <v>7056</v>
      </c>
      <c r="C1481" s="11" t="s">
        <v>6149</v>
      </c>
      <c r="D1481" s="11" t="s">
        <v>6150</v>
      </c>
      <c r="E1481" s="20">
        <v>1</v>
      </c>
    </row>
    <row r="1482" spans="1:5" x14ac:dyDescent="0.25">
      <c r="A1482" s="12" t="s">
        <v>7055</v>
      </c>
      <c r="B1482" s="12" t="s">
        <v>7056</v>
      </c>
      <c r="C1482" s="12" t="s">
        <v>7051</v>
      </c>
      <c r="D1482" s="12" t="s">
        <v>7052</v>
      </c>
      <c r="E1482" s="19">
        <v>1</v>
      </c>
    </row>
    <row r="1483" spans="1:5" x14ac:dyDescent="0.25">
      <c r="A1483" s="11" t="s">
        <v>7057</v>
      </c>
      <c r="B1483" s="11" t="s">
        <v>7058</v>
      </c>
      <c r="C1483" s="11" t="s">
        <v>5948</v>
      </c>
      <c r="D1483" s="11" t="s">
        <v>5949</v>
      </c>
      <c r="E1483" s="20">
        <v>1</v>
      </c>
    </row>
    <row r="1484" spans="1:5" x14ac:dyDescent="0.25">
      <c r="A1484" s="12" t="s">
        <v>7057</v>
      </c>
      <c r="B1484" s="12" t="s">
        <v>7058</v>
      </c>
      <c r="C1484" s="12" t="s">
        <v>5950</v>
      </c>
      <c r="D1484" s="12" t="s">
        <v>5951</v>
      </c>
      <c r="E1484" s="19">
        <v>1</v>
      </c>
    </row>
    <row r="1485" spans="1:5" x14ac:dyDescent="0.25">
      <c r="A1485" s="11" t="s">
        <v>7057</v>
      </c>
      <c r="B1485" s="11" t="s">
        <v>7058</v>
      </c>
      <c r="C1485" s="11" t="s">
        <v>6330</v>
      </c>
      <c r="D1485" s="11" t="s">
        <v>6331</v>
      </c>
      <c r="E1485" s="20">
        <v>1</v>
      </c>
    </row>
    <row r="1486" spans="1:5" x14ac:dyDescent="0.25">
      <c r="A1486" s="12" t="s">
        <v>7057</v>
      </c>
      <c r="B1486" s="12" t="s">
        <v>7058</v>
      </c>
      <c r="C1486" s="12" t="s">
        <v>6332</v>
      </c>
      <c r="D1486" s="12" t="s">
        <v>6333</v>
      </c>
      <c r="E1486" s="19">
        <v>1</v>
      </c>
    </row>
    <row r="1487" spans="1:5" x14ac:dyDescent="0.25">
      <c r="A1487" s="11" t="s">
        <v>7057</v>
      </c>
      <c r="B1487" s="11" t="s">
        <v>7058</v>
      </c>
      <c r="C1487" s="11" t="s">
        <v>6334</v>
      </c>
      <c r="D1487" s="11" t="s">
        <v>6335</v>
      </c>
      <c r="E1487" s="20">
        <v>1</v>
      </c>
    </row>
    <row r="1488" spans="1:5" x14ac:dyDescent="0.25">
      <c r="A1488" s="12" t="s">
        <v>7057</v>
      </c>
      <c r="B1488" s="12" t="s">
        <v>7058</v>
      </c>
      <c r="C1488" s="12" t="s">
        <v>6336</v>
      </c>
      <c r="D1488" s="12" t="s">
        <v>6337</v>
      </c>
      <c r="E1488" s="19">
        <v>1</v>
      </c>
    </row>
    <row r="1489" spans="1:5" x14ac:dyDescent="0.25">
      <c r="A1489" s="11" t="s">
        <v>7057</v>
      </c>
      <c r="B1489" s="11" t="s">
        <v>7058</v>
      </c>
      <c r="C1489" s="11" t="s">
        <v>6338</v>
      </c>
      <c r="D1489" s="11" t="s">
        <v>6339</v>
      </c>
      <c r="E1489" s="20">
        <v>1</v>
      </c>
    </row>
    <row r="1490" spans="1:5" x14ac:dyDescent="0.25">
      <c r="A1490" s="12" t="s">
        <v>7057</v>
      </c>
      <c r="B1490" s="12" t="s">
        <v>7058</v>
      </c>
      <c r="C1490" s="12" t="s">
        <v>6340</v>
      </c>
      <c r="D1490" s="12" t="s">
        <v>6341</v>
      </c>
      <c r="E1490" s="19">
        <v>1</v>
      </c>
    </row>
    <row r="1491" spans="1:5" x14ac:dyDescent="0.25">
      <c r="A1491" s="11" t="s">
        <v>7057</v>
      </c>
      <c r="B1491" s="11" t="s">
        <v>7058</v>
      </c>
      <c r="C1491" s="11" t="s">
        <v>6342</v>
      </c>
      <c r="D1491" s="11" t="s">
        <v>6343</v>
      </c>
      <c r="E1491" s="20">
        <v>1</v>
      </c>
    </row>
    <row r="1492" spans="1:5" x14ac:dyDescent="0.25">
      <c r="A1492" s="12" t="s">
        <v>7057</v>
      </c>
      <c r="B1492" s="12" t="s">
        <v>7058</v>
      </c>
      <c r="C1492" s="12" t="s">
        <v>6344</v>
      </c>
      <c r="D1492" s="12" t="s">
        <v>6345</v>
      </c>
      <c r="E1492" s="19">
        <v>1</v>
      </c>
    </row>
    <row r="1493" spans="1:5" x14ac:dyDescent="0.25">
      <c r="A1493" s="11" t="s">
        <v>7057</v>
      </c>
      <c r="B1493" s="11" t="s">
        <v>7058</v>
      </c>
      <c r="C1493" s="11" t="s">
        <v>6346</v>
      </c>
      <c r="D1493" s="11" t="s">
        <v>6347</v>
      </c>
      <c r="E1493" s="20">
        <v>1</v>
      </c>
    </row>
    <row r="1494" spans="1:5" x14ac:dyDescent="0.25">
      <c r="A1494" s="12" t="s">
        <v>7057</v>
      </c>
      <c r="B1494" s="12" t="s">
        <v>7058</v>
      </c>
      <c r="C1494" s="12" t="s">
        <v>6130</v>
      </c>
      <c r="D1494" s="12" t="s">
        <v>6131</v>
      </c>
      <c r="E1494" s="19">
        <v>1</v>
      </c>
    </row>
    <row r="1495" spans="1:5" x14ac:dyDescent="0.25">
      <c r="A1495" s="11" t="s">
        <v>7057</v>
      </c>
      <c r="B1495" s="11" t="s">
        <v>7058</v>
      </c>
      <c r="C1495" s="11" t="s">
        <v>6151</v>
      </c>
      <c r="D1495" s="11" t="s">
        <v>6152</v>
      </c>
      <c r="E1495" s="20">
        <v>1</v>
      </c>
    </row>
    <row r="1496" spans="1:5" x14ac:dyDescent="0.25">
      <c r="A1496" s="12" t="s">
        <v>7057</v>
      </c>
      <c r="B1496" s="12" t="s">
        <v>7058</v>
      </c>
      <c r="C1496" s="12" t="s">
        <v>6161</v>
      </c>
      <c r="D1496" s="12" t="s">
        <v>6162</v>
      </c>
      <c r="E1496" s="19">
        <v>1</v>
      </c>
    </row>
    <row r="1497" spans="1:5" x14ac:dyDescent="0.25">
      <c r="A1497" s="11" t="s">
        <v>7057</v>
      </c>
      <c r="B1497" s="11" t="s">
        <v>7058</v>
      </c>
      <c r="C1497" s="11" t="s">
        <v>6217</v>
      </c>
      <c r="D1497" s="11" t="s">
        <v>6218</v>
      </c>
      <c r="E1497" s="20">
        <v>1</v>
      </c>
    </row>
    <row r="1498" spans="1:5" x14ac:dyDescent="0.25">
      <c r="A1498" s="12" t="s">
        <v>7057</v>
      </c>
      <c r="B1498" s="12" t="s">
        <v>7058</v>
      </c>
      <c r="C1498" s="12" t="s">
        <v>6348</v>
      </c>
      <c r="D1498" s="12" t="s">
        <v>6349</v>
      </c>
      <c r="E1498" s="19">
        <v>1</v>
      </c>
    </row>
    <row r="1499" spans="1:5" x14ac:dyDescent="0.25">
      <c r="A1499" s="11" t="s">
        <v>7057</v>
      </c>
      <c r="B1499" s="11" t="s">
        <v>7058</v>
      </c>
      <c r="C1499" s="11" t="s">
        <v>6350</v>
      </c>
      <c r="D1499" s="11" t="s">
        <v>6351</v>
      </c>
      <c r="E1499" s="20">
        <v>1</v>
      </c>
    </row>
    <row r="1500" spans="1:5" x14ac:dyDescent="0.25">
      <c r="A1500" s="12" t="s">
        <v>7057</v>
      </c>
      <c r="B1500" s="12" t="s">
        <v>7058</v>
      </c>
      <c r="C1500" s="12" t="s">
        <v>6352</v>
      </c>
      <c r="D1500" s="12" t="s">
        <v>6353</v>
      </c>
      <c r="E1500" s="19">
        <v>1</v>
      </c>
    </row>
    <row r="1501" spans="1:5" x14ac:dyDescent="0.25">
      <c r="A1501" s="11" t="s">
        <v>7057</v>
      </c>
      <c r="B1501" s="11" t="s">
        <v>7058</v>
      </c>
      <c r="C1501" s="11" t="s">
        <v>6354</v>
      </c>
      <c r="D1501" s="11" t="s">
        <v>6355</v>
      </c>
      <c r="E1501" s="20">
        <v>1</v>
      </c>
    </row>
    <row r="1502" spans="1:5" x14ac:dyDescent="0.25">
      <c r="A1502" s="12" t="s">
        <v>7057</v>
      </c>
      <c r="B1502" s="12" t="s">
        <v>7058</v>
      </c>
      <c r="C1502" s="12" t="s">
        <v>6356</v>
      </c>
      <c r="D1502" s="12" t="s">
        <v>6357</v>
      </c>
      <c r="E1502" s="19">
        <v>1</v>
      </c>
    </row>
    <row r="1503" spans="1:5" x14ac:dyDescent="0.25">
      <c r="A1503" s="11" t="s">
        <v>7057</v>
      </c>
      <c r="B1503" s="11" t="s">
        <v>7058</v>
      </c>
      <c r="C1503" s="11" t="s">
        <v>6358</v>
      </c>
      <c r="D1503" s="11" t="s">
        <v>6359</v>
      </c>
      <c r="E1503" s="20">
        <v>1</v>
      </c>
    </row>
    <row r="1504" spans="1:5" x14ac:dyDescent="0.25">
      <c r="A1504" s="12" t="s">
        <v>7057</v>
      </c>
      <c r="B1504" s="12" t="s">
        <v>7058</v>
      </c>
      <c r="C1504" s="12" t="s">
        <v>6360</v>
      </c>
      <c r="D1504" s="12" t="s">
        <v>6361</v>
      </c>
      <c r="E1504" s="19">
        <v>1</v>
      </c>
    </row>
    <row r="1505" spans="1:5" x14ac:dyDescent="0.25">
      <c r="A1505" s="11" t="s">
        <v>7057</v>
      </c>
      <c r="B1505" s="11" t="s">
        <v>7058</v>
      </c>
      <c r="C1505" s="11" t="s">
        <v>6362</v>
      </c>
      <c r="D1505" s="11" t="s">
        <v>6363</v>
      </c>
      <c r="E1505" s="20">
        <v>1</v>
      </c>
    </row>
    <row r="1506" spans="1:5" x14ac:dyDescent="0.25">
      <c r="A1506" s="12" t="s">
        <v>7057</v>
      </c>
      <c r="B1506" s="12" t="s">
        <v>7058</v>
      </c>
      <c r="C1506" s="12" t="s">
        <v>6364</v>
      </c>
      <c r="D1506" s="12" t="s">
        <v>6365</v>
      </c>
      <c r="E1506" s="19">
        <v>1</v>
      </c>
    </row>
    <row r="1507" spans="1:5" x14ac:dyDescent="0.25">
      <c r="A1507" s="11" t="s">
        <v>7057</v>
      </c>
      <c r="B1507" s="11" t="s">
        <v>7058</v>
      </c>
      <c r="C1507" s="11" t="s">
        <v>6366</v>
      </c>
      <c r="D1507" s="11" t="s">
        <v>6367</v>
      </c>
      <c r="E1507" s="20">
        <v>1</v>
      </c>
    </row>
    <row r="1508" spans="1:5" x14ac:dyDescent="0.25">
      <c r="A1508" s="12" t="s">
        <v>7057</v>
      </c>
      <c r="B1508" s="12" t="s">
        <v>7058</v>
      </c>
      <c r="C1508" s="12" t="s">
        <v>6368</v>
      </c>
      <c r="D1508" s="12" t="s">
        <v>6369</v>
      </c>
      <c r="E1508" s="19">
        <v>1</v>
      </c>
    </row>
    <row r="1509" spans="1:5" x14ac:dyDescent="0.25">
      <c r="A1509" s="11" t="s">
        <v>7057</v>
      </c>
      <c r="B1509" s="11" t="s">
        <v>7058</v>
      </c>
      <c r="C1509" s="11" t="s">
        <v>6370</v>
      </c>
      <c r="D1509" s="11" t="s">
        <v>6371</v>
      </c>
      <c r="E1509" s="20">
        <v>1</v>
      </c>
    </row>
    <row r="1510" spans="1:5" x14ac:dyDescent="0.25">
      <c r="A1510" s="12" t="s">
        <v>7057</v>
      </c>
      <c r="B1510" s="12" t="s">
        <v>7058</v>
      </c>
      <c r="C1510" s="12" t="s">
        <v>6372</v>
      </c>
      <c r="D1510" s="12" t="s">
        <v>6373</v>
      </c>
      <c r="E1510" s="19">
        <v>1</v>
      </c>
    </row>
    <row r="1511" spans="1:5" x14ac:dyDescent="0.25">
      <c r="A1511" s="11" t="s">
        <v>7057</v>
      </c>
      <c r="B1511" s="11" t="s">
        <v>7058</v>
      </c>
      <c r="C1511" s="11" t="s">
        <v>6374</v>
      </c>
      <c r="D1511" s="11" t="s">
        <v>6375</v>
      </c>
      <c r="E1511" s="20">
        <v>1</v>
      </c>
    </row>
    <row r="1512" spans="1:5" x14ac:dyDescent="0.25">
      <c r="A1512" s="12" t="s">
        <v>7057</v>
      </c>
      <c r="B1512" s="12" t="s">
        <v>7058</v>
      </c>
      <c r="C1512" s="12" t="s">
        <v>6376</v>
      </c>
      <c r="D1512" s="12" t="s">
        <v>6377</v>
      </c>
      <c r="E1512" s="19">
        <v>1</v>
      </c>
    </row>
    <row r="1513" spans="1:5" x14ac:dyDescent="0.25">
      <c r="A1513" s="11" t="s">
        <v>7057</v>
      </c>
      <c r="B1513" s="11" t="s">
        <v>7058</v>
      </c>
      <c r="C1513" s="11" t="s">
        <v>6378</v>
      </c>
      <c r="D1513" s="11" t="s">
        <v>6379</v>
      </c>
      <c r="E1513" s="20">
        <v>1</v>
      </c>
    </row>
    <row r="1514" spans="1:5" x14ac:dyDescent="0.25">
      <c r="A1514" s="12" t="s">
        <v>7057</v>
      </c>
      <c r="B1514" s="12" t="s">
        <v>7058</v>
      </c>
      <c r="C1514" s="12" t="s">
        <v>6380</v>
      </c>
      <c r="D1514" s="12" t="s">
        <v>6381</v>
      </c>
      <c r="E1514" s="19">
        <v>1</v>
      </c>
    </row>
    <row r="1515" spans="1:5" x14ac:dyDescent="0.25">
      <c r="A1515" s="11" t="s">
        <v>7057</v>
      </c>
      <c r="B1515" s="11" t="s">
        <v>7058</v>
      </c>
      <c r="C1515" s="11" t="s">
        <v>6382</v>
      </c>
      <c r="D1515" s="11" t="s">
        <v>6383</v>
      </c>
      <c r="E1515" s="20">
        <v>1</v>
      </c>
    </row>
    <row r="1516" spans="1:5" x14ac:dyDescent="0.25">
      <c r="A1516" s="12" t="s">
        <v>7057</v>
      </c>
      <c r="B1516" s="12" t="s">
        <v>7058</v>
      </c>
      <c r="C1516" s="12" t="s">
        <v>6384</v>
      </c>
      <c r="D1516" s="12" t="s">
        <v>6385</v>
      </c>
      <c r="E1516" s="19">
        <v>1</v>
      </c>
    </row>
    <row r="1517" spans="1:5" x14ac:dyDescent="0.25">
      <c r="A1517" s="11" t="s">
        <v>7057</v>
      </c>
      <c r="B1517" s="11" t="s">
        <v>7058</v>
      </c>
      <c r="C1517" s="11" t="s">
        <v>6386</v>
      </c>
      <c r="D1517" s="11" t="s">
        <v>6387</v>
      </c>
      <c r="E1517" s="20">
        <v>1</v>
      </c>
    </row>
    <row r="1518" spans="1:5" x14ac:dyDescent="0.25">
      <c r="A1518" s="12" t="s">
        <v>7057</v>
      </c>
      <c r="B1518" s="12" t="s">
        <v>7058</v>
      </c>
      <c r="C1518" s="12" t="s">
        <v>6388</v>
      </c>
      <c r="D1518" s="12" t="s">
        <v>6389</v>
      </c>
      <c r="E1518" s="19">
        <v>1</v>
      </c>
    </row>
    <row r="1519" spans="1:5" x14ac:dyDescent="0.25">
      <c r="A1519" s="11" t="s">
        <v>7057</v>
      </c>
      <c r="B1519" s="11" t="s">
        <v>7058</v>
      </c>
      <c r="C1519" s="11" t="s">
        <v>6390</v>
      </c>
      <c r="D1519" s="11" t="s">
        <v>6391</v>
      </c>
      <c r="E1519" s="20">
        <v>1</v>
      </c>
    </row>
    <row r="1520" spans="1:5" x14ac:dyDescent="0.25">
      <c r="A1520" s="12" t="s">
        <v>7057</v>
      </c>
      <c r="B1520" s="12" t="s">
        <v>7058</v>
      </c>
      <c r="C1520" s="12" t="s">
        <v>6260</v>
      </c>
      <c r="D1520" s="12" t="s">
        <v>6261</v>
      </c>
      <c r="E1520" s="19">
        <v>1</v>
      </c>
    </row>
    <row r="1521" spans="1:5" x14ac:dyDescent="0.25">
      <c r="A1521" s="11" t="s">
        <v>7057</v>
      </c>
      <c r="B1521" s="11" t="s">
        <v>7058</v>
      </c>
      <c r="C1521" s="11" t="s">
        <v>6262</v>
      </c>
      <c r="D1521" s="11" t="s">
        <v>6263</v>
      </c>
      <c r="E1521" s="20">
        <v>1</v>
      </c>
    </row>
    <row r="1522" spans="1:5" x14ac:dyDescent="0.25">
      <c r="A1522" s="12" t="s">
        <v>7057</v>
      </c>
      <c r="B1522" s="12" t="s">
        <v>7058</v>
      </c>
      <c r="C1522" s="12" t="s">
        <v>6264</v>
      </c>
      <c r="D1522" s="12" t="s">
        <v>6265</v>
      </c>
      <c r="E1522" s="19">
        <v>1</v>
      </c>
    </row>
    <row r="1523" spans="1:5" x14ac:dyDescent="0.25">
      <c r="A1523" s="11" t="s">
        <v>7057</v>
      </c>
      <c r="B1523" s="11" t="s">
        <v>7058</v>
      </c>
      <c r="C1523" s="11" t="s">
        <v>6266</v>
      </c>
      <c r="D1523" s="11" t="s">
        <v>6267</v>
      </c>
      <c r="E1523" s="20">
        <v>1</v>
      </c>
    </row>
    <row r="1524" spans="1:5" x14ac:dyDescent="0.25">
      <c r="A1524" s="12" t="s">
        <v>7057</v>
      </c>
      <c r="B1524" s="12" t="s">
        <v>7058</v>
      </c>
      <c r="C1524" s="12" t="s">
        <v>6282</v>
      </c>
      <c r="D1524" s="12" t="s">
        <v>6283</v>
      </c>
      <c r="E1524" s="19">
        <v>1</v>
      </c>
    </row>
    <row r="1525" spans="1:5" x14ac:dyDescent="0.25">
      <c r="A1525" s="11" t="s">
        <v>7057</v>
      </c>
      <c r="B1525" s="11" t="s">
        <v>7058</v>
      </c>
      <c r="C1525" s="11" t="s">
        <v>6284</v>
      </c>
      <c r="D1525" s="11" t="s">
        <v>6285</v>
      </c>
      <c r="E1525" s="20">
        <v>1</v>
      </c>
    </row>
    <row r="1526" spans="1:5" x14ac:dyDescent="0.25">
      <c r="A1526" s="12" t="s">
        <v>7057</v>
      </c>
      <c r="B1526" s="12" t="s">
        <v>7058</v>
      </c>
      <c r="C1526" s="12" t="s">
        <v>6292</v>
      </c>
      <c r="D1526" s="12" t="s">
        <v>6293</v>
      </c>
      <c r="E1526" s="19">
        <v>1</v>
      </c>
    </row>
    <row r="1527" spans="1:5" x14ac:dyDescent="0.25">
      <c r="A1527" s="11" t="s">
        <v>7057</v>
      </c>
      <c r="B1527" s="11" t="s">
        <v>7058</v>
      </c>
      <c r="C1527" s="11" t="s">
        <v>6294</v>
      </c>
      <c r="D1527" s="11" t="s">
        <v>6295</v>
      </c>
      <c r="E1527" s="20">
        <v>1</v>
      </c>
    </row>
    <row r="1528" spans="1:5" x14ac:dyDescent="0.25">
      <c r="A1528" s="12" t="s">
        <v>7057</v>
      </c>
      <c r="B1528" s="12" t="s">
        <v>7058</v>
      </c>
      <c r="C1528" s="12" t="s">
        <v>6268</v>
      </c>
      <c r="D1528" s="12" t="s">
        <v>6269</v>
      </c>
      <c r="E1528" s="19">
        <v>1</v>
      </c>
    </row>
    <row r="1529" spans="1:5" x14ac:dyDescent="0.25">
      <c r="A1529" s="11" t="s">
        <v>7057</v>
      </c>
      <c r="B1529" s="11" t="s">
        <v>7058</v>
      </c>
      <c r="C1529" s="11" t="s">
        <v>6270</v>
      </c>
      <c r="D1529" s="11" t="s">
        <v>6271</v>
      </c>
      <c r="E1529" s="20">
        <v>1</v>
      </c>
    </row>
    <row r="1530" spans="1:5" x14ac:dyDescent="0.25">
      <c r="A1530" s="12" t="s">
        <v>7057</v>
      </c>
      <c r="B1530" s="12" t="s">
        <v>7058</v>
      </c>
      <c r="C1530" s="12" t="s">
        <v>6286</v>
      </c>
      <c r="D1530" s="12" t="s">
        <v>6287</v>
      </c>
      <c r="E1530" s="19">
        <v>1</v>
      </c>
    </row>
    <row r="1531" spans="1:5" x14ac:dyDescent="0.25">
      <c r="A1531" s="11" t="s">
        <v>7057</v>
      </c>
      <c r="B1531" s="11" t="s">
        <v>7058</v>
      </c>
      <c r="C1531" s="11" t="s">
        <v>6288</v>
      </c>
      <c r="D1531" s="11" t="s">
        <v>6289</v>
      </c>
      <c r="E1531" s="20">
        <v>1</v>
      </c>
    </row>
    <row r="1532" spans="1:5" x14ac:dyDescent="0.25">
      <c r="A1532" s="12" t="s">
        <v>7057</v>
      </c>
      <c r="B1532" s="12" t="s">
        <v>7058</v>
      </c>
      <c r="C1532" s="12" t="s">
        <v>6296</v>
      </c>
      <c r="D1532" s="12" t="s">
        <v>6297</v>
      </c>
      <c r="E1532" s="19">
        <v>1</v>
      </c>
    </row>
    <row r="1533" spans="1:5" x14ac:dyDescent="0.25">
      <c r="A1533" s="11" t="s">
        <v>7057</v>
      </c>
      <c r="B1533" s="11" t="s">
        <v>7058</v>
      </c>
      <c r="C1533" s="11" t="s">
        <v>6219</v>
      </c>
      <c r="D1533" s="11" t="s">
        <v>6220</v>
      </c>
      <c r="E1533" s="20">
        <v>1</v>
      </c>
    </row>
    <row r="1534" spans="1:5" x14ac:dyDescent="0.25">
      <c r="A1534" s="12" t="s">
        <v>7057</v>
      </c>
      <c r="B1534" s="12" t="s">
        <v>7058</v>
      </c>
      <c r="C1534" s="12" t="s">
        <v>6221</v>
      </c>
      <c r="D1534" s="12" t="s">
        <v>6222</v>
      </c>
      <c r="E1534" s="19">
        <v>1</v>
      </c>
    </row>
    <row r="1535" spans="1:5" x14ac:dyDescent="0.25">
      <c r="A1535" s="11" t="s">
        <v>7057</v>
      </c>
      <c r="B1535" s="11" t="s">
        <v>7058</v>
      </c>
      <c r="C1535" s="11" t="s">
        <v>6300</v>
      </c>
      <c r="D1535" s="11" t="s">
        <v>6301</v>
      </c>
      <c r="E1535" s="20">
        <v>1</v>
      </c>
    </row>
    <row r="1536" spans="1:5" x14ac:dyDescent="0.25">
      <c r="A1536" s="12" t="s">
        <v>7057</v>
      </c>
      <c r="B1536" s="12" t="s">
        <v>7058</v>
      </c>
      <c r="C1536" s="12" t="s">
        <v>6302</v>
      </c>
      <c r="D1536" s="12" t="s">
        <v>6303</v>
      </c>
      <c r="E1536" s="19">
        <v>1</v>
      </c>
    </row>
    <row r="1537" spans="1:5" x14ac:dyDescent="0.25">
      <c r="A1537" s="11" t="s">
        <v>7057</v>
      </c>
      <c r="B1537" s="11" t="s">
        <v>7058</v>
      </c>
      <c r="C1537" s="11" t="s">
        <v>6304</v>
      </c>
      <c r="D1537" s="11" t="s">
        <v>6305</v>
      </c>
      <c r="E1537" s="20">
        <v>1</v>
      </c>
    </row>
    <row r="1538" spans="1:5" x14ac:dyDescent="0.25">
      <c r="A1538" s="12" t="s">
        <v>7057</v>
      </c>
      <c r="B1538" s="12" t="s">
        <v>7058</v>
      </c>
      <c r="C1538" s="12" t="s">
        <v>6306</v>
      </c>
      <c r="D1538" s="12" t="s">
        <v>6307</v>
      </c>
      <c r="E1538" s="19">
        <v>1</v>
      </c>
    </row>
    <row r="1539" spans="1:5" x14ac:dyDescent="0.25">
      <c r="A1539" s="11" t="s">
        <v>7057</v>
      </c>
      <c r="B1539" s="11" t="s">
        <v>7058</v>
      </c>
      <c r="C1539" s="11" t="s">
        <v>6314</v>
      </c>
      <c r="D1539" s="11" t="s">
        <v>6315</v>
      </c>
      <c r="E1539" s="20">
        <v>1</v>
      </c>
    </row>
    <row r="1540" spans="1:5" x14ac:dyDescent="0.25">
      <c r="A1540" s="12" t="s">
        <v>7057</v>
      </c>
      <c r="B1540" s="12" t="s">
        <v>7058</v>
      </c>
      <c r="C1540" s="12" t="s">
        <v>6316</v>
      </c>
      <c r="D1540" s="12" t="s">
        <v>6317</v>
      </c>
      <c r="E1540" s="19">
        <v>1</v>
      </c>
    </row>
    <row r="1541" spans="1:5" x14ac:dyDescent="0.25">
      <c r="A1541" s="11" t="s">
        <v>7057</v>
      </c>
      <c r="B1541" s="11" t="s">
        <v>7058</v>
      </c>
      <c r="C1541" s="11" t="s">
        <v>6322</v>
      </c>
      <c r="D1541" s="11" t="s">
        <v>6323</v>
      </c>
      <c r="E1541" s="20">
        <v>1</v>
      </c>
    </row>
    <row r="1542" spans="1:5" x14ac:dyDescent="0.25">
      <c r="A1542" s="12" t="s">
        <v>7057</v>
      </c>
      <c r="B1542" s="12" t="s">
        <v>7058</v>
      </c>
      <c r="C1542" s="12" t="s">
        <v>6324</v>
      </c>
      <c r="D1542" s="12" t="s">
        <v>6325</v>
      </c>
      <c r="E1542" s="19">
        <v>1</v>
      </c>
    </row>
    <row r="1543" spans="1:5" x14ac:dyDescent="0.25">
      <c r="A1543" s="11" t="s">
        <v>7057</v>
      </c>
      <c r="B1543" s="11" t="s">
        <v>7058</v>
      </c>
      <c r="C1543" s="11" t="s">
        <v>6308</v>
      </c>
      <c r="D1543" s="11" t="s">
        <v>6309</v>
      </c>
      <c r="E1543" s="20">
        <v>1</v>
      </c>
    </row>
    <row r="1544" spans="1:5" x14ac:dyDescent="0.25">
      <c r="A1544" s="12" t="s">
        <v>7057</v>
      </c>
      <c r="B1544" s="12" t="s">
        <v>7058</v>
      </c>
      <c r="C1544" s="12" t="s">
        <v>6310</v>
      </c>
      <c r="D1544" s="12" t="s">
        <v>6311</v>
      </c>
      <c r="E1544" s="19">
        <v>1</v>
      </c>
    </row>
    <row r="1545" spans="1:5" x14ac:dyDescent="0.25">
      <c r="A1545" s="11" t="s">
        <v>7057</v>
      </c>
      <c r="B1545" s="11" t="s">
        <v>7058</v>
      </c>
      <c r="C1545" s="11" t="s">
        <v>6318</v>
      </c>
      <c r="D1545" s="11" t="s">
        <v>6319</v>
      </c>
      <c r="E1545" s="20">
        <v>1</v>
      </c>
    </row>
    <row r="1546" spans="1:5" x14ac:dyDescent="0.25">
      <c r="A1546" s="12" t="s">
        <v>7057</v>
      </c>
      <c r="B1546" s="12" t="s">
        <v>7058</v>
      </c>
      <c r="C1546" s="12" t="s">
        <v>6320</v>
      </c>
      <c r="D1546" s="12" t="s">
        <v>6321</v>
      </c>
      <c r="E1546" s="19">
        <v>1</v>
      </c>
    </row>
    <row r="1547" spans="1:5" x14ac:dyDescent="0.25">
      <c r="A1547" s="11" t="s">
        <v>7057</v>
      </c>
      <c r="B1547" s="11" t="s">
        <v>7058</v>
      </c>
      <c r="C1547" s="11" t="s">
        <v>6223</v>
      </c>
      <c r="D1547" s="11" t="s">
        <v>6224</v>
      </c>
      <c r="E1547" s="20">
        <v>1</v>
      </c>
    </row>
    <row r="1548" spans="1:5" x14ac:dyDescent="0.25">
      <c r="A1548" s="12" t="s">
        <v>7057</v>
      </c>
      <c r="B1548" s="12" t="s">
        <v>7058</v>
      </c>
      <c r="C1548" s="12" t="s">
        <v>6225</v>
      </c>
      <c r="D1548" s="12" t="s">
        <v>6226</v>
      </c>
      <c r="E1548" s="19">
        <v>1</v>
      </c>
    </row>
    <row r="1549" spans="1:5" x14ac:dyDescent="0.25">
      <c r="A1549" s="11" t="s">
        <v>7057</v>
      </c>
      <c r="B1549" s="11" t="s">
        <v>7058</v>
      </c>
      <c r="C1549" s="11" t="s">
        <v>6392</v>
      </c>
      <c r="D1549" s="11" t="s">
        <v>6393</v>
      </c>
      <c r="E1549" s="20">
        <v>1</v>
      </c>
    </row>
    <row r="1550" spans="1:5" x14ac:dyDescent="0.25">
      <c r="A1550" s="12" t="s">
        <v>7057</v>
      </c>
      <c r="B1550" s="12" t="s">
        <v>7058</v>
      </c>
      <c r="C1550" s="12" t="s">
        <v>6132</v>
      </c>
      <c r="D1550" s="12" t="s">
        <v>6133</v>
      </c>
      <c r="E1550" s="19">
        <v>1</v>
      </c>
    </row>
    <row r="1551" spans="1:5" x14ac:dyDescent="0.25">
      <c r="A1551" s="11" t="s">
        <v>7057</v>
      </c>
      <c r="B1551" s="11" t="s">
        <v>7058</v>
      </c>
      <c r="C1551" s="11" t="s">
        <v>6272</v>
      </c>
      <c r="D1551" s="11" t="s">
        <v>6273</v>
      </c>
      <c r="E1551" s="20">
        <v>1</v>
      </c>
    </row>
    <row r="1552" spans="1:5" x14ac:dyDescent="0.25">
      <c r="A1552" s="12" t="s">
        <v>7057</v>
      </c>
      <c r="B1552" s="12" t="s">
        <v>7058</v>
      </c>
      <c r="C1552" s="12" t="s">
        <v>6312</v>
      </c>
      <c r="D1552" s="12" t="s">
        <v>6313</v>
      </c>
      <c r="E1552" s="19">
        <v>1</v>
      </c>
    </row>
    <row r="1553" spans="1:5" x14ac:dyDescent="0.25">
      <c r="A1553" s="11" t="s">
        <v>7057</v>
      </c>
      <c r="B1553" s="11" t="s">
        <v>7058</v>
      </c>
      <c r="C1553" s="11" t="s">
        <v>6134</v>
      </c>
      <c r="D1553" s="11" t="s">
        <v>6135</v>
      </c>
      <c r="E1553" s="20">
        <v>1</v>
      </c>
    </row>
    <row r="1554" spans="1:5" x14ac:dyDescent="0.25">
      <c r="A1554" s="12" t="s">
        <v>7057</v>
      </c>
      <c r="B1554" s="12" t="s">
        <v>7058</v>
      </c>
      <c r="C1554" s="12" t="s">
        <v>6274</v>
      </c>
      <c r="D1554" s="12" t="s">
        <v>6275</v>
      </c>
      <c r="E1554" s="19">
        <v>1</v>
      </c>
    </row>
    <row r="1555" spans="1:5" x14ac:dyDescent="0.25">
      <c r="A1555" s="11" t="s">
        <v>7057</v>
      </c>
      <c r="B1555" s="11" t="s">
        <v>7058</v>
      </c>
      <c r="C1555" s="11" t="s">
        <v>6227</v>
      </c>
      <c r="D1555" s="11" t="s">
        <v>6228</v>
      </c>
      <c r="E1555" s="20">
        <v>1</v>
      </c>
    </row>
    <row r="1556" spans="1:5" x14ac:dyDescent="0.25">
      <c r="A1556" s="12" t="s">
        <v>7057</v>
      </c>
      <c r="B1556" s="12" t="s">
        <v>7058</v>
      </c>
      <c r="C1556" s="12" t="s">
        <v>6394</v>
      </c>
      <c r="D1556" s="12" t="s">
        <v>6395</v>
      </c>
      <c r="E1556" s="19">
        <v>1</v>
      </c>
    </row>
    <row r="1557" spans="1:5" x14ac:dyDescent="0.25">
      <c r="A1557" s="11" t="s">
        <v>7057</v>
      </c>
      <c r="B1557" s="11" t="s">
        <v>7058</v>
      </c>
      <c r="C1557" s="11" t="s">
        <v>6396</v>
      </c>
      <c r="D1557" s="11" t="s">
        <v>6397</v>
      </c>
      <c r="E1557" s="20">
        <v>1</v>
      </c>
    </row>
    <row r="1558" spans="1:5" x14ac:dyDescent="0.25">
      <c r="A1558" s="12" t="s">
        <v>7057</v>
      </c>
      <c r="B1558" s="12" t="s">
        <v>7058</v>
      </c>
      <c r="C1558" s="12" t="s">
        <v>6398</v>
      </c>
      <c r="D1558" s="12" t="s">
        <v>6399</v>
      </c>
      <c r="E1558" s="19">
        <v>1</v>
      </c>
    </row>
    <row r="1559" spans="1:5" x14ac:dyDescent="0.25">
      <c r="A1559" s="11" t="s">
        <v>7057</v>
      </c>
      <c r="B1559" s="11" t="s">
        <v>7058</v>
      </c>
      <c r="C1559" s="11" t="s">
        <v>6400</v>
      </c>
      <c r="D1559" s="11" t="s">
        <v>6401</v>
      </c>
      <c r="E1559" s="20">
        <v>1</v>
      </c>
    </row>
    <row r="1560" spans="1:5" x14ac:dyDescent="0.25">
      <c r="A1560" s="12" t="s">
        <v>7057</v>
      </c>
      <c r="B1560" s="12" t="s">
        <v>7058</v>
      </c>
      <c r="C1560" s="12" t="s">
        <v>6402</v>
      </c>
      <c r="D1560" s="12" t="s">
        <v>6403</v>
      </c>
      <c r="E1560" s="19">
        <v>1</v>
      </c>
    </row>
    <row r="1561" spans="1:5" x14ac:dyDescent="0.25">
      <c r="A1561" s="11" t="s">
        <v>7057</v>
      </c>
      <c r="B1561" s="11" t="s">
        <v>7058</v>
      </c>
      <c r="C1561" s="11" t="s">
        <v>6404</v>
      </c>
      <c r="D1561" s="11" t="s">
        <v>6405</v>
      </c>
      <c r="E1561" s="20">
        <v>1</v>
      </c>
    </row>
    <row r="1562" spans="1:5" x14ac:dyDescent="0.25">
      <c r="A1562" s="12" t="s">
        <v>7057</v>
      </c>
      <c r="B1562" s="12" t="s">
        <v>7058</v>
      </c>
      <c r="C1562" s="12" t="s">
        <v>6406</v>
      </c>
      <c r="D1562" s="12" t="s">
        <v>6407</v>
      </c>
      <c r="E1562" s="19">
        <v>1</v>
      </c>
    </row>
    <row r="1563" spans="1:5" x14ac:dyDescent="0.25">
      <c r="A1563" s="11" t="s">
        <v>7057</v>
      </c>
      <c r="B1563" s="11" t="s">
        <v>7058</v>
      </c>
      <c r="C1563" s="11" t="s">
        <v>6408</v>
      </c>
      <c r="D1563" s="11" t="s">
        <v>6409</v>
      </c>
      <c r="E1563" s="20">
        <v>1</v>
      </c>
    </row>
    <row r="1564" spans="1:5" x14ac:dyDescent="0.25">
      <c r="A1564" s="12" t="s">
        <v>7057</v>
      </c>
      <c r="B1564" s="12" t="s">
        <v>7058</v>
      </c>
      <c r="C1564" s="12" t="s">
        <v>6410</v>
      </c>
      <c r="D1564" s="12" t="s">
        <v>6411</v>
      </c>
      <c r="E1564" s="19">
        <v>1</v>
      </c>
    </row>
    <row r="1565" spans="1:5" x14ac:dyDescent="0.25">
      <c r="A1565" s="11" t="s">
        <v>7057</v>
      </c>
      <c r="B1565" s="11" t="s">
        <v>7058</v>
      </c>
      <c r="C1565" s="11" t="s">
        <v>6412</v>
      </c>
      <c r="D1565" s="11" t="s">
        <v>6413</v>
      </c>
      <c r="E1565" s="20">
        <v>1</v>
      </c>
    </row>
    <row r="1566" spans="1:5" x14ac:dyDescent="0.25">
      <c r="A1566" s="12" t="s">
        <v>7057</v>
      </c>
      <c r="B1566" s="12" t="s">
        <v>7058</v>
      </c>
      <c r="C1566" s="12" t="s">
        <v>6414</v>
      </c>
      <c r="D1566" s="12" t="s">
        <v>6415</v>
      </c>
      <c r="E1566" s="19">
        <v>1</v>
      </c>
    </row>
    <row r="1567" spans="1:5" x14ac:dyDescent="0.25">
      <c r="A1567" s="11" t="s">
        <v>7057</v>
      </c>
      <c r="B1567" s="11" t="s">
        <v>7058</v>
      </c>
      <c r="C1567" s="11" t="s">
        <v>6416</v>
      </c>
      <c r="D1567" s="11" t="s">
        <v>6417</v>
      </c>
      <c r="E1567" s="20">
        <v>1</v>
      </c>
    </row>
    <row r="1568" spans="1:5" x14ac:dyDescent="0.25">
      <c r="A1568" s="12" t="s">
        <v>7057</v>
      </c>
      <c r="B1568" s="12" t="s">
        <v>7058</v>
      </c>
      <c r="C1568" s="12" t="s">
        <v>6418</v>
      </c>
      <c r="D1568" s="12" t="s">
        <v>6419</v>
      </c>
      <c r="E1568" s="19">
        <v>1</v>
      </c>
    </row>
    <row r="1569" spans="1:5" x14ac:dyDescent="0.25">
      <c r="A1569" s="11" t="s">
        <v>7057</v>
      </c>
      <c r="B1569" s="11" t="s">
        <v>7058</v>
      </c>
      <c r="C1569" s="11" t="s">
        <v>6420</v>
      </c>
      <c r="D1569" s="11" t="s">
        <v>6421</v>
      </c>
      <c r="E1569" s="20">
        <v>1</v>
      </c>
    </row>
    <row r="1570" spans="1:5" x14ac:dyDescent="0.25">
      <c r="A1570" s="12" t="s">
        <v>7057</v>
      </c>
      <c r="B1570" s="12" t="s">
        <v>7058</v>
      </c>
      <c r="C1570" s="12" t="s">
        <v>6422</v>
      </c>
      <c r="D1570" s="12" t="s">
        <v>6423</v>
      </c>
      <c r="E1570" s="19">
        <v>1</v>
      </c>
    </row>
    <row r="1571" spans="1:5" x14ac:dyDescent="0.25">
      <c r="A1571" s="11" t="s">
        <v>7057</v>
      </c>
      <c r="B1571" s="11" t="s">
        <v>7058</v>
      </c>
      <c r="C1571" s="11" t="s">
        <v>6424</v>
      </c>
      <c r="D1571" s="11" t="s">
        <v>6425</v>
      </c>
      <c r="E1571" s="20">
        <v>1</v>
      </c>
    </row>
    <row r="1572" spans="1:5" x14ac:dyDescent="0.25">
      <c r="A1572" s="12" t="s">
        <v>7057</v>
      </c>
      <c r="B1572" s="12" t="s">
        <v>7058</v>
      </c>
      <c r="C1572" s="12" t="s">
        <v>6426</v>
      </c>
      <c r="D1572" s="12" t="s">
        <v>6427</v>
      </c>
      <c r="E1572" s="19">
        <v>1</v>
      </c>
    </row>
    <row r="1573" spans="1:5" x14ac:dyDescent="0.25">
      <c r="A1573" s="11" t="s">
        <v>7057</v>
      </c>
      <c r="B1573" s="11" t="s">
        <v>7058</v>
      </c>
      <c r="C1573" s="11" t="s">
        <v>6428</v>
      </c>
      <c r="D1573" s="11" t="s">
        <v>6429</v>
      </c>
      <c r="E1573" s="20">
        <v>1</v>
      </c>
    </row>
    <row r="1574" spans="1:5" x14ac:dyDescent="0.25">
      <c r="A1574" s="12" t="s">
        <v>7057</v>
      </c>
      <c r="B1574" s="12" t="s">
        <v>7058</v>
      </c>
      <c r="C1574" s="12" t="s">
        <v>6430</v>
      </c>
      <c r="D1574" s="12" t="s">
        <v>6431</v>
      </c>
      <c r="E1574" s="19">
        <v>1</v>
      </c>
    </row>
    <row r="1575" spans="1:5" x14ac:dyDescent="0.25">
      <c r="A1575" s="11" t="s">
        <v>7057</v>
      </c>
      <c r="B1575" s="11" t="s">
        <v>7058</v>
      </c>
      <c r="C1575" s="11" t="s">
        <v>6432</v>
      </c>
      <c r="D1575" s="11" t="s">
        <v>6433</v>
      </c>
      <c r="E1575" s="20">
        <v>1</v>
      </c>
    </row>
    <row r="1576" spans="1:5" x14ac:dyDescent="0.25">
      <c r="A1576" s="12" t="s">
        <v>7057</v>
      </c>
      <c r="B1576" s="12" t="s">
        <v>7058</v>
      </c>
      <c r="C1576" s="12" t="s">
        <v>6434</v>
      </c>
      <c r="D1576" s="12" t="s">
        <v>6435</v>
      </c>
      <c r="E1576" s="19">
        <v>1</v>
      </c>
    </row>
    <row r="1577" spans="1:5" x14ac:dyDescent="0.25">
      <c r="A1577" s="11" t="s">
        <v>7057</v>
      </c>
      <c r="B1577" s="11" t="s">
        <v>7058</v>
      </c>
      <c r="C1577" s="11" t="s">
        <v>6436</v>
      </c>
      <c r="D1577" s="11" t="s">
        <v>6437</v>
      </c>
      <c r="E1577" s="20">
        <v>1</v>
      </c>
    </row>
    <row r="1578" spans="1:5" x14ac:dyDescent="0.25">
      <c r="A1578" s="12" t="s">
        <v>7057</v>
      </c>
      <c r="B1578" s="12" t="s">
        <v>7058</v>
      </c>
      <c r="C1578" s="12" t="s">
        <v>6438</v>
      </c>
      <c r="D1578" s="12" t="s">
        <v>6439</v>
      </c>
      <c r="E1578" s="19">
        <v>1</v>
      </c>
    </row>
    <row r="1579" spans="1:5" x14ac:dyDescent="0.25">
      <c r="A1579" s="11" t="s">
        <v>7057</v>
      </c>
      <c r="B1579" s="11" t="s">
        <v>7058</v>
      </c>
      <c r="C1579" s="11" t="s">
        <v>6114</v>
      </c>
      <c r="D1579" s="11" t="s">
        <v>6115</v>
      </c>
      <c r="E1579" s="20">
        <v>1</v>
      </c>
    </row>
    <row r="1580" spans="1:5" x14ac:dyDescent="0.25">
      <c r="A1580" s="12" t="s">
        <v>7057</v>
      </c>
      <c r="B1580" s="12" t="s">
        <v>7058</v>
      </c>
      <c r="C1580" s="12" t="s">
        <v>6116</v>
      </c>
      <c r="D1580" s="12" t="s">
        <v>6117</v>
      </c>
      <c r="E1580" s="19">
        <v>1</v>
      </c>
    </row>
    <row r="1581" spans="1:5" x14ac:dyDescent="0.25">
      <c r="A1581" s="11" t="s">
        <v>7057</v>
      </c>
      <c r="B1581" s="11" t="s">
        <v>7058</v>
      </c>
      <c r="C1581" s="11" t="s">
        <v>6440</v>
      </c>
      <c r="D1581" s="11" t="s">
        <v>6441</v>
      </c>
      <c r="E1581" s="20">
        <v>1</v>
      </c>
    </row>
    <row r="1582" spans="1:5" x14ac:dyDescent="0.25">
      <c r="A1582" s="12" t="s">
        <v>7057</v>
      </c>
      <c r="B1582" s="12" t="s">
        <v>7058</v>
      </c>
      <c r="C1582" s="12" t="s">
        <v>6442</v>
      </c>
      <c r="D1582" s="12" t="s">
        <v>6443</v>
      </c>
      <c r="E1582" s="19">
        <v>1</v>
      </c>
    </row>
    <row r="1583" spans="1:5" x14ac:dyDescent="0.25">
      <c r="A1583" s="11" t="s">
        <v>7057</v>
      </c>
      <c r="B1583" s="11" t="s">
        <v>7058</v>
      </c>
      <c r="C1583" s="11" t="s">
        <v>6444</v>
      </c>
      <c r="D1583" s="11" t="s">
        <v>6445</v>
      </c>
      <c r="E1583" s="20">
        <v>1</v>
      </c>
    </row>
    <row r="1584" spans="1:5" x14ac:dyDescent="0.25">
      <c r="A1584" s="12" t="s">
        <v>7057</v>
      </c>
      <c r="B1584" s="12" t="s">
        <v>7058</v>
      </c>
      <c r="C1584" s="12" t="s">
        <v>6446</v>
      </c>
      <c r="D1584" s="12" t="s">
        <v>6447</v>
      </c>
      <c r="E1584" s="19">
        <v>1</v>
      </c>
    </row>
    <row r="1585" spans="1:5" x14ac:dyDescent="0.25">
      <c r="A1585" s="11" t="s">
        <v>7057</v>
      </c>
      <c r="B1585" s="11" t="s">
        <v>7058</v>
      </c>
      <c r="C1585" s="11" t="s">
        <v>6448</v>
      </c>
      <c r="D1585" s="11" t="s">
        <v>6449</v>
      </c>
      <c r="E1585" s="20">
        <v>1</v>
      </c>
    </row>
    <row r="1586" spans="1:5" x14ac:dyDescent="0.25">
      <c r="A1586" s="12" t="s">
        <v>7057</v>
      </c>
      <c r="B1586" s="12" t="s">
        <v>7058</v>
      </c>
      <c r="C1586" s="12" t="s">
        <v>6450</v>
      </c>
      <c r="D1586" s="12" t="s">
        <v>6451</v>
      </c>
      <c r="E1586" s="19">
        <v>1</v>
      </c>
    </row>
    <row r="1587" spans="1:5" x14ac:dyDescent="0.25">
      <c r="A1587" s="11" t="s">
        <v>7057</v>
      </c>
      <c r="B1587" s="11" t="s">
        <v>7058</v>
      </c>
      <c r="C1587" s="11" t="s">
        <v>6452</v>
      </c>
      <c r="D1587" s="11" t="s">
        <v>6453</v>
      </c>
      <c r="E1587" s="20">
        <v>1</v>
      </c>
    </row>
    <row r="1588" spans="1:5" x14ac:dyDescent="0.25">
      <c r="A1588" s="12" t="s">
        <v>7057</v>
      </c>
      <c r="B1588" s="12" t="s">
        <v>7058</v>
      </c>
      <c r="C1588" s="12" t="s">
        <v>6454</v>
      </c>
      <c r="D1588" s="12" t="s">
        <v>6455</v>
      </c>
      <c r="E1588" s="19">
        <v>1</v>
      </c>
    </row>
    <row r="1589" spans="1:5" x14ac:dyDescent="0.25">
      <c r="A1589" s="11" t="s">
        <v>7057</v>
      </c>
      <c r="B1589" s="11" t="s">
        <v>7058</v>
      </c>
      <c r="C1589" s="11" t="s">
        <v>6456</v>
      </c>
      <c r="D1589" s="11" t="s">
        <v>6457</v>
      </c>
      <c r="E1589" s="20">
        <v>1</v>
      </c>
    </row>
    <row r="1590" spans="1:5" x14ac:dyDescent="0.25">
      <c r="A1590" s="12" t="s">
        <v>7057</v>
      </c>
      <c r="B1590" s="12" t="s">
        <v>7058</v>
      </c>
      <c r="C1590" s="12" t="s">
        <v>6458</v>
      </c>
      <c r="D1590" s="12" t="s">
        <v>6459</v>
      </c>
      <c r="E1590" s="19">
        <v>1</v>
      </c>
    </row>
    <row r="1591" spans="1:5" x14ac:dyDescent="0.25">
      <c r="A1591" s="11" t="s">
        <v>7057</v>
      </c>
      <c r="B1591" s="11" t="s">
        <v>7058</v>
      </c>
      <c r="C1591" s="11" t="s">
        <v>6460</v>
      </c>
      <c r="D1591" s="11" t="s">
        <v>6461</v>
      </c>
      <c r="E1591" s="20">
        <v>1</v>
      </c>
    </row>
    <row r="1592" spans="1:5" x14ac:dyDescent="0.25">
      <c r="A1592" s="12" t="s">
        <v>7057</v>
      </c>
      <c r="B1592" s="12" t="s">
        <v>7058</v>
      </c>
      <c r="C1592" s="12" t="s">
        <v>6462</v>
      </c>
      <c r="D1592" s="12" t="s">
        <v>6463</v>
      </c>
      <c r="E1592" s="19">
        <v>1</v>
      </c>
    </row>
    <row r="1593" spans="1:5" x14ac:dyDescent="0.25">
      <c r="A1593" s="11" t="s">
        <v>7057</v>
      </c>
      <c r="B1593" s="11" t="s">
        <v>7058</v>
      </c>
      <c r="C1593" s="11" t="s">
        <v>6464</v>
      </c>
      <c r="D1593" s="11" t="s">
        <v>6465</v>
      </c>
      <c r="E1593" s="20">
        <v>1</v>
      </c>
    </row>
    <row r="1594" spans="1:5" x14ac:dyDescent="0.25">
      <c r="A1594" s="12" t="s">
        <v>7057</v>
      </c>
      <c r="B1594" s="12" t="s">
        <v>7058</v>
      </c>
      <c r="C1594" s="12" t="s">
        <v>6466</v>
      </c>
      <c r="D1594" s="12" t="s">
        <v>6467</v>
      </c>
      <c r="E1594" s="19">
        <v>1</v>
      </c>
    </row>
    <row r="1595" spans="1:5" x14ac:dyDescent="0.25">
      <c r="A1595" s="11" t="s">
        <v>7057</v>
      </c>
      <c r="B1595" s="11" t="s">
        <v>7058</v>
      </c>
      <c r="C1595" s="11" t="s">
        <v>6468</v>
      </c>
      <c r="D1595" s="11" t="s">
        <v>6469</v>
      </c>
      <c r="E1595" s="20">
        <v>1</v>
      </c>
    </row>
    <row r="1596" spans="1:5" x14ac:dyDescent="0.25">
      <c r="A1596" s="12" t="s">
        <v>7057</v>
      </c>
      <c r="B1596" s="12" t="s">
        <v>7058</v>
      </c>
      <c r="C1596" s="12" t="s">
        <v>6470</v>
      </c>
      <c r="D1596" s="12" t="s">
        <v>6471</v>
      </c>
      <c r="E1596" s="19">
        <v>1</v>
      </c>
    </row>
    <row r="1597" spans="1:5" x14ac:dyDescent="0.25">
      <c r="A1597" s="11" t="s">
        <v>7057</v>
      </c>
      <c r="B1597" s="11" t="s">
        <v>7058</v>
      </c>
      <c r="C1597" s="11" t="s">
        <v>6472</v>
      </c>
      <c r="D1597" s="11" t="s">
        <v>6473</v>
      </c>
      <c r="E1597" s="20">
        <v>1</v>
      </c>
    </row>
    <row r="1598" spans="1:5" x14ac:dyDescent="0.25">
      <c r="A1598" s="12" t="s">
        <v>7057</v>
      </c>
      <c r="B1598" s="12" t="s">
        <v>7058</v>
      </c>
      <c r="C1598" s="12" t="s">
        <v>6474</v>
      </c>
      <c r="D1598" s="12" t="s">
        <v>6475</v>
      </c>
      <c r="E1598" s="19">
        <v>1</v>
      </c>
    </row>
    <row r="1599" spans="1:5" x14ac:dyDescent="0.25">
      <c r="A1599" s="11" t="s">
        <v>7057</v>
      </c>
      <c r="B1599" s="11" t="s">
        <v>7058</v>
      </c>
      <c r="C1599" s="11" t="s">
        <v>6476</v>
      </c>
      <c r="D1599" s="11" t="s">
        <v>6477</v>
      </c>
      <c r="E1599" s="20">
        <v>1</v>
      </c>
    </row>
    <row r="1600" spans="1:5" x14ac:dyDescent="0.25">
      <c r="A1600" s="12" t="s">
        <v>7057</v>
      </c>
      <c r="B1600" s="12" t="s">
        <v>7058</v>
      </c>
      <c r="C1600" s="12" t="s">
        <v>6118</v>
      </c>
      <c r="D1600" s="12" t="s">
        <v>6119</v>
      </c>
      <c r="E1600" s="19">
        <v>1</v>
      </c>
    </row>
    <row r="1601" spans="1:5" x14ac:dyDescent="0.25">
      <c r="A1601" s="11" t="s">
        <v>7057</v>
      </c>
      <c r="B1601" s="11" t="s">
        <v>7058</v>
      </c>
      <c r="C1601" s="11" t="s">
        <v>6120</v>
      </c>
      <c r="D1601" s="11" t="s">
        <v>6121</v>
      </c>
      <c r="E1601" s="20">
        <v>1</v>
      </c>
    </row>
    <row r="1602" spans="1:5" x14ac:dyDescent="0.25">
      <c r="A1602" s="12" t="s">
        <v>7057</v>
      </c>
      <c r="B1602" s="12" t="s">
        <v>7058</v>
      </c>
      <c r="C1602" s="12" t="s">
        <v>6478</v>
      </c>
      <c r="D1602" s="12" t="s">
        <v>6479</v>
      </c>
      <c r="E1602" s="19">
        <v>1</v>
      </c>
    </row>
    <row r="1603" spans="1:5" x14ac:dyDescent="0.25">
      <c r="A1603" s="11" t="s">
        <v>7057</v>
      </c>
      <c r="B1603" s="11" t="s">
        <v>7058</v>
      </c>
      <c r="C1603" s="11" t="s">
        <v>6480</v>
      </c>
      <c r="D1603" s="11" t="s">
        <v>6481</v>
      </c>
      <c r="E1603" s="20">
        <v>1</v>
      </c>
    </row>
    <row r="1604" spans="1:5" x14ac:dyDescent="0.25">
      <c r="A1604" s="12" t="s">
        <v>7057</v>
      </c>
      <c r="B1604" s="12" t="s">
        <v>7058</v>
      </c>
      <c r="C1604" s="12" t="s">
        <v>6482</v>
      </c>
      <c r="D1604" s="12" t="s">
        <v>6483</v>
      </c>
      <c r="E1604" s="19">
        <v>1</v>
      </c>
    </row>
    <row r="1605" spans="1:5" x14ac:dyDescent="0.25">
      <c r="A1605" s="11" t="s">
        <v>7057</v>
      </c>
      <c r="B1605" s="11" t="s">
        <v>7058</v>
      </c>
      <c r="C1605" s="11" t="s">
        <v>6484</v>
      </c>
      <c r="D1605" s="11" t="s">
        <v>6485</v>
      </c>
      <c r="E1605" s="20">
        <v>1</v>
      </c>
    </row>
    <row r="1606" spans="1:5" x14ac:dyDescent="0.25">
      <c r="A1606" s="12" t="s">
        <v>7057</v>
      </c>
      <c r="B1606" s="12" t="s">
        <v>7058</v>
      </c>
      <c r="C1606" s="12" t="s">
        <v>6486</v>
      </c>
      <c r="D1606" s="12" t="s">
        <v>6487</v>
      </c>
      <c r="E1606" s="19">
        <v>1</v>
      </c>
    </row>
    <row r="1607" spans="1:5" x14ac:dyDescent="0.25">
      <c r="A1607" s="11" t="s">
        <v>7057</v>
      </c>
      <c r="B1607" s="11" t="s">
        <v>7058</v>
      </c>
      <c r="C1607" s="11" t="s">
        <v>6488</v>
      </c>
      <c r="D1607" s="11" t="s">
        <v>6489</v>
      </c>
      <c r="E1607" s="20">
        <v>1</v>
      </c>
    </row>
    <row r="1608" spans="1:5" x14ac:dyDescent="0.25">
      <c r="A1608" s="12" t="s">
        <v>7057</v>
      </c>
      <c r="B1608" s="12" t="s">
        <v>7058</v>
      </c>
      <c r="C1608" s="12" t="s">
        <v>6490</v>
      </c>
      <c r="D1608" s="12" t="s">
        <v>6491</v>
      </c>
      <c r="E1608" s="19">
        <v>1</v>
      </c>
    </row>
    <row r="1609" spans="1:5" x14ac:dyDescent="0.25">
      <c r="A1609" s="11" t="s">
        <v>7057</v>
      </c>
      <c r="B1609" s="11" t="s">
        <v>7058</v>
      </c>
      <c r="C1609" s="11" t="s">
        <v>6492</v>
      </c>
      <c r="D1609" s="11" t="s">
        <v>6493</v>
      </c>
      <c r="E1609" s="20">
        <v>1</v>
      </c>
    </row>
    <row r="1610" spans="1:5" x14ac:dyDescent="0.25">
      <c r="A1610" s="12" t="s">
        <v>7057</v>
      </c>
      <c r="B1610" s="12" t="s">
        <v>7058</v>
      </c>
      <c r="C1610" s="12" t="s">
        <v>6494</v>
      </c>
      <c r="D1610" s="12" t="s">
        <v>6495</v>
      </c>
      <c r="E1610" s="19">
        <v>1</v>
      </c>
    </row>
    <row r="1611" spans="1:5" x14ac:dyDescent="0.25">
      <c r="A1611" s="11" t="s">
        <v>7057</v>
      </c>
      <c r="B1611" s="11" t="s">
        <v>7058</v>
      </c>
      <c r="C1611" s="11" t="s">
        <v>6496</v>
      </c>
      <c r="D1611" s="11" t="s">
        <v>6497</v>
      </c>
      <c r="E1611" s="20">
        <v>1</v>
      </c>
    </row>
    <row r="1612" spans="1:5" x14ac:dyDescent="0.25">
      <c r="A1612" s="12" t="s">
        <v>7057</v>
      </c>
      <c r="B1612" s="12" t="s">
        <v>7058</v>
      </c>
      <c r="C1612" s="12" t="s">
        <v>6498</v>
      </c>
      <c r="D1612" s="12" t="s">
        <v>6499</v>
      </c>
      <c r="E1612" s="19">
        <v>1</v>
      </c>
    </row>
    <row r="1613" spans="1:5" x14ac:dyDescent="0.25">
      <c r="A1613" s="11" t="s">
        <v>7057</v>
      </c>
      <c r="B1613" s="11" t="s">
        <v>7058</v>
      </c>
      <c r="C1613" s="11" t="s">
        <v>6500</v>
      </c>
      <c r="D1613" s="11" t="s">
        <v>6501</v>
      </c>
      <c r="E1613" s="20">
        <v>1</v>
      </c>
    </row>
    <row r="1614" spans="1:5" x14ac:dyDescent="0.25">
      <c r="A1614" s="12" t="s">
        <v>7057</v>
      </c>
      <c r="B1614" s="12" t="s">
        <v>7058</v>
      </c>
      <c r="C1614" s="12" t="s">
        <v>6502</v>
      </c>
      <c r="D1614" s="12" t="s">
        <v>6503</v>
      </c>
      <c r="E1614" s="19">
        <v>1</v>
      </c>
    </row>
    <row r="1615" spans="1:5" x14ac:dyDescent="0.25">
      <c r="A1615" s="11" t="s">
        <v>7057</v>
      </c>
      <c r="B1615" s="11" t="s">
        <v>7058</v>
      </c>
      <c r="C1615" s="11" t="s">
        <v>6504</v>
      </c>
      <c r="D1615" s="11" t="s">
        <v>6505</v>
      </c>
      <c r="E1615" s="20">
        <v>1</v>
      </c>
    </row>
    <row r="1616" spans="1:5" x14ac:dyDescent="0.25">
      <c r="A1616" s="12" t="s">
        <v>7057</v>
      </c>
      <c r="B1616" s="12" t="s">
        <v>7058</v>
      </c>
      <c r="C1616" s="12" t="s">
        <v>6506</v>
      </c>
      <c r="D1616" s="12" t="s">
        <v>6507</v>
      </c>
      <c r="E1616" s="19">
        <v>1</v>
      </c>
    </row>
    <row r="1617" spans="1:5" x14ac:dyDescent="0.25">
      <c r="A1617" s="11" t="s">
        <v>7057</v>
      </c>
      <c r="B1617" s="11" t="s">
        <v>7058</v>
      </c>
      <c r="C1617" s="11" t="s">
        <v>6508</v>
      </c>
      <c r="D1617" s="11" t="s">
        <v>6509</v>
      </c>
      <c r="E1617" s="20">
        <v>1</v>
      </c>
    </row>
    <row r="1618" spans="1:5" x14ac:dyDescent="0.25">
      <c r="A1618" s="12" t="s">
        <v>7057</v>
      </c>
      <c r="B1618" s="12" t="s">
        <v>7058</v>
      </c>
      <c r="C1618" s="12" t="s">
        <v>6510</v>
      </c>
      <c r="D1618" s="12" t="s">
        <v>5096</v>
      </c>
      <c r="E1618" s="19">
        <v>1</v>
      </c>
    </row>
    <row r="1619" spans="1:5" x14ac:dyDescent="0.25">
      <c r="A1619" s="11" t="s">
        <v>7057</v>
      </c>
      <c r="B1619" s="11" t="s">
        <v>7058</v>
      </c>
      <c r="C1619" s="11" t="s">
        <v>6511</v>
      </c>
      <c r="D1619" s="11" t="s">
        <v>5724</v>
      </c>
      <c r="E1619" s="20">
        <v>1</v>
      </c>
    </row>
    <row r="1620" spans="1:5" x14ac:dyDescent="0.25">
      <c r="A1620" s="12" t="s">
        <v>7057</v>
      </c>
      <c r="B1620" s="12" t="s">
        <v>7058</v>
      </c>
      <c r="C1620" s="12" t="s">
        <v>6512</v>
      </c>
      <c r="D1620" s="12" t="s">
        <v>6513</v>
      </c>
      <c r="E1620" s="19">
        <v>1</v>
      </c>
    </row>
    <row r="1621" spans="1:5" x14ac:dyDescent="0.25">
      <c r="A1621" s="11" t="s">
        <v>7057</v>
      </c>
      <c r="B1621" s="11" t="s">
        <v>7058</v>
      </c>
      <c r="C1621" s="11" t="s">
        <v>6514</v>
      </c>
      <c r="D1621" s="11" t="s">
        <v>6515</v>
      </c>
      <c r="E1621" s="20">
        <v>1</v>
      </c>
    </row>
    <row r="1622" spans="1:5" x14ac:dyDescent="0.25">
      <c r="A1622" s="12" t="s">
        <v>7057</v>
      </c>
      <c r="B1622" s="12" t="s">
        <v>7058</v>
      </c>
      <c r="C1622" s="12" t="s">
        <v>6516</v>
      </c>
      <c r="D1622" s="12" t="s">
        <v>6517</v>
      </c>
      <c r="E1622" s="19">
        <v>1</v>
      </c>
    </row>
    <row r="1623" spans="1:5" x14ac:dyDescent="0.25">
      <c r="A1623" s="11" t="s">
        <v>7057</v>
      </c>
      <c r="B1623" s="11" t="s">
        <v>7058</v>
      </c>
      <c r="C1623" s="11" t="s">
        <v>6518</v>
      </c>
      <c r="D1623" s="11" t="s">
        <v>6519</v>
      </c>
      <c r="E1623" s="20">
        <v>1</v>
      </c>
    </row>
    <row r="1624" spans="1:5" x14ac:dyDescent="0.25">
      <c r="A1624" s="12" t="s">
        <v>7057</v>
      </c>
      <c r="B1624" s="12" t="s">
        <v>7058</v>
      </c>
      <c r="C1624" s="12" t="s">
        <v>6520</v>
      </c>
      <c r="D1624" s="12" t="s">
        <v>6521</v>
      </c>
      <c r="E1624" s="19">
        <v>1</v>
      </c>
    </row>
    <row r="1625" spans="1:5" x14ac:dyDescent="0.25">
      <c r="A1625" s="11" t="s">
        <v>7057</v>
      </c>
      <c r="B1625" s="11" t="s">
        <v>7058</v>
      </c>
      <c r="C1625" s="11" t="s">
        <v>6522</v>
      </c>
      <c r="D1625" s="11" t="s">
        <v>6523</v>
      </c>
      <c r="E1625" s="20">
        <v>1</v>
      </c>
    </row>
    <row r="1626" spans="1:5" x14ac:dyDescent="0.25">
      <c r="A1626" s="12" t="s">
        <v>7057</v>
      </c>
      <c r="B1626" s="12" t="s">
        <v>7058</v>
      </c>
      <c r="C1626" s="12" t="s">
        <v>6524</v>
      </c>
      <c r="D1626" s="12" t="s">
        <v>6525</v>
      </c>
      <c r="E1626" s="19">
        <v>1</v>
      </c>
    </row>
    <row r="1627" spans="1:5" x14ac:dyDescent="0.25">
      <c r="A1627" s="11" t="s">
        <v>7057</v>
      </c>
      <c r="B1627" s="11" t="s">
        <v>7058</v>
      </c>
      <c r="C1627" s="11" t="s">
        <v>6526</v>
      </c>
      <c r="D1627" s="11" t="s">
        <v>6527</v>
      </c>
      <c r="E1627" s="20">
        <v>1</v>
      </c>
    </row>
    <row r="1628" spans="1:5" x14ac:dyDescent="0.25">
      <c r="A1628" s="12" t="s">
        <v>7057</v>
      </c>
      <c r="B1628" s="12" t="s">
        <v>7058</v>
      </c>
      <c r="C1628" s="12" t="s">
        <v>6528</v>
      </c>
      <c r="D1628" s="12" t="s">
        <v>6529</v>
      </c>
      <c r="E1628" s="19">
        <v>1</v>
      </c>
    </row>
    <row r="1629" spans="1:5" x14ac:dyDescent="0.25">
      <c r="A1629" s="11" t="s">
        <v>7057</v>
      </c>
      <c r="B1629" s="11" t="s">
        <v>7058</v>
      </c>
      <c r="C1629" s="11" t="s">
        <v>6136</v>
      </c>
      <c r="D1629" s="11" t="s">
        <v>5710</v>
      </c>
      <c r="E1629" s="20">
        <v>1</v>
      </c>
    </row>
    <row r="1630" spans="1:5" x14ac:dyDescent="0.25">
      <c r="A1630" s="12" t="s">
        <v>7057</v>
      </c>
      <c r="B1630" s="12" t="s">
        <v>7058</v>
      </c>
      <c r="C1630" s="12" t="s">
        <v>6153</v>
      </c>
      <c r="D1630" s="12" t="s">
        <v>6154</v>
      </c>
      <c r="E1630" s="19">
        <v>1</v>
      </c>
    </row>
    <row r="1631" spans="1:5" x14ac:dyDescent="0.25">
      <c r="A1631" s="11" t="s">
        <v>7057</v>
      </c>
      <c r="B1631" s="11" t="s">
        <v>7058</v>
      </c>
      <c r="C1631" s="11" t="s">
        <v>6163</v>
      </c>
      <c r="D1631" s="11" t="s">
        <v>6164</v>
      </c>
      <c r="E1631" s="20">
        <v>1</v>
      </c>
    </row>
    <row r="1632" spans="1:5" x14ac:dyDescent="0.25">
      <c r="A1632" s="12" t="s">
        <v>7057</v>
      </c>
      <c r="B1632" s="12" t="s">
        <v>7058</v>
      </c>
      <c r="C1632" s="12" t="s">
        <v>6229</v>
      </c>
      <c r="D1632" s="12" t="s">
        <v>6230</v>
      </c>
      <c r="E1632" s="19">
        <v>1</v>
      </c>
    </row>
    <row r="1633" spans="1:5" x14ac:dyDescent="0.25">
      <c r="A1633" s="11" t="s">
        <v>7057</v>
      </c>
      <c r="B1633" s="11" t="s">
        <v>7058</v>
      </c>
      <c r="C1633" s="11" t="s">
        <v>6530</v>
      </c>
      <c r="D1633" s="11" t="s">
        <v>6531</v>
      </c>
      <c r="E1633" s="20">
        <v>1</v>
      </c>
    </row>
    <row r="1634" spans="1:5" x14ac:dyDescent="0.25">
      <c r="A1634" s="12" t="s">
        <v>7057</v>
      </c>
      <c r="B1634" s="12" t="s">
        <v>7058</v>
      </c>
      <c r="C1634" s="12" t="s">
        <v>6532</v>
      </c>
      <c r="D1634" s="12" t="s">
        <v>6533</v>
      </c>
      <c r="E1634" s="19">
        <v>1</v>
      </c>
    </row>
    <row r="1635" spans="1:5" x14ac:dyDescent="0.25">
      <c r="A1635" s="11" t="s">
        <v>7057</v>
      </c>
      <c r="B1635" s="11" t="s">
        <v>7058</v>
      </c>
      <c r="C1635" s="11" t="s">
        <v>6534</v>
      </c>
      <c r="D1635" s="11" t="s">
        <v>6535</v>
      </c>
      <c r="E1635" s="20">
        <v>1</v>
      </c>
    </row>
    <row r="1636" spans="1:5" x14ac:dyDescent="0.25">
      <c r="A1636" s="12" t="s">
        <v>7057</v>
      </c>
      <c r="B1636" s="12" t="s">
        <v>7058</v>
      </c>
      <c r="C1636" s="12" t="s">
        <v>6536</v>
      </c>
      <c r="D1636" s="12" t="s">
        <v>6537</v>
      </c>
      <c r="E1636" s="19">
        <v>1</v>
      </c>
    </row>
    <row r="1637" spans="1:5" x14ac:dyDescent="0.25">
      <c r="A1637" s="11" t="s">
        <v>7057</v>
      </c>
      <c r="B1637" s="11" t="s">
        <v>7058</v>
      </c>
      <c r="C1637" s="11" t="s">
        <v>6538</v>
      </c>
      <c r="D1637" s="11" t="s">
        <v>6539</v>
      </c>
      <c r="E1637" s="20">
        <v>1</v>
      </c>
    </row>
    <row r="1638" spans="1:5" x14ac:dyDescent="0.25">
      <c r="A1638" s="12" t="s">
        <v>7057</v>
      </c>
      <c r="B1638" s="12" t="s">
        <v>7058</v>
      </c>
      <c r="C1638" s="12" t="s">
        <v>6540</v>
      </c>
      <c r="D1638" s="12" t="s">
        <v>6541</v>
      </c>
      <c r="E1638" s="19">
        <v>1</v>
      </c>
    </row>
    <row r="1639" spans="1:5" x14ac:dyDescent="0.25">
      <c r="A1639" s="11" t="s">
        <v>7057</v>
      </c>
      <c r="B1639" s="11" t="s">
        <v>7058</v>
      </c>
      <c r="C1639" s="11" t="s">
        <v>6542</v>
      </c>
      <c r="D1639" s="11" t="s">
        <v>6543</v>
      </c>
      <c r="E1639" s="20">
        <v>1</v>
      </c>
    </row>
    <row r="1640" spans="1:5" x14ac:dyDescent="0.25">
      <c r="A1640" s="12" t="s">
        <v>7057</v>
      </c>
      <c r="B1640" s="12" t="s">
        <v>7058</v>
      </c>
      <c r="C1640" s="12" t="s">
        <v>6544</v>
      </c>
      <c r="D1640" s="12" t="s">
        <v>6545</v>
      </c>
      <c r="E1640" s="19">
        <v>1</v>
      </c>
    </row>
    <row r="1641" spans="1:5" x14ac:dyDescent="0.25">
      <c r="A1641" s="11" t="s">
        <v>7057</v>
      </c>
      <c r="B1641" s="11" t="s">
        <v>7058</v>
      </c>
      <c r="C1641" s="11" t="s">
        <v>6546</v>
      </c>
      <c r="D1641" s="11" t="s">
        <v>6547</v>
      </c>
      <c r="E1641" s="20">
        <v>1</v>
      </c>
    </row>
    <row r="1642" spans="1:5" x14ac:dyDescent="0.25">
      <c r="A1642" s="12" t="s">
        <v>7057</v>
      </c>
      <c r="B1642" s="12" t="s">
        <v>7058</v>
      </c>
      <c r="C1642" s="12" t="s">
        <v>6548</v>
      </c>
      <c r="D1642" s="12" t="s">
        <v>6549</v>
      </c>
      <c r="E1642" s="19">
        <v>1</v>
      </c>
    </row>
    <row r="1643" spans="1:5" x14ac:dyDescent="0.25">
      <c r="A1643" s="11" t="s">
        <v>7057</v>
      </c>
      <c r="B1643" s="11" t="s">
        <v>7058</v>
      </c>
      <c r="C1643" s="11" t="s">
        <v>6550</v>
      </c>
      <c r="D1643" s="11" t="s">
        <v>6551</v>
      </c>
      <c r="E1643" s="20">
        <v>1</v>
      </c>
    </row>
    <row r="1644" spans="1:5" x14ac:dyDescent="0.25">
      <c r="A1644" s="12" t="s">
        <v>7057</v>
      </c>
      <c r="B1644" s="12" t="s">
        <v>7058</v>
      </c>
      <c r="C1644" s="12" t="s">
        <v>6552</v>
      </c>
      <c r="D1644" s="12" t="s">
        <v>5603</v>
      </c>
      <c r="E1644" s="19">
        <v>1</v>
      </c>
    </row>
    <row r="1645" spans="1:5" x14ac:dyDescent="0.25">
      <c r="A1645" s="11" t="s">
        <v>7057</v>
      </c>
      <c r="B1645" s="11" t="s">
        <v>7058</v>
      </c>
      <c r="C1645" s="11" t="s">
        <v>6553</v>
      </c>
      <c r="D1645" s="11" t="s">
        <v>6554</v>
      </c>
      <c r="E1645" s="20">
        <v>1</v>
      </c>
    </row>
    <row r="1646" spans="1:5" x14ac:dyDescent="0.25">
      <c r="A1646" s="12" t="s">
        <v>7057</v>
      </c>
      <c r="B1646" s="12" t="s">
        <v>7058</v>
      </c>
      <c r="C1646" s="12" t="s">
        <v>6137</v>
      </c>
      <c r="D1646" s="12" t="s">
        <v>6138</v>
      </c>
      <c r="E1646" s="19">
        <v>1</v>
      </c>
    </row>
    <row r="1647" spans="1:5" x14ac:dyDescent="0.25">
      <c r="A1647" s="11" t="s">
        <v>7057</v>
      </c>
      <c r="B1647" s="11" t="s">
        <v>7058</v>
      </c>
      <c r="C1647" s="11" t="s">
        <v>6276</v>
      </c>
      <c r="D1647" s="11" t="s">
        <v>6277</v>
      </c>
      <c r="E1647" s="20">
        <v>1</v>
      </c>
    </row>
    <row r="1648" spans="1:5" x14ac:dyDescent="0.25">
      <c r="A1648" s="12" t="s">
        <v>7057</v>
      </c>
      <c r="B1648" s="12" t="s">
        <v>7058</v>
      </c>
      <c r="C1648" s="12" t="s">
        <v>6155</v>
      </c>
      <c r="D1648" s="12" t="s">
        <v>6156</v>
      </c>
      <c r="E1648" s="19">
        <v>1</v>
      </c>
    </row>
    <row r="1649" spans="1:5" x14ac:dyDescent="0.25">
      <c r="A1649" s="11" t="s">
        <v>7057</v>
      </c>
      <c r="B1649" s="11" t="s">
        <v>7058</v>
      </c>
      <c r="C1649" s="11" t="s">
        <v>6290</v>
      </c>
      <c r="D1649" s="11" t="s">
        <v>6291</v>
      </c>
      <c r="E1649" s="20">
        <v>1</v>
      </c>
    </row>
    <row r="1650" spans="1:5" x14ac:dyDescent="0.25">
      <c r="A1650" s="12" t="s">
        <v>7057</v>
      </c>
      <c r="B1650" s="12" t="s">
        <v>7058</v>
      </c>
      <c r="C1650" s="12" t="s">
        <v>6555</v>
      </c>
      <c r="D1650" s="12" t="s">
        <v>6556</v>
      </c>
      <c r="E1650" s="19">
        <v>1</v>
      </c>
    </row>
    <row r="1651" spans="1:5" x14ac:dyDescent="0.25">
      <c r="A1651" s="11" t="s">
        <v>7057</v>
      </c>
      <c r="B1651" s="11" t="s">
        <v>7058</v>
      </c>
      <c r="C1651" s="11" t="s">
        <v>6557</v>
      </c>
      <c r="D1651" s="11" t="s">
        <v>6558</v>
      </c>
      <c r="E1651" s="20">
        <v>1</v>
      </c>
    </row>
    <row r="1652" spans="1:5" x14ac:dyDescent="0.25">
      <c r="A1652" s="12" t="s">
        <v>7057</v>
      </c>
      <c r="B1652" s="12" t="s">
        <v>7058</v>
      </c>
      <c r="C1652" s="12" t="s">
        <v>6139</v>
      </c>
      <c r="D1652" s="12" t="s">
        <v>6140</v>
      </c>
      <c r="E1652" s="19">
        <v>1</v>
      </c>
    </row>
    <row r="1653" spans="1:5" x14ac:dyDescent="0.25">
      <c r="A1653" s="11" t="s">
        <v>7057</v>
      </c>
      <c r="B1653" s="11" t="s">
        <v>7058</v>
      </c>
      <c r="C1653" s="11" t="s">
        <v>6157</v>
      </c>
      <c r="D1653" s="11" t="s">
        <v>6158</v>
      </c>
      <c r="E1653" s="20">
        <v>1</v>
      </c>
    </row>
    <row r="1654" spans="1:5" x14ac:dyDescent="0.25">
      <c r="A1654" s="12" t="s">
        <v>7057</v>
      </c>
      <c r="B1654" s="12" t="s">
        <v>7058</v>
      </c>
      <c r="C1654" s="12" t="s">
        <v>6165</v>
      </c>
      <c r="D1654" s="12" t="s">
        <v>6166</v>
      </c>
      <c r="E1654" s="19">
        <v>1</v>
      </c>
    </row>
    <row r="1655" spans="1:5" x14ac:dyDescent="0.25">
      <c r="A1655" s="11" t="s">
        <v>7057</v>
      </c>
      <c r="B1655" s="11" t="s">
        <v>7058</v>
      </c>
      <c r="C1655" s="11" t="s">
        <v>6559</v>
      </c>
      <c r="D1655" s="11" t="s">
        <v>6560</v>
      </c>
      <c r="E1655" s="20">
        <v>1</v>
      </c>
    </row>
    <row r="1656" spans="1:5" x14ac:dyDescent="0.25">
      <c r="A1656" s="12" t="s">
        <v>7057</v>
      </c>
      <c r="B1656" s="12" t="s">
        <v>7058</v>
      </c>
      <c r="C1656" s="12" t="s">
        <v>6561</v>
      </c>
      <c r="D1656" s="12" t="s">
        <v>6562</v>
      </c>
      <c r="E1656" s="19">
        <v>1</v>
      </c>
    </row>
    <row r="1657" spans="1:5" x14ac:dyDescent="0.25">
      <c r="A1657" s="11" t="s">
        <v>7057</v>
      </c>
      <c r="B1657" s="11" t="s">
        <v>7058</v>
      </c>
      <c r="C1657" s="11" t="s">
        <v>6563</v>
      </c>
      <c r="D1657" s="11" t="s">
        <v>6564</v>
      </c>
      <c r="E1657" s="20">
        <v>1</v>
      </c>
    </row>
    <row r="1658" spans="1:5" x14ac:dyDescent="0.25">
      <c r="A1658" s="12" t="s">
        <v>7057</v>
      </c>
      <c r="B1658" s="12" t="s">
        <v>7058</v>
      </c>
      <c r="C1658" s="12" t="s">
        <v>6141</v>
      </c>
      <c r="D1658" s="12" t="s">
        <v>6142</v>
      </c>
      <c r="E1658" s="19">
        <v>1</v>
      </c>
    </row>
    <row r="1659" spans="1:5" x14ac:dyDescent="0.25">
      <c r="A1659" s="11" t="s">
        <v>7057</v>
      </c>
      <c r="B1659" s="11" t="s">
        <v>7058</v>
      </c>
      <c r="C1659" s="11" t="s">
        <v>6159</v>
      </c>
      <c r="D1659" s="11" t="s">
        <v>6160</v>
      </c>
      <c r="E1659" s="20">
        <v>1</v>
      </c>
    </row>
    <row r="1660" spans="1:5" x14ac:dyDescent="0.25">
      <c r="A1660" s="12" t="s">
        <v>7057</v>
      </c>
      <c r="B1660" s="12" t="s">
        <v>7058</v>
      </c>
      <c r="C1660" s="12" t="s">
        <v>6167</v>
      </c>
      <c r="D1660" s="12" t="s">
        <v>6168</v>
      </c>
      <c r="E1660" s="19">
        <v>1</v>
      </c>
    </row>
    <row r="1661" spans="1:5" x14ac:dyDescent="0.25">
      <c r="A1661" s="11" t="s">
        <v>7057</v>
      </c>
      <c r="B1661" s="11" t="s">
        <v>7058</v>
      </c>
      <c r="C1661" s="11" t="s">
        <v>6565</v>
      </c>
      <c r="D1661" s="11" t="s">
        <v>6566</v>
      </c>
      <c r="E1661" s="20">
        <v>1</v>
      </c>
    </row>
    <row r="1662" spans="1:5" x14ac:dyDescent="0.25">
      <c r="A1662" s="12" t="s">
        <v>7057</v>
      </c>
      <c r="B1662" s="12" t="s">
        <v>7058</v>
      </c>
      <c r="C1662" s="12" t="s">
        <v>6567</v>
      </c>
      <c r="D1662" s="12" t="s">
        <v>6568</v>
      </c>
      <c r="E1662" s="19">
        <v>1</v>
      </c>
    </row>
    <row r="1663" spans="1:5" x14ac:dyDescent="0.25">
      <c r="A1663" s="11" t="s">
        <v>7057</v>
      </c>
      <c r="B1663" s="11" t="s">
        <v>7058</v>
      </c>
      <c r="C1663" s="11" t="s">
        <v>6569</v>
      </c>
      <c r="D1663" s="11" t="s">
        <v>6570</v>
      </c>
      <c r="E1663" s="20">
        <v>1</v>
      </c>
    </row>
    <row r="1664" spans="1:5" x14ac:dyDescent="0.25">
      <c r="A1664" s="12" t="s">
        <v>7057</v>
      </c>
      <c r="B1664" s="12" t="s">
        <v>7058</v>
      </c>
      <c r="C1664" s="12" t="s">
        <v>6571</v>
      </c>
      <c r="D1664" s="12" t="s">
        <v>6572</v>
      </c>
      <c r="E1664" s="19">
        <v>1</v>
      </c>
    </row>
    <row r="1665" spans="1:5" x14ac:dyDescent="0.25">
      <c r="A1665" s="11" t="s">
        <v>7057</v>
      </c>
      <c r="B1665" s="11" t="s">
        <v>7058</v>
      </c>
      <c r="C1665" s="11" t="s">
        <v>6143</v>
      </c>
      <c r="D1665" s="11" t="s">
        <v>6144</v>
      </c>
      <c r="E1665" s="20">
        <v>1</v>
      </c>
    </row>
    <row r="1666" spans="1:5" x14ac:dyDescent="0.25">
      <c r="A1666" s="12" t="s">
        <v>7057</v>
      </c>
      <c r="B1666" s="12" t="s">
        <v>7058</v>
      </c>
      <c r="C1666" s="12" t="s">
        <v>6278</v>
      </c>
      <c r="D1666" s="12" t="s">
        <v>6279</v>
      </c>
      <c r="E1666" s="19">
        <v>1</v>
      </c>
    </row>
    <row r="1667" spans="1:5" x14ac:dyDescent="0.25">
      <c r="A1667" s="11" t="s">
        <v>7057</v>
      </c>
      <c r="B1667" s="11" t="s">
        <v>7058</v>
      </c>
      <c r="C1667" s="11" t="s">
        <v>6231</v>
      </c>
      <c r="D1667" s="11" t="s">
        <v>6232</v>
      </c>
      <c r="E1667" s="20">
        <v>1</v>
      </c>
    </row>
    <row r="1668" spans="1:5" x14ac:dyDescent="0.25">
      <c r="A1668" s="12" t="s">
        <v>7057</v>
      </c>
      <c r="B1668" s="12" t="s">
        <v>7058</v>
      </c>
      <c r="C1668" s="12" t="s">
        <v>6573</v>
      </c>
      <c r="D1668" s="12" t="s">
        <v>6574</v>
      </c>
      <c r="E1668" s="19">
        <v>1</v>
      </c>
    </row>
    <row r="1669" spans="1:5" x14ac:dyDescent="0.25">
      <c r="A1669" s="11" t="s">
        <v>7057</v>
      </c>
      <c r="B1669" s="11" t="s">
        <v>7058</v>
      </c>
      <c r="C1669" s="11" t="s">
        <v>6575</v>
      </c>
      <c r="D1669" s="11" t="s">
        <v>6576</v>
      </c>
      <c r="E1669" s="20">
        <v>1</v>
      </c>
    </row>
    <row r="1670" spans="1:5" x14ac:dyDescent="0.25">
      <c r="A1670" s="12" t="s">
        <v>7057</v>
      </c>
      <c r="B1670" s="12" t="s">
        <v>7058</v>
      </c>
      <c r="C1670" s="12" t="s">
        <v>6577</v>
      </c>
      <c r="D1670" s="12" t="s">
        <v>6578</v>
      </c>
      <c r="E1670" s="19">
        <v>1</v>
      </c>
    </row>
    <row r="1671" spans="1:5" x14ac:dyDescent="0.25">
      <c r="A1671" s="11" t="s">
        <v>7057</v>
      </c>
      <c r="B1671" s="11" t="s">
        <v>7058</v>
      </c>
      <c r="C1671" s="11" t="s">
        <v>6579</v>
      </c>
      <c r="D1671" s="11" t="s">
        <v>6580</v>
      </c>
      <c r="E1671" s="20">
        <v>1</v>
      </c>
    </row>
    <row r="1672" spans="1:5" x14ac:dyDescent="0.25">
      <c r="A1672" s="12" t="s">
        <v>7057</v>
      </c>
      <c r="B1672" s="12" t="s">
        <v>7058</v>
      </c>
      <c r="C1672" s="12" t="s">
        <v>6581</v>
      </c>
      <c r="D1672" s="12" t="s">
        <v>6582</v>
      </c>
      <c r="E1672" s="19">
        <v>1</v>
      </c>
    </row>
    <row r="1673" spans="1:5" x14ac:dyDescent="0.25">
      <c r="A1673" s="11" t="s">
        <v>7057</v>
      </c>
      <c r="B1673" s="11" t="s">
        <v>7058</v>
      </c>
      <c r="C1673" s="11" t="s">
        <v>6583</v>
      </c>
      <c r="D1673" s="11" t="s">
        <v>6584</v>
      </c>
      <c r="E1673" s="20">
        <v>1</v>
      </c>
    </row>
    <row r="1674" spans="1:5" x14ac:dyDescent="0.25">
      <c r="A1674" s="12" t="s">
        <v>7057</v>
      </c>
      <c r="B1674" s="12" t="s">
        <v>7058</v>
      </c>
      <c r="C1674" s="12" t="s">
        <v>6585</v>
      </c>
      <c r="D1674" s="12" t="s">
        <v>6586</v>
      </c>
      <c r="E1674" s="19">
        <v>1</v>
      </c>
    </row>
    <row r="1675" spans="1:5" x14ac:dyDescent="0.25">
      <c r="A1675" s="11" t="s">
        <v>7057</v>
      </c>
      <c r="B1675" s="11" t="s">
        <v>7058</v>
      </c>
      <c r="C1675" s="11" t="s">
        <v>6587</v>
      </c>
      <c r="D1675" s="11" t="s">
        <v>6588</v>
      </c>
      <c r="E1675" s="20">
        <v>1</v>
      </c>
    </row>
    <row r="1676" spans="1:5" x14ac:dyDescent="0.25">
      <c r="A1676" s="12" t="s">
        <v>7057</v>
      </c>
      <c r="B1676" s="12" t="s">
        <v>7058</v>
      </c>
      <c r="C1676" s="12" t="s">
        <v>6589</v>
      </c>
      <c r="D1676" s="12" t="s">
        <v>6590</v>
      </c>
      <c r="E1676" s="19">
        <v>1</v>
      </c>
    </row>
    <row r="1677" spans="1:5" x14ac:dyDescent="0.25">
      <c r="A1677" s="11" t="s">
        <v>7057</v>
      </c>
      <c r="B1677" s="11" t="s">
        <v>7058</v>
      </c>
      <c r="C1677" s="11" t="s">
        <v>6591</v>
      </c>
      <c r="D1677" s="11" t="s">
        <v>6592</v>
      </c>
      <c r="E1677" s="20">
        <v>1</v>
      </c>
    </row>
    <row r="1678" spans="1:5" x14ac:dyDescent="0.25">
      <c r="A1678" s="12" t="s">
        <v>7057</v>
      </c>
      <c r="B1678" s="12" t="s">
        <v>7058</v>
      </c>
      <c r="C1678" s="12" t="s">
        <v>6593</v>
      </c>
      <c r="D1678" s="12" t="s">
        <v>6594</v>
      </c>
      <c r="E1678" s="19">
        <v>1</v>
      </c>
    </row>
    <row r="1679" spans="1:5" x14ac:dyDescent="0.25">
      <c r="A1679" s="11" t="s">
        <v>7057</v>
      </c>
      <c r="B1679" s="11" t="s">
        <v>7058</v>
      </c>
      <c r="C1679" s="11" t="s">
        <v>6595</v>
      </c>
      <c r="D1679" s="11" t="s">
        <v>6596</v>
      </c>
      <c r="E1679" s="20">
        <v>1</v>
      </c>
    </row>
    <row r="1680" spans="1:5" x14ac:dyDescent="0.25">
      <c r="A1680" s="12" t="s">
        <v>7057</v>
      </c>
      <c r="B1680" s="12" t="s">
        <v>7058</v>
      </c>
      <c r="C1680" s="12" t="s">
        <v>6597</v>
      </c>
      <c r="D1680" s="12" t="s">
        <v>6598</v>
      </c>
      <c r="E1680" s="19">
        <v>1</v>
      </c>
    </row>
    <row r="1681" spans="1:5" x14ac:dyDescent="0.25">
      <c r="A1681" s="11" t="s">
        <v>7057</v>
      </c>
      <c r="B1681" s="11" t="s">
        <v>7058</v>
      </c>
      <c r="C1681" s="11" t="s">
        <v>6599</v>
      </c>
      <c r="D1681" s="11" t="s">
        <v>6600</v>
      </c>
      <c r="E1681" s="20">
        <v>1</v>
      </c>
    </row>
    <row r="1682" spans="1:5" x14ac:dyDescent="0.25">
      <c r="A1682" s="12" t="s">
        <v>7057</v>
      </c>
      <c r="B1682" s="12" t="s">
        <v>7058</v>
      </c>
      <c r="C1682" s="12" t="s">
        <v>6601</v>
      </c>
      <c r="D1682" s="12" t="s">
        <v>6602</v>
      </c>
      <c r="E1682" s="19">
        <v>1</v>
      </c>
    </row>
    <row r="1683" spans="1:5" x14ac:dyDescent="0.25">
      <c r="A1683" s="11" t="s">
        <v>7057</v>
      </c>
      <c r="B1683" s="11" t="s">
        <v>7058</v>
      </c>
      <c r="C1683" s="11" t="s">
        <v>6603</v>
      </c>
      <c r="D1683" s="11" t="s">
        <v>6604</v>
      </c>
      <c r="E1683" s="20">
        <v>1</v>
      </c>
    </row>
    <row r="1684" spans="1:5" x14ac:dyDescent="0.25">
      <c r="A1684" s="12" t="s">
        <v>7057</v>
      </c>
      <c r="B1684" s="12" t="s">
        <v>7058</v>
      </c>
      <c r="C1684" s="12" t="s">
        <v>6605</v>
      </c>
      <c r="D1684" s="12" t="s">
        <v>6606</v>
      </c>
      <c r="E1684" s="19">
        <v>1</v>
      </c>
    </row>
    <row r="1685" spans="1:5" x14ac:dyDescent="0.25">
      <c r="A1685" s="11" t="s">
        <v>7057</v>
      </c>
      <c r="B1685" s="11" t="s">
        <v>7058</v>
      </c>
      <c r="C1685" s="11" t="s">
        <v>6607</v>
      </c>
      <c r="D1685" s="11" t="s">
        <v>6608</v>
      </c>
      <c r="E1685" s="20">
        <v>1</v>
      </c>
    </row>
    <row r="1686" spans="1:5" x14ac:dyDescent="0.25">
      <c r="A1686" s="12" t="s">
        <v>7057</v>
      </c>
      <c r="B1686" s="12" t="s">
        <v>7058</v>
      </c>
      <c r="C1686" s="12" t="s">
        <v>6609</v>
      </c>
      <c r="D1686" s="12" t="s">
        <v>6610</v>
      </c>
      <c r="E1686" s="19">
        <v>1</v>
      </c>
    </row>
    <row r="1687" spans="1:5" x14ac:dyDescent="0.25">
      <c r="A1687" s="11" t="s">
        <v>7057</v>
      </c>
      <c r="B1687" s="11" t="s">
        <v>7058</v>
      </c>
      <c r="C1687" s="11" t="s">
        <v>6611</v>
      </c>
      <c r="D1687" s="11" t="s">
        <v>6612</v>
      </c>
      <c r="E1687" s="20">
        <v>1</v>
      </c>
    </row>
    <row r="1688" spans="1:5" x14ac:dyDescent="0.25">
      <c r="A1688" s="12" t="s">
        <v>7057</v>
      </c>
      <c r="B1688" s="12" t="s">
        <v>7058</v>
      </c>
      <c r="C1688" s="12" t="s">
        <v>6613</v>
      </c>
      <c r="D1688" s="12" t="s">
        <v>6614</v>
      </c>
      <c r="E1688" s="19">
        <v>1</v>
      </c>
    </row>
    <row r="1689" spans="1:5" x14ac:dyDescent="0.25">
      <c r="A1689" s="11" t="s">
        <v>7057</v>
      </c>
      <c r="B1689" s="11" t="s">
        <v>7058</v>
      </c>
      <c r="C1689" s="11" t="s">
        <v>6615</v>
      </c>
      <c r="D1689" s="11" t="s">
        <v>6616</v>
      </c>
      <c r="E1689" s="20">
        <v>1</v>
      </c>
    </row>
    <row r="1690" spans="1:5" x14ac:dyDescent="0.25">
      <c r="A1690" s="12" t="s">
        <v>7057</v>
      </c>
      <c r="B1690" s="12" t="s">
        <v>7058</v>
      </c>
      <c r="C1690" s="12" t="s">
        <v>6617</v>
      </c>
      <c r="D1690" s="12" t="s">
        <v>6618</v>
      </c>
      <c r="E1690" s="19">
        <v>1</v>
      </c>
    </row>
    <row r="1691" spans="1:5" x14ac:dyDescent="0.25">
      <c r="A1691" s="11" t="s">
        <v>7057</v>
      </c>
      <c r="B1691" s="11" t="s">
        <v>7058</v>
      </c>
      <c r="C1691" s="11" t="s">
        <v>6619</v>
      </c>
      <c r="D1691" s="11" t="s">
        <v>6620</v>
      </c>
      <c r="E1691" s="20">
        <v>1</v>
      </c>
    </row>
    <row r="1692" spans="1:5" x14ac:dyDescent="0.25">
      <c r="A1692" s="12" t="s">
        <v>7057</v>
      </c>
      <c r="B1692" s="12" t="s">
        <v>7058</v>
      </c>
      <c r="C1692" s="12" t="s">
        <v>6621</v>
      </c>
      <c r="D1692" s="12" t="s">
        <v>6622</v>
      </c>
      <c r="E1692" s="19">
        <v>1</v>
      </c>
    </row>
    <row r="1693" spans="1:5" x14ac:dyDescent="0.25">
      <c r="A1693" s="11" t="s">
        <v>7057</v>
      </c>
      <c r="B1693" s="11" t="s">
        <v>7058</v>
      </c>
      <c r="C1693" s="11" t="s">
        <v>6623</v>
      </c>
      <c r="D1693" s="11" t="s">
        <v>6624</v>
      </c>
      <c r="E1693" s="20">
        <v>1</v>
      </c>
    </row>
    <row r="1694" spans="1:5" x14ac:dyDescent="0.25">
      <c r="A1694" s="12" t="s">
        <v>7057</v>
      </c>
      <c r="B1694" s="12" t="s">
        <v>7058</v>
      </c>
      <c r="C1694" s="12" t="s">
        <v>6625</v>
      </c>
      <c r="D1694" s="12" t="s">
        <v>6626</v>
      </c>
      <c r="E1694" s="19">
        <v>1</v>
      </c>
    </row>
    <row r="1695" spans="1:5" x14ac:dyDescent="0.25">
      <c r="A1695" s="11" t="s">
        <v>7057</v>
      </c>
      <c r="B1695" s="11" t="s">
        <v>7058</v>
      </c>
      <c r="C1695" s="11" t="s">
        <v>6627</v>
      </c>
      <c r="D1695" s="11" t="s">
        <v>6628</v>
      </c>
      <c r="E1695" s="20">
        <v>1</v>
      </c>
    </row>
    <row r="1696" spans="1:5" x14ac:dyDescent="0.25">
      <c r="A1696" s="12" t="s">
        <v>7057</v>
      </c>
      <c r="B1696" s="12" t="s">
        <v>7058</v>
      </c>
      <c r="C1696" s="12" t="s">
        <v>6629</v>
      </c>
      <c r="D1696" s="12" t="s">
        <v>6630</v>
      </c>
      <c r="E1696" s="19">
        <v>1</v>
      </c>
    </row>
    <row r="1697" spans="1:5" x14ac:dyDescent="0.25">
      <c r="A1697" s="11" t="s">
        <v>7057</v>
      </c>
      <c r="B1697" s="11" t="s">
        <v>7058</v>
      </c>
      <c r="C1697" s="11" t="s">
        <v>6631</v>
      </c>
      <c r="D1697" s="11" t="s">
        <v>6632</v>
      </c>
      <c r="E1697" s="20">
        <v>1</v>
      </c>
    </row>
    <row r="1698" spans="1:5" x14ac:dyDescent="0.25">
      <c r="A1698" s="12" t="s">
        <v>7057</v>
      </c>
      <c r="B1698" s="12" t="s">
        <v>7058</v>
      </c>
      <c r="C1698" s="12" t="s">
        <v>6633</v>
      </c>
      <c r="D1698" s="12" t="s">
        <v>6634</v>
      </c>
      <c r="E1698" s="19">
        <v>1</v>
      </c>
    </row>
    <row r="1699" spans="1:5" x14ac:dyDescent="0.25">
      <c r="A1699" s="11" t="s">
        <v>7057</v>
      </c>
      <c r="B1699" s="11" t="s">
        <v>7058</v>
      </c>
      <c r="C1699" s="11" t="s">
        <v>6635</v>
      </c>
      <c r="D1699" s="11" t="s">
        <v>6636</v>
      </c>
      <c r="E1699" s="20">
        <v>1</v>
      </c>
    </row>
    <row r="1700" spans="1:5" x14ac:dyDescent="0.25">
      <c r="A1700" s="12" t="s">
        <v>7057</v>
      </c>
      <c r="B1700" s="12" t="s">
        <v>7058</v>
      </c>
      <c r="C1700" s="12" t="s">
        <v>6637</v>
      </c>
      <c r="D1700" s="12" t="s">
        <v>6638</v>
      </c>
      <c r="E1700" s="19">
        <v>1</v>
      </c>
    </row>
    <row r="1701" spans="1:5" x14ac:dyDescent="0.25">
      <c r="A1701" s="11" t="s">
        <v>7057</v>
      </c>
      <c r="B1701" s="11" t="s">
        <v>7058</v>
      </c>
      <c r="C1701" s="11" t="s">
        <v>6639</v>
      </c>
      <c r="D1701" s="11" t="s">
        <v>6640</v>
      </c>
      <c r="E1701" s="20">
        <v>1</v>
      </c>
    </row>
    <row r="1702" spans="1:5" x14ac:dyDescent="0.25">
      <c r="A1702" s="12" t="s">
        <v>7057</v>
      </c>
      <c r="B1702" s="12" t="s">
        <v>7058</v>
      </c>
      <c r="C1702" s="12" t="s">
        <v>6641</v>
      </c>
      <c r="D1702" s="12" t="s">
        <v>6642</v>
      </c>
      <c r="E1702" s="19">
        <v>1</v>
      </c>
    </row>
    <row r="1703" spans="1:5" x14ac:dyDescent="0.25">
      <c r="A1703" s="11" t="s">
        <v>7057</v>
      </c>
      <c r="B1703" s="11" t="s">
        <v>7058</v>
      </c>
      <c r="C1703" s="11" t="s">
        <v>6643</v>
      </c>
      <c r="D1703" s="11" t="s">
        <v>6644</v>
      </c>
      <c r="E1703" s="20">
        <v>1</v>
      </c>
    </row>
    <row r="1704" spans="1:5" x14ac:dyDescent="0.25">
      <c r="A1704" s="12" t="s">
        <v>7057</v>
      </c>
      <c r="B1704" s="12" t="s">
        <v>7058</v>
      </c>
      <c r="C1704" s="12" t="s">
        <v>6645</v>
      </c>
      <c r="D1704" s="12" t="s">
        <v>6646</v>
      </c>
      <c r="E1704" s="19">
        <v>1</v>
      </c>
    </row>
    <row r="1705" spans="1:5" x14ac:dyDescent="0.25">
      <c r="A1705" s="11" t="s">
        <v>7057</v>
      </c>
      <c r="B1705" s="11" t="s">
        <v>7058</v>
      </c>
      <c r="C1705" s="11" t="s">
        <v>6647</v>
      </c>
      <c r="D1705" s="11" t="s">
        <v>6648</v>
      </c>
      <c r="E1705" s="20">
        <v>1</v>
      </c>
    </row>
    <row r="1706" spans="1:5" x14ac:dyDescent="0.25">
      <c r="A1706" s="12" t="s">
        <v>7057</v>
      </c>
      <c r="B1706" s="12" t="s">
        <v>7058</v>
      </c>
      <c r="C1706" s="12" t="s">
        <v>6649</v>
      </c>
      <c r="D1706" s="12" t="s">
        <v>6650</v>
      </c>
      <c r="E1706" s="19">
        <v>1</v>
      </c>
    </row>
    <row r="1707" spans="1:5" x14ac:dyDescent="0.25">
      <c r="A1707" s="11" t="s">
        <v>7057</v>
      </c>
      <c r="B1707" s="11" t="s">
        <v>7058</v>
      </c>
      <c r="C1707" s="11" t="s">
        <v>6651</v>
      </c>
      <c r="D1707" s="11" t="s">
        <v>6652</v>
      </c>
      <c r="E1707" s="20">
        <v>1</v>
      </c>
    </row>
    <row r="1708" spans="1:5" x14ac:dyDescent="0.25">
      <c r="A1708" s="12" t="s">
        <v>7057</v>
      </c>
      <c r="B1708" s="12" t="s">
        <v>7058</v>
      </c>
      <c r="C1708" s="12" t="s">
        <v>6653</v>
      </c>
      <c r="D1708" s="12" t="s">
        <v>6654</v>
      </c>
      <c r="E1708" s="19">
        <v>1</v>
      </c>
    </row>
    <row r="1709" spans="1:5" x14ac:dyDescent="0.25">
      <c r="A1709" s="11" t="s">
        <v>7057</v>
      </c>
      <c r="B1709" s="11" t="s">
        <v>7058</v>
      </c>
      <c r="C1709" s="11" t="s">
        <v>6655</v>
      </c>
      <c r="D1709" s="11" t="s">
        <v>6656</v>
      </c>
      <c r="E1709" s="20">
        <v>1</v>
      </c>
    </row>
    <row r="1710" spans="1:5" x14ac:dyDescent="0.25">
      <c r="A1710" s="12" t="s">
        <v>7057</v>
      </c>
      <c r="B1710" s="12" t="s">
        <v>7058</v>
      </c>
      <c r="C1710" s="12" t="s">
        <v>6657</v>
      </c>
      <c r="D1710" s="12" t="s">
        <v>6658</v>
      </c>
      <c r="E1710" s="19">
        <v>1</v>
      </c>
    </row>
    <row r="1711" spans="1:5" x14ac:dyDescent="0.25">
      <c r="A1711" s="11" t="s">
        <v>7057</v>
      </c>
      <c r="B1711" s="11" t="s">
        <v>7058</v>
      </c>
      <c r="C1711" s="11" t="s">
        <v>6659</v>
      </c>
      <c r="D1711" s="11" t="s">
        <v>6660</v>
      </c>
      <c r="E1711" s="20">
        <v>1</v>
      </c>
    </row>
    <row r="1712" spans="1:5" x14ac:dyDescent="0.25">
      <c r="A1712" s="12" t="s">
        <v>7057</v>
      </c>
      <c r="B1712" s="12" t="s">
        <v>7058</v>
      </c>
      <c r="C1712" s="12" t="s">
        <v>6661</v>
      </c>
      <c r="D1712" s="12" t="s">
        <v>6662</v>
      </c>
      <c r="E1712" s="19">
        <v>1</v>
      </c>
    </row>
    <row r="1713" spans="1:5" x14ac:dyDescent="0.25">
      <c r="A1713" s="11" t="s">
        <v>7057</v>
      </c>
      <c r="B1713" s="11" t="s">
        <v>7058</v>
      </c>
      <c r="C1713" s="11" t="s">
        <v>6663</v>
      </c>
      <c r="D1713" s="11" t="s">
        <v>6664</v>
      </c>
      <c r="E1713" s="20">
        <v>1</v>
      </c>
    </row>
    <row r="1714" spans="1:5" x14ac:dyDescent="0.25">
      <c r="A1714" s="12" t="s">
        <v>7057</v>
      </c>
      <c r="B1714" s="12" t="s">
        <v>7058</v>
      </c>
      <c r="C1714" s="12" t="s">
        <v>6665</v>
      </c>
      <c r="D1714" s="12" t="s">
        <v>6666</v>
      </c>
      <c r="E1714" s="19">
        <v>1</v>
      </c>
    </row>
    <row r="1715" spans="1:5" x14ac:dyDescent="0.25">
      <c r="A1715" s="11" t="s">
        <v>7057</v>
      </c>
      <c r="B1715" s="11" t="s">
        <v>7058</v>
      </c>
      <c r="C1715" s="11" t="s">
        <v>6667</v>
      </c>
      <c r="D1715" s="11" t="s">
        <v>6668</v>
      </c>
      <c r="E1715" s="20">
        <v>1</v>
      </c>
    </row>
    <row r="1716" spans="1:5" x14ac:dyDescent="0.25">
      <c r="A1716" s="12" t="s">
        <v>7057</v>
      </c>
      <c r="B1716" s="12" t="s">
        <v>7058</v>
      </c>
      <c r="C1716" s="12" t="s">
        <v>6669</v>
      </c>
      <c r="D1716" s="12" t="s">
        <v>6670</v>
      </c>
      <c r="E1716" s="19">
        <v>1</v>
      </c>
    </row>
    <row r="1717" spans="1:5" x14ac:dyDescent="0.25">
      <c r="A1717" s="11" t="s">
        <v>7057</v>
      </c>
      <c r="B1717" s="11" t="s">
        <v>7058</v>
      </c>
      <c r="C1717" s="11" t="s">
        <v>6671</v>
      </c>
      <c r="D1717" s="11" t="s">
        <v>6672</v>
      </c>
      <c r="E1717" s="20">
        <v>1</v>
      </c>
    </row>
    <row r="1718" spans="1:5" x14ac:dyDescent="0.25">
      <c r="A1718" s="12" t="s">
        <v>7057</v>
      </c>
      <c r="B1718" s="12" t="s">
        <v>7058</v>
      </c>
      <c r="C1718" s="12" t="s">
        <v>6673</v>
      </c>
      <c r="D1718" s="12" t="s">
        <v>6674</v>
      </c>
      <c r="E1718" s="19">
        <v>1</v>
      </c>
    </row>
    <row r="1719" spans="1:5" x14ac:dyDescent="0.25">
      <c r="A1719" s="11" t="s">
        <v>7057</v>
      </c>
      <c r="B1719" s="11" t="s">
        <v>7058</v>
      </c>
      <c r="C1719" s="11" t="s">
        <v>6675</v>
      </c>
      <c r="D1719" s="11" t="s">
        <v>6676</v>
      </c>
      <c r="E1719" s="20">
        <v>1</v>
      </c>
    </row>
    <row r="1720" spans="1:5" x14ac:dyDescent="0.25">
      <c r="A1720" s="12" t="s">
        <v>7057</v>
      </c>
      <c r="B1720" s="12" t="s">
        <v>7058</v>
      </c>
      <c r="C1720" s="12" t="s">
        <v>6677</v>
      </c>
      <c r="D1720" s="12" t="s">
        <v>6678</v>
      </c>
      <c r="E1720" s="19">
        <v>1</v>
      </c>
    </row>
    <row r="1721" spans="1:5" x14ac:dyDescent="0.25">
      <c r="A1721" s="11" t="s">
        <v>7057</v>
      </c>
      <c r="B1721" s="11" t="s">
        <v>7058</v>
      </c>
      <c r="C1721" s="11" t="s">
        <v>6679</v>
      </c>
      <c r="D1721" s="11" t="s">
        <v>6680</v>
      </c>
      <c r="E1721" s="20">
        <v>1</v>
      </c>
    </row>
    <row r="1722" spans="1:5" x14ac:dyDescent="0.25">
      <c r="A1722" s="12" t="s">
        <v>7057</v>
      </c>
      <c r="B1722" s="12" t="s">
        <v>7058</v>
      </c>
      <c r="C1722" s="12" t="s">
        <v>6681</v>
      </c>
      <c r="D1722" s="12" t="s">
        <v>6682</v>
      </c>
      <c r="E1722" s="19">
        <v>1</v>
      </c>
    </row>
    <row r="1723" spans="1:5" x14ac:dyDescent="0.25">
      <c r="A1723" s="11" t="s">
        <v>7057</v>
      </c>
      <c r="B1723" s="11" t="s">
        <v>7058</v>
      </c>
      <c r="C1723" s="11" t="s">
        <v>6683</v>
      </c>
      <c r="D1723" s="11" t="s">
        <v>6684</v>
      </c>
      <c r="E1723" s="20">
        <v>1</v>
      </c>
    </row>
    <row r="1724" spans="1:5" x14ac:dyDescent="0.25">
      <c r="A1724" s="12" t="s">
        <v>7057</v>
      </c>
      <c r="B1724" s="12" t="s">
        <v>7058</v>
      </c>
      <c r="C1724" s="12" t="s">
        <v>6685</v>
      </c>
      <c r="D1724" s="12" t="s">
        <v>6686</v>
      </c>
      <c r="E1724" s="19">
        <v>1</v>
      </c>
    </row>
    <row r="1725" spans="1:5" x14ac:dyDescent="0.25">
      <c r="A1725" s="11" t="s">
        <v>7057</v>
      </c>
      <c r="B1725" s="11" t="s">
        <v>7058</v>
      </c>
      <c r="C1725" s="11" t="s">
        <v>6687</v>
      </c>
      <c r="D1725" s="11" t="s">
        <v>6688</v>
      </c>
      <c r="E1725" s="20">
        <v>1</v>
      </c>
    </row>
    <row r="1726" spans="1:5" x14ac:dyDescent="0.25">
      <c r="A1726" s="12" t="s">
        <v>7057</v>
      </c>
      <c r="B1726" s="12" t="s">
        <v>7058</v>
      </c>
      <c r="C1726" s="12" t="s">
        <v>6689</v>
      </c>
      <c r="D1726" s="12" t="s">
        <v>6690</v>
      </c>
      <c r="E1726" s="19">
        <v>1</v>
      </c>
    </row>
    <row r="1727" spans="1:5" x14ac:dyDescent="0.25">
      <c r="A1727" s="11" t="s">
        <v>7057</v>
      </c>
      <c r="B1727" s="11" t="s">
        <v>7058</v>
      </c>
      <c r="C1727" s="11" t="s">
        <v>6691</v>
      </c>
      <c r="D1727" s="11" t="s">
        <v>6692</v>
      </c>
      <c r="E1727" s="20">
        <v>1</v>
      </c>
    </row>
    <row r="1728" spans="1:5" x14ac:dyDescent="0.25">
      <c r="A1728" s="12" t="s">
        <v>7057</v>
      </c>
      <c r="B1728" s="12" t="s">
        <v>7058</v>
      </c>
      <c r="C1728" s="12" t="s">
        <v>6693</v>
      </c>
      <c r="D1728" s="12" t="s">
        <v>6694</v>
      </c>
      <c r="E1728" s="19">
        <v>1</v>
      </c>
    </row>
    <row r="1729" spans="1:5" x14ac:dyDescent="0.25">
      <c r="A1729" s="11" t="s">
        <v>7057</v>
      </c>
      <c r="B1729" s="11" t="s">
        <v>7058</v>
      </c>
      <c r="C1729" s="11" t="s">
        <v>6695</v>
      </c>
      <c r="D1729" s="11" t="s">
        <v>6696</v>
      </c>
      <c r="E1729" s="20">
        <v>1</v>
      </c>
    </row>
    <row r="1730" spans="1:5" x14ac:dyDescent="0.25">
      <c r="A1730" s="12" t="s">
        <v>7057</v>
      </c>
      <c r="B1730" s="12" t="s">
        <v>7058</v>
      </c>
      <c r="C1730" s="12" t="s">
        <v>6697</v>
      </c>
      <c r="D1730" s="12" t="s">
        <v>6698</v>
      </c>
      <c r="E1730" s="19">
        <v>1</v>
      </c>
    </row>
    <row r="1731" spans="1:5" x14ac:dyDescent="0.25">
      <c r="A1731" s="11" t="s">
        <v>7057</v>
      </c>
      <c r="B1731" s="11" t="s">
        <v>7058</v>
      </c>
      <c r="C1731" s="11" t="s">
        <v>6699</v>
      </c>
      <c r="D1731" s="11" t="s">
        <v>6700</v>
      </c>
      <c r="E1731" s="20">
        <v>1</v>
      </c>
    </row>
    <row r="1732" spans="1:5" x14ac:dyDescent="0.25">
      <c r="A1732" s="12" t="s">
        <v>7057</v>
      </c>
      <c r="B1732" s="12" t="s">
        <v>7058</v>
      </c>
      <c r="C1732" s="12" t="s">
        <v>6701</v>
      </c>
      <c r="D1732" s="12" t="s">
        <v>6702</v>
      </c>
      <c r="E1732" s="19">
        <v>1</v>
      </c>
    </row>
    <row r="1733" spans="1:5" x14ac:dyDescent="0.25">
      <c r="A1733" s="11" t="s">
        <v>7057</v>
      </c>
      <c r="B1733" s="11" t="s">
        <v>7058</v>
      </c>
      <c r="C1733" s="11" t="s">
        <v>6703</v>
      </c>
      <c r="D1733" s="11" t="s">
        <v>6704</v>
      </c>
      <c r="E1733" s="20">
        <v>1</v>
      </c>
    </row>
    <row r="1734" spans="1:5" x14ac:dyDescent="0.25">
      <c r="A1734" s="12" t="s">
        <v>7057</v>
      </c>
      <c r="B1734" s="12" t="s">
        <v>7058</v>
      </c>
      <c r="C1734" s="12" t="s">
        <v>6705</v>
      </c>
      <c r="D1734" s="12" t="s">
        <v>6706</v>
      </c>
      <c r="E1734" s="19">
        <v>1</v>
      </c>
    </row>
    <row r="1735" spans="1:5" x14ac:dyDescent="0.25">
      <c r="A1735" s="11" t="s">
        <v>7057</v>
      </c>
      <c r="B1735" s="11" t="s">
        <v>7058</v>
      </c>
      <c r="C1735" s="11" t="s">
        <v>6707</v>
      </c>
      <c r="D1735" s="11" t="s">
        <v>6708</v>
      </c>
      <c r="E1735" s="20">
        <v>1</v>
      </c>
    </row>
    <row r="1736" spans="1:5" x14ac:dyDescent="0.25">
      <c r="A1736" s="12" t="s">
        <v>7057</v>
      </c>
      <c r="B1736" s="12" t="s">
        <v>7058</v>
      </c>
      <c r="C1736" s="12" t="s">
        <v>6709</v>
      </c>
      <c r="D1736" s="12" t="s">
        <v>6710</v>
      </c>
      <c r="E1736" s="19">
        <v>1</v>
      </c>
    </row>
    <row r="1737" spans="1:5" x14ac:dyDescent="0.25">
      <c r="A1737" s="11" t="s">
        <v>7057</v>
      </c>
      <c r="B1737" s="11" t="s">
        <v>7058</v>
      </c>
      <c r="C1737" s="11" t="s">
        <v>6711</v>
      </c>
      <c r="D1737" s="11" t="s">
        <v>6712</v>
      </c>
      <c r="E1737" s="20">
        <v>1</v>
      </c>
    </row>
    <row r="1738" spans="1:5" x14ac:dyDescent="0.25">
      <c r="A1738" s="12" t="s">
        <v>7057</v>
      </c>
      <c r="B1738" s="12" t="s">
        <v>7058</v>
      </c>
      <c r="C1738" s="12" t="s">
        <v>6713</v>
      </c>
      <c r="D1738" s="12" t="s">
        <v>6714</v>
      </c>
      <c r="E1738" s="19">
        <v>1</v>
      </c>
    </row>
    <row r="1739" spans="1:5" x14ac:dyDescent="0.25">
      <c r="A1739" s="11" t="s">
        <v>7057</v>
      </c>
      <c r="B1739" s="11" t="s">
        <v>7058</v>
      </c>
      <c r="C1739" s="11" t="s">
        <v>6715</v>
      </c>
      <c r="D1739" s="11" t="s">
        <v>6716</v>
      </c>
      <c r="E1739" s="20">
        <v>1</v>
      </c>
    </row>
    <row r="1740" spans="1:5" x14ac:dyDescent="0.25">
      <c r="A1740" s="12" t="s">
        <v>7057</v>
      </c>
      <c r="B1740" s="12" t="s">
        <v>7058</v>
      </c>
      <c r="C1740" s="12" t="s">
        <v>6717</v>
      </c>
      <c r="D1740" s="12" t="s">
        <v>6718</v>
      </c>
      <c r="E1740" s="19">
        <v>1</v>
      </c>
    </row>
    <row r="1741" spans="1:5" x14ac:dyDescent="0.25">
      <c r="A1741" s="11" t="s">
        <v>7057</v>
      </c>
      <c r="B1741" s="11" t="s">
        <v>7058</v>
      </c>
      <c r="C1741" s="11" t="s">
        <v>6719</v>
      </c>
      <c r="D1741" s="11" t="s">
        <v>6720</v>
      </c>
      <c r="E1741" s="20">
        <v>1</v>
      </c>
    </row>
    <row r="1742" spans="1:5" x14ac:dyDescent="0.25">
      <c r="A1742" s="12" t="s">
        <v>7057</v>
      </c>
      <c r="B1742" s="12" t="s">
        <v>7058</v>
      </c>
      <c r="C1742" s="12" t="s">
        <v>6721</v>
      </c>
      <c r="D1742" s="12" t="s">
        <v>6722</v>
      </c>
      <c r="E1742" s="19">
        <v>1</v>
      </c>
    </row>
    <row r="1743" spans="1:5" x14ac:dyDescent="0.25">
      <c r="A1743" s="11" t="s">
        <v>7057</v>
      </c>
      <c r="B1743" s="11" t="s">
        <v>7058</v>
      </c>
      <c r="C1743" s="11" t="s">
        <v>6723</v>
      </c>
      <c r="D1743" s="11" t="s">
        <v>6724</v>
      </c>
      <c r="E1743" s="20">
        <v>1</v>
      </c>
    </row>
    <row r="1744" spans="1:5" x14ac:dyDescent="0.25">
      <c r="A1744" s="12" t="s">
        <v>7057</v>
      </c>
      <c r="B1744" s="12" t="s">
        <v>7058</v>
      </c>
      <c r="C1744" s="12" t="s">
        <v>6725</v>
      </c>
      <c r="D1744" s="12" t="s">
        <v>6726</v>
      </c>
      <c r="E1744" s="19">
        <v>1</v>
      </c>
    </row>
    <row r="1745" spans="1:5" x14ac:dyDescent="0.25">
      <c r="A1745" s="11" t="s">
        <v>7057</v>
      </c>
      <c r="B1745" s="11" t="s">
        <v>7058</v>
      </c>
      <c r="C1745" s="11" t="s">
        <v>6727</v>
      </c>
      <c r="D1745" s="11" t="s">
        <v>6728</v>
      </c>
      <c r="E1745" s="20">
        <v>1</v>
      </c>
    </row>
    <row r="1746" spans="1:5" x14ac:dyDescent="0.25">
      <c r="A1746" s="12" t="s">
        <v>7057</v>
      </c>
      <c r="B1746" s="12" t="s">
        <v>7058</v>
      </c>
      <c r="C1746" s="12" t="s">
        <v>6729</v>
      </c>
      <c r="D1746" s="12" t="s">
        <v>6730</v>
      </c>
      <c r="E1746" s="19">
        <v>1</v>
      </c>
    </row>
    <row r="1747" spans="1:5" x14ac:dyDescent="0.25">
      <c r="A1747" s="11" t="s">
        <v>7057</v>
      </c>
      <c r="B1747" s="11" t="s">
        <v>7058</v>
      </c>
      <c r="C1747" s="11" t="s">
        <v>6731</v>
      </c>
      <c r="D1747" s="11" t="s">
        <v>6732</v>
      </c>
      <c r="E1747" s="20">
        <v>1</v>
      </c>
    </row>
    <row r="1748" spans="1:5" x14ac:dyDescent="0.25">
      <c r="A1748" s="12" t="s">
        <v>7057</v>
      </c>
      <c r="B1748" s="12" t="s">
        <v>7058</v>
      </c>
      <c r="C1748" s="12" t="s">
        <v>6733</v>
      </c>
      <c r="D1748" s="12" t="s">
        <v>6734</v>
      </c>
      <c r="E1748" s="19">
        <v>1</v>
      </c>
    </row>
    <row r="1749" spans="1:5" x14ac:dyDescent="0.25">
      <c r="A1749" s="11" t="s">
        <v>7057</v>
      </c>
      <c r="B1749" s="11" t="s">
        <v>7058</v>
      </c>
      <c r="C1749" s="11" t="s">
        <v>6735</v>
      </c>
      <c r="D1749" s="11" t="s">
        <v>6736</v>
      </c>
      <c r="E1749" s="20">
        <v>1</v>
      </c>
    </row>
    <row r="1750" spans="1:5" x14ac:dyDescent="0.25">
      <c r="A1750" s="12" t="s">
        <v>7057</v>
      </c>
      <c r="B1750" s="12" t="s">
        <v>7058</v>
      </c>
      <c r="C1750" s="12" t="s">
        <v>6737</v>
      </c>
      <c r="D1750" s="12" t="s">
        <v>6738</v>
      </c>
      <c r="E1750" s="19">
        <v>1</v>
      </c>
    </row>
    <row r="1751" spans="1:5" x14ac:dyDescent="0.25">
      <c r="A1751" s="11" t="s">
        <v>7057</v>
      </c>
      <c r="B1751" s="11" t="s">
        <v>7058</v>
      </c>
      <c r="C1751" s="11" t="s">
        <v>6739</v>
      </c>
      <c r="D1751" s="11" t="s">
        <v>6740</v>
      </c>
      <c r="E1751" s="20">
        <v>1</v>
      </c>
    </row>
    <row r="1752" spans="1:5" x14ac:dyDescent="0.25">
      <c r="A1752" s="12" t="s">
        <v>7057</v>
      </c>
      <c r="B1752" s="12" t="s">
        <v>7058</v>
      </c>
      <c r="C1752" s="12" t="s">
        <v>6741</v>
      </c>
      <c r="D1752" s="12" t="s">
        <v>6742</v>
      </c>
      <c r="E1752" s="19">
        <v>1</v>
      </c>
    </row>
    <row r="1753" spans="1:5" x14ac:dyDescent="0.25">
      <c r="A1753" s="11" t="s">
        <v>7057</v>
      </c>
      <c r="B1753" s="11" t="s">
        <v>7058</v>
      </c>
      <c r="C1753" s="11" t="s">
        <v>6743</v>
      </c>
      <c r="D1753" s="11" t="s">
        <v>6744</v>
      </c>
      <c r="E1753" s="20">
        <v>1</v>
      </c>
    </row>
    <row r="1754" spans="1:5" x14ac:dyDescent="0.25">
      <c r="A1754" s="12" t="s">
        <v>7057</v>
      </c>
      <c r="B1754" s="12" t="s">
        <v>7058</v>
      </c>
      <c r="C1754" s="12" t="s">
        <v>6745</v>
      </c>
      <c r="D1754" s="12" t="s">
        <v>6746</v>
      </c>
      <c r="E1754" s="19">
        <v>1</v>
      </c>
    </row>
    <row r="1755" spans="1:5" x14ac:dyDescent="0.25">
      <c r="A1755" s="11" t="s">
        <v>7057</v>
      </c>
      <c r="B1755" s="11" t="s">
        <v>7058</v>
      </c>
      <c r="C1755" s="11" t="s">
        <v>6747</v>
      </c>
      <c r="D1755" s="11" t="s">
        <v>6748</v>
      </c>
      <c r="E1755" s="20">
        <v>1</v>
      </c>
    </row>
    <row r="1756" spans="1:5" x14ac:dyDescent="0.25">
      <c r="A1756" s="12" t="s">
        <v>7057</v>
      </c>
      <c r="B1756" s="12" t="s">
        <v>7058</v>
      </c>
      <c r="C1756" s="12" t="s">
        <v>6749</v>
      </c>
      <c r="D1756" s="12" t="s">
        <v>6750</v>
      </c>
      <c r="E1756" s="19">
        <v>1</v>
      </c>
    </row>
    <row r="1757" spans="1:5" x14ac:dyDescent="0.25">
      <c r="A1757" s="11" t="s">
        <v>7057</v>
      </c>
      <c r="B1757" s="11" t="s">
        <v>7058</v>
      </c>
      <c r="C1757" s="11" t="s">
        <v>6751</v>
      </c>
      <c r="D1757" s="11" t="s">
        <v>6752</v>
      </c>
      <c r="E1757" s="20">
        <v>1</v>
      </c>
    </row>
    <row r="1758" spans="1:5" x14ac:dyDescent="0.25">
      <c r="A1758" s="12" t="s">
        <v>7057</v>
      </c>
      <c r="B1758" s="12" t="s">
        <v>7058</v>
      </c>
      <c r="C1758" s="12" t="s">
        <v>6753</v>
      </c>
      <c r="D1758" s="12" t="s">
        <v>6754</v>
      </c>
      <c r="E1758" s="19">
        <v>1</v>
      </c>
    </row>
    <row r="1759" spans="1:5" x14ac:dyDescent="0.25">
      <c r="A1759" s="11" t="s">
        <v>7057</v>
      </c>
      <c r="B1759" s="11" t="s">
        <v>7058</v>
      </c>
      <c r="C1759" s="11" t="s">
        <v>6755</v>
      </c>
      <c r="D1759" s="11" t="s">
        <v>6756</v>
      </c>
      <c r="E1759" s="20">
        <v>1</v>
      </c>
    </row>
    <row r="1760" spans="1:5" x14ac:dyDescent="0.25">
      <c r="A1760" s="12" t="s">
        <v>7057</v>
      </c>
      <c r="B1760" s="12" t="s">
        <v>7058</v>
      </c>
      <c r="C1760" s="12" t="s">
        <v>6757</v>
      </c>
      <c r="D1760" s="12" t="s">
        <v>6758</v>
      </c>
      <c r="E1760" s="19">
        <v>1</v>
      </c>
    </row>
    <row r="1761" spans="1:5" x14ac:dyDescent="0.25">
      <c r="A1761" s="11" t="s">
        <v>7057</v>
      </c>
      <c r="B1761" s="11" t="s">
        <v>7058</v>
      </c>
      <c r="C1761" s="11" t="s">
        <v>6759</v>
      </c>
      <c r="D1761" s="11" t="s">
        <v>6760</v>
      </c>
      <c r="E1761" s="20">
        <v>1</v>
      </c>
    </row>
    <row r="1762" spans="1:5" x14ac:dyDescent="0.25">
      <c r="A1762" s="12" t="s">
        <v>7057</v>
      </c>
      <c r="B1762" s="12" t="s">
        <v>7058</v>
      </c>
      <c r="C1762" s="12" t="s">
        <v>6761</v>
      </c>
      <c r="D1762" s="12" t="s">
        <v>6762</v>
      </c>
      <c r="E1762" s="19">
        <v>1</v>
      </c>
    </row>
    <row r="1763" spans="1:5" x14ac:dyDescent="0.25">
      <c r="A1763" s="11" t="s">
        <v>7057</v>
      </c>
      <c r="B1763" s="11" t="s">
        <v>7058</v>
      </c>
      <c r="C1763" s="11" t="s">
        <v>6763</v>
      </c>
      <c r="D1763" s="11" t="s">
        <v>6764</v>
      </c>
      <c r="E1763" s="20">
        <v>1</v>
      </c>
    </row>
    <row r="1764" spans="1:5" x14ac:dyDescent="0.25">
      <c r="A1764" s="12" t="s">
        <v>7057</v>
      </c>
      <c r="B1764" s="12" t="s">
        <v>7058</v>
      </c>
      <c r="C1764" s="12" t="s">
        <v>6765</v>
      </c>
      <c r="D1764" s="12" t="s">
        <v>6766</v>
      </c>
      <c r="E1764" s="19">
        <v>1</v>
      </c>
    </row>
    <row r="1765" spans="1:5" x14ac:dyDescent="0.25">
      <c r="A1765" s="11" t="s">
        <v>7057</v>
      </c>
      <c r="B1765" s="11" t="s">
        <v>7058</v>
      </c>
      <c r="C1765" s="11" t="s">
        <v>6767</v>
      </c>
      <c r="D1765" s="11" t="s">
        <v>6768</v>
      </c>
      <c r="E1765" s="20">
        <v>1</v>
      </c>
    </row>
    <row r="1766" spans="1:5" x14ac:dyDescent="0.25">
      <c r="A1766" s="12" t="s">
        <v>7057</v>
      </c>
      <c r="B1766" s="12" t="s">
        <v>7058</v>
      </c>
      <c r="C1766" s="12" t="s">
        <v>6769</v>
      </c>
      <c r="D1766" s="12" t="s">
        <v>6770</v>
      </c>
      <c r="E1766" s="19">
        <v>1</v>
      </c>
    </row>
    <row r="1767" spans="1:5" x14ac:dyDescent="0.25">
      <c r="A1767" s="11" t="s">
        <v>7057</v>
      </c>
      <c r="B1767" s="11" t="s">
        <v>7058</v>
      </c>
      <c r="C1767" s="11" t="s">
        <v>6771</v>
      </c>
      <c r="D1767" s="11" t="s">
        <v>6772</v>
      </c>
      <c r="E1767" s="20">
        <v>1</v>
      </c>
    </row>
    <row r="1768" spans="1:5" x14ac:dyDescent="0.25">
      <c r="A1768" s="12" t="s">
        <v>7057</v>
      </c>
      <c r="B1768" s="12" t="s">
        <v>7058</v>
      </c>
      <c r="C1768" s="12" t="s">
        <v>6773</v>
      </c>
      <c r="D1768" s="12" t="s">
        <v>6774</v>
      </c>
      <c r="E1768" s="19">
        <v>1</v>
      </c>
    </row>
    <row r="1769" spans="1:5" x14ac:dyDescent="0.25">
      <c r="A1769" s="11" t="s">
        <v>7057</v>
      </c>
      <c r="B1769" s="11" t="s">
        <v>7058</v>
      </c>
      <c r="C1769" s="11" t="s">
        <v>6775</v>
      </c>
      <c r="D1769" s="11" t="s">
        <v>6776</v>
      </c>
      <c r="E1769" s="20">
        <v>1</v>
      </c>
    </row>
    <row r="1770" spans="1:5" x14ac:dyDescent="0.25">
      <c r="A1770" s="12" t="s">
        <v>7057</v>
      </c>
      <c r="B1770" s="12" t="s">
        <v>7058</v>
      </c>
      <c r="C1770" s="12" t="s">
        <v>6777</v>
      </c>
      <c r="D1770" s="12" t="s">
        <v>6778</v>
      </c>
      <c r="E1770" s="19">
        <v>1</v>
      </c>
    </row>
    <row r="1771" spans="1:5" x14ac:dyDescent="0.25">
      <c r="A1771" s="11" t="s">
        <v>7057</v>
      </c>
      <c r="B1771" s="11" t="s">
        <v>7058</v>
      </c>
      <c r="C1771" s="11" t="s">
        <v>6779</v>
      </c>
      <c r="D1771" s="11" t="s">
        <v>6780</v>
      </c>
      <c r="E1771" s="20">
        <v>1</v>
      </c>
    </row>
    <row r="1772" spans="1:5" x14ac:dyDescent="0.25">
      <c r="A1772" s="12" t="s">
        <v>7057</v>
      </c>
      <c r="B1772" s="12" t="s">
        <v>7058</v>
      </c>
      <c r="C1772" s="12" t="s">
        <v>6781</v>
      </c>
      <c r="D1772" s="12" t="s">
        <v>6782</v>
      </c>
      <c r="E1772" s="19">
        <v>1</v>
      </c>
    </row>
    <row r="1773" spans="1:5" x14ac:dyDescent="0.25">
      <c r="A1773" s="11" t="s">
        <v>7057</v>
      </c>
      <c r="B1773" s="11" t="s">
        <v>7058</v>
      </c>
      <c r="C1773" s="11" t="s">
        <v>6783</v>
      </c>
      <c r="D1773" s="11" t="s">
        <v>6784</v>
      </c>
      <c r="E1773" s="20">
        <v>1</v>
      </c>
    </row>
    <row r="1774" spans="1:5" x14ac:dyDescent="0.25">
      <c r="A1774" s="12" t="s">
        <v>7057</v>
      </c>
      <c r="B1774" s="12" t="s">
        <v>7058</v>
      </c>
      <c r="C1774" s="12" t="s">
        <v>6785</v>
      </c>
      <c r="D1774" s="12" t="s">
        <v>6786</v>
      </c>
      <c r="E1774" s="19">
        <v>1</v>
      </c>
    </row>
    <row r="1775" spans="1:5" x14ac:dyDescent="0.25">
      <c r="A1775" s="11" t="s">
        <v>7057</v>
      </c>
      <c r="B1775" s="11" t="s">
        <v>7058</v>
      </c>
      <c r="C1775" s="11" t="s">
        <v>6787</v>
      </c>
      <c r="D1775" s="11" t="s">
        <v>6788</v>
      </c>
      <c r="E1775" s="20">
        <v>1</v>
      </c>
    </row>
    <row r="1776" spans="1:5" x14ac:dyDescent="0.25">
      <c r="A1776" s="12" t="s">
        <v>7057</v>
      </c>
      <c r="B1776" s="12" t="s">
        <v>7058</v>
      </c>
      <c r="C1776" s="12" t="s">
        <v>6789</v>
      </c>
      <c r="D1776" s="12" t="s">
        <v>6790</v>
      </c>
      <c r="E1776" s="19">
        <v>1</v>
      </c>
    </row>
    <row r="1777" spans="1:5" x14ac:dyDescent="0.25">
      <c r="A1777" s="11" t="s">
        <v>7057</v>
      </c>
      <c r="B1777" s="11" t="s">
        <v>7058</v>
      </c>
      <c r="C1777" s="11" t="s">
        <v>6791</v>
      </c>
      <c r="D1777" s="11" t="s">
        <v>6792</v>
      </c>
      <c r="E1777" s="20">
        <v>1</v>
      </c>
    </row>
    <row r="1778" spans="1:5" x14ac:dyDescent="0.25">
      <c r="A1778" s="12" t="s">
        <v>7057</v>
      </c>
      <c r="B1778" s="12" t="s">
        <v>7058</v>
      </c>
      <c r="C1778" s="12" t="s">
        <v>6793</v>
      </c>
      <c r="D1778" s="12" t="s">
        <v>6794</v>
      </c>
      <c r="E1778" s="19">
        <v>1</v>
      </c>
    </row>
    <row r="1779" spans="1:5" x14ac:dyDescent="0.25">
      <c r="A1779" s="11" t="s">
        <v>7057</v>
      </c>
      <c r="B1779" s="11" t="s">
        <v>7058</v>
      </c>
      <c r="C1779" s="11" t="s">
        <v>6795</v>
      </c>
      <c r="D1779" s="11" t="s">
        <v>6796</v>
      </c>
      <c r="E1779" s="20">
        <v>1</v>
      </c>
    </row>
    <row r="1780" spans="1:5" x14ac:dyDescent="0.25">
      <c r="A1780" s="12" t="s">
        <v>7057</v>
      </c>
      <c r="B1780" s="12" t="s">
        <v>7058</v>
      </c>
      <c r="C1780" s="12" t="s">
        <v>6797</v>
      </c>
      <c r="D1780" s="12" t="s">
        <v>6798</v>
      </c>
      <c r="E1780" s="19">
        <v>1</v>
      </c>
    </row>
    <row r="1781" spans="1:5" x14ac:dyDescent="0.25">
      <c r="A1781" s="11" t="s">
        <v>7057</v>
      </c>
      <c r="B1781" s="11" t="s">
        <v>7058</v>
      </c>
      <c r="C1781" s="11" t="s">
        <v>6799</v>
      </c>
      <c r="D1781" s="11" t="s">
        <v>6800</v>
      </c>
      <c r="E1781" s="20">
        <v>1</v>
      </c>
    </row>
    <row r="1782" spans="1:5" x14ac:dyDescent="0.25">
      <c r="A1782" s="12" t="s">
        <v>7057</v>
      </c>
      <c r="B1782" s="12" t="s">
        <v>7058</v>
      </c>
      <c r="C1782" s="12" t="s">
        <v>6801</v>
      </c>
      <c r="D1782" s="12" t="s">
        <v>6802</v>
      </c>
      <c r="E1782" s="19">
        <v>1</v>
      </c>
    </row>
    <row r="1783" spans="1:5" x14ac:dyDescent="0.25">
      <c r="A1783" s="11" t="s">
        <v>7057</v>
      </c>
      <c r="B1783" s="11" t="s">
        <v>7058</v>
      </c>
      <c r="C1783" s="11" t="s">
        <v>6803</v>
      </c>
      <c r="D1783" s="11" t="s">
        <v>6804</v>
      </c>
      <c r="E1783" s="20">
        <v>1</v>
      </c>
    </row>
    <row r="1784" spans="1:5" x14ac:dyDescent="0.25">
      <c r="A1784" s="12" t="s">
        <v>7057</v>
      </c>
      <c r="B1784" s="12" t="s">
        <v>7058</v>
      </c>
      <c r="C1784" s="12" t="s">
        <v>6805</v>
      </c>
      <c r="D1784" s="12" t="s">
        <v>6806</v>
      </c>
      <c r="E1784" s="19">
        <v>1</v>
      </c>
    </row>
    <row r="1785" spans="1:5" x14ac:dyDescent="0.25">
      <c r="A1785" s="11" t="s">
        <v>7057</v>
      </c>
      <c r="B1785" s="11" t="s">
        <v>7058</v>
      </c>
      <c r="C1785" s="11" t="s">
        <v>6807</v>
      </c>
      <c r="D1785" s="11" t="s">
        <v>6808</v>
      </c>
      <c r="E1785" s="20">
        <v>1</v>
      </c>
    </row>
    <row r="1786" spans="1:5" x14ac:dyDescent="0.25">
      <c r="A1786" s="12" t="s">
        <v>7057</v>
      </c>
      <c r="B1786" s="12" t="s">
        <v>7058</v>
      </c>
      <c r="C1786" s="12" t="s">
        <v>6809</v>
      </c>
      <c r="D1786" s="12" t="s">
        <v>6810</v>
      </c>
      <c r="E1786" s="19">
        <v>1</v>
      </c>
    </row>
    <row r="1787" spans="1:5" x14ac:dyDescent="0.25">
      <c r="A1787" s="11" t="s">
        <v>7057</v>
      </c>
      <c r="B1787" s="11" t="s">
        <v>7058</v>
      </c>
      <c r="C1787" s="11" t="s">
        <v>6811</v>
      </c>
      <c r="D1787" s="11" t="s">
        <v>6812</v>
      </c>
      <c r="E1787" s="20">
        <v>1</v>
      </c>
    </row>
    <row r="1788" spans="1:5" x14ac:dyDescent="0.25">
      <c r="A1788" s="12" t="s">
        <v>7057</v>
      </c>
      <c r="B1788" s="12" t="s">
        <v>7058</v>
      </c>
      <c r="C1788" s="12" t="s">
        <v>6813</v>
      </c>
      <c r="D1788" s="12" t="s">
        <v>6814</v>
      </c>
      <c r="E1788" s="19">
        <v>1</v>
      </c>
    </row>
    <row r="1789" spans="1:5" x14ac:dyDescent="0.25">
      <c r="A1789" s="11" t="s">
        <v>7057</v>
      </c>
      <c r="B1789" s="11" t="s">
        <v>7058</v>
      </c>
      <c r="C1789" s="11" t="s">
        <v>6815</v>
      </c>
      <c r="D1789" s="11" t="s">
        <v>6816</v>
      </c>
      <c r="E1789" s="20">
        <v>1</v>
      </c>
    </row>
    <row r="1790" spans="1:5" x14ac:dyDescent="0.25">
      <c r="A1790" s="12" t="s">
        <v>7057</v>
      </c>
      <c r="B1790" s="12" t="s">
        <v>7058</v>
      </c>
      <c r="C1790" s="12" t="s">
        <v>6817</v>
      </c>
      <c r="D1790" s="12" t="s">
        <v>6818</v>
      </c>
      <c r="E1790" s="19">
        <v>1</v>
      </c>
    </row>
    <row r="1791" spans="1:5" x14ac:dyDescent="0.25">
      <c r="A1791" s="11" t="s">
        <v>7057</v>
      </c>
      <c r="B1791" s="11" t="s">
        <v>7058</v>
      </c>
      <c r="C1791" s="11" t="s">
        <v>6819</v>
      </c>
      <c r="D1791" s="11" t="s">
        <v>6820</v>
      </c>
      <c r="E1791" s="20">
        <v>1</v>
      </c>
    </row>
    <row r="1792" spans="1:5" x14ac:dyDescent="0.25">
      <c r="A1792" s="12" t="s">
        <v>7057</v>
      </c>
      <c r="B1792" s="12" t="s">
        <v>7058</v>
      </c>
      <c r="C1792" s="12" t="s">
        <v>6821</v>
      </c>
      <c r="D1792" s="12" t="s">
        <v>6822</v>
      </c>
      <c r="E1792" s="19">
        <v>1</v>
      </c>
    </row>
    <row r="1793" spans="1:5" x14ac:dyDescent="0.25">
      <c r="A1793" s="11" t="s">
        <v>7057</v>
      </c>
      <c r="B1793" s="11" t="s">
        <v>7058</v>
      </c>
      <c r="C1793" s="11" t="s">
        <v>6823</v>
      </c>
      <c r="D1793" s="11" t="s">
        <v>6824</v>
      </c>
      <c r="E1793" s="20">
        <v>1</v>
      </c>
    </row>
    <row r="1794" spans="1:5" x14ac:dyDescent="0.25">
      <c r="A1794" s="12" t="s">
        <v>7057</v>
      </c>
      <c r="B1794" s="12" t="s">
        <v>7058</v>
      </c>
      <c r="C1794" s="12" t="s">
        <v>6825</v>
      </c>
      <c r="D1794" s="12" t="s">
        <v>6826</v>
      </c>
      <c r="E1794" s="19">
        <v>1</v>
      </c>
    </row>
    <row r="1795" spans="1:5" x14ac:dyDescent="0.25">
      <c r="A1795" s="11" t="s">
        <v>7057</v>
      </c>
      <c r="B1795" s="11" t="s">
        <v>7058</v>
      </c>
      <c r="C1795" s="11" t="s">
        <v>6827</v>
      </c>
      <c r="D1795" s="11" t="s">
        <v>6828</v>
      </c>
      <c r="E1795" s="20">
        <v>1</v>
      </c>
    </row>
    <row r="1796" spans="1:5" x14ac:dyDescent="0.25">
      <c r="A1796" s="12" t="s">
        <v>7057</v>
      </c>
      <c r="B1796" s="12" t="s">
        <v>7058</v>
      </c>
      <c r="C1796" s="12" t="s">
        <v>6829</v>
      </c>
      <c r="D1796" s="12" t="s">
        <v>6830</v>
      </c>
      <c r="E1796" s="19">
        <v>1</v>
      </c>
    </row>
    <row r="1797" spans="1:5" x14ac:dyDescent="0.25">
      <c r="A1797" s="11" t="s">
        <v>7057</v>
      </c>
      <c r="B1797" s="11" t="s">
        <v>7058</v>
      </c>
      <c r="C1797" s="11" t="s">
        <v>6831</v>
      </c>
      <c r="D1797" s="11" t="s">
        <v>6832</v>
      </c>
      <c r="E1797" s="20">
        <v>1</v>
      </c>
    </row>
    <row r="1798" spans="1:5" x14ac:dyDescent="0.25">
      <c r="A1798" s="12" t="s">
        <v>7057</v>
      </c>
      <c r="B1798" s="12" t="s">
        <v>7058</v>
      </c>
      <c r="C1798" s="12" t="s">
        <v>6833</v>
      </c>
      <c r="D1798" s="12" t="s">
        <v>6834</v>
      </c>
      <c r="E1798" s="19">
        <v>1</v>
      </c>
    </row>
    <row r="1799" spans="1:5" x14ac:dyDescent="0.25">
      <c r="A1799" s="11" t="s">
        <v>7057</v>
      </c>
      <c r="B1799" s="11" t="s">
        <v>7058</v>
      </c>
      <c r="C1799" s="11" t="s">
        <v>6835</v>
      </c>
      <c r="D1799" s="11" t="s">
        <v>6836</v>
      </c>
      <c r="E1799" s="20">
        <v>1</v>
      </c>
    </row>
    <row r="1800" spans="1:5" x14ac:dyDescent="0.25">
      <c r="A1800" s="12" t="s">
        <v>7057</v>
      </c>
      <c r="B1800" s="12" t="s">
        <v>7058</v>
      </c>
      <c r="C1800" s="12" t="s">
        <v>6837</v>
      </c>
      <c r="D1800" s="12" t="s">
        <v>6838</v>
      </c>
      <c r="E1800" s="19">
        <v>1</v>
      </c>
    </row>
    <row r="1801" spans="1:5" x14ac:dyDescent="0.25">
      <c r="A1801" s="11" t="s">
        <v>7057</v>
      </c>
      <c r="B1801" s="11" t="s">
        <v>7058</v>
      </c>
      <c r="C1801" s="11" t="s">
        <v>6839</v>
      </c>
      <c r="D1801" s="11" t="s">
        <v>6840</v>
      </c>
      <c r="E1801" s="20">
        <v>1</v>
      </c>
    </row>
    <row r="1802" spans="1:5" x14ac:dyDescent="0.25">
      <c r="A1802" s="12" t="s">
        <v>7057</v>
      </c>
      <c r="B1802" s="12" t="s">
        <v>7058</v>
      </c>
      <c r="C1802" s="12" t="s">
        <v>6841</v>
      </c>
      <c r="D1802" s="12" t="s">
        <v>6842</v>
      </c>
      <c r="E1802" s="19">
        <v>1</v>
      </c>
    </row>
    <row r="1803" spans="1:5" x14ac:dyDescent="0.25">
      <c r="A1803" s="11" t="s">
        <v>7057</v>
      </c>
      <c r="B1803" s="11" t="s">
        <v>7058</v>
      </c>
      <c r="C1803" s="11" t="s">
        <v>6843</v>
      </c>
      <c r="D1803" s="11" t="s">
        <v>6844</v>
      </c>
      <c r="E1803" s="20">
        <v>1</v>
      </c>
    </row>
    <row r="1804" spans="1:5" x14ac:dyDescent="0.25">
      <c r="A1804" s="12" t="s">
        <v>7057</v>
      </c>
      <c r="B1804" s="12" t="s">
        <v>7058</v>
      </c>
      <c r="C1804" s="12" t="s">
        <v>6845</v>
      </c>
      <c r="D1804" s="12" t="s">
        <v>6846</v>
      </c>
      <c r="E1804" s="19">
        <v>1</v>
      </c>
    </row>
    <row r="1805" spans="1:5" x14ac:dyDescent="0.25">
      <c r="A1805" s="11" t="s">
        <v>7057</v>
      </c>
      <c r="B1805" s="11" t="s">
        <v>7058</v>
      </c>
      <c r="C1805" s="11" t="s">
        <v>6847</v>
      </c>
      <c r="D1805" s="11" t="s">
        <v>6848</v>
      </c>
      <c r="E1805" s="20">
        <v>1</v>
      </c>
    </row>
    <row r="1806" spans="1:5" x14ac:dyDescent="0.25">
      <c r="A1806" s="12" t="s">
        <v>7057</v>
      </c>
      <c r="B1806" s="12" t="s">
        <v>7058</v>
      </c>
      <c r="C1806" s="12" t="s">
        <v>6849</v>
      </c>
      <c r="D1806" s="12" t="s">
        <v>6850</v>
      </c>
      <c r="E1806" s="19">
        <v>1</v>
      </c>
    </row>
    <row r="1807" spans="1:5" x14ac:dyDescent="0.25">
      <c r="A1807" s="11" t="s">
        <v>7057</v>
      </c>
      <c r="B1807" s="11" t="s">
        <v>7058</v>
      </c>
      <c r="C1807" s="11" t="s">
        <v>6851</v>
      </c>
      <c r="D1807" s="11" t="s">
        <v>6852</v>
      </c>
      <c r="E1807" s="20">
        <v>1</v>
      </c>
    </row>
    <row r="1808" spans="1:5" x14ac:dyDescent="0.25">
      <c r="A1808" s="12" t="s">
        <v>7057</v>
      </c>
      <c r="B1808" s="12" t="s">
        <v>7058</v>
      </c>
      <c r="C1808" s="12" t="s">
        <v>6853</v>
      </c>
      <c r="D1808" s="12" t="s">
        <v>6854</v>
      </c>
      <c r="E1808" s="19">
        <v>1</v>
      </c>
    </row>
    <row r="1809" spans="1:5" x14ac:dyDescent="0.25">
      <c r="A1809" s="11" t="s">
        <v>7057</v>
      </c>
      <c r="B1809" s="11" t="s">
        <v>7058</v>
      </c>
      <c r="C1809" s="11" t="s">
        <v>6855</v>
      </c>
      <c r="D1809" s="11" t="s">
        <v>6856</v>
      </c>
      <c r="E1809" s="20">
        <v>1</v>
      </c>
    </row>
    <row r="1810" spans="1:5" x14ac:dyDescent="0.25">
      <c r="A1810" s="12" t="s">
        <v>7057</v>
      </c>
      <c r="B1810" s="12" t="s">
        <v>7058</v>
      </c>
      <c r="C1810" s="12" t="s">
        <v>6857</v>
      </c>
      <c r="D1810" s="12" t="s">
        <v>6858</v>
      </c>
      <c r="E1810" s="19">
        <v>1</v>
      </c>
    </row>
    <row r="1811" spans="1:5" x14ac:dyDescent="0.25">
      <c r="A1811" s="11" t="s">
        <v>7057</v>
      </c>
      <c r="B1811" s="11" t="s">
        <v>7058</v>
      </c>
      <c r="C1811" s="11" t="s">
        <v>6859</v>
      </c>
      <c r="D1811" s="11" t="s">
        <v>6860</v>
      </c>
      <c r="E1811" s="20">
        <v>1</v>
      </c>
    </row>
    <row r="1812" spans="1:5" x14ac:dyDescent="0.25">
      <c r="A1812" s="12" t="s">
        <v>7057</v>
      </c>
      <c r="B1812" s="12" t="s">
        <v>7058</v>
      </c>
      <c r="C1812" s="12" t="s">
        <v>6861</v>
      </c>
      <c r="D1812" s="12" t="s">
        <v>6862</v>
      </c>
      <c r="E1812" s="19">
        <v>1</v>
      </c>
    </row>
    <row r="1813" spans="1:5" x14ac:dyDescent="0.25">
      <c r="A1813" s="11" t="s">
        <v>7057</v>
      </c>
      <c r="B1813" s="11" t="s">
        <v>7058</v>
      </c>
      <c r="C1813" s="11" t="s">
        <v>6863</v>
      </c>
      <c r="D1813" s="11" t="s">
        <v>6864</v>
      </c>
      <c r="E1813" s="20">
        <v>1</v>
      </c>
    </row>
    <row r="1814" spans="1:5" x14ac:dyDescent="0.25">
      <c r="A1814" s="12" t="s">
        <v>7057</v>
      </c>
      <c r="B1814" s="12" t="s">
        <v>7058</v>
      </c>
      <c r="C1814" s="12" t="s">
        <v>6865</v>
      </c>
      <c r="D1814" s="12" t="s">
        <v>6866</v>
      </c>
      <c r="E1814" s="19">
        <v>1</v>
      </c>
    </row>
    <row r="1815" spans="1:5" x14ac:dyDescent="0.25">
      <c r="A1815" s="11" t="s">
        <v>7057</v>
      </c>
      <c r="B1815" s="11" t="s">
        <v>7058</v>
      </c>
      <c r="C1815" s="11" t="s">
        <v>6867</v>
      </c>
      <c r="D1815" s="11" t="s">
        <v>6868</v>
      </c>
      <c r="E1815" s="20">
        <v>1</v>
      </c>
    </row>
    <row r="1816" spans="1:5" x14ac:dyDescent="0.25">
      <c r="A1816" s="12" t="s">
        <v>7057</v>
      </c>
      <c r="B1816" s="12" t="s">
        <v>7058</v>
      </c>
      <c r="C1816" s="12" t="s">
        <v>6869</v>
      </c>
      <c r="D1816" s="12" t="s">
        <v>6870</v>
      </c>
      <c r="E1816" s="19">
        <v>1</v>
      </c>
    </row>
    <row r="1817" spans="1:5" x14ac:dyDescent="0.25">
      <c r="A1817" s="11" t="s">
        <v>7057</v>
      </c>
      <c r="B1817" s="11" t="s">
        <v>7058</v>
      </c>
      <c r="C1817" s="11" t="s">
        <v>6871</v>
      </c>
      <c r="D1817" s="11" t="s">
        <v>6872</v>
      </c>
      <c r="E1817" s="20">
        <v>1</v>
      </c>
    </row>
    <row r="1818" spans="1:5" x14ac:dyDescent="0.25">
      <c r="A1818" s="12" t="s">
        <v>7057</v>
      </c>
      <c r="B1818" s="12" t="s">
        <v>7058</v>
      </c>
      <c r="C1818" s="12" t="s">
        <v>6873</v>
      </c>
      <c r="D1818" s="12" t="s">
        <v>6874</v>
      </c>
      <c r="E1818" s="19">
        <v>1</v>
      </c>
    </row>
    <row r="1819" spans="1:5" x14ac:dyDescent="0.25">
      <c r="A1819" s="11" t="s">
        <v>7057</v>
      </c>
      <c r="B1819" s="11" t="s">
        <v>7058</v>
      </c>
      <c r="C1819" s="11" t="s">
        <v>6875</v>
      </c>
      <c r="D1819" s="11" t="s">
        <v>6876</v>
      </c>
      <c r="E1819" s="20">
        <v>1</v>
      </c>
    </row>
    <row r="1820" spans="1:5" x14ac:dyDescent="0.25">
      <c r="A1820" s="12" t="s">
        <v>7057</v>
      </c>
      <c r="B1820" s="12" t="s">
        <v>7058</v>
      </c>
      <c r="C1820" s="12" t="s">
        <v>6877</v>
      </c>
      <c r="D1820" s="12" t="s">
        <v>6878</v>
      </c>
      <c r="E1820" s="19">
        <v>1</v>
      </c>
    </row>
    <row r="1821" spans="1:5" x14ac:dyDescent="0.25">
      <c r="A1821" s="11" t="s">
        <v>7057</v>
      </c>
      <c r="B1821" s="11" t="s">
        <v>7058</v>
      </c>
      <c r="C1821" s="11" t="s">
        <v>6879</v>
      </c>
      <c r="D1821" s="11" t="s">
        <v>6880</v>
      </c>
      <c r="E1821" s="20">
        <v>1</v>
      </c>
    </row>
    <row r="1822" spans="1:5" x14ac:dyDescent="0.25">
      <c r="A1822" s="12" t="s">
        <v>7057</v>
      </c>
      <c r="B1822" s="12" t="s">
        <v>7058</v>
      </c>
      <c r="C1822" s="12" t="s">
        <v>6881</v>
      </c>
      <c r="D1822" s="12" t="s">
        <v>6882</v>
      </c>
      <c r="E1822" s="19">
        <v>1</v>
      </c>
    </row>
    <row r="1823" spans="1:5" x14ac:dyDescent="0.25">
      <c r="A1823" s="11" t="s">
        <v>7057</v>
      </c>
      <c r="B1823" s="11" t="s">
        <v>7058</v>
      </c>
      <c r="C1823" s="11" t="s">
        <v>6883</v>
      </c>
      <c r="D1823" s="11" t="s">
        <v>6884</v>
      </c>
      <c r="E1823" s="20">
        <v>1</v>
      </c>
    </row>
    <row r="1824" spans="1:5" x14ac:dyDescent="0.25">
      <c r="A1824" s="12" t="s">
        <v>7057</v>
      </c>
      <c r="B1824" s="12" t="s">
        <v>7058</v>
      </c>
      <c r="C1824" s="12" t="s">
        <v>6885</v>
      </c>
      <c r="D1824" s="12" t="s">
        <v>6886</v>
      </c>
      <c r="E1824" s="19">
        <v>1</v>
      </c>
    </row>
    <row r="1825" spans="1:5" x14ac:dyDescent="0.25">
      <c r="A1825" s="11" t="s">
        <v>7057</v>
      </c>
      <c r="B1825" s="11" t="s">
        <v>7058</v>
      </c>
      <c r="C1825" s="11" t="s">
        <v>6887</v>
      </c>
      <c r="D1825" s="11" t="s">
        <v>6888</v>
      </c>
      <c r="E1825" s="20">
        <v>1</v>
      </c>
    </row>
    <row r="1826" spans="1:5" x14ac:dyDescent="0.25">
      <c r="A1826" s="12" t="s">
        <v>7057</v>
      </c>
      <c r="B1826" s="12" t="s">
        <v>7058</v>
      </c>
      <c r="C1826" s="12" t="s">
        <v>6889</v>
      </c>
      <c r="D1826" s="12" t="s">
        <v>6890</v>
      </c>
      <c r="E1826" s="19">
        <v>1</v>
      </c>
    </row>
    <row r="1827" spans="1:5" x14ac:dyDescent="0.25">
      <c r="A1827" s="11" t="s">
        <v>7057</v>
      </c>
      <c r="B1827" s="11" t="s">
        <v>7058</v>
      </c>
      <c r="C1827" s="11" t="s">
        <v>6891</v>
      </c>
      <c r="D1827" s="11" t="s">
        <v>6892</v>
      </c>
      <c r="E1827" s="20">
        <v>1</v>
      </c>
    </row>
    <row r="1828" spans="1:5" x14ac:dyDescent="0.25">
      <c r="A1828" s="12" t="s">
        <v>7057</v>
      </c>
      <c r="B1828" s="12" t="s">
        <v>7058</v>
      </c>
      <c r="C1828" s="12" t="s">
        <v>6893</v>
      </c>
      <c r="D1828" s="12" t="s">
        <v>6894</v>
      </c>
      <c r="E1828" s="19">
        <v>1</v>
      </c>
    </row>
    <row r="1829" spans="1:5" x14ac:dyDescent="0.25">
      <c r="A1829" s="11" t="s">
        <v>7057</v>
      </c>
      <c r="B1829" s="11" t="s">
        <v>7058</v>
      </c>
      <c r="C1829" s="11" t="s">
        <v>6895</v>
      </c>
      <c r="D1829" s="11" t="s">
        <v>6896</v>
      </c>
      <c r="E1829" s="20">
        <v>1</v>
      </c>
    </row>
    <row r="1830" spans="1:5" x14ac:dyDescent="0.25">
      <c r="A1830" s="12" t="s">
        <v>7057</v>
      </c>
      <c r="B1830" s="12" t="s">
        <v>7058</v>
      </c>
      <c r="C1830" s="12" t="s">
        <v>6897</v>
      </c>
      <c r="D1830" s="12" t="s">
        <v>6898</v>
      </c>
      <c r="E1830" s="19">
        <v>1</v>
      </c>
    </row>
    <row r="1831" spans="1:5" x14ac:dyDescent="0.25">
      <c r="A1831" s="11" t="s">
        <v>7057</v>
      </c>
      <c r="B1831" s="11" t="s">
        <v>7058</v>
      </c>
      <c r="C1831" s="11" t="s">
        <v>6899</v>
      </c>
      <c r="D1831" s="11" t="s">
        <v>6900</v>
      </c>
      <c r="E1831" s="20">
        <v>1</v>
      </c>
    </row>
    <row r="1832" spans="1:5" x14ac:dyDescent="0.25">
      <c r="A1832" s="12" t="s">
        <v>7057</v>
      </c>
      <c r="B1832" s="12" t="s">
        <v>7058</v>
      </c>
      <c r="C1832" s="12" t="s">
        <v>6901</v>
      </c>
      <c r="D1832" s="12" t="s">
        <v>6902</v>
      </c>
      <c r="E1832" s="19">
        <v>1</v>
      </c>
    </row>
    <row r="1833" spans="1:5" x14ac:dyDescent="0.25">
      <c r="A1833" s="11" t="s">
        <v>7057</v>
      </c>
      <c r="B1833" s="11" t="s">
        <v>7058</v>
      </c>
      <c r="C1833" s="11" t="s">
        <v>6903</v>
      </c>
      <c r="D1833" s="11" t="s">
        <v>6904</v>
      </c>
      <c r="E1833" s="20">
        <v>1</v>
      </c>
    </row>
    <row r="1834" spans="1:5" x14ac:dyDescent="0.25">
      <c r="A1834" s="12" t="s">
        <v>7057</v>
      </c>
      <c r="B1834" s="12" t="s">
        <v>7058</v>
      </c>
      <c r="C1834" s="12" t="s">
        <v>6905</v>
      </c>
      <c r="D1834" s="12" t="s">
        <v>6906</v>
      </c>
      <c r="E1834" s="19">
        <v>1</v>
      </c>
    </row>
    <row r="1835" spans="1:5" x14ac:dyDescent="0.25">
      <c r="A1835" s="11" t="s">
        <v>7057</v>
      </c>
      <c r="B1835" s="11" t="s">
        <v>7058</v>
      </c>
      <c r="C1835" s="11" t="s">
        <v>6907</v>
      </c>
      <c r="D1835" s="11" t="s">
        <v>6908</v>
      </c>
      <c r="E1835" s="20">
        <v>1</v>
      </c>
    </row>
    <row r="1836" spans="1:5" x14ac:dyDescent="0.25">
      <c r="A1836" s="12" t="s">
        <v>7057</v>
      </c>
      <c r="B1836" s="12" t="s">
        <v>7058</v>
      </c>
      <c r="C1836" s="12" t="s">
        <v>6909</v>
      </c>
      <c r="D1836" s="12" t="s">
        <v>6910</v>
      </c>
      <c r="E1836" s="19">
        <v>1</v>
      </c>
    </row>
    <row r="1837" spans="1:5" x14ac:dyDescent="0.25">
      <c r="A1837" s="11" t="s">
        <v>7057</v>
      </c>
      <c r="B1837" s="11" t="s">
        <v>7058</v>
      </c>
      <c r="C1837" s="11" t="s">
        <v>6911</v>
      </c>
      <c r="D1837" s="11" t="s">
        <v>6912</v>
      </c>
      <c r="E1837" s="20">
        <v>1</v>
      </c>
    </row>
    <row r="1838" spans="1:5" x14ac:dyDescent="0.25">
      <c r="A1838" s="12" t="s">
        <v>7057</v>
      </c>
      <c r="B1838" s="12" t="s">
        <v>7058</v>
      </c>
      <c r="C1838" s="12" t="s">
        <v>6913</v>
      </c>
      <c r="D1838" s="12" t="s">
        <v>6914</v>
      </c>
      <c r="E1838" s="19">
        <v>1</v>
      </c>
    </row>
    <row r="1839" spans="1:5" x14ac:dyDescent="0.25">
      <c r="A1839" s="11" t="s">
        <v>7057</v>
      </c>
      <c r="B1839" s="11" t="s">
        <v>7058</v>
      </c>
      <c r="C1839" s="11" t="s">
        <v>6915</v>
      </c>
      <c r="D1839" s="11" t="s">
        <v>6916</v>
      </c>
      <c r="E1839" s="20">
        <v>1</v>
      </c>
    </row>
    <row r="1840" spans="1:5" x14ac:dyDescent="0.25">
      <c r="A1840" s="12" t="s">
        <v>7057</v>
      </c>
      <c r="B1840" s="12" t="s">
        <v>7058</v>
      </c>
      <c r="C1840" s="12" t="s">
        <v>6917</v>
      </c>
      <c r="D1840" s="12" t="s">
        <v>6918</v>
      </c>
      <c r="E1840" s="19">
        <v>1</v>
      </c>
    </row>
    <row r="1841" spans="1:5" x14ac:dyDescent="0.25">
      <c r="A1841" s="11" t="s">
        <v>7057</v>
      </c>
      <c r="B1841" s="11" t="s">
        <v>7058</v>
      </c>
      <c r="C1841" s="11" t="s">
        <v>6919</v>
      </c>
      <c r="D1841" s="11" t="s">
        <v>6920</v>
      </c>
      <c r="E1841" s="20">
        <v>1</v>
      </c>
    </row>
    <row r="1842" spans="1:5" x14ac:dyDescent="0.25">
      <c r="A1842" s="12" t="s">
        <v>7057</v>
      </c>
      <c r="B1842" s="12" t="s">
        <v>7058</v>
      </c>
      <c r="C1842" s="12" t="s">
        <v>6921</v>
      </c>
      <c r="D1842" s="12" t="s">
        <v>6922</v>
      </c>
      <c r="E1842" s="19">
        <v>1</v>
      </c>
    </row>
    <row r="1843" spans="1:5" x14ac:dyDescent="0.25">
      <c r="A1843" s="11" t="s">
        <v>7057</v>
      </c>
      <c r="B1843" s="11" t="s">
        <v>7058</v>
      </c>
      <c r="C1843" s="11" t="s">
        <v>6923</v>
      </c>
      <c r="D1843" s="11" t="s">
        <v>6924</v>
      </c>
      <c r="E1843" s="20">
        <v>1</v>
      </c>
    </row>
    <row r="1844" spans="1:5" x14ac:dyDescent="0.25">
      <c r="A1844" s="12" t="s">
        <v>7057</v>
      </c>
      <c r="B1844" s="12" t="s">
        <v>7058</v>
      </c>
      <c r="C1844" s="12" t="s">
        <v>6925</v>
      </c>
      <c r="D1844" s="12" t="s">
        <v>6926</v>
      </c>
      <c r="E1844" s="19">
        <v>1</v>
      </c>
    </row>
    <row r="1845" spans="1:5" x14ac:dyDescent="0.25">
      <c r="A1845" s="11" t="s">
        <v>7057</v>
      </c>
      <c r="B1845" s="11" t="s">
        <v>7058</v>
      </c>
      <c r="C1845" s="11" t="s">
        <v>6927</v>
      </c>
      <c r="D1845" s="11" t="s">
        <v>6928</v>
      </c>
      <c r="E1845" s="20">
        <v>1</v>
      </c>
    </row>
    <row r="1846" spans="1:5" x14ac:dyDescent="0.25">
      <c r="A1846" s="12" t="s">
        <v>7057</v>
      </c>
      <c r="B1846" s="12" t="s">
        <v>7058</v>
      </c>
      <c r="C1846" s="12" t="s">
        <v>6929</v>
      </c>
      <c r="D1846" s="12" t="s">
        <v>6930</v>
      </c>
      <c r="E1846" s="19">
        <v>1</v>
      </c>
    </row>
    <row r="1847" spans="1:5" x14ac:dyDescent="0.25">
      <c r="A1847" s="11" t="s">
        <v>7057</v>
      </c>
      <c r="B1847" s="11" t="s">
        <v>7058</v>
      </c>
      <c r="C1847" s="11" t="s">
        <v>6931</v>
      </c>
      <c r="D1847" s="11" t="s">
        <v>6932</v>
      </c>
      <c r="E1847" s="20">
        <v>1</v>
      </c>
    </row>
    <row r="1848" spans="1:5" x14ac:dyDescent="0.25">
      <c r="A1848" s="12" t="s">
        <v>7057</v>
      </c>
      <c r="B1848" s="12" t="s">
        <v>7058</v>
      </c>
      <c r="C1848" s="12" t="s">
        <v>6933</v>
      </c>
      <c r="D1848" s="12" t="s">
        <v>6934</v>
      </c>
      <c r="E1848" s="19">
        <v>1</v>
      </c>
    </row>
    <row r="1849" spans="1:5" x14ac:dyDescent="0.25">
      <c r="A1849" s="11" t="s">
        <v>7057</v>
      </c>
      <c r="B1849" s="11" t="s">
        <v>7058</v>
      </c>
      <c r="C1849" s="11" t="s">
        <v>6935</v>
      </c>
      <c r="D1849" s="11" t="s">
        <v>6936</v>
      </c>
      <c r="E1849" s="20">
        <v>1</v>
      </c>
    </row>
    <row r="1850" spans="1:5" x14ac:dyDescent="0.25">
      <c r="A1850" s="12" t="s">
        <v>7057</v>
      </c>
      <c r="B1850" s="12" t="s">
        <v>7058</v>
      </c>
      <c r="C1850" s="12" t="s">
        <v>6937</v>
      </c>
      <c r="D1850" s="12" t="s">
        <v>6938</v>
      </c>
      <c r="E1850" s="19">
        <v>1</v>
      </c>
    </row>
    <row r="1851" spans="1:5" x14ac:dyDescent="0.25">
      <c r="A1851" s="11" t="s">
        <v>7057</v>
      </c>
      <c r="B1851" s="11" t="s">
        <v>7058</v>
      </c>
      <c r="C1851" s="11" t="s">
        <v>6939</v>
      </c>
      <c r="D1851" s="11" t="s">
        <v>6940</v>
      </c>
      <c r="E1851" s="20">
        <v>1</v>
      </c>
    </row>
    <row r="1852" spans="1:5" x14ac:dyDescent="0.25">
      <c r="A1852" s="12" t="s">
        <v>7057</v>
      </c>
      <c r="B1852" s="12" t="s">
        <v>7058</v>
      </c>
      <c r="C1852" s="12" t="s">
        <v>6941</v>
      </c>
      <c r="D1852" s="12" t="s">
        <v>6942</v>
      </c>
      <c r="E1852" s="19">
        <v>1</v>
      </c>
    </row>
    <row r="1853" spans="1:5" x14ac:dyDescent="0.25">
      <c r="A1853" s="11" t="s">
        <v>7057</v>
      </c>
      <c r="B1853" s="11" t="s">
        <v>7058</v>
      </c>
      <c r="C1853" s="11" t="s">
        <v>6943</v>
      </c>
      <c r="D1853" s="11" t="s">
        <v>6944</v>
      </c>
      <c r="E1853" s="20">
        <v>1</v>
      </c>
    </row>
    <row r="1854" spans="1:5" x14ac:dyDescent="0.25">
      <c r="A1854" s="12" t="s">
        <v>7057</v>
      </c>
      <c r="B1854" s="12" t="s">
        <v>7058</v>
      </c>
      <c r="C1854" s="12" t="s">
        <v>6945</v>
      </c>
      <c r="D1854" s="12" t="s">
        <v>6946</v>
      </c>
      <c r="E1854" s="19">
        <v>1</v>
      </c>
    </row>
    <row r="1855" spans="1:5" x14ac:dyDescent="0.25">
      <c r="A1855" s="11" t="s">
        <v>7057</v>
      </c>
      <c r="B1855" s="11" t="s">
        <v>7058</v>
      </c>
      <c r="C1855" s="11" t="s">
        <v>6947</v>
      </c>
      <c r="D1855" s="11" t="s">
        <v>6948</v>
      </c>
      <c r="E1855" s="20">
        <v>1</v>
      </c>
    </row>
    <row r="1856" spans="1:5" x14ac:dyDescent="0.25">
      <c r="A1856" s="12" t="s">
        <v>7057</v>
      </c>
      <c r="B1856" s="12" t="s">
        <v>7058</v>
      </c>
      <c r="C1856" s="12" t="s">
        <v>6949</v>
      </c>
      <c r="D1856" s="12" t="s">
        <v>6950</v>
      </c>
      <c r="E1856" s="19">
        <v>1</v>
      </c>
    </row>
    <row r="1857" spans="1:5" x14ac:dyDescent="0.25">
      <c r="A1857" s="11" t="s">
        <v>7057</v>
      </c>
      <c r="B1857" s="11" t="s">
        <v>7058</v>
      </c>
      <c r="C1857" s="11" t="s">
        <v>6951</v>
      </c>
      <c r="D1857" s="11" t="s">
        <v>6952</v>
      </c>
      <c r="E1857" s="20">
        <v>1</v>
      </c>
    </row>
    <row r="1858" spans="1:5" x14ac:dyDescent="0.25">
      <c r="A1858" s="12" t="s">
        <v>7057</v>
      </c>
      <c r="B1858" s="12" t="s">
        <v>7058</v>
      </c>
      <c r="C1858" s="12" t="s">
        <v>6953</v>
      </c>
      <c r="D1858" s="12" t="s">
        <v>6954</v>
      </c>
      <c r="E1858" s="19">
        <v>1</v>
      </c>
    </row>
    <row r="1859" spans="1:5" x14ac:dyDescent="0.25">
      <c r="A1859" s="11" t="s">
        <v>7057</v>
      </c>
      <c r="B1859" s="11" t="s">
        <v>7058</v>
      </c>
      <c r="C1859" s="11" t="s">
        <v>6955</v>
      </c>
      <c r="D1859" s="11" t="s">
        <v>6956</v>
      </c>
      <c r="E1859" s="20">
        <v>1</v>
      </c>
    </row>
    <row r="1860" spans="1:5" x14ac:dyDescent="0.25">
      <c r="A1860" s="12" t="s">
        <v>7057</v>
      </c>
      <c r="B1860" s="12" t="s">
        <v>7058</v>
      </c>
      <c r="C1860" s="12" t="s">
        <v>6957</v>
      </c>
      <c r="D1860" s="12" t="s">
        <v>6958</v>
      </c>
      <c r="E1860" s="19">
        <v>1</v>
      </c>
    </row>
    <row r="1861" spans="1:5" x14ac:dyDescent="0.25">
      <c r="A1861" s="11" t="s">
        <v>7057</v>
      </c>
      <c r="B1861" s="11" t="s">
        <v>7058</v>
      </c>
      <c r="C1861" s="11" t="s">
        <v>6959</v>
      </c>
      <c r="D1861" s="11" t="s">
        <v>6960</v>
      </c>
      <c r="E1861" s="20">
        <v>1</v>
      </c>
    </row>
    <row r="1862" spans="1:5" x14ac:dyDescent="0.25">
      <c r="A1862" s="12" t="s">
        <v>7057</v>
      </c>
      <c r="B1862" s="12" t="s">
        <v>7058</v>
      </c>
      <c r="C1862" s="12" t="s">
        <v>6961</v>
      </c>
      <c r="D1862" s="12" t="s">
        <v>6962</v>
      </c>
      <c r="E1862" s="19">
        <v>1</v>
      </c>
    </row>
    <row r="1863" spans="1:5" x14ac:dyDescent="0.25">
      <c r="A1863" s="11" t="s">
        <v>7057</v>
      </c>
      <c r="B1863" s="11" t="s">
        <v>7058</v>
      </c>
      <c r="C1863" s="11" t="s">
        <v>6963</v>
      </c>
      <c r="D1863" s="11" t="s">
        <v>6964</v>
      </c>
      <c r="E1863" s="20">
        <v>1</v>
      </c>
    </row>
    <row r="1864" spans="1:5" x14ac:dyDescent="0.25">
      <c r="A1864" s="12" t="s">
        <v>7057</v>
      </c>
      <c r="B1864" s="12" t="s">
        <v>7058</v>
      </c>
      <c r="C1864" s="12" t="s">
        <v>6965</v>
      </c>
      <c r="D1864" s="12" t="s">
        <v>6966</v>
      </c>
      <c r="E1864" s="19">
        <v>1</v>
      </c>
    </row>
    <row r="1865" spans="1:5" x14ac:dyDescent="0.25">
      <c r="A1865" s="11" t="s">
        <v>7057</v>
      </c>
      <c r="B1865" s="11" t="s">
        <v>7058</v>
      </c>
      <c r="C1865" s="11" t="s">
        <v>6967</v>
      </c>
      <c r="D1865" s="11" t="s">
        <v>6968</v>
      </c>
      <c r="E1865" s="20">
        <v>1</v>
      </c>
    </row>
    <row r="1866" spans="1:5" x14ac:dyDescent="0.25">
      <c r="A1866" s="12" t="s">
        <v>7057</v>
      </c>
      <c r="B1866" s="12" t="s">
        <v>7058</v>
      </c>
      <c r="C1866" s="12" t="s">
        <v>6969</v>
      </c>
      <c r="D1866" s="12" t="s">
        <v>6970</v>
      </c>
      <c r="E1866" s="19">
        <v>1</v>
      </c>
    </row>
    <row r="1867" spans="1:5" x14ac:dyDescent="0.25">
      <c r="A1867" s="11" t="s">
        <v>7057</v>
      </c>
      <c r="B1867" s="11" t="s">
        <v>7058</v>
      </c>
      <c r="C1867" s="11" t="s">
        <v>6971</v>
      </c>
      <c r="D1867" s="11" t="s">
        <v>6972</v>
      </c>
      <c r="E1867" s="20">
        <v>1</v>
      </c>
    </row>
    <row r="1868" spans="1:5" x14ac:dyDescent="0.25">
      <c r="A1868" s="12" t="s">
        <v>7057</v>
      </c>
      <c r="B1868" s="12" t="s">
        <v>7058</v>
      </c>
      <c r="C1868" s="12" t="s">
        <v>6973</v>
      </c>
      <c r="D1868" s="12" t="s">
        <v>6974</v>
      </c>
      <c r="E1868" s="19">
        <v>1</v>
      </c>
    </row>
    <row r="1869" spans="1:5" x14ac:dyDescent="0.25">
      <c r="A1869" s="11" t="s">
        <v>7057</v>
      </c>
      <c r="B1869" s="11" t="s">
        <v>7058</v>
      </c>
      <c r="C1869" s="11" t="s">
        <v>6975</v>
      </c>
      <c r="D1869" s="11" t="s">
        <v>6976</v>
      </c>
      <c r="E1869" s="20">
        <v>1</v>
      </c>
    </row>
    <row r="1870" spans="1:5" x14ac:dyDescent="0.25">
      <c r="A1870" s="12" t="s">
        <v>7057</v>
      </c>
      <c r="B1870" s="12" t="s">
        <v>7058</v>
      </c>
      <c r="C1870" s="12" t="s">
        <v>6977</v>
      </c>
      <c r="D1870" s="12" t="s">
        <v>6978</v>
      </c>
      <c r="E1870" s="19">
        <v>1</v>
      </c>
    </row>
    <row r="1871" spans="1:5" x14ac:dyDescent="0.25">
      <c r="A1871" s="11" t="s">
        <v>7057</v>
      </c>
      <c r="B1871" s="11" t="s">
        <v>7058</v>
      </c>
      <c r="C1871" s="11" t="s">
        <v>6979</v>
      </c>
      <c r="D1871" s="11" t="s">
        <v>6980</v>
      </c>
      <c r="E1871" s="20">
        <v>1</v>
      </c>
    </row>
    <row r="1872" spans="1:5" x14ac:dyDescent="0.25">
      <c r="A1872" s="12" t="s">
        <v>7057</v>
      </c>
      <c r="B1872" s="12" t="s">
        <v>7058</v>
      </c>
      <c r="C1872" s="12" t="s">
        <v>6981</v>
      </c>
      <c r="D1872" s="12" t="s">
        <v>6982</v>
      </c>
      <c r="E1872" s="19">
        <v>1</v>
      </c>
    </row>
    <row r="1873" spans="1:5" x14ac:dyDescent="0.25">
      <c r="A1873" s="11" t="s">
        <v>7057</v>
      </c>
      <c r="B1873" s="11" t="s">
        <v>7058</v>
      </c>
      <c r="C1873" s="11" t="s">
        <v>6983</v>
      </c>
      <c r="D1873" s="11" t="s">
        <v>6984</v>
      </c>
      <c r="E1873" s="20">
        <v>1</v>
      </c>
    </row>
    <row r="1874" spans="1:5" x14ac:dyDescent="0.25">
      <c r="A1874" s="12" t="s">
        <v>7057</v>
      </c>
      <c r="B1874" s="12" t="s">
        <v>7058</v>
      </c>
      <c r="C1874" s="12" t="s">
        <v>6985</v>
      </c>
      <c r="D1874" s="12" t="s">
        <v>6986</v>
      </c>
      <c r="E1874" s="19">
        <v>1</v>
      </c>
    </row>
    <row r="1875" spans="1:5" x14ac:dyDescent="0.25">
      <c r="A1875" s="11" t="s">
        <v>7057</v>
      </c>
      <c r="B1875" s="11" t="s">
        <v>7058</v>
      </c>
      <c r="C1875" s="11" t="s">
        <v>6987</v>
      </c>
      <c r="D1875" s="11" t="s">
        <v>6988</v>
      </c>
      <c r="E1875" s="20">
        <v>1</v>
      </c>
    </row>
    <row r="1876" spans="1:5" x14ac:dyDescent="0.25">
      <c r="A1876" s="12" t="s">
        <v>7057</v>
      </c>
      <c r="B1876" s="12" t="s">
        <v>7058</v>
      </c>
      <c r="C1876" s="12" t="s">
        <v>6989</v>
      </c>
      <c r="D1876" s="12" t="s">
        <v>6990</v>
      </c>
      <c r="E1876" s="19">
        <v>1</v>
      </c>
    </row>
    <row r="1877" spans="1:5" x14ac:dyDescent="0.25">
      <c r="A1877" s="11" t="s">
        <v>7057</v>
      </c>
      <c r="B1877" s="11" t="s">
        <v>7058</v>
      </c>
      <c r="C1877" s="11" t="s">
        <v>6991</v>
      </c>
      <c r="D1877" s="11" t="s">
        <v>6992</v>
      </c>
      <c r="E1877" s="20">
        <v>1</v>
      </c>
    </row>
    <row r="1878" spans="1:5" x14ac:dyDescent="0.25">
      <c r="A1878" s="12" t="s">
        <v>7057</v>
      </c>
      <c r="B1878" s="12" t="s">
        <v>7058</v>
      </c>
      <c r="C1878" s="12" t="s">
        <v>6993</v>
      </c>
      <c r="D1878" s="12" t="s">
        <v>6994</v>
      </c>
      <c r="E1878" s="19">
        <v>1</v>
      </c>
    </row>
    <row r="1879" spans="1:5" x14ac:dyDescent="0.25">
      <c r="A1879" s="11" t="s">
        <v>7057</v>
      </c>
      <c r="B1879" s="11" t="s">
        <v>7058</v>
      </c>
      <c r="C1879" s="11" t="s">
        <v>6995</v>
      </c>
      <c r="D1879" s="11" t="s">
        <v>6996</v>
      </c>
      <c r="E1879" s="20">
        <v>1</v>
      </c>
    </row>
    <row r="1880" spans="1:5" x14ac:dyDescent="0.25">
      <c r="A1880" s="12" t="s">
        <v>7057</v>
      </c>
      <c r="B1880" s="12" t="s">
        <v>7058</v>
      </c>
      <c r="C1880" s="12" t="s">
        <v>6997</v>
      </c>
      <c r="D1880" s="12" t="s">
        <v>6998</v>
      </c>
      <c r="E1880" s="19">
        <v>1</v>
      </c>
    </row>
    <row r="1881" spans="1:5" x14ac:dyDescent="0.25">
      <c r="A1881" s="11" t="s">
        <v>7057</v>
      </c>
      <c r="B1881" s="11" t="s">
        <v>7058</v>
      </c>
      <c r="C1881" s="11" t="s">
        <v>6999</v>
      </c>
      <c r="D1881" s="11" t="s">
        <v>7000</v>
      </c>
      <c r="E1881" s="20">
        <v>1</v>
      </c>
    </row>
    <row r="1882" spans="1:5" x14ac:dyDescent="0.25">
      <c r="A1882" s="12" t="s">
        <v>7057</v>
      </c>
      <c r="B1882" s="12" t="s">
        <v>7058</v>
      </c>
      <c r="C1882" s="12" t="s">
        <v>7001</v>
      </c>
      <c r="D1882" s="12" t="s">
        <v>7002</v>
      </c>
      <c r="E1882" s="19">
        <v>1</v>
      </c>
    </row>
    <row r="1883" spans="1:5" x14ac:dyDescent="0.25">
      <c r="A1883" s="11" t="s">
        <v>7057</v>
      </c>
      <c r="B1883" s="11" t="s">
        <v>7058</v>
      </c>
      <c r="C1883" s="11" t="s">
        <v>7003</v>
      </c>
      <c r="D1883" s="11" t="s">
        <v>7004</v>
      </c>
      <c r="E1883" s="20">
        <v>1</v>
      </c>
    </row>
    <row r="1884" spans="1:5" x14ac:dyDescent="0.25">
      <c r="A1884" s="12" t="s">
        <v>7057</v>
      </c>
      <c r="B1884" s="12" t="s">
        <v>7058</v>
      </c>
      <c r="C1884" s="12" t="s">
        <v>7005</v>
      </c>
      <c r="D1884" s="12" t="s">
        <v>7006</v>
      </c>
      <c r="E1884" s="19">
        <v>1</v>
      </c>
    </row>
    <row r="1885" spans="1:5" x14ac:dyDescent="0.25">
      <c r="A1885" s="11" t="s">
        <v>7057</v>
      </c>
      <c r="B1885" s="11" t="s">
        <v>7058</v>
      </c>
      <c r="C1885" s="11" t="s">
        <v>7007</v>
      </c>
      <c r="D1885" s="11" t="s">
        <v>7008</v>
      </c>
      <c r="E1885" s="20">
        <v>1</v>
      </c>
    </row>
    <row r="1886" spans="1:5" x14ac:dyDescent="0.25">
      <c r="A1886" s="12" t="s">
        <v>7057</v>
      </c>
      <c r="B1886" s="12" t="s">
        <v>7058</v>
      </c>
      <c r="C1886" s="12" t="s">
        <v>7009</v>
      </c>
      <c r="D1886" s="12" t="s">
        <v>7010</v>
      </c>
      <c r="E1886" s="19">
        <v>1</v>
      </c>
    </row>
    <row r="1887" spans="1:5" x14ac:dyDescent="0.25">
      <c r="A1887" s="11" t="s">
        <v>7057</v>
      </c>
      <c r="B1887" s="11" t="s">
        <v>7058</v>
      </c>
      <c r="C1887" s="11" t="s">
        <v>7011</v>
      </c>
      <c r="D1887" s="11" t="s">
        <v>7012</v>
      </c>
      <c r="E1887" s="20">
        <v>1</v>
      </c>
    </row>
    <row r="1888" spans="1:5" x14ac:dyDescent="0.25">
      <c r="A1888" s="12" t="s">
        <v>7057</v>
      </c>
      <c r="B1888" s="12" t="s">
        <v>7058</v>
      </c>
      <c r="C1888" s="12" t="s">
        <v>7013</v>
      </c>
      <c r="D1888" s="12" t="s">
        <v>7014</v>
      </c>
      <c r="E1888" s="19">
        <v>1</v>
      </c>
    </row>
    <row r="1889" spans="1:5" x14ac:dyDescent="0.25">
      <c r="A1889" s="11" t="s">
        <v>7057</v>
      </c>
      <c r="B1889" s="11" t="s">
        <v>7058</v>
      </c>
      <c r="C1889" s="11" t="s">
        <v>7015</v>
      </c>
      <c r="D1889" s="11" t="s">
        <v>7016</v>
      </c>
      <c r="E1889" s="20">
        <v>1</v>
      </c>
    </row>
    <row r="1890" spans="1:5" x14ac:dyDescent="0.25">
      <c r="A1890" s="12" t="s">
        <v>7057</v>
      </c>
      <c r="B1890" s="12" t="s">
        <v>7058</v>
      </c>
      <c r="C1890" s="12" t="s">
        <v>7017</v>
      </c>
      <c r="D1890" s="12" t="s">
        <v>7018</v>
      </c>
      <c r="E1890" s="19">
        <v>1</v>
      </c>
    </row>
    <row r="1891" spans="1:5" x14ac:dyDescent="0.25">
      <c r="A1891" s="11" t="s">
        <v>7057</v>
      </c>
      <c r="B1891" s="11" t="s">
        <v>7058</v>
      </c>
      <c r="C1891" s="11" t="s">
        <v>7019</v>
      </c>
      <c r="D1891" s="11" t="s">
        <v>7020</v>
      </c>
      <c r="E1891" s="20">
        <v>1</v>
      </c>
    </row>
    <row r="1892" spans="1:5" x14ac:dyDescent="0.25">
      <c r="A1892" s="12" t="s">
        <v>7057</v>
      </c>
      <c r="B1892" s="12" t="s">
        <v>7058</v>
      </c>
      <c r="C1892" s="12" t="s">
        <v>7021</v>
      </c>
      <c r="D1892" s="12" t="s">
        <v>7022</v>
      </c>
      <c r="E1892" s="19">
        <v>1</v>
      </c>
    </row>
    <row r="1893" spans="1:5" x14ac:dyDescent="0.25">
      <c r="A1893" s="11" t="s">
        <v>7057</v>
      </c>
      <c r="B1893" s="11" t="s">
        <v>7058</v>
      </c>
      <c r="C1893" s="11" t="s">
        <v>7023</v>
      </c>
      <c r="D1893" s="11" t="s">
        <v>7024</v>
      </c>
      <c r="E1893" s="20">
        <v>1</v>
      </c>
    </row>
    <row r="1894" spans="1:5" x14ac:dyDescent="0.25">
      <c r="A1894" s="12" t="s">
        <v>7057</v>
      </c>
      <c r="B1894" s="12" t="s">
        <v>7058</v>
      </c>
      <c r="C1894" s="12" t="s">
        <v>7025</v>
      </c>
      <c r="D1894" s="12" t="s">
        <v>7026</v>
      </c>
      <c r="E1894" s="19">
        <v>1</v>
      </c>
    </row>
    <row r="1895" spans="1:5" x14ac:dyDescent="0.25">
      <c r="A1895" s="11" t="s">
        <v>7057</v>
      </c>
      <c r="B1895" s="11" t="s">
        <v>7058</v>
      </c>
      <c r="C1895" s="11" t="s">
        <v>7027</v>
      </c>
      <c r="D1895" s="11" t="s">
        <v>7028</v>
      </c>
      <c r="E1895" s="20">
        <v>1</v>
      </c>
    </row>
    <row r="1896" spans="1:5" x14ac:dyDescent="0.25">
      <c r="A1896" s="12" t="s">
        <v>7057</v>
      </c>
      <c r="B1896" s="12" t="s">
        <v>7058</v>
      </c>
      <c r="C1896" s="12" t="s">
        <v>7029</v>
      </c>
      <c r="D1896" s="12" t="s">
        <v>7030</v>
      </c>
      <c r="E1896" s="19">
        <v>1</v>
      </c>
    </row>
    <row r="1897" spans="1:5" x14ac:dyDescent="0.25">
      <c r="A1897" s="11" t="s">
        <v>7057</v>
      </c>
      <c r="B1897" s="11" t="s">
        <v>7058</v>
      </c>
      <c r="C1897" s="11" t="s">
        <v>7031</v>
      </c>
      <c r="D1897" s="11" t="s">
        <v>7032</v>
      </c>
      <c r="E1897" s="20">
        <v>1</v>
      </c>
    </row>
    <row r="1898" spans="1:5" x14ac:dyDescent="0.25">
      <c r="A1898" s="12" t="s">
        <v>7057</v>
      </c>
      <c r="B1898" s="12" t="s">
        <v>7058</v>
      </c>
      <c r="C1898" s="12" t="s">
        <v>7033</v>
      </c>
      <c r="D1898" s="12" t="s">
        <v>7034</v>
      </c>
      <c r="E1898" s="19">
        <v>1</v>
      </c>
    </row>
    <row r="1899" spans="1:5" x14ac:dyDescent="0.25">
      <c r="A1899" s="11" t="s">
        <v>7057</v>
      </c>
      <c r="B1899" s="11" t="s">
        <v>7058</v>
      </c>
      <c r="C1899" s="11" t="s">
        <v>7035</v>
      </c>
      <c r="D1899" s="11" t="s">
        <v>7036</v>
      </c>
      <c r="E1899" s="20">
        <v>1</v>
      </c>
    </row>
    <row r="1900" spans="1:5" x14ac:dyDescent="0.25">
      <c r="A1900" s="12" t="s">
        <v>7057</v>
      </c>
      <c r="B1900" s="12" t="s">
        <v>7058</v>
      </c>
      <c r="C1900" s="12" t="s">
        <v>7037</v>
      </c>
      <c r="D1900" s="12" t="s">
        <v>7038</v>
      </c>
      <c r="E1900" s="19">
        <v>1</v>
      </c>
    </row>
    <row r="1901" spans="1:5" x14ac:dyDescent="0.25">
      <c r="A1901" s="11" t="s">
        <v>7057</v>
      </c>
      <c r="B1901" s="11" t="s">
        <v>7058</v>
      </c>
      <c r="C1901" s="11" t="s">
        <v>7039</v>
      </c>
      <c r="D1901" s="11" t="s">
        <v>7040</v>
      </c>
      <c r="E1901" s="20">
        <v>1</v>
      </c>
    </row>
    <row r="1902" spans="1:5" x14ac:dyDescent="0.25">
      <c r="A1902" s="12" t="s">
        <v>7057</v>
      </c>
      <c r="B1902" s="12" t="s">
        <v>7058</v>
      </c>
      <c r="C1902" s="12" t="s">
        <v>6145</v>
      </c>
      <c r="D1902" s="12" t="s">
        <v>6146</v>
      </c>
      <c r="E1902" s="19">
        <v>1</v>
      </c>
    </row>
    <row r="1903" spans="1:5" x14ac:dyDescent="0.25">
      <c r="A1903" s="11" t="s">
        <v>7057</v>
      </c>
      <c r="B1903" s="11" t="s">
        <v>7058</v>
      </c>
      <c r="C1903" s="11" t="s">
        <v>6280</v>
      </c>
      <c r="D1903" s="11" t="s">
        <v>6281</v>
      </c>
      <c r="E1903" s="20">
        <v>1</v>
      </c>
    </row>
    <row r="1904" spans="1:5" x14ac:dyDescent="0.25">
      <c r="A1904" s="12" t="s">
        <v>7057</v>
      </c>
      <c r="B1904" s="12" t="s">
        <v>7058</v>
      </c>
      <c r="C1904" s="12" t="s">
        <v>7041</v>
      </c>
      <c r="D1904" s="12" t="s">
        <v>7042</v>
      </c>
      <c r="E1904" s="19">
        <v>1</v>
      </c>
    </row>
    <row r="1905" spans="1:5" x14ac:dyDescent="0.25">
      <c r="A1905" s="11" t="s">
        <v>7057</v>
      </c>
      <c r="B1905" s="11" t="s">
        <v>7058</v>
      </c>
      <c r="C1905" s="11" t="s">
        <v>7043</v>
      </c>
      <c r="D1905" s="11" t="s">
        <v>7044</v>
      </c>
      <c r="E1905" s="20">
        <v>1</v>
      </c>
    </row>
    <row r="1906" spans="1:5" x14ac:dyDescent="0.25">
      <c r="A1906" s="12" t="s">
        <v>7057</v>
      </c>
      <c r="B1906" s="12" t="s">
        <v>7058</v>
      </c>
      <c r="C1906" s="12" t="s">
        <v>6147</v>
      </c>
      <c r="D1906" s="12" t="s">
        <v>6148</v>
      </c>
      <c r="E1906" s="19">
        <v>1</v>
      </c>
    </row>
    <row r="1907" spans="1:5" x14ac:dyDescent="0.25">
      <c r="A1907" s="11" t="s">
        <v>7057</v>
      </c>
      <c r="B1907" s="11" t="s">
        <v>7058</v>
      </c>
      <c r="C1907" s="11" t="s">
        <v>7045</v>
      </c>
      <c r="D1907" s="11" t="s">
        <v>7046</v>
      </c>
      <c r="E1907" s="20">
        <v>1</v>
      </c>
    </row>
    <row r="1908" spans="1:5" x14ac:dyDescent="0.25">
      <c r="A1908" s="12" t="s">
        <v>7057</v>
      </c>
      <c r="B1908" s="12" t="s">
        <v>7058</v>
      </c>
      <c r="C1908" s="12" t="s">
        <v>7047</v>
      </c>
      <c r="D1908" s="12" t="s">
        <v>7048</v>
      </c>
      <c r="E1908" s="19">
        <v>1</v>
      </c>
    </row>
    <row r="1909" spans="1:5" x14ac:dyDescent="0.25">
      <c r="A1909" s="11" t="s">
        <v>7057</v>
      </c>
      <c r="B1909" s="11" t="s">
        <v>7058</v>
      </c>
      <c r="C1909" s="11" t="s">
        <v>7049</v>
      </c>
      <c r="D1909" s="11" t="s">
        <v>7050</v>
      </c>
      <c r="E1909" s="20">
        <v>1</v>
      </c>
    </row>
    <row r="1910" spans="1:5" x14ac:dyDescent="0.25">
      <c r="A1910" s="12" t="s">
        <v>7057</v>
      </c>
      <c r="B1910" s="12" t="s">
        <v>7058</v>
      </c>
      <c r="C1910" s="12" t="s">
        <v>6149</v>
      </c>
      <c r="D1910" s="12" t="s">
        <v>6150</v>
      </c>
      <c r="E1910" s="19">
        <v>1</v>
      </c>
    </row>
    <row r="1911" spans="1:5" x14ac:dyDescent="0.25">
      <c r="A1911" s="11" t="s">
        <v>7057</v>
      </c>
      <c r="B1911" s="11" t="s">
        <v>7058</v>
      </c>
      <c r="C1911" s="11" t="s">
        <v>7051</v>
      </c>
      <c r="D1911" s="11" t="s">
        <v>7052</v>
      </c>
      <c r="E1911" s="20">
        <v>1</v>
      </c>
    </row>
    <row r="1912" spans="1:5" x14ac:dyDescent="0.25">
      <c r="A1912" s="12" t="s">
        <v>7059</v>
      </c>
      <c r="B1912" s="12" t="s">
        <v>7060</v>
      </c>
      <c r="C1912" s="12" t="s">
        <v>6348</v>
      </c>
      <c r="D1912" s="12" t="s">
        <v>6349</v>
      </c>
      <c r="E1912" s="19">
        <v>1</v>
      </c>
    </row>
    <row r="1913" spans="1:5" x14ac:dyDescent="0.25">
      <c r="A1913" s="11" t="s">
        <v>7059</v>
      </c>
      <c r="B1913" s="11" t="s">
        <v>7060</v>
      </c>
      <c r="C1913" s="11" t="s">
        <v>6350</v>
      </c>
      <c r="D1913" s="11" t="s">
        <v>6351</v>
      </c>
      <c r="E1913" s="20">
        <v>1</v>
      </c>
    </row>
    <row r="1914" spans="1:5" x14ac:dyDescent="0.25">
      <c r="A1914" s="12" t="s">
        <v>7059</v>
      </c>
      <c r="B1914" s="12" t="s">
        <v>7060</v>
      </c>
      <c r="C1914" s="12" t="s">
        <v>6352</v>
      </c>
      <c r="D1914" s="12" t="s">
        <v>6353</v>
      </c>
      <c r="E1914" s="19">
        <v>1</v>
      </c>
    </row>
    <row r="1915" spans="1:5" x14ac:dyDescent="0.25">
      <c r="A1915" s="11" t="s">
        <v>7059</v>
      </c>
      <c r="B1915" s="11" t="s">
        <v>7060</v>
      </c>
      <c r="C1915" s="11" t="s">
        <v>6354</v>
      </c>
      <c r="D1915" s="11" t="s">
        <v>6355</v>
      </c>
      <c r="E1915" s="20">
        <v>1</v>
      </c>
    </row>
    <row r="1916" spans="1:5" x14ac:dyDescent="0.25">
      <c r="A1916" s="12" t="s">
        <v>7059</v>
      </c>
      <c r="B1916" s="12" t="s">
        <v>7060</v>
      </c>
      <c r="C1916" s="12" t="s">
        <v>6356</v>
      </c>
      <c r="D1916" s="12" t="s">
        <v>6357</v>
      </c>
      <c r="E1916" s="19">
        <v>1</v>
      </c>
    </row>
    <row r="1917" spans="1:5" x14ac:dyDescent="0.25">
      <c r="A1917" s="11" t="s">
        <v>7059</v>
      </c>
      <c r="B1917" s="11" t="s">
        <v>7060</v>
      </c>
      <c r="C1917" s="11" t="s">
        <v>6358</v>
      </c>
      <c r="D1917" s="11" t="s">
        <v>6359</v>
      </c>
      <c r="E1917" s="20">
        <v>1</v>
      </c>
    </row>
    <row r="1918" spans="1:5" x14ac:dyDescent="0.25">
      <c r="A1918" s="12" t="s">
        <v>7059</v>
      </c>
      <c r="B1918" s="12" t="s">
        <v>7060</v>
      </c>
      <c r="C1918" s="12" t="s">
        <v>6380</v>
      </c>
      <c r="D1918" s="12" t="s">
        <v>6381</v>
      </c>
      <c r="E1918" s="19">
        <v>1</v>
      </c>
    </row>
    <row r="1919" spans="1:5" x14ac:dyDescent="0.25">
      <c r="A1919" s="11" t="s">
        <v>7059</v>
      </c>
      <c r="B1919" s="11" t="s">
        <v>7060</v>
      </c>
      <c r="C1919" s="11" t="s">
        <v>6382</v>
      </c>
      <c r="D1919" s="11" t="s">
        <v>6383</v>
      </c>
      <c r="E1919" s="20">
        <v>1</v>
      </c>
    </row>
    <row r="1920" spans="1:5" x14ac:dyDescent="0.25">
      <c r="A1920" s="12" t="s">
        <v>7059</v>
      </c>
      <c r="B1920" s="12" t="s">
        <v>7060</v>
      </c>
      <c r="C1920" s="12" t="s">
        <v>6384</v>
      </c>
      <c r="D1920" s="12" t="s">
        <v>6385</v>
      </c>
      <c r="E1920" s="19">
        <v>1</v>
      </c>
    </row>
    <row r="1921" spans="1:5" x14ac:dyDescent="0.25">
      <c r="A1921" s="11" t="s">
        <v>7059</v>
      </c>
      <c r="B1921" s="11" t="s">
        <v>7060</v>
      </c>
      <c r="C1921" s="11" t="s">
        <v>6386</v>
      </c>
      <c r="D1921" s="11" t="s">
        <v>6387</v>
      </c>
      <c r="E1921" s="20">
        <v>1</v>
      </c>
    </row>
    <row r="1922" spans="1:5" x14ac:dyDescent="0.25">
      <c r="A1922" s="12" t="s">
        <v>7059</v>
      </c>
      <c r="B1922" s="12" t="s">
        <v>7060</v>
      </c>
      <c r="C1922" s="12" t="s">
        <v>6388</v>
      </c>
      <c r="D1922" s="12" t="s">
        <v>6389</v>
      </c>
      <c r="E1922" s="19">
        <v>1</v>
      </c>
    </row>
    <row r="1923" spans="1:5" x14ac:dyDescent="0.25">
      <c r="A1923" s="11" t="s">
        <v>7059</v>
      </c>
      <c r="B1923" s="11" t="s">
        <v>7060</v>
      </c>
      <c r="C1923" s="11" t="s">
        <v>6390</v>
      </c>
      <c r="D1923" s="11" t="s">
        <v>6391</v>
      </c>
      <c r="E1923" s="20">
        <v>1</v>
      </c>
    </row>
    <row r="1924" spans="1:5" x14ac:dyDescent="0.25">
      <c r="A1924" s="12" t="s">
        <v>7059</v>
      </c>
      <c r="B1924" s="12" t="s">
        <v>7060</v>
      </c>
      <c r="C1924" s="12" t="s">
        <v>6392</v>
      </c>
      <c r="D1924" s="12" t="s">
        <v>6393</v>
      </c>
      <c r="E1924" s="19">
        <v>1</v>
      </c>
    </row>
    <row r="1925" spans="1:5" x14ac:dyDescent="0.25">
      <c r="A1925" s="11" t="s">
        <v>7059</v>
      </c>
      <c r="B1925" s="11" t="s">
        <v>7060</v>
      </c>
      <c r="C1925" s="11" t="s">
        <v>6394</v>
      </c>
      <c r="D1925" s="11" t="s">
        <v>6395</v>
      </c>
      <c r="E1925" s="20">
        <v>1</v>
      </c>
    </row>
    <row r="1926" spans="1:5" x14ac:dyDescent="0.25">
      <c r="A1926" s="12" t="s">
        <v>7059</v>
      </c>
      <c r="B1926" s="12" t="s">
        <v>7060</v>
      </c>
      <c r="C1926" s="12" t="s">
        <v>6396</v>
      </c>
      <c r="D1926" s="12" t="s">
        <v>6397</v>
      </c>
      <c r="E1926" s="19">
        <v>1</v>
      </c>
    </row>
    <row r="1927" spans="1:5" x14ac:dyDescent="0.25">
      <c r="A1927" s="11" t="s">
        <v>7059</v>
      </c>
      <c r="B1927" s="11" t="s">
        <v>7060</v>
      </c>
      <c r="C1927" s="11" t="s">
        <v>6398</v>
      </c>
      <c r="D1927" s="11" t="s">
        <v>6399</v>
      </c>
      <c r="E1927" s="20">
        <v>1</v>
      </c>
    </row>
    <row r="1928" spans="1:5" x14ac:dyDescent="0.25">
      <c r="A1928" s="12" t="s">
        <v>7059</v>
      </c>
      <c r="B1928" s="12" t="s">
        <v>7060</v>
      </c>
      <c r="C1928" s="12" t="s">
        <v>6400</v>
      </c>
      <c r="D1928" s="12" t="s">
        <v>6401</v>
      </c>
      <c r="E1928" s="19">
        <v>1</v>
      </c>
    </row>
    <row r="1929" spans="1:5" x14ac:dyDescent="0.25">
      <c r="A1929" s="11" t="s">
        <v>7059</v>
      </c>
      <c r="B1929" s="11" t="s">
        <v>7060</v>
      </c>
      <c r="C1929" s="11" t="s">
        <v>6402</v>
      </c>
      <c r="D1929" s="11" t="s">
        <v>6403</v>
      </c>
      <c r="E1929" s="20">
        <v>1</v>
      </c>
    </row>
    <row r="1930" spans="1:5" x14ac:dyDescent="0.25">
      <c r="A1930" s="12" t="s">
        <v>7059</v>
      </c>
      <c r="B1930" s="12" t="s">
        <v>7060</v>
      </c>
      <c r="C1930" s="12" t="s">
        <v>6432</v>
      </c>
      <c r="D1930" s="12" t="s">
        <v>6433</v>
      </c>
      <c r="E1930" s="19">
        <v>1</v>
      </c>
    </row>
    <row r="1931" spans="1:5" x14ac:dyDescent="0.25">
      <c r="A1931" s="11" t="s">
        <v>7059</v>
      </c>
      <c r="B1931" s="11" t="s">
        <v>7060</v>
      </c>
      <c r="C1931" s="11" t="s">
        <v>6434</v>
      </c>
      <c r="D1931" s="11" t="s">
        <v>6435</v>
      </c>
      <c r="E1931" s="20">
        <v>1</v>
      </c>
    </row>
    <row r="1932" spans="1:5" x14ac:dyDescent="0.25">
      <c r="A1932" s="12" t="s">
        <v>7059</v>
      </c>
      <c r="B1932" s="12" t="s">
        <v>7060</v>
      </c>
      <c r="C1932" s="12" t="s">
        <v>6436</v>
      </c>
      <c r="D1932" s="12" t="s">
        <v>6437</v>
      </c>
      <c r="E1932" s="19">
        <v>1</v>
      </c>
    </row>
    <row r="1933" spans="1:5" x14ac:dyDescent="0.25">
      <c r="A1933" s="11" t="s">
        <v>7059</v>
      </c>
      <c r="B1933" s="11" t="s">
        <v>7060</v>
      </c>
      <c r="C1933" s="11" t="s">
        <v>6438</v>
      </c>
      <c r="D1933" s="11" t="s">
        <v>6439</v>
      </c>
      <c r="E1933" s="20">
        <v>1</v>
      </c>
    </row>
    <row r="1934" spans="1:5" x14ac:dyDescent="0.25">
      <c r="A1934" s="12" t="s">
        <v>7059</v>
      </c>
      <c r="B1934" s="12" t="s">
        <v>7060</v>
      </c>
      <c r="C1934" s="12" t="s">
        <v>6114</v>
      </c>
      <c r="D1934" s="12" t="s">
        <v>6115</v>
      </c>
      <c r="E1934" s="19">
        <v>1</v>
      </c>
    </row>
    <row r="1935" spans="1:5" x14ac:dyDescent="0.25">
      <c r="A1935" s="11" t="s">
        <v>7059</v>
      </c>
      <c r="B1935" s="11" t="s">
        <v>7060</v>
      </c>
      <c r="C1935" s="11" t="s">
        <v>6116</v>
      </c>
      <c r="D1935" s="11" t="s">
        <v>6117</v>
      </c>
      <c r="E1935" s="20">
        <v>1</v>
      </c>
    </row>
    <row r="1936" spans="1:5" x14ac:dyDescent="0.25">
      <c r="A1936" s="12" t="s">
        <v>7059</v>
      </c>
      <c r="B1936" s="12" t="s">
        <v>7060</v>
      </c>
      <c r="C1936" s="12" t="s">
        <v>6440</v>
      </c>
      <c r="D1936" s="12" t="s">
        <v>6441</v>
      </c>
      <c r="E1936" s="19">
        <v>1</v>
      </c>
    </row>
    <row r="1937" spans="1:5" x14ac:dyDescent="0.25">
      <c r="A1937" s="11" t="s">
        <v>7059</v>
      </c>
      <c r="B1937" s="11" t="s">
        <v>7060</v>
      </c>
      <c r="C1937" s="11" t="s">
        <v>6442</v>
      </c>
      <c r="D1937" s="11" t="s">
        <v>6443</v>
      </c>
      <c r="E1937" s="20">
        <v>1</v>
      </c>
    </row>
    <row r="1938" spans="1:5" x14ac:dyDescent="0.25">
      <c r="A1938" s="12" t="s">
        <v>7059</v>
      </c>
      <c r="B1938" s="12" t="s">
        <v>7060</v>
      </c>
      <c r="C1938" s="12" t="s">
        <v>6444</v>
      </c>
      <c r="D1938" s="12" t="s">
        <v>6445</v>
      </c>
      <c r="E1938" s="19">
        <v>1</v>
      </c>
    </row>
    <row r="1939" spans="1:5" x14ac:dyDescent="0.25">
      <c r="A1939" s="11" t="s">
        <v>7059</v>
      </c>
      <c r="B1939" s="11" t="s">
        <v>7060</v>
      </c>
      <c r="C1939" s="11" t="s">
        <v>6446</v>
      </c>
      <c r="D1939" s="11" t="s">
        <v>6447</v>
      </c>
      <c r="E1939" s="20">
        <v>1</v>
      </c>
    </row>
    <row r="1940" spans="1:5" x14ac:dyDescent="0.25">
      <c r="A1940" s="12" t="s">
        <v>7059</v>
      </c>
      <c r="B1940" s="12" t="s">
        <v>7060</v>
      </c>
      <c r="C1940" s="12" t="s">
        <v>6448</v>
      </c>
      <c r="D1940" s="12" t="s">
        <v>6449</v>
      </c>
      <c r="E1940" s="19">
        <v>1</v>
      </c>
    </row>
    <row r="1941" spans="1:5" x14ac:dyDescent="0.25">
      <c r="A1941" s="11" t="s">
        <v>7059</v>
      </c>
      <c r="B1941" s="11" t="s">
        <v>7060</v>
      </c>
      <c r="C1941" s="11" t="s">
        <v>6450</v>
      </c>
      <c r="D1941" s="11" t="s">
        <v>6451</v>
      </c>
      <c r="E1941" s="20">
        <v>1</v>
      </c>
    </row>
    <row r="1942" spans="1:5" x14ac:dyDescent="0.25">
      <c r="A1942" s="12" t="s">
        <v>7059</v>
      </c>
      <c r="B1942" s="12" t="s">
        <v>7060</v>
      </c>
      <c r="C1942" s="12" t="s">
        <v>6452</v>
      </c>
      <c r="D1942" s="12" t="s">
        <v>6453</v>
      </c>
      <c r="E1942" s="19">
        <v>1</v>
      </c>
    </row>
    <row r="1943" spans="1:5" x14ac:dyDescent="0.25">
      <c r="A1943" s="11" t="s">
        <v>7059</v>
      </c>
      <c r="B1943" s="11" t="s">
        <v>7060</v>
      </c>
      <c r="C1943" s="11" t="s">
        <v>6454</v>
      </c>
      <c r="D1943" s="11" t="s">
        <v>6455</v>
      </c>
      <c r="E1943" s="20">
        <v>1</v>
      </c>
    </row>
    <row r="1944" spans="1:5" x14ac:dyDescent="0.25">
      <c r="A1944" s="12" t="s">
        <v>7059</v>
      </c>
      <c r="B1944" s="12" t="s">
        <v>7060</v>
      </c>
      <c r="C1944" s="12" t="s">
        <v>6456</v>
      </c>
      <c r="D1944" s="12" t="s">
        <v>6457</v>
      </c>
      <c r="E1944" s="19">
        <v>1</v>
      </c>
    </row>
    <row r="1945" spans="1:5" x14ac:dyDescent="0.25">
      <c r="A1945" s="11" t="s">
        <v>7059</v>
      </c>
      <c r="B1945" s="11" t="s">
        <v>7060</v>
      </c>
      <c r="C1945" s="11" t="s">
        <v>6458</v>
      </c>
      <c r="D1945" s="11" t="s">
        <v>6459</v>
      </c>
      <c r="E1945" s="20">
        <v>1</v>
      </c>
    </row>
    <row r="1946" spans="1:5" x14ac:dyDescent="0.25">
      <c r="A1946" s="12" t="s">
        <v>7059</v>
      </c>
      <c r="B1946" s="12" t="s">
        <v>7060</v>
      </c>
      <c r="C1946" s="12" t="s">
        <v>6460</v>
      </c>
      <c r="D1946" s="12" t="s">
        <v>6461</v>
      </c>
      <c r="E1946" s="19">
        <v>1</v>
      </c>
    </row>
    <row r="1947" spans="1:5" x14ac:dyDescent="0.25">
      <c r="A1947" s="11" t="s">
        <v>7059</v>
      </c>
      <c r="B1947" s="11" t="s">
        <v>7060</v>
      </c>
      <c r="C1947" s="11" t="s">
        <v>6462</v>
      </c>
      <c r="D1947" s="11" t="s">
        <v>6463</v>
      </c>
      <c r="E1947" s="20">
        <v>1</v>
      </c>
    </row>
    <row r="1948" spans="1:5" x14ac:dyDescent="0.25">
      <c r="A1948" s="12" t="s">
        <v>7059</v>
      </c>
      <c r="B1948" s="12" t="s">
        <v>7060</v>
      </c>
      <c r="C1948" s="12" t="s">
        <v>6464</v>
      </c>
      <c r="D1948" s="12" t="s">
        <v>6465</v>
      </c>
      <c r="E1948" s="19">
        <v>1</v>
      </c>
    </row>
    <row r="1949" spans="1:5" x14ac:dyDescent="0.25">
      <c r="A1949" s="11" t="s">
        <v>7059</v>
      </c>
      <c r="B1949" s="11" t="s">
        <v>7060</v>
      </c>
      <c r="C1949" s="11" t="s">
        <v>6466</v>
      </c>
      <c r="D1949" s="11" t="s">
        <v>6467</v>
      </c>
      <c r="E1949" s="20">
        <v>1</v>
      </c>
    </row>
    <row r="1950" spans="1:5" x14ac:dyDescent="0.25">
      <c r="A1950" s="12" t="s">
        <v>7059</v>
      </c>
      <c r="B1950" s="12" t="s">
        <v>7060</v>
      </c>
      <c r="C1950" s="12" t="s">
        <v>6468</v>
      </c>
      <c r="D1950" s="12" t="s">
        <v>6469</v>
      </c>
      <c r="E1950" s="19">
        <v>1</v>
      </c>
    </row>
    <row r="1951" spans="1:5" x14ac:dyDescent="0.25">
      <c r="A1951" s="11" t="s">
        <v>7059</v>
      </c>
      <c r="B1951" s="11" t="s">
        <v>7060</v>
      </c>
      <c r="C1951" s="11" t="s">
        <v>6470</v>
      </c>
      <c r="D1951" s="11" t="s">
        <v>6471</v>
      </c>
      <c r="E1951" s="20">
        <v>1</v>
      </c>
    </row>
    <row r="1952" spans="1:5" x14ac:dyDescent="0.25">
      <c r="A1952" s="12" t="s">
        <v>7059</v>
      </c>
      <c r="B1952" s="12" t="s">
        <v>7060</v>
      </c>
      <c r="C1952" s="12" t="s">
        <v>6472</v>
      </c>
      <c r="D1952" s="12" t="s">
        <v>6473</v>
      </c>
      <c r="E1952" s="19">
        <v>1</v>
      </c>
    </row>
    <row r="1953" spans="1:5" x14ac:dyDescent="0.25">
      <c r="A1953" s="11" t="s">
        <v>7059</v>
      </c>
      <c r="B1953" s="11" t="s">
        <v>7060</v>
      </c>
      <c r="C1953" s="11" t="s">
        <v>6474</v>
      </c>
      <c r="D1953" s="11" t="s">
        <v>6475</v>
      </c>
      <c r="E1953" s="20">
        <v>1</v>
      </c>
    </row>
    <row r="1954" spans="1:5" x14ac:dyDescent="0.25">
      <c r="A1954" s="12" t="s">
        <v>7059</v>
      </c>
      <c r="B1954" s="12" t="s">
        <v>7060</v>
      </c>
      <c r="C1954" s="12" t="s">
        <v>6476</v>
      </c>
      <c r="D1954" s="12" t="s">
        <v>6477</v>
      </c>
      <c r="E1954" s="19">
        <v>1</v>
      </c>
    </row>
    <row r="1955" spans="1:5" x14ac:dyDescent="0.25">
      <c r="A1955" s="11" t="s">
        <v>7059</v>
      </c>
      <c r="B1955" s="11" t="s">
        <v>7060</v>
      </c>
      <c r="C1955" s="11" t="s">
        <v>6118</v>
      </c>
      <c r="D1955" s="11" t="s">
        <v>6119</v>
      </c>
      <c r="E1955" s="20">
        <v>1</v>
      </c>
    </row>
    <row r="1956" spans="1:5" x14ac:dyDescent="0.25">
      <c r="A1956" s="12" t="s">
        <v>7059</v>
      </c>
      <c r="B1956" s="12" t="s">
        <v>7060</v>
      </c>
      <c r="C1956" s="12" t="s">
        <v>6120</v>
      </c>
      <c r="D1956" s="12" t="s">
        <v>6121</v>
      </c>
      <c r="E1956" s="19">
        <v>1</v>
      </c>
    </row>
    <row r="1957" spans="1:5" x14ac:dyDescent="0.25">
      <c r="A1957" s="11" t="s">
        <v>7059</v>
      </c>
      <c r="B1957" s="11" t="s">
        <v>7060</v>
      </c>
      <c r="C1957" s="11" t="s">
        <v>6478</v>
      </c>
      <c r="D1957" s="11" t="s">
        <v>6479</v>
      </c>
      <c r="E1957" s="20">
        <v>1</v>
      </c>
    </row>
    <row r="1958" spans="1:5" x14ac:dyDescent="0.25">
      <c r="A1958" s="12" t="s">
        <v>7059</v>
      </c>
      <c r="B1958" s="12" t="s">
        <v>7060</v>
      </c>
      <c r="C1958" s="12" t="s">
        <v>6480</v>
      </c>
      <c r="D1958" s="12" t="s">
        <v>6481</v>
      </c>
      <c r="E1958" s="19">
        <v>1</v>
      </c>
    </row>
    <row r="1959" spans="1:5" x14ac:dyDescent="0.25">
      <c r="A1959" s="11" t="s">
        <v>7059</v>
      </c>
      <c r="B1959" s="11" t="s">
        <v>7060</v>
      </c>
      <c r="C1959" s="11" t="s">
        <v>6482</v>
      </c>
      <c r="D1959" s="11" t="s">
        <v>6483</v>
      </c>
      <c r="E1959" s="20">
        <v>1</v>
      </c>
    </row>
    <row r="1960" spans="1:5" x14ac:dyDescent="0.25">
      <c r="A1960" s="12" t="s">
        <v>7059</v>
      </c>
      <c r="B1960" s="12" t="s">
        <v>7060</v>
      </c>
      <c r="C1960" s="12" t="s">
        <v>6484</v>
      </c>
      <c r="D1960" s="12" t="s">
        <v>6485</v>
      </c>
      <c r="E1960" s="19">
        <v>1</v>
      </c>
    </row>
    <row r="1961" spans="1:5" x14ac:dyDescent="0.25">
      <c r="A1961" s="11" t="s">
        <v>7059</v>
      </c>
      <c r="B1961" s="11" t="s">
        <v>7060</v>
      </c>
      <c r="C1961" s="11" t="s">
        <v>6536</v>
      </c>
      <c r="D1961" s="11" t="s">
        <v>6537</v>
      </c>
      <c r="E1961" s="20">
        <v>1</v>
      </c>
    </row>
    <row r="1962" spans="1:5" x14ac:dyDescent="0.25">
      <c r="A1962" s="12" t="s">
        <v>7059</v>
      </c>
      <c r="B1962" s="12" t="s">
        <v>7060</v>
      </c>
      <c r="C1962" s="12" t="s">
        <v>6538</v>
      </c>
      <c r="D1962" s="12" t="s">
        <v>6539</v>
      </c>
      <c r="E1962" s="19">
        <v>1</v>
      </c>
    </row>
    <row r="1963" spans="1:5" x14ac:dyDescent="0.25">
      <c r="A1963" s="11" t="s">
        <v>7059</v>
      </c>
      <c r="B1963" s="11" t="s">
        <v>7060</v>
      </c>
      <c r="C1963" s="11" t="s">
        <v>6540</v>
      </c>
      <c r="D1963" s="11" t="s">
        <v>6541</v>
      </c>
      <c r="E1963" s="20">
        <v>1</v>
      </c>
    </row>
    <row r="1964" spans="1:5" x14ac:dyDescent="0.25">
      <c r="A1964" s="12" t="s">
        <v>7059</v>
      </c>
      <c r="B1964" s="12" t="s">
        <v>7060</v>
      </c>
      <c r="C1964" s="12" t="s">
        <v>6542</v>
      </c>
      <c r="D1964" s="12" t="s">
        <v>6543</v>
      </c>
      <c r="E1964" s="19">
        <v>1</v>
      </c>
    </row>
    <row r="1965" spans="1:5" x14ac:dyDescent="0.25">
      <c r="A1965" s="11" t="s">
        <v>7059</v>
      </c>
      <c r="B1965" s="11" t="s">
        <v>7060</v>
      </c>
      <c r="C1965" s="11" t="s">
        <v>6544</v>
      </c>
      <c r="D1965" s="11" t="s">
        <v>6545</v>
      </c>
      <c r="E1965" s="20">
        <v>1</v>
      </c>
    </row>
    <row r="1966" spans="1:5" x14ac:dyDescent="0.25">
      <c r="A1966" s="12" t="s">
        <v>7059</v>
      </c>
      <c r="B1966" s="12" t="s">
        <v>7060</v>
      </c>
      <c r="C1966" s="12" t="s">
        <v>6555</v>
      </c>
      <c r="D1966" s="12" t="s">
        <v>6556</v>
      </c>
      <c r="E1966" s="19">
        <v>1</v>
      </c>
    </row>
    <row r="1967" spans="1:5" x14ac:dyDescent="0.25">
      <c r="A1967" s="11" t="s">
        <v>7059</v>
      </c>
      <c r="B1967" s="11" t="s">
        <v>7060</v>
      </c>
      <c r="C1967" s="11" t="s">
        <v>6557</v>
      </c>
      <c r="D1967" s="11" t="s">
        <v>6558</v>
      </c>
      <c r="E1967" s="20">
        <v>1</v>
      </c>
    </row>
    <row r="1968" spans="1:5" x14ac:dyDescent="0.25">
      <c r="A1968" s="12" t="s">
        <v>7059</v>
      </c>
      <c r="B1968" s="12" t="s">
        <v>7060</v>
      </c>
      <c r="C1968" s="12" t="s">
        <v>6559</v>
      </c>
      <c r="D1968" s="12" t="s">
        <v>6560</v>
      </c>
      <c r="E1968" s="19">
        <v>1</v>
      </c>
    </row>
    <row r="1969" spans="1:5" x14ac:dyDescent="0.25">
      <c r="A1969" s="11" t="s">
        <v>7059</v>
      </c>
      <c r="B1969" s="11" t="s">
        <v>7060</v>
      </c>
      <c r="C1969" s="11" t="s">
        <v>6561</v>
      </c>
      <c r="D1969" s="11" t="s">
        <v>6562</v>
      </c>
      <c r="E1969" s="20">
        <v>1</v>
      </c>
    </row>
    <row r="1970" spans="1:5" x14ac:dyDescent="0.25">
      <c r="A1970" s="12" t="s">
        <v>7059</v>
      </c>
      <c r="B1970" s="12" t="s">
        <v>7060</v>
      </c>
      <c r="C1970" s="12" t="s">
        <v>6563</v>
      </c>
      <c r="D1970" s="12" t="s">
        <v>6564</v>
      </c>
      <c r="E1970" s="19">
        <v>1</v>
      </c>
    </row>
    <row r="1971" spans="1:5" x14ac:dyDescent="0.25">
      <c r="A1971" s="11" t="s">
        <v>7059</v>
      </c>
      <c r="B1971" s="11" t="s">
        <v>7060</v>
      </c>
      <c r="C1971" s="11" t="s">
        <v>6565</v>
      </c>
      <c r="D1971" s="11" t="s">
        <v>6566</v>
      </c>
      <c r="E1971" s="20">
        <v>1</v>
      </c>
    </row>
    <row r="1972" spans="1:5" x14ac:dyDescent="0.25">
      <c r="A1972" s="12" t="s">
        <v>7059</v>
      </c>
      <c r="B1972" s="12" t="s">
        <v>7060</v>
      </c>
      <c r="C1972" s="12" t="s">
        <v>6567</v>
      </c>
      <c r="D1972" s="12" t="s">
        <v>6568</v>
      </c>
      <c r="E1972" s="19">
        <v>1</v>
      </c>
    </row>
    <row r="1973" spans="1:5" x14ac:dyDescent="0.25">
      <c r="A1973" s="11" t="s">
        <v>7059</v>
      </c>
      <c r="B1973" s="11" t="s">
        <v>7060</v>
      </c>
      <c r="C1973" s="11" t="s">
        <v>6569</v>
      </c>
      <c r="D1973" s="11" t="s">
        <v>6570</v>
      </c>
      <c r="E1973" s="20">
        <v>1</v>
      </c>
    </row>
    <row r="1974" spans="1:5" x14ac:dyDescent="0.25">
      <c r="A1974" s="12" t="s">
        <v>7059</v>
      </c>
      <c r="B1974" s="12" t="s">
        <v>7060</v>
      </c>
      <c r="C1974" s="12" t="s">
        <v>6571</v>
      </c>
      <c r="D1974" s="12" t="s">
        <v>6572</v>
      </c>
      <c r="E1974" s="19">
        <v>1</v>
      </c>
    </row>
    <row r="1975" spans="1:5" x14ac:dyDescent="0.25">
      <c r="A1975" s="11" t="s">
        <v>7059</v>
      </c>
      <c r="B1975" s="11" t="s">
        <v>7060</v>
      </c>
      <c r="C1975" s="11" t="s">
        <v>6573</v>
      </c>
      <c r="D1975" s="11" t="s">
        <v>6574</v>
      </c>
      <c r="E1975" s="20">
        <v>1</v>
      </c>
    </row>
    <row r="1976" spans="1:5" x14ac:dyDescent="0.25">
      <c r="A1976" s="12" t="s">
        <v>7059</v>
      </c>
      <c r="B1976" s="12" t="s">
        <v>7060</v>
      </c>
      <c r="C1976" s="12" t="s">
        <v>6575</v>
      </c>
      <c r="D1976" s="12" t="s">
        <v>6576</v>
      </c>
      <c r="E1976" s="19">
        <v>1</v>
      </c>
    </row>
    <row r="1977" spans="1:5" x14ac:dyDescent="0.25">
      <c r="A1977" s="11" t="s">
        <v>7059</v>
      </c>
      <c r="B1977" s="11" t="s">
        <v>7060</v>
      </c>
      <c r="C1977" s="11" t="s">
        <v>6583</v>
      </c>
      <c r="D1977" s="11" t="s">
        <v>6584</v>
      </c>
      <c r="E1977" s="20">
        <v>1</v>
      </c>
    </row>
    <row r="1978" spans="1:5" x14ac:dyDescent="0.25">
      <c r="A1978" s="12" t="s">
        <v>7059</v>
      </c>
      <c r="B1978" s="12" t="s">
        <v>7060</v>
      </c>
      <c r="C1978" s="12" t="s">
        <v>6585</v>
      </c>
      <c r="D1978" s="12" t="s">
        <v>6586</v>
      </c>
      <c r="E1978" s="19">
        <v>1</v>
      </c>
    </row>
    <row r="1979" spans="1:5" x14ac:dyDescent="0.25">
      <c r="A1979" s="11" t="s">
        <v>7059</v>
      </c>
      <c r="B1979" s="11" t="s">
        <v>7060</v>
      </c>
      <c r="C1979" s="11" t="s">
        <v>6595</v>
      </c>
      <c r="D1979" s="11" t="s">
        <v>6596</v>
      </c>
      <c r="E1979" s="20">
        <v>1</v>
      </c>
    </row>
    <row r="1980" spans="1:5" x14ac:dyDescent="0.25">
      <c r="A1980" s="12" t="s">
        <v>7059</v>
      </c>
      <c r="B1980" s="12" t="s">
        <v>7060</v>
      </c>
      <c r="C1980" s="12" t="s">
        <v>6597</v>
      </c>
      <c r="D1980" s="12" t="s">
        <v>6598</v>
      </c>
      <c r="E1980" s="19">
        <v>1</v>
      </c>
    </row>
    <row r="1981" spans="1:5" x14ac:dyDescent="0.25">
      <c r="A1981" s="11" t="s">
        <v>7059</v>
      </c>
      <c r="B1981" s="11" t="s">
        <v>7060</v>
      </c>
      <c r="C1981" s="11" t="s">
        <v>6607</v>
      </c>
      <c r="D1981" s="11" t="s">
        <v>6608</v>
      </c>
      <c r="E1981" s="20">
        <v>1</v>
      </c>
    </row>
    <row r="1982" spans="1:5" x14ac:dyDescent="0.25">
      <c r="A1982" s="12" t="s">
        <v>7059</v>
      </c>
      <c r="B1982" s="12" t="s">
        <v>7060</v>
      </c>
      <c r="C1982" s="12" t="s">
        <v>6609</v>
      </c>
      <c r="D1982" s="12" t="s">
        <v>6610</v>
      </c>
      <c r="E1982" s="19">
        <v>1</v>
      </c>
    </row>
    <row r="1983" spans="1:5" x14ac:dyDescent="0.25">
      <c r="A1983" s="11" t="s">
        <v>7059</v>
      </c>
      <c r="B1983" s="11" t="s">
        <v>7060</v>
      </c>
      <c r="C1983" s="11" t="s">
        <v>6619</v>
      </c>
      <c r="D1983" s="11" t="s">
        <v>6620</v>
      </c>
      <c r="E1983" s="20">
        <v>1</v>
      </c>
    </row>
    <row r="1984" spans="1:5" x14ac:dyDescent="0.25">
      <c r="A1984" s="12" t="s">
        <v>7059</v>
      </c>
      <c r="B1984" s="12" t="s">
        <v>7060</v>
      </c>
      <c r="C1984" s="12" t="s">
        <v>6621</v>
      </c>
      <c r="D1984" s="12" t="s">
        <v>6622</v>
      </c>
      <c r="E1984" s="19">
        <v>1</v>
      </c>
    </row>
    <row r="1985" spans="1:5" x14ac:dyDescent="0.25">
      <c r="A1985" s="11" t="s">
        <v>7059</v>
      </c>
      <c r="B1985" s="11" t="s">
        <v>7060</v>
      </c>
      <c r="C1985" s="11" t="s">
        <v>6655</v>
      </c>
      <c r="D1985" s="11" t="s">
        <v>6656</v>
      </c>
      <c r="E1985" s="20">
        <v>1</v>
      </c>
    </row>
    <row r="1986" spans="1:5" x14ac:dyDescent="0.25">
      <c r="A1986" s="12" t="s">
        <v>7059</v>
      </c>
      <c r="B1986" s="12" t="s">
        <v>7060</v>
      </c>
      <c r="C1986" s="12" t="s">
        <v>6657</v>
      </c>
      <c r="D1986" s="12" t="s">
        <v>6658</v>
      </c>
      <c r="E1986" s="19">
        <v>1</v>
      </c>
    </row>
    <row r="1987" spans="1:5" x14ac:dyDescent="0.25">
      <c r="A1987" s="11" t="s">
        <v>7059</v>
      </c>
      <c r="B1987" s="11" t="s">
        <v>7060</v>
      </c>
      <c r="C1987" s="11" t="s">
        <v>6659</v>
      </c>
      <c r="D1987" s="11" t="s">
        <v>6660</v>
      </c>
      <c r="E1987" s="20">
        <v>1</v>
      </c>
    </row>
    <row r="1988" spans="1:5" x14ac:dyDescent="0.25">
      <c r="A1988" s="12" t="s">
        <v>7059</v>
      </c>
      <c r="B1988" s="12" t="s">
        <v>7060</v>
      </c>
      <c r="C1988" s="12" t="s">
        <v>6661</v>
      </c>
      <c r="D1988" s="12" t="s">
        <v>6662</v>
      </c>
      <c r="E1988" s="19">
        <v>1</v>
      </c>
    </row>
    <row r="1989" spans="1:5" x14ac:dyDescent="0.25">
      <c r="A1989" s="11" t="s">
        <v>7059</v>
      </c>
      <c r="B1989" s="11" t="s">
        <v>7060</v>
      </c>
      <c r="C1989" s="11" t="s">
        <v>6663</v>
      </c>
      <c r="D1989" s="11" t="s">
        <v>6664</v>
      </c>
      <c r="E1989" s="20">
        <v>1</v>
      </c>
    </row>
    <row r="1990" spans="1:5" x14ac:dyDescent="0.25">
      <c r="A1990" s="12" t="s">
        <v>7059</v>
      </c>
      <c r="B1990" s="12" t="s">
        <v>7060</v>
      </c>
      <c r="C1990" s="12" t="s">
        <v>6665</v>
      </c>
      <c r="D1990" s="12" t="s">
        <v>6666</v>
      </c>
      <c r="E1990" s="19">
        <v>1</v>
      </c>
    </row>
    <row r="1991" spans="1:5" x14ac:dyDescent="0.25">
      <c r="A1991" s="11" t="s">
        <v>7059</v>
      </c>
      <c r="B1991" s="11" t="s">
        <v>7060</v>
      </c>
      <c r="C1991" s="11" t="s">
        <v>6667</v>
      </c>
      <c r="D1991" s="11" t="s">
        <v>6668</v>
      </c>
      <c r="E1991" s="20">
        <v>1</v>
      </c>
    </row>
    <row r="1992" spans="1:5" x14ac:dyDescent="0.25">
      <c r="A1992" s="12" t="s">
        <v>7059</v>
      </c>
      <c r="B1992" s="12" t="s">
        <v>7060</v>
      </c>
      <c r="C1992" s="12" t="s">
        <v>6669</v>
      </c>
      <c r="D1992" s="12" t="s">
        <v>6670</v>
      </c>
      <c r="E1992" s="19">
        <v>1</v>
      </c>
    </row>
    <row r="1993" spans="1:5" x14ac:dyDescent="0.25">
      <c r="A1993" s="11" t="s">
        <v>7059</v>
      </c>
      <c r="B1993" s="11" t="s">
        <v>7060</v>
      </c>
      <c r="C1993" s="11" t="s">
        <v>6671</v>
      </c>
      <c r="D1993" s="11" t="s">
        <v>6672</v>
      </c>
      <c r="E1993" s="20">
        <v>1</v>
      </c>
    </row>
    <row r="1994" spans="1:5" x14ac:dyDescent="0.25">
      <c r="A1994" s="12" t="s">
        <v>7059</v>
      </c>
      <c r="B1994" s="12" t="s">
        <v>7060</v>
      </c>
      <c r="C1994" s="12" t="s">
        <v>6673</v>
      </c>
      <c r="D1994" s="12" t="s">
        <v>6674</v>
      </c>
      <c r="E1994" s="19">
        <v>1</v>
      </c>
    </row>
    <row r="1995" spans="1:5" x14ac:dyDescent="0.25">
      <c r="A1995" s="11" t="s">
        <v>7059</v>
      </c>
      <c r="B1995" s="11" t="s">
        <v>7060</v>
      </c>
      <c r="C1995" s="11" t="s">
        <v>6675</v>
      </c>
      <c r="D1995" s="11" t="s">
        <v>6676</v>
      </c>
      <c r="E1995" s="20">
        <v>1</v>
      </c>
    </row>
    <row r="1996" spans="1:5" x14ac:dyDescent="0.25">
      <c r="A1996" s="12" t="s">
        <v>7059</v>
      </c>
      <c r="B1996" s="12" t="s">
        <v>7060</v>
      </c>
      <c r="C1996" s="12" t="s">
        <v>6677</v>
      </c>
      <c r="D1996" s="12" t="s">
        <v>6678</v>
      </c>
      <c r="E1996" s="19">
        <v>1</v>
      </c>
    </row>
    <row r="1997" spans="1:5" x14ac:dyDescent="0.25">
      <c r="A1997" s="11" t="s">
        <v>7059</v>
      </c>
      <c r="B1997" s="11" t="s">
        <v>7060</v>
      </c>
      <c r="C1997" s="11" t="s">
        <v>6679</v>
      </c>
      <c r="D1997" s="11" t="s">
        <v>6680</v>
      </c>
      <c r="E1997" s="20">
        <v>1</v>
      </c>
    </row>
    <row r="1998" spans="1:5" x14ac:dyDescent="0.25">
      <c r="A1998" s="12" t="s">
        <v>7059</v>
      </c>
      <c r="B1998" s="12" t="s">
        <v>7060</v>
      </c>
      <c r="C1998" s="12" t="s">
        <v>6681</v>
      </c>
      <c r="D1998" s="12" t="s">
        <v>6682</v>
      </c>
      <c r="E1998" s="19">
        <v>1</v>
      </c>
    </row>
    <row r="1999" spans="1:5" x14ac:dyDescent="0.25">
      <c r="A1999" s="11" t="s">
        <v>7059</v>
      </c>
      <c r="B1999" s="11" t="s">
        <v>7060</v>
      </c>
      <c r="C1999" s="11" t="s">
        <v>6683</v>
      </c>
      <c r="D1999" s="11" t="s">
        <v>6684</v>
      </c>
      <c r="E1999" s="20">
        <v>1</v>
      </c>
    </row>
    <row r="2000" spans="1:5" x14ac:dyDescent="0.25">
      <c r="A2000" s="12" t="s">
        <v>7059</v>
      </c>
      <c r="B2000" s="12" t="s">
        <v>7060</v>
      </c>
      <c r="C2000" s="12" t="s">
        <v>6685</v>
      </c>
      <c r="D2000" s="12" t="s">
        <v>6686</v>
      </c>
      <c r="E2000" s="19">
        <v>1</v>
      </c>
    </row>
    <row r="2001" spans="1:5" x14ac:dyDescent="0.25">
      <c r="A2001" s="11" t="s">
        <v>7059</v>
      </c>
      <c r="B2001" s="11" t="s">
        <v>7060</v>
      </c>
      <c r="C2001" s="11" t="s">
        <v>6687</v>
      </c>
      <c r="D2001" s="11" t="s">
        <v>6688</v>
      </c>
      <c r="E2001" s="20">
        <v>1</v>
      </c>
    </row>
    <row r="2002" spans="1:5" x14ac:dyDescent="0.25">
      <c r="A2002" s="12" t="s">
        <v>7059</v>
      </c>
      <c r="B2002" s="12" t="s">
        <v>7060</v>
      </c>
      <c r="C2002" s="12" t="s">
        <v>6689</v>
      </c>
      <c r="D2002" s="12" t="s">
        <v>6690</v>
      </c>
      <c r="E2002" s="19">
        <v>1</v>
      </c>
    </row>
    <row r="2003" spans="1:5" x14ac:dyDescent="0.25">
      <c r="A2003" s="11" t="s">
        <v>7059</v>
      </c>
      <c r="B2003" s="11" t="s">
        <v>7060</v>
      </c>
      <c r="C2003" s="11" t="s">
        <v>6691</v>
      </c>
      <c r="D2003" s="11" t="s">
        <v>6692</v>
      </c>
      <c r="E2003" s="20">
        <v>1</v>
      </c>
    </row>
    <row r="2004" spans="1:5" x14ac:dyDescent="0.25">
      <c r="A2004" s="12" t="s">
        <v>7059</v>
      </c>
      <c r="B2004" s="12" t="s">
        <v>7060</v>
      </c>
      <c r="C2004" s="12" t="s">
        <v>6693</v>
      </c>
      <c r="D2004" s="12" t="s">
        <v>6694</v>
      </c>
      <c r="E2004" s="19">
        <v>1</v>
      </c>
    </row>
    <row r="2005" spans="1:5" x14ac:dyDescent="0.25">
      <c r="A2005" s="11" t="s">
        <v>7059</v>
      </c>
      <c r="B2005" s="11" t="s">
        <v>7060</v>
      </c>
      <c r="C2005" s="11" t="s">
        <v>6695</v>
      </c>
      <c r="D2005" s="11" t="s">
        <v>6696</v>
      </c>
      <c r="E2005" s="20">
        <v>1</v>
      </c>
    </row>
    <row r="2006" spans="1:5" x14ac:dyDescent="0.25">
      <c r="A2006" s="12" t="s">
        <v>7059</v>
      </c>
      <c r="B2006" s="12" t="s">
        <v>7060</v>
      </c>
      <c r="C2006" s="12" t="s">
        <v>6697</v>
      </c>
      <c r="D2006" s="12" t="s">
        <v>6698</v>
      </c>
      <c r="E2006" s="19">
        <v>1</v>
      </c>
    </row>
    <row r="2007" spans="1:5" x14ac:dyDescent="0.25">
      <c r="A2007" s="11" t="s">
        <v>7059</v>
      </c>
      <c r="B2007" s="11" t="s">
        <v>7060</v>
      </c>
      <c r="C2007" s="11" t="s">
        <v>6699</v>
      </c>
      <c r="D2007" s="11" t="s">
        <v>6700</v>
      </c>
      <c r="E2007" s="20">
        <v>1</v>
      </c>
    </row>
    <row r="2008" spans="1:5" x14ac:dyDescent="0.25">
      <c r="A2008" s="12" t="s">
        <v>7059</v>
      </c>
      <c r="B2008" s="12" t="s">
        <v>7060</v>
      </c>
      <c r="C2008" s="12" t="s">
        <v>6701</v>
      </c>
      <c r="D2008" s="12" t="s">
        <v>6702</v>
      </c>
      <c r="E2008" s="19">
        <v>1</v>
      </c>
    </row>
    <row r="2009" spans="1:5" x14ac:dyDescent="0.25">
      <c r="A2009" s="11" t="s">
        <v>7059</v>
      </c>
      <c r="B2009" s="11" t="s">
        <v>7060</v>
      </c>
      <c r="C2009" s="11" t="s">
        <v>6703</v>
      </c>
      <c r="D2009" s="11" t="s">
        <v>6704</v>
      </c>
      <c r="E2009" s="20">
        <v>1</v>
      </c>
    </row>
    <row r="2010" spans="1:5" x14ac:dyDescent="0.25">
      <c r="A2010" s="12" t="s">
        <v>7059</v>
      </c>
      <c r="B2010" s="12" t="s">
        <v>7060</v>
      </c>
      <c r="C2010" s="12" t="s">
        <v>6705</v>
      </c>
      <c r="D2010" s="12" t="s">
        <v>6706</v>
      </c>
      <c r="E2010" s="19">
        <v>1</v>
      </c>
    </row>
    <row r="2011" spans="1:5" x14ac:dyDescent="0.25">
      <c r="A2011" s="11" t="s">
        <v>7059</v>
      </c>
      <c r="B2011" s="11" t="s">
        <v>7060</v>
      </c>
      <c r="C2011" s="11" t="s">
        <v>6707</v>
      </c>
      <c r="D2011" s="11" t="s">
        <v>6708</v>
      </c>
      <c r="E2011" s="20">
        <v>1</v>
      </c>
    </row>
    <row r="2012" spans="1:5" x14ac:dyDescent="0.25">
      <c r="A2012" s="12" t="s">
        <v>7059</v>
      </c>
      <c r="B2012" s="12" t="s">
        <v>7060</v>
      </c>
      <c r="C2012" s="12" t="s">
        <v>6709</v>
      </c>
      <c r="D2012" s="12" t="s">
        <v>6710</v>
      </c>
      <c r="E2012" s="19">
        <v>1</v>
      </c>
    </row>
    <row r="2013" spans="1:5" x14ac:dyDescent="0.25">
      <c r="A2013" s="11" t="s">
        <v>7059</v>
      </c>
      <c r="B2013" s="11" t="s">
        <v>7060</v>
      </c>
      <c r="C2013" s="11" t="s">
        <v>6711</v>
      </c>
      <c r="D2013" s="11" t="s">
        <v>6712</v>
      </c>
      <c r="E2013" s="20">
        <v>1</v>
      </c>
    </row>
    <row r="2014" spans="1:5" x14ac:dyDescent="0.25">
      <c r="A2014" s="12" t="s">
        <v>7059</v>
      </c>
      <c r="B2014" s="12" t="s">
        <v>7060</v>
      </c>
      <c r="C2014" s="12" t="s">
        <v>6713</v>
      </c>
      <c r="D2014" s="12" t="s">
        <v>6714</v>
      </c>
      <c r="E2014" s="19">
        <v>1</v>
      </c>
    </row>
    <row r="2015" spans="1:5" x14ac:dyDescent="0.25">
      <c r="A2015" s="11" t="s">
        <v>7059</v>
      </c>
      <c r="B2015" s="11" t="s">
        <v>7060</v>
      </c>
      <c r="C2015" s="11" t="s">
        <v>6715</v>
      </c>
      <c r="D2015" s="11" t="s">
        <v>6716</v>
      </c>
      <c r="E2015" s="20">
        <v>1</v>
      </c>
    </row>
    <row r="2016" spans="1:5" x14ac:dyDescent="0.25">
      <c r="A2016" s="12" t="s">
        <v>7059</v>
      </c>
      <c r="B2016" s="12" t="s">
        <v>7060</v>
      </c>
      <c r="C2016" s="12" t="s">
        <v>6717</v>
      </c>
      <c r="D2016" s="12" t="s">
        <v>6718</v>
      </c>
      <c r="E2016" s="19">
        <v>1</v>
      </c>
    </row>
    <row r="2017" spans="1:5" x14ac:dyDescent="0.25">
      <c r="A2017" s="11" t="s">
        <v>7059</v>
      </c>
      <c r="B2017" s="11" t="s">
        <v>7060</v>
      </c>
      <c r="C2017" s="11" t="s">
        <v>6719</v>
      </c>
      <c r="D2017" s="11" t="s">
        <v>6720</v>
      </c>
      <c r="E2017" s="20">
        <v>1</v>
      </c>
    </row>
    <row r="2018" spans="1:5" x14ac:dyDescent="0.25">
      <c r="A2018" s="12" t="s">
        <v>7059</v>
      </c>
      <c r="B2018" s="12" t="s">
        <v>7060</v>
      </c>
      <c r="C2018" s="12" t="s">
        <v>6739</v>
      </c>
      <c r="D2018" s="12" t="s">
        <v>6740</v>
      </c>
      <c r="E2018" s="19">
        <v>1</v>
      </c>
    </row>
    <row r="2019" spans="1:5" x14ac:dyDescent="0.25">
      <c r="A2019" s="11" t="s">
        <v>7059</v>
      </c>
      <c r="B2019" s="11" t="s">
        <v>7060</v>
      </c>
      <c r="C2019" s="11" t="s">
        <v>6741</v>
      </c>
      <c r="D2019" s="11" t="s">
        <v>6742</v>
      </c>
      <c r="E2019" s="20">
        <v>1</v>
      </c>
    </row>
    <row r="2020" spans="1:5" x14ac:dyDescent="0.25">
      <c r="A2020" s="12" t="s">
        <v>7059</v>
      </c>
      <c r="B2020" s="12" t="s">
        <v>7060</v>
      </c>
      <c r="C2020" s="12" t="s">
        <v>6743</v>
      </c>
      <c r="D2020" s="12" t="s">
        <v>6744</v>
      </c>
      <c r="E2020" s="19">
        <v>1</v>
      </c>
    </row>
    <row r="2021" spans="1:5" x14ac:dyDescent="0.25">
      <c r="A2021" s="11" t="s">
        <v>7059</v>
      </c>
      <c r="B2021" s="11" t="s">
        <v>7060</v>
      </c>
      <c r="C2021" s="11" t="s">
        <v>6745</v>
      </c>
      <c r="D2021" s="11" t="s">
        <v>6746</v>
      </c>
      <c r="E2021" s="20">
        <v>1</v>
      </c>
    </row>
    <row r="2022" spans="1:5" x14ac:dyDescent="0.25">
      <c r="A2022" s="12" t="s">
        <v>7059</v>
      </c>
      <c r="B2022" s="12" t="s">
        <v>7060</v>
      </c>
      <c r="C2022" s="12" t="s">
        <v>6747</v>
      </c>
      <c r="D2022" s="12" t="s">
        <v>6748</v>
      </c>
      <c r="E2022" s="19">
        <v>1</v>
      </c>
    </row>
    <row r="2023" spans="1:5" x14ac:dyDescent="0.25">
      <c r="A2023" s="11" t="s">
        <v>7059</v>
      </c>
      <c r="B2023" s="11" t="s">
        <v>7060</v>
      </c>
      <c r="C2023" s="11" t="s">
        <v>6749</v>
      </c>
      <c r="D2023" s="11" t="s">
        <v>6750</v>
      </c>
      <c r="E2023" s="20">
        <v>1</v>
      </c>
    </row>
    <row r="2024" spans="1:5" x14ac:dyDescent="0.25">
      <c r="A2024" s="12" t="s">
        <v>7059</v>
      </c>
      <c r="B2024" s="12" t="s">
        <v>7060</v>
      </c>
      <c r="C2024" s="12" t="s">
        <v>6751</v>
      </c>
      <c r="D2024" s="12" t="s">
        <v>6752</v>
      </c>
      <c r="E2024" s="19">
        <v>1</v>
      </c>
    </row>
    <row r="2025" spans="1:5" x14ac:dyDescent="0.25">
      <c r="A2025" s="11" t="s">
        <v>7059</v>
      </c>
      <c r="B2025" s="11" t="s">
        <v>7060</v>
      </c>
      <c r="C2025" s="11" t="s">
        <v>6753</v>
      </c>
      <c r="D2025" s="11" t="s">
        <v>6754</v>
      </c>
      <c r="E2025" s="20">
        <v>1</v>
      </c>
    </row>
    <row r="2026" spans="1:5" x14ac:dyDescent="0.25">
      <c r="A2026" s="12" t="s">
        <v>7059</v>
      </c>
      <c r="B2026" s="12" t="s">
        <v>7060</v>
      </c>
      <c r="C2026" s="12" t="s">
        <v>6755</v>
      </c>
      <c r="D2026" s="12" t="s">
        <v>6756</v>
      </c>
      <c r="E2026" s="19">
        <v>1</v>
      </c>
    </row>
    <row r="2027" spans="1:5" x14ac:dyDescent="0.25">
      <c r="A2027" s="11" t="s">
        <v>7059</v>
      </c>
      <c r="B2027" s="11" t="s">
        <v>7060</v>
      </c>
      <c r="C2027" s="11" t="s">
        <v>6757</v>
      </c>
      <c r="D2027" s="11" t="s">
        <v>6758</v>
      </c>
      <c r="E2027" s="20">
        <v>1</v>
      </c>
    </row>
    <row r="2028" spans="1:5" x14ac:dyDescent="0.25">
      <c r="A2028" s="12" t="s">
        <v>7059</v>
      </c>
      <c r="B2028" s="12" t="s">
        <v>7060</v>
      </c>
      <c r="C2028" s="12" t="s">
        <v>6759</v>
      </c>
      <c r="D2028" s="12" t="s">
        <v>6760</v>
      </c>
      <c r="E2028" s="19">
        <v>1</v>
      </c>
    </row>
    <row r="2029" spans="1:5" x14ac:dyDescent="0.25">
      <c r="A2029" s="11" t="s">
        <v>7059</v>
      </c>
      <c r="B2029" s="11" t="s">
        <v>7060</v>
      </c>
      <c r="C2029" s="11" t="s">
        <v>6761</v>
      </c>
      <c r="D2029" s="11" t="s">
        <v>6762</v>
      </c>
      <c r="E2029" s="20">
        <v>1</v>
      </c>
    </row>
    <row r="2030" spans="1:5" x14ac:dyDescent="0.25">
      <c r="A2030" s="12" t="s">
        <v>7059</v>
      </c>
      <c r="B2030" s="12" t="s">
        <v>7060</v>
      </c>
      <c r="C2030" s="12" t="s">
        <v>6763</v>
      </c>
      <c r="D2030" s="12" t="s">
        <v>6764</v>
      </c>
      <c r="E2030" s="19">
        <v>1</v>
      </c>
    </row>
    <row r="2031" spans="1:5" x14ac:dyDescent="0.25">
      <c r="A2031" s="11" t="s">
        <v>7059</v>
      </c>
      <c r="B2031" s="11" t="s">
        <v>7060</v>
      </c>
      <c r="C2031" s="11" t="s">
        <v>6765</v>
      </c>
      <c r="D2031" s="11" t="s">
        <v>6766</v>
      </c>
      <c r="E2031" s="20">
        <v>1</v>
      </c>
    </row>
    <row r="2032" spans="1:5" x14ac:dyDescent="0.25">
      <c r="A2032" s="12" t="s">
        <v>7059</v>
      </c>
      <c r="B2032" s="12" t="s">
        <v>7060</v>
      </c>
      <c r="C2032" s="12" t="s">
        <v>6767</v>
      </c>
      <c r="D2032" s="12" t="s">
        <v>6768</v>
      </c>
      <c r="E2032" s="19">
        <v>1</v>
      </c>
    </row>
    <row r="2033" spans="1:5" x14ac:dyDescent="0.25">
      <c r="A2033" s="11" t="s">
        <v>7059</v>
      </c>
      <c r="B2033" s="11" t="s">
        <v>7060</v>
      </c>
      <c r="C2033" s="11" t="s">
        <v>6769</v>
      </c>
      <c r="D2033" s="11" t="s">
        <v>6770</v>
      </c>
      <c r="E2033" s="20">
        <v>1</v>
      </c>
    </row>
    <row r="2034" spans="1:5" x14ac:dyDescent="0.25">
      <c r="A2034" s="12" t="s">
        <v>7059</v>
      </c>
      <c r="B2034" s="12" t="s">
        <v>7060</v>
      </c>
      <c r="C2034" s="12" t="s">
        <v>6771</v>
      </c>
      <c r="D2034" s="12" t="s">
        <v>6772</v>
      </c>
      <c r="E2034" s="19">
        <v>1</v>
      </c>
    </row>
    <row r="2035" spans="1:5" x14ac:dyDescent="0.25">
      <c r="A2035" s="11" t="s">
        <v>7059</v>
      </c>
      <c r="B2035" s="11" t="s">
        <v>7060</v>
      </c>
      <c r="C2035" s="11" t="s">
        <v>6773</v>
      </c>
      <c r="D2035" s="11" t="s">
        <v>6774</v>
      </c>
      <c r="E2035" s="20">
        <v>1</v>
      </c>
    </row>
    <row r="2036" spans="1:5" x14ac:dyDescent="0.25">
      <c r="A2036" s="12" t="s">
        <v>7059</v>
      </c>
      <c r="B2036" s="12" t="s">
        <v>7060</v>
      </c>
      <c r="C2036" s="12" t="s">
        <v>6775</v>
      </c>
      <c r="D2036" s="12" t="s">
        <v>6776</v>
      </c>
      <c r="E2036" s="19">
        <v>1</v>
      </c>
    </row>
    <row r="2037" spans="1:5" x14ac:dyDescent="0.25">
      <c r="A2037" s="11" t="s">
        <v>7059</v>
      </c>
      <c r="B2037" s="11" t="s">
        <v>7060</v>
      </c>
      <c r="C2037" s="11" t="s">
        <v>6777</v>
      </c>
      <c r="D2037" s="11" t="s">
        <v>6778</v>
      </c>
      <c r="E2037" s="20">
        <v>1</v>
      </c>
    </row>
    <row r="2038" spans="1:5" x14ac:dyDescent="0.25">
      <c r="A2038" s="12" t="s">
        <v>7059</v>
      </c>
      <c r="B2038" s="12" t="s">
        <v>7060</v>
      </c>
      <c r="C2038" s="12" t="s">
        <v>6779</v>
      </c>
      <c r="D2038" s="12" t="s">
        <v>6780</v>
      </c>
      <c r="E2038" s="19">
        <v>1</v>
      </c>
    </row>
    <row r="2039" spans="1:5" x14ac:dyDescent="0.25">
      <c r="A2039" s="11" t="s">
        <v>7059</v>
      </c>
      <c r="B2039" s="11" t="s">
        <v>7060</v>
      </c>
      <c r="C2039" s="11" t="s">
        <v>6781</v>
      </c>
      <c r="D2039" s="11" t="s">
        <v>6782</v>
      </c>
      <c r="E2039" s="20">
        <v>1</v>
      </c>
    </row>
    <row r="2040" spans="1:5" x14ac:dyDescent="0.25">
      <c r="A2040" s="12" t="s">
        <v>7059</v>
      </c>
      <c r="B2040" s="12" t="s">
        <v>7060</v>
      </c>
      <c r="C2040" s="12" t="s">
        <v>6783</v>
      </c>
      <c r="D2040" s="12" t="s">
        <v>6784</v>
      </c>
      <c r="E2040" s="19">
        <v>1</v>
      </c>
    </row>
    <row r="2041" spans="1:5" x14ac:dyDescent="0.25">
      <c r="A2041" s="11" t="s">
        <v>7059</v>
      </c>
      <c r="B2041" s="11" t="s">
        <v>7060</v>
      </c>
      <c r="C2041" s="11" t="s">
        <v>6785</v>
      </c>
      <c r="D2041" s="11" t="s">
        <v>6786</v>
      </c>
      <c r="E2041" s="20">
        <v>1</v>
      </c>
    </row>
    <row r="2042" spans="1:5" x14ac:dyDescent="0.25">
      <c r="A2042" s="12" t="s">
        <v>7059</v>
      </c>
      <c r="B2042" s="12" t="s">
        <v>7060</v>
      </c>
      <c r="C2042" s="12" t="s">
        <v>6787</v>
      </c>
      <c r="D2042" s="12" t="s">
        <v>6788</v>
      </c>
      <c r="E2042" s="19">
        <v>1</v>
      </c>
    </row>
    <row r="2043" spans="1:5" x14ac:dyDescent="0.25">
      <c r="A2043" s="11" t="s">
        <v>7059</v>
      </c>
      <c r="B2043" s="11" t="s">
        <v>7060</v>
      </c>
      <c r="C2043" s="11" t="s">
        <v>6789</v>
      </c>
      <c r="D2043" s="11" t="s">
        <v>6790</v>
      </c>
      <c r="E2043" s="20">
        <v>1</v>
      </c>
    </row>
    <row r="2044" spans="1:5" x14ac:dyDescent="0.25">
      <c r="A2044" s="12" t="s">
        <v>7059</v>
      </c>
      <c r="B2044" s="12" t="s">
        <v>7060</v>
      </c>
      <c r="C2044" s="12" t="s">
        <v>6791</v>
      </c>
      <c r="D2044" s="12" t="s">
        <v>6792</v>
      </c>
      <c r="E2044" s="19">
        <v>1</v>
      </c>
    </row>
    <row r="2045" spans="1:5" x14ac:dyDescent="0.25">
      <c r="A2045" s="11" t="s">
        <v>7059</v>
      </c>
      <c r="B2045" s="11" t="s">
        <v>7060</v>
      </c>
      <c r="C2045" s="11" t="s">
        <v>6793</v>
      </c>
      <c r="D2045" s="11" t="s">
        <v>6794</v>
      </c>
      <c r="E2045" s="20">
        <v>1</v>
      </c>
    </row>
    <row r="2046" spans="1:5" x14ac:dyDescent="0.25">
      <c r="A2046" s="12" t="s">
        <v>7059</v>
      </c>
      <c r="B2046" s="12" t="s">
        <v>7060</v>
      </c>
      <c r="C2046" s="12" t="s">
        <v>6795</v>
      </c>
      <c r="D2046" s="12" t="s">
        <v>6796</v>
      </c>
      <c r="E2046" s="19">
        <v>1</v>
      </c>
    </row>
    <row r="2047" spans="1:5" x14ac:dyDescent="0.25">
      <c r="A2047" s="11" t="s">
        <v>7059</v>
      </c>
      <c r="B2047" s="11" t="s">
        <v>7060</v>
      </c>
      <c r="C2047" s="11" t="s">
        <v>6797</v>
      </c>
      <c r="D2047" s="11" t="s">
        <v>6798</v>
      </c>
      <c r="E2047" s="20">
        <v>1</v>
      </c>
    </row>
    <row r="2048" spans="1:5" x14ac:dyDescent="0.25">
      <c r="A2048" s="12" t="s">
        <v>7059</v>
      </c>
      <c r="B2048" s="12" t="s">
        <v>7060</v>
      </c>
      <c r="C2048" s="12" t="s">
        <v>6799</v>
      </c>
      <c r="D2048" s="12" t="s">
        <v>6800</v>
      </c>
      <c r="E2048" s="19">
        <v>1</v>
      </c>
    </row>
    <row r="2049" spans="1:5" x14ac:dyDescent="0.25">
      <c r="A2049" s="11" t="s">
        <v>7059</v>
      </c>
      <c r="B2049" s="11" t="s">
        <v>7060</v>
      </c>
      <c r="C2049" s="11" t="s">
        <v>6801</v>
      </c>
      <c r="D2049" s="11" t="s">
        <v>6802</v>
      </c>
      <c r="E2049" s="20">
        <v>1</v>
      </c>
    </row>
    <row r="2050" spans="1:5" x14ac:dyDescent="0.25">
      <c r="A2050" s="12" t="s">
        <v>7059</v>
      </c>
      <c r="B2050" s="12" t="s">
        <v>7060</v>
      </c>
      <c r="C2050" s="12" t="s">
        <v>6819</v>
      </c>
      <c r="D2050" s="12" t="s">
        <v>6820</v>
      </c>
      <c r="E2050" s="19">
        <v>1</v>
      </c>
    </row>
    <row r="2051" spans="1:5" x14ac:dyDescent="0.25">
      <c r="A2051" s="11" t="s">
        <v>7059</v>
      </c>
      <c r="B2051" s="11" t="s">
        <v>7060</v>
      </c>
      <c r="C2051" s="11" t="s">
        <v>6821</v>
      </c>
      <c r="D2051" s="11" t="s">
        <v>6822</v>
      </c>
      <c r="E2051" s="20">
        <v>1</v>
      </c>
    </row>
    <row r="2052" spans="1:5" x14ac:dyDescent="0.25">
      <c r="A2052" s="12" t="s">
        <v>7059</v>
      </c>
      <c r="B2052" s="12" t="s">
        <v>7060</v>
      </c>
      <c r="C2052" s="12" t="s">
        <v>6823</v>
      </c>
      <c r="D2052" s="12" t="s">
        <v>6824</v>
      </c>
      <c r="E2052" s="19">
        <v>1</v>
      </c>
    </row>
    <row r="2053" spans="1:5" x14ac:dyDescent="0.25">
      <c r="A2053" s="11" t="s">
        <v>7059</v>
      </c>
      <c r="B2053" s="11" t="s">
        <v>7060</v>
      </c>
      <c r="C2053" s="11" t="s">
        <v>6825</v>
      </c>
      <c r="D2053" s="11" t="s">
        <v>6826</v>
      </c>
      <c r="E2053" s="20">
        <v>1</v>
      </c>
    </row>
    <row r="2054" spans="1:5" x14ac:dyDescent="0.25">
      <c r="A2054" s="12" t="s">
        <v>7059</v>
      </c>
      <c r="B2054" s="12" t="s">
        <v>7060</v>
      </c>
      <c r="C2054" s="12" t="s">
        <v>6827</v>
      </c>
      <c r="D2054" s="12" t="s">
        <v>6828</v>
      </c>
      <c r="E2054" s="19">
        <v>1</v>
      </c>
    </row>
    <row r="2055" spans="1:5" x14ac:dyDescent="0.25">
      <c r="A2055" s="11" t="s">
        <v>7059</v>
      </c>
      <c r="B2055" s="11" t="s">
        <v>7060</v>
      </c>
      <c r="C2055" s="11" t="s">
        <v>6829</v>
      </c>
      <c r="D2055" s="11" t="s">
        <v>6830</v>
      </c>
      <c r="E2055" s="20">
        <v>1</v>
      </c>
    </row>
    <row r="2056" spans="1:5" x14ac:dyDescent="0.25">
      <c r="A2056" s="12" t="s">
        <v>7059</v>
      </c>
      <c r="B2056" s="12" t="s">
        <v>7060</v>
      </c>
      <c r="C2056" s="12" t="s">
        <v>6831</v>
      </c>
      <c r="D2056" s="12" t="s">
        <v>6832</v>
      </c>
      <c r="E2056" s="19">
        <v>1</v>
      </c>
    </row>
    <row r="2057" spans="1:5" x14ac:dyDescent="0.25">
      <c r="A2057" s="11" t="s">
        <v>7059</v>
      </c>
      <c r="B2057" s="11" t="s">
        <v>7060</v>
      </c>
      <c r="C2057" s="11" t="s">
        <v>6833</v>
      </c>
      <c r="D2057" s="11" t="s">
        <v>6834</v>
      </c>
      <c r="E2057" s="20">
        <v>1</v>
      </c>
    </row>
    <row r="2058" spans="1:5" x14ac:dyDescent="0.25">
      <c r="A2058" s="12" t="s">
        <v>7059</v>
      </c>
      <c r="B2058" s="12" t="s">
        <v>7060</v>
      </c>
      <c r="C2058" s="12" t="s">
        <v>6835</v>
      </c>
      <c r="D2058" s="12" t="s">
        <v>6836</v>
      </c>
      <c r="E2058" s="19">
        <v>1</v>
      </c>
    </row>
    <row r="2059" spans="1:5" x14ac:dyDescent="0.25">
      <c r="A2059" s="11" t="s">
        <v>7059</v>
      </c>
      <c r="B2059" s="11" t="s">
        <v>7060</v>
      </c>
      <c r="C2059" s="11" t="s">
        <v>6837</v>
      </c>
      <c r="D2059" s="11" t="s">
        <v>6838</v>
      </c>
      <c r="E2059" s="20">
        <v>1</v>
      </c>
    </row>
    <row r="2060" spans="1:5" x14ac:dyDescent="0.25">
      <c r="A2060" s="12" t="s">
        <v>7059</v>
      </c>
      <c r="B2060" s="12" t="s">
        <v>7060</v>
      </c>
      <c r="C2060" s="12" t="s">
        <v>6839</v>
      </c>
      <c r="D2060" s="12" t="s">
        <v>6840</v>
      </c>
      <c r="E2060" s="19">
        <v>1</v>
      </c>
    </row>
    <row r="2061" spans="1:5" x14ac:dyDescent="0.25">
      <c r="A2061" s="11" t="s">
        <v>7059</v>
      </c>
      <c r="B2061" s="11" t="s">
        <v>7060</v>
      </c>
      <c r="C2061" s="11" t="s">
        <v>6841</v>
      </c>
      <c r="D2061" s="11" t="s">
        <v>6842</v>
      </c>
      <c r="E2061" s="20">
        <v>1</v>
      </c>
    </row>
    <row r="2062" spans="1:5" x14ac:dyDescent="0.25">
      <c r="A2062" s="12" t="s">
        <v>7059</v>
      </c>
      <c r="B2062" s="12" t="s">
        <v>7060</v>
      </c>
      <c r="C2062" s="12" t="s">
        <v>6843</v>
      </c>
      <c r="D2062" s="12" t="s">
        <v>6844</v>
      </c>
      <c r="E2062" s="19">
        <v>1</v>
      </c>
    </row>
    <row r="2063" spans="1:5" x14ac:dyDescent="0.25">
      <c r="A2063" s="11" t="s">
        <v>7059</v>
      </c>
      <c r="B2063" s="11" t="s">
        <v>7060</v>
      </c>
      <c r="C2063" s="11" t="s">
        <v>6845</v>
      </c>
      <c r="D2063" s="11" t="s">
        <v>6846</v>
      </c>
      <c r="E2063" s="20">
        <v>1</v>
      </c>
    </row>
    <row r="2064" spans="1:5" x14ac:dyDescent="0.25">
      <c r="A2064" s="12" t="s">
        <v>7059</v>
      </c>
      <c r="B2064" s="12" t="s">
        <v>7060</v>
      </c>
      <c r="C2064" s="12" t="s">
        <v>6847</v>
      </c>
      <c r="D2064" s="12" t="s">
        <v>6848</v>
      </c>
      <c r="E2064" s="19">
        <v>1</v>
      </c>
    </row>
    <row r="2065" spans="1:5" x14ac:dyDescent="0.25">
      <c r="A2065" s="11" t="s">
        <v>7059</v>
      </c>
      <c r="B2065" s="11" t="s">
        <v>7060</v>
      </c>
      <c r="C2065" s="11" t="s">
        <v>6849</v>
      </c>
      <c r="D2065" s="11" t="s">
        <v>6850</v>
      </c>
      <c r="E2065" s="20">
        <v>1</v>
      </c>
    </row>
    <row r="2066" spans="1:5" x14ac:dyDescent="0.25">
      <c r="A2066" s="12" t="s">
        <v>7059</v>
      </c>
      <c r="B2066" s="12" t="s">
        <v>7060</v>
      </c>
      <c r="C2066" s="12" t="s">
        <v>6851</v>
      </c>
      <c r="D2066" s="12" t="s">
        <v>6852</v>
      </c>
      <c r="E2066" s="19">
        <v>1</v>
      </c>
    </row>
    <row r="2067" spans="1:5" x14ac:dyDescent="0.25">
      <c r="A2067" s="11" t="s">
        <v>7059</v>
      </c>
      <c r="B2067" s="11" t="s">
        <v>7060</v>
      </c>
      <c r="C2067" s="11" t="s">
        <v>6853</v>
      </c>
      <c r="D2067" s="11" t="s">
        <v>6854</v>
      </c>
      <c r="E2067" s="20">
        <v>1</v>
      </c>
    </row>
    <row r="2068" spans="1:5" x14ac:dyDescent="0.25">
      <c r="A2068" s="12" t="s">
        <v>7059</v>
      </c>
      <c r="B2068" s="12" t="s">
        <v>7060</v>
      </c>
      <c r="C2068" s="12" t="s">
        <v>6855</v>
      </c>
      <c r="D2068" s="12" t="s">
        <v>6856</v>
      </c>
      <c r="E2068" s="19">
        <v>1</v>
      </c>
    </row>
    <row r="2069" spans="1:5" x14ac:dyDescent="0.25">
      <c r="A2069" s="11" t="s">
        <v>7059</v>
      </c>
      <c r="B2069" s="11" t="s">
        <v>7060</v>
      </c>
      <c r="C2069" s="11" t="s">
        <v>6857</v>
      </c>
      <c r="D2069" s="11" t="s">
        <v>6858</v>
      </c>
      <c r="E2069" s="20">
        <v>1</v>
      </c>
    </row>
    <row r="2070" spans="1:5" x14ac:dyDescent="0.25">
      <c r="A2070" s="12" t="s">
        <v>7059</v>
      </c>
      <c r="B2070" s="12" t="s">
        <v>7060</v>
      </c>
      <c r="C2070" s="12" t="s">
        <v>6859</v>
      </c>
      <c r="D2070" s="12" t="s">
        <v>6860</v>
      </c>
      <c r="E2070" s="19">
        <v>1</v>
      </c>
    </row>
    <row r="2071" spans="1:5" x14ac:dyDescent="0.25">
      <c r="A2071" s="11" t="s">
        <v>7059</v>
      </c>
      <c r="B2071" s="11" t="s">
        <v>7060</v>
      </c>
      <c r="C2071" s="11" t="s">
        <v>6861</v>
      </c>
      <c r="D2071" s="11" t="s">
        <v>6862</v>
      </c>
      <c r="E2071" s="20">
        <v>1</v>
      </c>
    </row>
    <row r="2072" spans="1:5" x14ac:dyDescent="0.25">
      <c r="A2072" s="12" t="s">
        <v>7059</v>
      </c>
      <c r="B2072" s="12" t="s">
        <v>7060</v>
      </c>
      <c r="C2072" s="12" t="s">
        <v>6863</v>
      </c>
      <c r="D2072" s="12" t="s">
        <v>6864</v>
      </c>
      <c r="E2072" s="19">
        <v>1</v>
      </c>
    </row>
    <row r="2073" spans="1:5" x14ac:dyDescent="0.25">
      <c r="A2073" s="11" t="s">
        <v>7059</v>
      </c>
      <c r="B2073" s="11" t="s">
        <v>7060</v>
      </c>
      <c r="C2073" s="11" t="s">
        <v>6865</v>
      </c>
      <c r="D2073" s="11" t="s">
        <v>6866</v>
      </c>
      <c r="E2073" s="20">
        <v>1</v>
      </c>
    </row>
    <row r="2074" spans="1:5" x14ac:dyDescent="0.25">
      <c r="A2074" s="12" t="s">
        <v>7059</v>
      </c>
      <c r="B2074" s="12" t="s">
        <v>7060</v>
      </c>
      <c r="C2074" s="12" t="s">
        <v>6867</v>
      </c>
      <c r="D2074" s="12" t="s">
        <v>6868</v>
      </c>
      <c r="E2074" s="19">
        <v>1</v>
      </c>
    </row>
    <row r="2075" spans="1:5" x14ac:dyDescent="0.25">
      <c r="A2075" s="11" t="s">
        <v>7059</v>
      </c>
      <c r="B2075" s="11" t="s">
        <v>7060</v>
      </c>
      <c r="C2075" s="11" t="s">
        <v>6869</v>
      </c>
      <c r="D2075" s="11" t="s">
        <v>6870</v>
      </c>
      <c r="E2075" s="20">
        <v>1</v>
      </c>
    </row>
    <row r="2076" spans="1:5" x14ac:dyDescent="0.25">
      <c r="A2076" s="12" t="s">
        <v>7059</v>
      </c>
      <c r="B2076" s="12" t="s">
        <v>7060</v>
      </c>
      <c r="C2076" s="12" t="s">
        <v>6885</v>
      </c>
      <c r="D2076" s="12" t="s">
        <v>6886</v>
      </c>
      <c r="E2076" s="19">
        <v>1</v>
      </c>
    </row>
    <row r="2077" spans="1:5" x14ac:dyDescent="0.25">
      <c r="A2077" s="11" t="s">
        <v>7059</v>
      </c>
      <c r="B2077" s="11" t="s">
        <v>7060</v>
      </c>
      <c r="C2077" s="11" t="s">
        <v>6887</v>
      </c>
      <c r="D2077" s="11" t="s">
        <v>6888</v>
      </c>
      <c r="E2077" s="20">
        <v>1</v>
      </c>
    </row>
    <row r="2078" spans="1:5" x14ac:dyDescent="0.25">
      <c r="A2078" s="12" t="s">
        <v>7059</v>
      </c>
      <c r="B2078" s="12" t="s">
        <v>7060</v>
      </c>
      <c r="C2078" s="12" t="s">
        <v>6889</v>
      </c>
      <c r="D2078" s="12" t="s">
        <v>6890</v>
      </c>
      <c r="E2078" s="19">
        <v>1</v>
      </c>
    </row>
    <row r="2079" spans="1:5" x14ac:dyDescent="0.25">
      <c r="A2079" s="11" t="s">
        <v>7059</v>
      </c>
      <c r="B2079" s="11" t="s">
        <v>7060</v>
      </c>
      <c r="C2079" s="11" t="s">
        <v>6891</v>
      </c>
      <c r="D2079" s="11" t="s">
        <v>6892</v>
      </c>
      <c r="E2079" s="20">
        <v>1</v>
      </c>
    </row>
    <row r="2080" spans="1:5" x14ac:dyDescent="0.25">
      <c r="A2080" s="12" t="s">
        <v>7059</v>
      </c>
      <c r="B2080" s="12" t="s">
        <v>7060</v>
      </c>
      <c r="C2080" s="12" t="s">
        <v>6893</v>
      </c>
      <c r="D2080" s="12" t="s">
        <v>6894</v>
      </c>
      <c r="E2080" s="19">
        <v>1</v>
      </c>
    </row>
    <row r="2081" spans="1:5" x14ac:dyDescent="0.25">
      <c r="A2081" s="11" t="s">
        <v>7059</v>
      </c>
      <c r="B2081" s="11" t="s">
        <v>7060</v>
      </c>
      <c r="C2081" s="11" t="s">
        <v>6895</v>
      </c>
      <c r="D2081" s="11" t="s">
        <v>6896</v>
      </c>
      <c r="E2081" s="20">
        <v>1</v>
      </c>
    </row>
    <row r="2082" spans="1:5" x14ac:dyDescent="0.25">
      <c r="A2082" s="12" t="s">
        <v>7059</v>
      </c>
      <c r="B2082" s="12" t="s">
        <v>7060</v>
      </c>
      <c r="C2082" s="12" t="s">
        <v>6897</v>
      </c>
      <c r="D2082" s="12" t="s">
        <v>6898</v>
      </c>
      <c r="E2082" s="19">
        <v>1</v>
      </c>
    </row>
    <row r="2083" spans="1:5" x14ac:dyDescent="0.25">
      <c r="A2083" s="11" t="s">
        <v>7059</v>
      </c>
      <c r="B2083" s="11" t="s">
        <v>7060</v>
      </c>
      <c r="C2083" s="11" t="s">
        <v>6899</v>
      </c>
      <c r="D2083" s="11" t="s">
        <v>6900</v>
      </c>
      <c r="E2083" s="20">
        <v>1</v>
      </c>
    </row>
    <row r="2084" spans="1:5" x14ac:dyDescent="0.25">
      <c r="A2084" s="12" t="s">
        <v>7059</v>
      </c>
      <c r="B2084" s="12" t="s">
        <v>7060</v>
      </c>
      <c r="C2084" s="12" t="s">
        <v>6901</v>
      </c>
      <c r="D2084" s="12" t="s">
        <v>6902</v>
      </c>
      <c r="E2084" s="19">
        <v>1</v>
      </c>
    </row>
    <row r="2085" spans="1:5" x14ac:dyDescent="0.25">
      <c r="A2085" s="11" t="s">
        <v>7059</v>
      </c>
      <c r="B2085" s="11" t="s">
        <v>7060</v>
      </c>
      <c r="C2085" s="11" t="s">
        <v>6903</v>
      </c>
      <c r="D2085" s="11" t="s">
        <v>6904</v>
      </c>
      <c r="E2085" s="20">
        <v>1</v>
      </c>
    </row>
    <row r="2086" spans="1:5" x14ac:dyDescent="0.25">
      <c r="A2086" s="12" t="s">
        <v>7059</v>
      </c>
      <c r="B2086" s="12" t="s">
        <v>7060</v>
      </c>
      <c r="C2086" s="12" t="s">
        <v>6905</v>
      </c>
      <c r="D2086" s="12" t="s">
        <v>6906</v>
      </c>
      <c r="E2086" s="19">
        <v>1</v>
      </c>
    </row>
    <row r="2087" spans="1:5" x14ac:dyDescent="0.25">
      <c r="A2087" s="11" t="s">
        <v>7059</v>
      </c>
      <c r="B2087" s="11" t="s">
        <v>7060</v>
      </c>
      <c r="C2087" s="11" t="s">
        <v>6907</v>
      </c>
      <c r="D2087" s="11" t="s">
        <v>6908</v>
      </c>
      <c r="E2087" s="20">
        <v>1</v>
      </c>
    </row>
    <row r="2088" spans="1:5" x14ac:dyDescent="0.25">
      <c r="A2088" s="12" t="s">
        <v>7059</v>
      </c>
      <c r="B2088" s="12" t="s">
        <v>7060</v>
      </c>
      <c r="C2088" s="12" t="s">
        <v>6909</v>
      </c>
      <c r="D2088" s="12" t="s">
        <v>6910</v>
      </c>
      <c r="E2088" s="19">
        <v>1</v>
      </c>
    </row>
    <row r="2089" spans="1:5" x14ac:dyDescent="0.25">
      <c r="A2089" s="11" t="s">
        <v>7059</v>
      </c>
      <c r="B2089" s="11" t="s">
        <v>7060</v>
      </c>
      <c r="C2089" s="11" t="s">
        <v>6911</v>
      </c>
      <c r="D2089" s="11" t="s">
        <v>6912</v>
      </c>
      <c r="E2089" s="20">
        <v>1</v>
      </c>
    </row>
    <row r="2090" spans="1:5" x14ac:dyDescent="0.25">
      <c r="A2090" s="12" t="s">
        <v>7059</v>
      </c>
      <c r="B2090" s="12" t="s">
        <v>7060</v>
      </c>
      <c r="C2090" s="12" t="s">
        <v>6913</v>
      </c>
      <c r="D2090" s="12" t="s">
        <v>6914</v>
      </c>
      <c r="E2090" s="19">
        <v>1</v>
      </c>
    </row>
    <row r="2091" spans="1:5" x14ac:dyDescent="0.25">
      <c r="A2091" s="11" t="s">
        <v>7059</v>
      </c>
      <c r="B2091" s="11" t="s">
        <v>7060</v>
      </c>
      <c r="C2091" s="11" t="s">
        <v>6915</v>
      </c>
      <c r="D2091" s="11" t="s">
        <v>6916</v>
      </c>
      <c r="E2091" s="20">
        <v>1</v>
      </c>
    </row>
    <row r="2092" spans="1:5" x14ac:dyDescent="0.25">
      <c r="A2092" s="12" t="s">
        <v>7059</v>
      </c>
      <c r="B2092" s="12" t="s">
        <v>7060</v>
      </c>
      <c r="C2092" s="12" t="s">
        <v>6917</v>
      </c>
      <c r="D2092" s="12" t="s">
        <v>6918</v>
      </c>
      <c r="E2092" s="19">
        <v>1</v>
      </c>
    </row>
    <row r="2093" spans="1:5" x14ac:dyDescent="0.25">
      <c r="A2093" s="11" t="s">
        <v>7059</v>
      </c>
      <c r="B2093" s="11" t="s">
        <v>7060</v>
      </c>
      <c r="C2093" s="11" t="s">
        <v>6919</v>
      </c>
      <c r="D2093" s="11" t="s">
        <v>6920</v>
      </c>
      <c r="E2093" s="20">
        <v>1</v>
      </c>
    </row>
    <row r="2094" spans="1:5" x14ac:dyDescent="0.25">
      <c r="A2094" s="12" t="s">
        <v>7059</v>
      </c>
      <c r="B2094" s="12" t="s">
        <v>7060</v>
      </c>
      <c r="C2094" s="12" t="s">
        <v>6921</v>
      </c>
      <c r="D2094" s="12" t="s">
        <v>6922</v>
      </c>
      <c r="E2094" s="19">
        <v>1</v>
      </c>
    </row>
    <row r="2095" spans="1:5" x14ac:dyDescent="0.25">
      <c r="A2095" s="11" t="s">
        <v>7059</v>
      </c>
      <c r="B2095" s="11" t="s">
        <v>7060</v>
      </c>
      <c r="C2095" s="11" t="s">
        <v>6923</v>
      </c>
      <c r="D2095" s="11" t="s">
        <v>6924</v>
      </c>
      <c r="E2095" s="20">
        <v>1</v>
      </c>
    </row>
    <row r="2096" spans="1:5" x14ac:dyDescent="0.25">
      <c r="A2096" s="12" t="s">
        <v>7059</v>
      </c>
      <c r="B2096" s="12" t="s">
        <v>7060</v>
      </c>
      <c r="C2096" s="12" t="s">
        <v>6925</v>
      </c>
      <c r="D2096" s="12" t="s">
        <v>6926</v>
      </c>
      <c r="E2096" s="19">
        <v>1</v>
      </c>
    </row>
    <row r="2097" spans="1:5" x14ac:dyDescent="0.25">
      <c r="A2097" s="11" t="s">
        <v>7059</v>
      </c>
      <c r="B2097" s="11" t="s">
        <v>7060</v>
      </c>
      <c r="C2097" s="11" t="s">
        <v>6927</v>
      </c>
      <c r="D2097" s="11" t="s">
        <v>6928</v>
      </c>
      <c r="E2097" s="20">
        <v>1</v>
      </c>
    </row>
    <row r="2098" spans="1:5" x14ac:dyDescent="0.25">
      <c r="A2098" s="12" t="s">
        <v>7059</v>
      </c>
      <c r="B2098" s="12" t="s">
        <v>7060</v>
      </c>
      <c r="C2098" s="12" t="s">
        <v>6929</v>
      </c>
      <c r="D2098" s="12" t="s">
        <v>6930</v>
      </c>
      <c r="E2098" s="19">
        <v>1</v>
      </c>
    </row>
    <row r="2099" spans="1:5" x14ac:dyDescent="0.25">
      <c r="A2099" s="11" t="s">
        <v>7059</v>
      </c>
      <c r="B2099" s="11" t="s">
        <v>7060</v>
      </c>
      <c r="C2099" s="11" t="s">
        <v>6931</v>
      </c>
      <c r="D2099" s="11" t="s">
        <v>6932</v>
      </c>
      <c r="E2099" s="20">
        <v>1</v>
      </c>
    </row>
    <row r="2100" spans="1:5" x14ac:dyDescent="0.25">
      <c r="A2100" s="12" t="s">
        <v>7059</v>
      </c>
      <c r="B2100" s="12" t="s">
        <v>7060</v>
      </c>
      <c r="C2100" s="12" t="s">
        <v>6933</v>
      </c>
      <c r="D2100" s="12" t="s">
        <v>6934</v>
      </c>
      <c r="E2100" s="19">
        <v>1</v>
      </c>
    </row>
    <row r="2101" spans="1:5" x14ac:dyDescent="0.25">
      <c r="A2101" s="11" t="s">
        <v>7059</v>
      </c>
      <c r="B2101" s="11" t="s">
        <v>7060</v>
      </c>
      <c r="C2101" s="11" t="s">
        <v>6935</v>
      </c>
      <c r="D2101" s="11" t="s">
        <v>6936</v>
      </c>
      <c r="E2101" s="20">
        <v>1</v>
      </c>
    </row>
    <row r="2102" spans="1:5" x14ac:dyDescent="0.25">
      <c r="A2102" s="12" t="s">
        <v>7059</v>
      </c>
      <c r="B2102" s="12" t="s">
        <v>7060</v>
      </c>
      <c r="C2102" s="12" t="s">
        <v>6937</v>
      </c>
      <c r="D2102" s="12" t="s">
        <v>6938</v>
      </c>
      <c r="E2102" s="19">
        <v>1</v>
      </c>
    </row>
    <row r="2103" spans="1:5" x14ac:dyDescent="0.25">
      <c r="A2103" s="11" t="s">
        <v>7059</v>
      </c>
      <c r="B2103" s="11" t="s">
        <v>7060</v>
      </c>
      <c r="C2103" s="11" t="s">
        <v>6957</v>
      </c>
      <c r="D2103" s="11" t="s">
        <v>6958</v>
      </c>
      <c r="E2103" s="20">
        <v>1</v>
      </c>
    </row>
    <row r="2104" spans="1:5" x14ac:dyDescent="0.25">
      <c r="A2104" s="12" t="s">
        <v>7059</v>
      </c>
      <c r="B2104" s="12" t="s">
        <v>7060</v>
      </c>
      <c r="C2104" s="12" t="s">
        <v>7041</v>
      </c>
      <c r="D2104" s="12" t="s">
        <v>7042</v>
      </c>
      <c r="E2104" s="19">
        <v>1</v>
      </c>
    </row>
    <row r="2105" spans="1:5" x14ac:dyDescent="0.25">
      <c r="A2105" s="11" t="s">
        <v>7059</v>
      </c>
      <c r="B2105" s="11" t="s">
        <v>7060</v>
      </c>
      <c r="C2105" s="11" t="s">
        <v>7043</v>
      </c>
      <c r="D2105" s="11" t="s">
        <v>7044</v>
      </c>
      <c r="E2105" s="20">
        <v>1</v>
      </c>
    </row>
    <row r="2106" spans="1:5" x14ac:dyDescent="0.25">
      <c r="A2106" s="12" t="s">
        <v>7059</v>
      </c>
      <c r="B2106" s="12" t="s">
        <v>7060</v>
      </c>
      <c r="C2106" s="12" t="s">
        <v>7045</v>
      </c>
      <c r="D2106" s="12" t="s">
        <v>7046</v>
      </c>
      <c r="E2106" s="19">
        <v>1</v>
      </c>
    </row>
    <row r="2107" spans="1:5" x14ac:dyDescent="0.25">
      <c r="A2107" s="11" t="s">
        <v>7059</v>
      </c>
      <c r="B2107" s="11" t="s">
        <v>7060</v>
      </c>
      <c r="C2107" s="11" t="s">
        <v>7047</v>
      </c>
      <c r="D2107" s="11" t="s">
        <v>7048</v>
      </c>
      <c r="E2107" s="20">
        <v>1</v>
      </c>
    </row>
    <row r="2108" spans="1:5" x14ac:dyDescent="0.25">
      <c r="A2108" s="12" t="s">
        <v>7059</v>
      </c>
      <c r="B2108" s="12" t="s">
        <v>7060</v>
      </c>
      <c r="C2108" s="12" t="s">
        <v>7049</v>
      </c>
      <c r="D2108" s="12" t="s">
        <v>7050</v>
      </c>
      <c r="E2108" s="19">
        <v>1</v>
      </c>
    </row>
    <row r="2109" spans="1:5" x14ac:dyDescent="0.25">
      <c r="A2109" s="11" t="s">
        <v>7059</v>
      </c>
      <c r="B2109" s="11" t="s">
        <v>7060</v>
      </c>
      <c r="C2109" s="11" t="s">
        <v>7051</v>
      </c>
      <c r="D2109" s="11" t="s">
        <v>7052</v>
      </c>
      <c r="E2109" s="20">
        <v>1</v>
      </c>
    </row>
    <row r="2110" spans="1:5" x14ac:dyDescent="0.25">
      <c r="A2110" s="12" t="s">
        <v>7061</v>
      </c>
      <c r="B2110" s="12" t="s">
        <v>7062</v>
      </c>
      <c r="C2110" s="12" t="s">
        <v>6348</v>
      </c>
      <c r="D2110" s="12" t="s">
        <v>6349</v>
      </c>
      <c r="E2110" s="19">
        <v>1</v>
      </c>
    </row>
    <row r="2111" spans="1:5" x14ac:dyDescent="0.25">
      <c r="A2111" s="11" t="s">
        <v>7061</v>
      </c>
      <c r="B2111" s="11" t="s">
        <v>7062</v>
      </c>
      <c r="C2111" s="11" t="s">
        <v>6350</v>
      </c>
      <c r="D2111" s="11" t="s">
        <v>6351</v>
      </c>
      <c r="E2111" s="20">
        <v>1</v>
      </c>
    </row>
    <row r="2112" spans="1:5" x14ac:dyDescent="0.25">
      <c r="A2112" s="12" t="s">
        <v>7061</v>
      </c>
      <c r="B2112" s="12" t="s">
        <v>7062</v>
      </c>
      <c r="C2112" s="12" t="s">
        <v>6352</v>
      </c>
      <c r="D2112" s="12" t="s">
        <v>6353</v>
      </c>
      <c r="E2112" s="19">
        <v>1</v>
      </c>
    </row>
    <row r="2113" spans="1:5" x14ac:dyDescent="0.25">
      <c r="A2113" s="11" t="s">
        <v>7061</v>
      </c>
      <c r="B2113" s="11" t="s">
        <v>7062</v>
      </c>
      <c r="C2113" s="11" t="s">
        <v>6354</v>
      </c>
      <c r="D2113" s="11" t="s">
        <v>6355</v>
      </c>
      <c r="E2113" s="20">
        <v>1</v>
      </c>
    </row>
    <row r="2114" spans="1:5" x14ac:dyDescent="0.25">
      <c r="A2114" s="12" t="s">
        <v>7061</v>
      </c>
      <c r="B2114" s="12" t="s">
        <v>7062</v>
      </c>
      <c r="C2114" s="12" t="s">
        <v>6356</v>
      </c>
      <c r="D2114" s="12" t="s">
        <v>6357</v>
      </c>
      <c r="E2114" s="19">
        <v>1</v>
      </c>
    </row>
    <row r="2115" spans="1:5" x14ac:dyDescent="0.25">
      <c r="A2115" s="11" t="s">
        <v>7061</v>
      </c>
      <c r="B2115" s="11" t="s">
        <v>7062</v>
      </c>
      <c r="C2115" s="11" t="s">
        <v>6358</v>
      </c>
      <c r="D2115" s="11" t="s">
        <v>6359</v>
      </c>
      <c r="E2115" s="20">
        <v>1</v>
      </c>
    </row>
    <row r="2116" spans="1:5" x14ac:dyDescent="0.25">
      <c r="A2116" s="12" t="s">
        <v>7061</v>
      </c>
      <c r="B2116" s="12" t="s">
        <v>7062</v>
      </c>
      <c r="C2116" s="12" t="s">
        <v>6380</v>
      </c>
      <c r="D2116" s="12" t="s">
        <v>6381</v>
      </c>
      <c r="E2116" s="19">
        <v>1</v>
      </c>
    </row>
    <row r="2117" spans="1:5" x14ac:dyDescent="0.25">
      <c r="A2117" s="11" t="s">
        <v>7061</v>
      </c>
      <c r="B2117" s="11" t="s">
        <v>7062</v>
      </c>
      <c r="C2117" s="11" t="s">
        <v>6382</v>
      </c>
      <c r="D2117" s="11" t="s">
        <v>6383</v>
      </c>
      <c r="E2117" s="20">
        <v>1</v>
      </c>
    </row>
    <row r="2118" spans="1:5" x14ac:dyDescent="0.25">
      <c r="A2118" s="12" t="s">
        <v>7061</v>
      </c>
      <c r="B2118" s="12" t="s">
        <v>7062</v>
      </c>
      <c r="C2118" s="12" t="s">
        <v>6384</v>
      </c>
      <c r="D2118" s="12" t="s">
        <v>6385</v>
      </c>
      <c r="E2118" s="19">
        <v>1</v>
      </c>
    </row>
    <row r="2119" spans="1:5" x14ac:dyDescent="0.25">
      <c r="A2119" s="11" t="s">
        <v>7061</v>
      </c>
      <c r="B2119" s="11" t="s">
        <v>7062</v>
      </c>
      <c r="C2119" s="11" t="s">
        <v>6386</v>
      </c>
      <c r="D2119" s="11" t="s">
        <v>6387</v>
      </c>
      <c r="E2119" s="20">
        <v>1</v>
      </c>
    </row>
    <row r="2120" spans="1:5" x14ac:dyDescent="0.25">
      <c r="A2120" s="12" t="s">
        <v>7061</v>
      </c>
      <c r="B2120" s="12" t="s">
        <v>7062</v>
      </c>
      <c r="C2120" s="12" t="s">
        <v>6388</v>
      </c>
      <c r="D2120" s="12" t="s">
        <v>6389</v>
      </c>
      <c r="E2120" s="19">
        <v>1</v>
      </c>
    </row>
    <row r="2121" spans="1:5" x14ac:dyDescent="0.25">
      <c r="A2121" s="11" t="s">
        <v>7061</v>
      </c>
      <c r="B2121" s="11" t="s">
        <v>7062</v>
      </c>
      <c r="C2121" s="11" t="s">
        <v>6390</v>
      </c>
      <c r="D2121" s="11" t="s">
        <v>6391</v>
      </c>
      <c r="E2121" s="20">
        <v>1</v>
      </c>
    </row>
    <row r="2122" spans="1:5" x14ac:dyDescent="0.25">
      <c r="A2122" s="12" t="s">
        <v>7061</v>
      </c>
      <c r="B2122" s="12" t="s">
        <v>7062</v>
      </c>
      <c r="C2122" s="12" t="s">
        <v>6392</v>
      </c>
      <c r="D2122" s="12" t="s">
        <v>6393</v>
      </c>
      <c r="E2122" s="19">
        <v>1</v>
      </c>
    </row>
    <row r="2123" spans="1:5" x14ac:dyDescent="0.25">
      <c r="A2123" s="11" t="s">
        <v>7061</v>
      </c>
      <c r="B2123" s="11" t="s">
        <v>7062</v>
      </c>
      <c r="C2123" s="11" t="s">
        <v>6394</v>
      </c>
      <c r="D2123" s="11" t="s">
        <v>6395</v>
      </c>
      <c r="E2123" s="20">
        <v>1</v>
      </c>
    </row>
    <row r="2124" spans="1:5" x14ac:dyDescent="0.25">
      <c r="A2124" s="12" t="s">
        <v>7061</v>
      </c>
      <c r="B2124" s="12" t="s">
        <v>7062</v>
      </c>
      <c r="C2124" s="12" t="s">
        <v>6396</v>
      </c>
      <c r="D2124" s="12" t="s">
        <v>6397</v>
      </c>
      <c r="E2124" s="19">
        <v>1</v>
      </c>
    </row>
    <row r="2125" spans="1:5" x14ac:dyDescent="0.25">
      <c r="A2125" s="11" t="s">
        <v>7061</v>
      </c>
      <c r="B2125" s="11" t="s">
        <v>7062</v>
      </c>
      <c r="C2125" s="11" t="s">
        <v>6398</v>
      </c>
      <c r="D2125" s="11" t="s">
        <v>6399</v>
      </c>
      <c r="E2125" s="20">
        <v>1</v>
      </c>
    </row>
    <row r="2126" spans="1:5" x14ac:dyDescent="0.25">
      <c r="A2126" s="12" t="s">
        <v>7061</v>
      </c>
      <c r="B2126" s="12" t="s">
        <v>7062</v>
      </c>
      <c r="C2126" s="12" t="s">
        <v>6400</v>
      </c>
      <c r="D2126" s="12" t="s">
        <v>6401</v>
      </c>
      <c r="E2126" s="19">
        <v>1</v>
      </c>
    </row>
    <row r="2127" spans="1:5" x14ac:dyDescent="0.25">
      <c r="A2127" s="11" t="s">
        <v>7061</v>
      </c>
      <c r="B2127" s="11" t="s">
        <v>7062</v>
      </c>
      <c r="C2127" s="11" t="s">
        <v>6402</v>
      </c>
      <c r="D2127" s="11" t="s">
        <v>6403</v>
      </c>
      <c r="E2127" s="20">
        <v>1</v>
      </c>
    </row>
    <row r="2128" spans="1:5" x14ac:dyDescent="0.25">
      <c r="A2128" s="12" t="s">
        <v>7061</v>
      </c>
      <c r="B2128" s="12" t="s">
        <v>7062</v>
      </c>
      <c r="C2128" s="12" t="s">
        <v>6432</v>
      </c>
      <c r="D2128" s="12" t="s">
        <v>6433</v>
      </c>
      <c r="E2128" s="19">
        <v>1</v>
      </c>
    </row>
    <row r="2129" spans="1:5" x14ac:dyDescent="0.25">
      <c r="A2129" s="11" t="s">
        <v>7061</v>
      </c>
      <c r="B2129" s="11" t="s">
        <v>7062</v>
      </c>
      <c r="C2129" s="11" t="s">
        <v>6434</v>
      </c>
      <c r="D2129" s="11" t="s">
        <v>6435</v>
      </c>
      <c r="E2129" s="20">
        <v>1</v>
      </c>
    </row>
    <row r="2130" spans="1:5" x14ac:dyDescent="0.25">
      <c r="A2130" s="12" t="s">
        <v>7061</v>
      </c>
      <c r="B2130" s="12" t="s">
        <v>7062</v>
      </c>
      <c r="C2130" s="12" t="s">
        <v>6436</v>
      </c>
      <c r="D2130" s="12" t="s">
        <v>6437</v>
      </c>
      <c r="E2130" s="19">
        <v>1</v>
      </c>
    </row>
    <row r="2131" spans="1:5" x14ac:dyDescent="0.25">
      <c r="A2131" s="11" t="s">
        <v>7061</v>
      </c>
      <c r="B2131" s="11" t="s">
        <v>7062</v>
      </c>
      <c r="C2131" s="11" t="s">
        <v>6438</v>
      </c>
      <c r="D2131" s="11" t="s">
        <v>6439</v>
      </c>
      <c r="E2131" s="20">
        <v>1</v>
      </c>
    </row>
    <row r="2132" spans="1:5" x14ac:dyDescent="0.25">
      <c r="A2132" s="12" t="s">
        <v>7061</v>
      </c>
      <c r="B2132" s="12" t="s">
        <v>7062</v>
      </c>
      <c r="C2132" s="12" t="s">
        <v>6114</v>
      </c>
      <c r="D2132" s="12" t="s">
        <v>6115</v>
      </c>
      <c r="E2132" s="19">
        <v>1</v>
      </c>
    </row>
    <row r="2133" spans="1:5" x14ac:dyDescent="0.25">
      <c r="A2133" s="11" t="s">
        <v>7061</v>
      </c>
      <c r="B2133" s="11" t="s">
        <v>7062</v>
      </c>
      <c r="C2133" s="11" t="s">
        <v>6116</v>
      </c>
      <c r="D2133" s="11" t="s">
        <v>6117</v>
      </c>
      <c r="E2133" s="20">
        <v>1</v>
      </c>
    </row>
    <row r="2134" spans="1:5" x14ac:dyDescent="0.25">
      <c r="A2134" s="12" t="s">
        <v>7061</v>
      </c>
      <c r="B2134" s="12" t="s">
        <v>7062</v>
      </c>
      <c r="C2134" s="12" t="s">
        <v>6440</v>
      </c>
      <c r="D2134" s="12" t="s">
        <v>6441</v>
      </c>
      <c r="E2134" s="19">
        <v>1</v>
      </c>
    </row>
    <row r="2135" spans="1:5" x14ac:dyDescent="0.25">
      <c r="A2135" s="11" t="s">
        <v>7061</v>
      </c>
      <c r="B2135" s="11" t="s">
        <v>7062</v>
      </c>
      <c r="C2135" s="11" t="s">
        <v>6442</v>
      </c>
      <c r="D2135" s="11" t="s">
        <v>6443</v>
      </c>
      <c r="E2135" s="20">
        <v>1</v>
      </c>
    </row>
    <row r="2136" spans="1:5" x14ac:dyDescent="0.25">
      <c r="A2136" s="12" t="s">
        <v>7061</v>
      </c>
      <c r="B2136" s="12" t="s">
        <v>7062</v>
      </c>
      <c r="C2136" s="12" t="s">
        <v>6444</v>
      </c>
      <c r="D2136" s="12" t="s">
        <v>6445</v>
      </c>
      <c r="E2136" s="19">
        <v>1</v>
      </c>
    </row>
    <row r="2137" spans="1:5" x14ac:dyDescent="0.25">
      <c r="A2137" s="11" t="s">
        <v>7061</v>
      </c>
      <c r="B2137" s="11" t="s">
        <v>7062</v>
      </c>
      <c r="C2137" s="11" t="s">
        <v>6446</v>
      </c>
      <c r="D2137" s="11" t="s">
        <v>6447</v>
      </c>
      <c r="E2137" s="20">
        <v>1</v>
      </c>
    </row>
    <row r="2138" spans="1:5" x14ac:dyDescent="0.25">
      <c r="A2138" s="12" t="s">
        <v>7061</v>
      </c>
      <c r="B2138" s="12" t="s">
        <v>7062</v>
      </c>
      <c r="C2138" s="12" t="s">
        <v>6448</v>
      </c>
      <c r="D2138" s="12" t="s">
        <v>6449</v>
      </c>
      <c r="E2138" s="19">
        <v>1</v>
      </c>
    </row>
    <row r="2139" spans="1:5" x14ac:dyDescent="0.25">
      <c r="A2139" s="11" t="s">
        <v>7061</v>
      </c>
      <c r="B2139" s="11" t="s">
        <v>7062</v>
      </c>
      <c r="C2139" s="11" t="s">
        <v>6450</v>
      </c>
      <c r="D2139" s="11" t="s">
        <v>6451</v>
      </c>
      <c r="E2139" s="20">
        <v>1</v>
      </c>
    </row>
    <row r="2140" spans="1:5" x14ac:dyDescent="0.25">
      <c r="A2140" s="12" t="s">
        <v>7061</v>
      </c>
      <c r="B2140" s="12" t="s">
        <v>7062</v>
      </c>
      <c r="C2140" s="12" t="s">
        <v>6452</v>
      </c>
      <c r="D2140" s="12" t="s">
        <v>6453</v>
      </c>
      <c r="E2140" s="19">
        <v>1</v>
      </c>
    </row>
    <row r="2141" spans="1:5" x14ac:dyDescent="0.25">
      <c r="A2141" s="11" t="s">
        <v>7061</v>
      </c>
      <c r="B2141" s="11" t="s">
        <v>7062</v>
      </c>
      <c r="C2141" s="11" t="s">
        <v>6454</v>
      </c>
      <c r="D2141" s="11" t="s">
        <v>6455</v>
      </c>
      <c r="E2141" s="20">
        <v>1</v>
      </c>
    </row>
    <row r="2142" spans="1:5" x14ac:dyDescent="0.25">
      <c r="A2142" s="12" t="s">
        <v>7061</v>
      </c>
      <c r="B2142" s="12" t="s">
        <v>7062</v>
      </c>
      <c r="C2142" s="12" t="s">
        <v>6456</v>
      </c>
      <c r="D2142" s="12" t="s">
        <v>6457</v>
      </c>
      <c r="E2142" s="19">
        <v>1</v>
      </c>
    </row>
    <row r="2143" spans="1:5" x14ac:dyDescent="0.25">
      <c r="A2143" s="11" t="s">
        <v>7061</v>
      </c>
      <c r="B2143" s="11" t="s">
        <v>7062</v>
      </c>
      <c r="C2143" s="11" t="s">
        <v>6458</v>
      </c>
      <c r="D2143" s="11" t="s">
        <v>6459</v>
      </c>
      <c r="E2143" s="20">
        <v>1</v>
      </c>
    </row>
    <row r="2144" spans="1:5" x14ac:dyDescent="0.25">
      <c r="A2144" s="12" t="s">
        <v>7061</v>
      </c>
      <c r="B2144" s="12" t="s">
        <v>7062</v>
      </c>
      <c r="C2144" s="12" t="s">
        <v>6460</v>
      </c>
      <c r="D2144" s="12" t="s">
        <v>6461</v>
      </c>
      <c r="E2144" s="19">
        <v>1</v>
      </c>
    </row>
    <row r="2145" spans="1:5" x14ac:dyDescent="0.25">
      <c r="A2145" s="11" t="s">
        <v>7061</v>
      </c>
      <c r="B2145" s="11" t="s">
        <v>7062</v>
      </c>
      <c r="C2145" s="11" t="s">
        <v>6462</v>
      </c>
      <c r="D2145" s="11" t="s">
        <v>6463</v>
      </c>
      <c r="E2145" s="20">
        <v>1</v>
      </c>
    </row>
    <row r="2146" spans="1:5" x14ac:dyDescent="0.25">
      <c r="A2146" s="12" t="s">
        <v>7061</v>
      </c>
      <c r="B2146" s="12" t="s">
        <v>7062</v>
      </c>
      <c r="C2146" s="12" t="s">
        <v>6464</v>
      </c>
      <c r="D2146" s="12" t="s">
        <v>6465</v>
      </c>
      <c r="E2146" s="19">
        <v>1</v>
      </c>
    </row>
    <row r="2147" spans="1:5" x14ac:dyDescent="0.25">
      <c r="A2147" s="11" t="s">
        <v>7061</v>
      </c>
      <c r="B2147" s="11" t="s">
        <v>7062</v>
      </c>
      <c r="C2147" s="11" t="s">
        <v>6466</v>
      </c>
      <c r="D2147" s="11" t="s">
        <v>6467</v>
      </c>
      <c r="E2147" s="20">
        <v>1</v>
      </c>
    </row>
    <row r="2148" spans="1:5" x14ac:dyDescent="0.25">
      <c r="A2148" s="12" t="s">
        <v>7061</v>
      </c>
      <c r="B2148" s="12" t="s">
        <v>7062</v>
      </c>
      <c r="C2148" s="12" t="s">
        <v>6468</v>
      </c>
      <c r="D2148" s="12" t="s">
        <v>6469</v>
      </c>
      <c r="E2148" s="19">
        <v>1</v>
      </c>
    </row>
    <row r="2149" spans="1:5" x14ac:dyDescent="0.25">
      <c r="A2149" s="11" t="s">
        <v>7061</v>
      </c>
      <c r="B2149" s="11" t="s">
        <v>7062</v>
      </c>
      <c r="C2149" s="11" t="s">
        <v>6470</v>
      </c>
      <c r="D2149" s="11" t="s">
        <v>6471</v>
      </c>
      <c r="E2149" s="20">
        <v>1</v>
      </c>
    </row>
    <row r="2150" spans="1:5" x14ac:dyDescent="0.25">
      <c r="A2150" s="12" t="s">
        <v>7061</v>
      </c>
      <c r="B2150" s="12" t="s">
        <v>7062</v>
      </c>
      <c r="C2150" s="12" t="s">
        <v>6472</v>
      </c>
      <c r="D2150" s="12" t="s">
        <v>6473</v>
      </c>
      <c r="E2150" s="19">
        <v>1</v>
      </c>
    </row>
    <row r="2151" spans="1:5" x14ac:dyDescent="0.25">
      <c r="A2151" s="11" t="s">
        <v>7061</v>
      </c>
      <c r="B2151" s="11" t="s">
        <v>7062</v>
      </c>
      <c r="C2151" s="11" t="s">
        <v>6474</v>
      </c>
      <c r="D2151" s="11" t="s">
        <v>6475</v>
      </c>
      <c r="E2151" s="20">
        <v>1</v>
      </c>
    </row>
    <row r="2152" spans="1:5" x14ac:dyDescent="0.25">
      <c r="A2152" s="12" t="s">
        <v>7061</v>
      </c>
      <c r="B2152" s="12" t="s">
        <v>7062</v>
      </c>
      <c r="C2152" s="12" t="s">
        <v>6476</v>
      </c>
      <c r="D2152" s="12" t="s">
        <v>6477</v>
      </c>
      <c r="E2152" s="19">
        <v>1</v>
      </c>
    </row>
    <row r="2153" spans="1:5" x14ac:dyDescent="0.25">
      <c r="A2153" s="11" t="s">
        <v>7061</v>
      </c>
      <c r="B2153" s="11" t="s">
        <v>7062</v>
      </c>
      <c r="C2153" s="11" t="s">
        <v>6118</v>
      </c>
      <c r="D2153" s="11" t="s">
        <v>6119</v>
      </c>
      <c r="E2153" s="20">
        <v>1</v>
      </c>
    </row>
    <row r="2154" spans="1:5" x14ac:dyDescent="0.25">
      <c r="A2154" s="12" t="s">
        <v>7061</v>
      </c>
      <c r="B2154" s="12" t="s">
        <v>7062</v>
      </c>
      <c r="C2154" s="12" t="s">
        <v>6120</v>
      </c>
      <c r="D2154" s="12" t="s">
        <v>6121</v>
      </c>
      <c r="E2154" s="19">
        <v>1</v>
      </c>
    </row>
    <row r="2155" spans="1:5" x14ac:dyDescent="0.25">
      <c r="A2155" s="11" t="s">
        <v>7061</v>
      </c>
      <c r="B2155" s="11" t="s">
        <v>7062</v>
      </c>
      <c r="C2155" s="11" t="s">
        <v>6478</v>
      </c>
      <c r="D2155" s="11" t="s">
        <v>6479</v>
      </c>
      <c r="E2155" s="20">
        <v>1</v>
      </c>
    </row>
    <row r="2156" spans="1:5" x14ac:dyDescent="0.25">
      <c r="A2156" s="12" t="s">
        <v>7061</v>
      </c>
      <c r="B2156" s="12" t="s">
        <v>7062</v>
      </c>
      <c r="C2156" s="12" t="s">
        <v>6480</v>
      </c>
      <c r="D2156" s="12" t="s">
        <v>6481</v>
      </c>
      <c r="E2156" s="19">
        <v>1</v>
      </c>
    </row>
    <row r="2157" spans="1:5" x14ac:dyDescent="0.25">
      <c r="A2157" s="11" t="s">
        <v>7061</v>
      </c>
      <c r="B2157" s="11" t="s">
        <v>7062</v>
      </c>
      <c r="C2157" s="11" t="s">
        <v>6482</v>
      </c>
      <c r="D2157" s="11" t="s">
        <v>6483</v>
      </c>
      <c r="E2157" s="20">
        <v>1</v>
      </c>
    </row>
    <row r="2158" spans="1:5" x14ac:dyDescent="0.25">
      <c r="A2158" s="12" t="s">
        <v>7061</v>
      </c>
      <c r="B2158" s="12" t="s">
        <v>7062</v>
      </c>
      <c r="C2158" s="12" t="s">
        <v>6484</v>
      </c>
      <c r="D2158" s="12" t="s">
        <v>6485</v>
      </c>
      <c r="E2158" s="19">
        <v>1</v>
      </c>
    </row>
    <row r="2159" spans="1:5" x14ac:dyDescent="0.25">
      <c r="A2159" s="11" t="s">
        <v>7061</v>
      </c>
      <c r="B2159" s="11" t="s">
        <v>7062</v>
      </c>
      <c r="C2159" s="11" t="s">
        <v>6536</v>
      </c>
      <c r="D2159" s="11" t="s">
        <v>6537</v>
      </c>
      <c r="E2159" s="20">
        <v>1</v>
      </c>
    </row>
    <row r="2160" spans="1:5" x14ac:dyDescent="0.25">
      <c r="A2160" s="12" t="s">
        <v>7061</v>
      </c>
      <c r="B2160" s="12" t="s">
        <v>7062</v>
      </c>
      <c r="C2160" s="12" t="s">
        <v>6538</v>
      </c>
      <c r="D2160" s="12" t="s">
        <v>6539</v>
      </c>
      <c r="E2160" s="19">
        <v>1</v>
      </c>
    </row>
    <row r="2161" spans="1:5" x14ac:dyDescent="0.25">
      <c r="A2161" s="11" t="s">
        <v>7061</v>
      </c>
      <c r="B2161" s="11" t="s">
        <v>7062</v>
      </c>
      <c r="C2161" s="11" t="s">
        <v>6540</v>
      </c>
      <c r="D2161" s="11" t="s">
        <v>6541</v>
      </c>
      <c r="E2161" s="20">
        <v>1</v>
      </c>
    </row>
    <row r="2162" spans="1:5" x14ac:dyDescent="0.25">
      <c r="A2162" s="12" t="s">
        <v>7061</v>
      </c>
      <c r="B2162" s="12" t="s">
        <v>7062</v>
      </c>
      <c r="C2162" s="12" t="s">
        <v>6542</v>
      </c>
      <c r="D2162" s="12" t="s">
        <v>6543</v>
      </c>
      <c r="E2162" s="19">
        <v>1</v>
      </c>
    </row>
    <row r="2163" spans="1:5" x14ac:dyDescent="0.25">
      <c r="A2163" s="11" t="s">
        <v>7061</v>
      </c>
      <c r="B2163" s="11" t="s">
        <v>7062</v>
      </c>
      <c r="C2163" s="11" t="s">
        <v>6544</v>
      </c>
      <c r="D2163" s="11" t="s">
        <v>6545</v>
      </c>
      <c r="E2163" s="20">
        <v>1</v>
      </c>
    </row>
    <row r="2164" spans="1:5" x14ac:dyDescent="0.25">
      <c r="A2164" s="12" t="s">
        <v>7061</v>
      </c>
      <c r="B2164" s="12" t="s">
        <v>7062</v>
      </c>
      <c r="C2164" s="12" t="s">
        <v>6555</v>
      </c>
      <c r="D2164" s="12" t="s">
        <v>6556</v>
      </c>
      <c r="E2164" s="19">
        <v>1</v>
      </c>
    </row>
    <row r="2165" spans="1:5" x14ac:dyDescent="0.25">
      <c r="A2165" s="11" t="s">
        <v>7061</v>
      </c>
      <c r="B2165" s="11" t="s">
        <v>7062</v>
      </c>
      <c r="C2165" s="11" t="s">
        <v>6557</v>
      </c>
      <c r="D2165" s="11" t="s">
        <v>6558</v>
      </c>
      <c r="E2165" s="20">
        <v>1</v>
      </c>
    </row>
    <row r="2166" spans="1:5" x14ac:dyDescent="0.25">
      <c r="A2166" s="12" t="s">
        <v>7061</v>
      </c>
      <c r="B2166" s="12" t="s">
        <v>7062</v>
      </c>
      <c r="C2166" s="12" t="s">
        <v>6559</v>
      </c>
      <c r="D2166" s="12" t="s">
        <v>6560</v>
      </c>
      <c r="E2166" s="19">
        <v>1</v>
      </c>
    </row>
    <row r="2167" spans="1:5" x14ac:dyDescent="0.25">
      <c r="A2167" s="11" t="s">
        <v>7061</v>
      </c>
      <c r="B2167" s="11" t="s">
        <v>7062</v>
      </c>
      <c r="C2167" s="11" t="s">
        <v>6561</v>
      </c>
      <c r="D2167" s="11" t="s">
        <v>6562</v>
      </c>
      <c r="E2167" s="20">
        <v>1</v>
      </c>
    </row>
    <row r="2168" spans="1:5" x14ac:dyDescent="0.25">
      <c r="A2168" s="12" t="s">
        <v>7061</v>
      </c>
      <c r="B2168" s="12" t="s">
        <v>7062</v>
      </c>
      <c r="C2168" s="12" t="s">
        <v>6563</v>
      </c>
      <c r="D2168" s="12" t="s">
        <v>6564</v>
      </c>
      <c r="E2168" s="19">
        <v>1</v>
      </c>
    </row>
    <row r="2169" spans="1:5" x14ac:dyDescent="0.25">
      <c r="A2169" s="11" t="s">
        <v>7061</v>
      </c>
      <c r="B2169" s="11" t="s">
        <v>7062</v>
      </c>
      <c r="C2169" s="11" t="s">
        <v>6565</v>
      </c>
      <c r="D2169" s="11" t="s">
        <v>6566</v>
      </c>
      <c r="E2169" s="20">
        <v>1</v>
      </c>
    </row>
    <row r="2170" spans="1:5" x14ac:dyDescent="0.25">
      <c r="A2170" s="12" t="s">
        <v>7061</v>
      </c>
      <c r="B2170" s="12" t="s">
        <v>7062</v>
      </c>
      <c r="C2170" s="12" t="s">
        <v>6567</v>
      </c>
      <c r="D2170" s="12" t="s">
        <v>6568</v>
      </c>
      <c r="E2170" s="19">
        <v>1</v>
      </c>
    </row>
    <row r="2171" spans="1:5" x14ac:dyDescent="0.25">
      <c r="A2171" s="11" t="s">
        <v>7061</v>
      </c>
      <c r="B2171" s="11" t="s">
        <v>7062</v>
      </c>
      <c r="C2171" s="11" t="s">
        <v>6569</v>
      </c>
      <c r="D2171" s="11" t="s">
        <v>6570</v>
      </c>
      <c r="E2171" s="20">
        <v>1</v>
      </c>
    </row>
    <row r="2172" spans="1:5" x14ac:dyDescent="0.25">
      <c r="A2172" s="12" t="s">
        <v>7061</v>
      </c>
      <c r="B2172" s="12" t="s">
        <v>7062</v>
      </c>
      <c r="C2172" s="12" t="s">
        <v>6571</v>
      </c>
      <c r="D2172" s="12" t="s">
        <v>6572</v>
      </c>
      <c r="E2172" s="19">
        <v>1</v>
      </c>
    </row>
    <row r="2173" spans="1:5" x14ac:dyDescent="0.25">
      <c r="A2173" s="11" t="s">
        <v>7061</v>
      </c>
      <c r="B2173" s="11" t="s">
        <v>7062</v>
      </c>
      <c r="C2173" s="11" t="s">
        <v>6573</v>
      </c>
      <c r="D2173" s="11" t="s">
        <v>6574</v>
      </c>
      <c r="E2173" s="20">
        <v>1</v>
      </c>
    </row>
    <row r="2174" spans="1:5" x14ac:dyDescent="0.25">
      <c r="A2174" s="12" t="s">
        <v>7061</v>
      </c>
      <c r="B2174" s="12" t="s">
        <v>7062</v>
      </c>
      <c r="C2174" s="12" t="s">
        <v>6575</v>
      </c>
      <c r="D2174" s="12" t="s">
        <v>6576</v>
      </c>
      <c r="E2174" s="19">
        <v>1</v>
      </c>
    </row>
    <row r="2175" spans="1:5" x14ac:dyDescent="0.25">
      <c r="A2175" s="11" t="s">
        <v>7061</v>
      </c>
      <c r="B2175" s="11" t="s">
        <v>7062</v>
      </c>
      <c r="C2175" s="11" t="s">
        <v>6583</v>
      </c>
      <c r="D2175" s="11" t="s">
        <v>6584</v>
      </c>
      <c r="E2175" s="20">
        <v>1</v>
      </c>
    </row>
    <row r="2176" spans="1:5" x14ac:dyDescent="0.25">
      <c r="A2176" s="12" t="s">
        <v>7061</v>
      </c>
      <c r="B2176" s="12" t="s">
        <v>7062</v>
      </c>
      <c r="C2176" s="12" t="s">
        <v>6585</v>
      </c>
      <c r="D2176" s="12" t="s">
        <v>6586</v>
      </c>
      <c r="E2176" s="19">
        <v>1</v>
      </c>
    </row>
    <row r="2177" spans="1:5" x14ac:dyDescent="0.25">
      <c r="A2177" s="11" t="s">
        <v>7061</v>
      </c>
      <c r="B2177" s="11" t="s">
        <v>7062</v>
      </c>
      <c r="C2177" s="11" t="s">
        <v>6595</v>
      </c>
      <c r="D2177" s="11" t="s">
        <v>6596</v>
      </c>
      <c r="E2177" s="20">
        <v>1</v>
      </c>
    </row>
    <row r="2178" spans="1:5" x14ac:dyDescent="0.25">
      <c r="A2178" s="12" t="s">
        <v>7061</v>
      </c>
      <c r="B2178" s="12" t="s">
        <v>7062</v>
      </c>
      <c r="C2178" s="12" t="s">
        <v>6597</v>
      </c>
      <c r="D2178" s="12" t="s">
        <v>6598</v>
      </c>
      <c r="E2178" s="19">
        <v>1</v>
      </c>
    </row>
    <row r="2179" spans="1:5" x14ac:dyDescent="0.25">
      <c r="A2179" s="11" t="s">
        <v>7061</v>
      </c>
      <c r="B2179" s="11" t="s">
        <v>7062</v>
      </c>
      <c r="C2179" s="11" t="s">
        <v>6607</v>
      </c>
      <c r="D2179" s="11" t="s">
        <v>6608</v>
      </c>
      <c r="E2179" s="20">
        <v>1</v>
      </c>
    </row>
    <row r="2180" spans="1:5" x14ac:dyDescent="0.25">
      <c r="A2180" s="12" t="s">
        <v>7061</v>
      </c>
      <c r="B2180" s="12" t="s">
        <v>7062</v>
      </c>
      <c r="C2180" s="12" t="s">
        <v>6609</v>
      </c>
      <c r="D2180" s="12" t="s">
        <v>6610</v>
      </c>
      <c r="E2180" s="19">
        <v>1</v>
      </c>
    </row>
    <row r="2181" spans="1:5" x14ac:dyDescent="0.25">
      <c r="A2181" s="11" t="s">
        <v>7061</v>
      </c>
      <c r="B2181" s="11" t="s">
        <v>7062</v>
      </c>
      <c r="C2181" s="11" t="s">
        <v>6619</v>
      </c>
      <c r="D2181" s="11" t="s">
        <v>6620</v>
      </c>
      <c r="E2181" s="20">
        <v>1</v>
      </c>
    </row>
    <row r="2182" spans="1:5" x14ac:dyDescent="0.25">
      <c r="A2182" s="12" t="s">
        <v>7061</v>
      </c>
      <c r="B2182" s="12" t="s">
        <v>7062</v>
      </c>
      <c r="C2182" s="12" t="s">
        <v>6621</v>
      </c>
      <c r="D2182" s="12" t="s">
        <v>6622</v>
      </c>
      <c r="E2182" s="19">
        <v>1</v>
      </c>
    </row>
    <row r="2183" spans="1:5" x14ac:dyDescent="0.25">
      <c r="A2183" s="11" t="s">
        <v>7061</v>
      </c>
      <c r="B2183" s="11" t="s">
        <v>7062</v>
      </c>
      <c r="C2183" s="11" t="s">
        <v>6655</v>
      </c>
      <c r="D2183" s="11" t="s">
        <v>6656</v>
      </c>
      <c r="E2183" s="20">
        <v>1</v>
      </c>
    </row>
    <row r="2184" spans="1:5" x14ac:dyDescent="0.25">
      <c r="A2184" s="12" t="s">
        <v>7061</v>
      </c>
      <c r="B2184" s="12" t="s">
        <v>7062</v>
      </c>
      <c r="C2184" s="12" t="s">
        <v>6657</v>
      </c>
      <c r="D2184" s="12" t="s">
        <v>6658</v>
      </c>
      <c r="E2184" s="19">
        <v>1</v>
      </c>
    </row>
    <row r="2185" spans="1:5" x14ac:dyDescent="0.25">
      <c r="A2185" s="11" t="s">
        <v>7061</v>
      </c>
      <c r="B2185" s="11" t="s">
        <v>7062</v>
      </c>
      <c r="C2185" s="11" t="s">
        <v>6659</v>
      </c>
      <c r="D2185" s="11" t="s">
        <v>6660</v>
      </c>
      <c r="E2185" s="20">
        <v>1</v>
      </c>
    </row>
    <row r="2186" spans="1:5" x14ac:dyDescent="0.25">
      <c r="A2186" s="12" t="s">
        <v>7061</v>
      </c>
      <c r="B2186" s="12" t="s">
        <v>7062</v>
      </c>
      <c r="C2186" s="12" t="s">
        <v>6661</v>
      </c>
      <c r="D2186" s="12" t="s">
        <v>6662</v>
      </c>
      <c r="E2186" s="19">
        <v>1</v>
      </c>
    </row>
    <row r="2187" spans="1:5" x14ac:dyDescent="0.25">
      <c r="A2187" s="11" t="s">
        <v>7061</v>
      </c>
      <c r="B2187" s="11" t="s">
        <v>7062</v>
      </c>
      <c r="C2187" s="11" t="s">
        <v>6663</v>
      </c>
      <c r="D2187" s="11" t="s">
        <v>6664</v>
      </c>
      <c r="E2187" s="20">
        <v>1</v>
      </c>
    </row>
    <row r="2188" spans="1:5" x14ac:dyDescent="0.25">
      <c r="A2188" s="12" t="s">
        <v>7061</v>
      </c>
      <c r="B2188" s="12" t="s">
        <v>7062</v>
      </c>
      <c r="C2188" s="12" t="s">
        <v>6665</v>
      </c>
      <c r="D2188" s="12" t="s">
        <v>6666</v>
      </c>
      <c r="E2188" s="19">
        <v>1</v>
      </c>
    </row>
    <row r="2189" spans="1:5" x14ac:dyDescent="0.25">
      <c r="A2189" s="11" t="s">
        <v>7061</v>
      </c>
      <c r="B2189" s="11" t="s">
        <v>7062</v>
      </c>
      <c r="C2189" s="11" t="s">
        <v>6667</v>
      </c>
      <c r="D2189" s="11" t="s">
        <v>6668</v>
      </c>
      <c r="E2189" s="20">
        <v>1</v>
      </c>
    </row>
    <row r="2190" spans="1:5" x14ac:dyDescent="0.25">
      <c r="A2190" s="12" t="s">
        <v>7061</v>
      </c>
      <c r="B2190" s="12" t="s">
        <v>7062</v>
      </c>
      <c r="C2190" s="12" t="s">
        <v>6669</v>
      </c>
      <c r="D2190" s="12" t="s">
        <v>6670</v>
      </c>
      <c r="E2190" s="19">
        <v>1</v>
      </c>
    </row>
    <row r="2191" spans="1:5" x14ac:dyDescent="0.25">
      <c r="A2191" s="11" t="s">
        <v>7061</v>
      </c>
      <c r="B2191" s="11" t="s">
        <v>7062</v>
      </c>
      <c r="C2191" s="11" t="s">
        <v>6671</v>
      </c>
      <c r="D2191" s="11" t="s">
        <v>6672</v>
      </c>
      <c r="E2191" s="20">
        <v>1</v>
      </c>
    </row>
    <row r="2192" spans="1:5" x14ac:dyDescent="0.25">
      <c r="A2192" s="12" t="s">
        <v>7061</v>
      </c>
      <c r="B2192" s="12" t="s">
        <v>7062</v>
      </c>
      <c r="C2192" s="12" t="s">
        <v>6673</v>
      </c>
      <c r="D2192" s="12" t="s">
        <v>6674</v>
      </c>
      <c r="E2192" s="19">
        <v>1</v>
      </c>
    </row>
    <row r="2193" spans="1:5" x14ac:dyDescent="0.25">
      <c r="A2193" s="11" t="s">
        <v>7061</v>
      </c>
      <c r="B2193" s="11" t="s">
        <v>7062</v>
      </c>
      <c r="C2193" s="11" t="s">
        <v>6675</v>
      </c>
      <c r="D2193" s="11" t="s">
        <v>6676</v>
      </c>
      <c r="E2193" s="20">
        <v>1</v>
      </c>
    </row>
    <row r="2194" spans="1:5" x14ac:dyDescent="0.25">
      <c r="A2194" s="12" t="s">
        <v>7061</v>
      </c>
      <c r="B2194" s="12" t="s">
        <v>7062</v>
      </c>
      <c r="C2194" s="12" t="s">
        <v>6677</v>
      </c>
      <c r="D2194" s="12" t="s">
        <v>6678</v>
      </c>
      <c r="E2194" s="19">
        <v>1</v>
      </c>
    </row>
    <row r="2195" spans="1:5" x14ac:dyDescent="0.25">
      <c r="A2195" s="11" t="s">
        <v>7061</v>
      </c>
      <c r="B2195" s="11" t="s">
        <v>7062</v>
      </c>
      <c r="C2195" s="11" t="s">
        <v>6679</v>
      </c>
      <c r="D2195" s="11" t="s">
        <v>6680</v>
      </c>
      <c r="E2195" s="20">
        <v>1</v>
      </c>
    </row>
    <row r="2196" spans="1:5" x14ac:dyDescent="0.25">
      <c r="A2196" s="12" t="s">
        <v>7061</v>
      </c>
      <c r="B2196" s="12" t="s">
        <v>7062</v>
      </c>
      <c r="C2196" s="12" t="s">
        <v>6681</v>
      </c>
      <c r="D2196" s="12" t="s">
        <v>6682</v>
      </c>
      <c r="E2196" s="19">
        <v>1</v>
      </c>
    </row>
    <row r="2197" spans="1:5" x14ac:dyDescent="0.25">
      <c r="A2197" s="11" t="s">
        <v>7061</v>
      </c>
      <c r="B2197" s="11" t="s">
        <v>7062</v>
      </c>
      <c r="C2197" s="11" t="s">
        <v>6683</v>
      </c>
      <c r="D2197" s="11" t="s">
        <v>6684</v>
      </c>
      <c r="E2197" s="20">
        <v>1</v>
      </c>
    </row>
    <row r="2198" spans="1:5" x14ac:dyDescent="0.25">
      <c r="A2198" s="12" t="s">
        <v>7061</v>
      </c>
      <c r="B2198" s="12" t="s">
        <v>7062</v>
      </c>
      <c r="C2198" s="12" t="s">
        <v>6685</v>
      </c>
      <c r="D2198" s="12" t="s">
        <v>6686</v>
      </c>
      <c r="E2198" s="19">
        <v>1</v>
      </c>
    </row>
    <row r="2199" spans="1:5" x14ac:dyDescent="0.25">
      <c r="A2199" s="11" t="s">
        <v>7061</v>
      </c>
      <c r="B2199" s="11" t="s">
        <v>7062</v>
      </c>
      <c r="C2199" s="11" t="s">
        <v>6687</v>
      </c>
      <c r="D2199" s="11" t="s">
        <v>6688</v>
      </c>
      <c r="E2199" s="20">
        <v>1</v>
      </c>
    </row>
    <row r="2200" spans="1:5" x14ac:dyDescent="0.25">
      <c r="A2200" s="12" t="s">
        <v>7061</v>
      </c>
      <c r="B2200" s="12" t="s">
        <v>7062</v>
      </c>
      <c r="C2200" s="12" t="s">
        <v>6689</v>
      </c>
      <c r="D2200" s="12" t="s">
        <v>6690</v>
      </c>
      <c r="E2200" s="19">
        <v>1</v>
      </c>
    </row>
    <row r="2201" spans="1:5" x14ac:dyDescent="0.25">
      <c r="A2201" s="11" t="s">
        <v>7061</v>
      </c>
      <c r="B2201" s="11" t="s">
        <v>7062</v>
      </c>
      <c r="C2201" s="11" t="s">
        <v>6691</v>
      </c>
      <c r="D2201" s="11" t="s">
        <v>6692</v>
      </c>
      <c r="E2201" s="20">
        <v>1</v>
      </c>
    </row>
    <row r="2202" spans="1:5" x14ac:dyDescent="0.25">
      <c r="A2202" s="12" t="s">
        <v>7061</v>
      </c>
      <c r="B2202" s="12" t="s">
        <v>7062</v>
      </c>
      <c r="C2202" s="12" t="s">
        <v>6693</v>
      </c>
      <c r="D2202" s="12" t="s">
        <v>6694</v>
      </c>
      <c r="E2202" s="19">
        <v>1</v>
      </c>
    </row>
    <row r="2203" spans="1:5" x14ac:dyDescent="0.25">
      <c r="A2203" s="11" t="s">
        <v>7061</v>
      </c>
      <c r="B2203" s="11" t="s">
        <v>7062</v>
      </c>
      <c r="C2203" s="11" t="s">
        <v>6695</v>
      </c>
      <c r="D2203" s="11" t="s">
        <v>6696</v>
      </c>
      <c r="E2203" s="20">
        <v>1</v>
      </c>
    </row>
    <row r="2204" spans="1:5" x14ac:dyDescent="0.25">
      <c r="A2204" s="12" t="s">
        <v>7061</v>
      </c>
      <c r="B2204" s="12" t="s">
        <v>7062</v>
      </c>
      <c r="C2204" s="12" t="s">
        <v>6697</v>
      </c>
      <c r="D2204" s="12" t="s">
        <v>6698</v>
      </c>
      <c r="E2204" s="19">
        <v>1</v>
      </c>
    </row>
    <row r="2205" spans="1:5" x14ac:dyDescent="0.25">
      <c r="A2205" s="11" t="s">
        <v>7061</v>
      </c>
      <c r="B2205" s="11" t="s">
        <v>7062</v>
      </c>
      <c r="C2205" s="11" t="s">
        <v>6699</v>
      </c>
      <c r="D2205" s="11" t="s">
        <v>6700</v>
      </c>
      <c r="E2205" s="20">
        <v>1</v>
      </c>
    </row>
    <row r="2206" spans="1:5" x14ac:dyDescent="0.25">
      <c r="A2206" s="12" t="s">
        <v>7061</v>
      </c>
      <c r="B2206" s="12" t="s">
        <v>7062</v>
      </c>
      <c r="C2206" s="12" t="s">
        <v>6701</v>
      </c>
      <c r="D2206" s="12" t="s">
        <v>6702</v>
      </c>
      <c r="E2206" s="19">
        <v>1</v>
      </c>
    </row>
    <row r="2207" spans="1:5" x14ac:dyDescent="0.25">
      <c r="A2207" s="11" t="s">
        <v>7061</v>
      </c>
      <c r="B2207" s="11" t="s">
        <v>7062</v>
      </c>
      <c r="C2207" s="11" t="s">
        <v>6703</v>
      </c>
      <c r="D2207" s="11" t="s">
        <v>6704</v>
      </c>
      <c r="E2207" s="20">
        <v>1</v>
      </c>
    </row>
    <row r="2208" spans="1:5" x14ac:dyDescent="0.25">
      <c r="A2208" s="12" t="s">
        <v>7061</v>
      </c>
      <c r="B2208" s="12" t="s">
        <v>7062</v>
      </c>
      <c r="C2208" s="12" t="s">
        <v>6705</v>
      </c>
      <c r="D2208" s="12" t="s">
        <v>6706</v>
      </c>
      <c r="E2208" s="19">
        <v>1</v>
      </c>
    </row>
    <row r="2209" spans="1:5" x14ac:dyDescent="0.25">
      <c r="A2209" s="11" t="s">
        <v>7061</v>
      </c>
      <c r="B2209" s="11" t="s">
        <v>7062</v>
      </c>
      <c r="C2209" s="11" t="s">
        <v>6707</v>
      </c>
      <c r="D2209" s="11" t="s">
        <v>6708</v>
      </c>
      <c r="E2209" s="20">
        <v>1</v>
      </c>
    </row>
    <row r="2210" spans="1:5" x14ac:dyDescent="0.25">
      <c r="A2210" s="12" t="s">
        <v>7061</v>
      </c>
      <c r="B2210" s="12" t="s">
        <v>7062</v>
      </c>
      <c r="C2210" s="12" t="s">
        <v>6709</v>
      </c>
      <c r="D2210" s="12" t="s">
        <v>6710</v>
      </c>
      <c r="E2210" s="19">
        <v>1</v>
      </c>
    </row>
    <row r="2211" spans="1:5" x14ac:dyDescent="0.25">
      <c r="A2211" s="11" t="s">
        <v>7061</v>
      </c>
      <c r="B2211" s="11" t="s">
        <v>7062</v>
      </c>
      <c r="C2211" s="11" t="s">
        <v>6711</v>
      </c>
      <c r="D2211" s="11" t="s">
        <v>6712</v>
      </c>
      <c r="E2211" s="20">
        <v>1</v>
      </c>
    </row>
    <row r="2212" spans="1:5" x14ac:dyDescent="0.25">
      <c r="A2212" s="12" t="s">
        <v>7061</v>
      </c>
      <c r="B2212" s="12" t="s">
        <v>7062</v>
      </c>
      <c r="C2212" s="12" t="s">
        <v>6713</v>
      </c>
      <c r="D2212" s="12" t="s">
        <v>6714</v>
      </c>
      <c r="E2212" s="19">
        <v>1</v>
      </c>
    </row>
    <row r="2213" spans="1:5" x14ac:dyDescent="0.25">
      <c r="A2213" s="11" t="s">
        <v>7061</v>
      </c>
      <c r="B2213" s="11" t="s">
        <v>7062</v>
      </c>
      <c r="C2213" s="11" t="s">
        <v>6715</v>
      </c>
      <c r="D2213" s="11" t="s">
        <v>6716</v>
      </c>
      <c r="E2213" s="20">
        <v>1</v>
      </c>
    </row>
    <row r="2214" spans="1:5" x14ac:dyDescent="0.25">
      <c r="A2214" s="12" t="s">
        <v>7061</v>
      </c>
      <c r="B2214" s="12" t="s">
        <v>7062</v>
      </c>
      <c r="C2214" s="12" t="s">
        <v>6717</v>
      </c>
      <c r="D2214" s="12" t="s">
        <v>6718</v>
      </c>
      <c r="E2214" s="19">
        <v>1</v>
      </c>
    </row>
    <row r="2215" spans="1:5" x14ac:dyDescent="0.25">
      <c r="A2215" s="11" t="s">
        <v>7061</v>
      </c>
      <c r="B2215" s="11" t="s">
        <v>7062</v>
      </c>
      <c r="C2215" s="11" t="s">
        <v>6719</v>
      </c>
      <c r="D2215" s="11" t="s">
        <v>6720</v>
      </c>
      <c r="E2215" s="20">
        <v>1</v>
      </c>
    </row>
    <row r="2216" spans="1:5" x14ac:dyDescent="0.25">
      <c r="A2216" s="12" t="s">
        <v>7061</v>
      </c>
      <c r="B2216" s="12" t="s">
        <v>7062</v>
      </c>
      <c r="C2216" s="12" t="s">
        <v>6739</v>
      </c>
      <c r="D2216" s="12" t="s">
        <v>6740</v>
      </c>
      <c r="E2216" s="19">
        <v>1</v>
      </c>
    </row>
    <row r="2217" spans="1:5" x14ac:dyDescent="0.25">
      <c r="A2217" s="11" t="s">
        <v>7061</v>
      </c>
      <c r="B2217" s="11" t="s">
        <v>7062</v>
      </c>
      <c r="C2217" s="11" t="s">
        <v>6741</v>
      </c>
      <c r="D2217" s="11" t="s">
        <v>6742</v>
      </c>
      <c r="E2217" s="20">
        <v>1</v>
      </c>
    </row>
    <row r="2218" spans="1:5" x14ac:dyDescent="0.25">
      <c r="A2218" s="12" t="s">
        <v>7061</v>
      </c>
      <c r="B2218" s="12" t="s">
        <v>7062</v>
      </c>
      <c r="C2218" s="12" t="s">
        <v>6743</v>
      </c>
      <c r="D2218" s="12" t="s">
        <v>6744</v>
      </c>
      <c r="E2218" s="19">
        <v>1</v>
      </c>
    </row>
    <row r="2219" spans="1:5" x14ac:dyDescent="0.25">
      <c r="A2219" s="11" t="s">
        <v>7061</v>
      </c>
      <c r="B2219" s="11" t="s">
        <v>7062</v>
      </c>
      <c r="C2219" s="11" t="s">
        <v>6745</v>
      </c>
      <c r="D2219" s="11" t="s">
        <v>6746</v>
      </c>
      <c r="E2219" s="20">
        <v>1</v>
      </c>
    </row>
    <row r="2220" spans="1:5" x14ac:dyDescent="0.25">
      <c r="A2220" s="12" t="s">
        <v>7061</v>
      </c>
      <c r="B2220" s="12" t="s">
        <v>7062</v>
      </c>
      <c r="C2220" s="12" t="s">
        <v>6747</v>
      </c>
      <c r="D2220" s="12" t="s">
        <v>6748</v>
      </c>
      <c r="E2220" s="19">
        <v>1</v>
      </c>
    </row>
    <row r="2221" spans="1:5" x14ac:dyDescent="0.25">
      <c r="A2221" s="11" t="s">
        <v>7061</v>
      </c>
      <c r="B2221" s="11" t="s">
        <v>7062</v>
      </c>
      <c r="C2221" s="11" t="s">
        <v>6749</v>
      </c>
      <c r="D2221" s="11" t="s">
        <v>6750</v>
      </c>
      <c r="E2221" s="20">
        <v>1</v>
      </c>
    </row>
    <row r="2222" spans="1:5" x14ac:dyDescent="0.25">
      <c r="A2222" s="12" t="s">
        <v>7061</v>
      </c>
      <c r="B2222" s="12" t="s">
        <v>7062</v>
      </c>
      <c r="C2222" s="12" t="s">
        <v>6751</v>
      </c>
      <c r="D2222" s="12" t="s">
        <v>6752</v>
      </c>
      <c r="E2222" s="19">
        <v>1</v>
      </c>
    </row>
    <row r="2223" spans="1:5" x14ac:dyDescent="0.25">
      <c r="A2223" s="11" t="s">
        <v>7061</v>
      </c>
      <c r="B2223" s="11" t="s">
        <v>7062</v>
      </c>
      <c r="C2223" s="11" t="s">
        <v>6753</v>
      </c>
      <c r="D2223" s="11" t="s">
        <v>6754</v>
      </c>
      <c r="E2223" s="20">
        <v>1</v>
      </c>
    </row>
    <row r="2224" spans="1:5" x14ac:dyDescent="0.25">
      <c r="A2224" s="12" t="s">
        <v>7061</v>
      </c>
      <c r="B2224" s="12" t="s">
        <v>7062</v>
      </c>
      <c r="C2224" s="12" t="s">
        <v>6755</v>
      </c>
      <c r="D2224" s="12" t="s">
        <v>6756</v>
      </c>
      <c r="E2224" s="19">
        <v>1</v>
      </c>
    </row>
    <row r="2225" spans="1:5" x14ac:dyDescent="0.25">
      <c r="A2225" s="11" t="s">
        <v>7061</v>
      </c>
      <c r="B2225" s="11" t="s">
        <v>7062</v>
      </c>
      <c r="C2225" s="11" t="s">
        <v>6757</v>
      </c>
      <c r="D2225" s="11" t="s">
        <v>6758</v>
      </c>
      <c r="E2225" s="20">
        <v>1</v>
      </c>
    </row>
    <row r="2226" spans="1:5" x14ac:dyDescent="0.25">
      <c r="A2226" s="12" t="s">
        <v>7061</v>
      </c>
      <c r="B2226" s="12" t="s">
        <v>7062</v>
      </c>
      <c r="C2226" s="12" t="s">
        <v>6759</v>
      </c>
      <c r="D2226" s="12" t="s">
        <v>6760</v>
      </c>
      <c r="E2226" s="19">
        <v>1</v>
      </c>
    </row>
    <row r="2227" spans="1:5" x14ac:dyDescent="0.25">
      <c r="A2227" s="11" t="s">
        <v>7061</v>
      </c>
      <c r="B2227" s="11" t="s">
        <v>7062</v>
      </c>
      <c r="C2227" s="11" t="s">
        <v>6761</v>
      </c>
      <c r="D2227" s="11" t="s">
        <v>6762</v>
      </c>
      <c r="E2227" s="20">
        <v>1</v>
      </c>
    </row>
    <row r="2228" spans="1:5" x14ac:dyDescent="0.25">
      <c r="A2228" s="12" t="s">
        <v>7061</v>
      </c>
      <c r="B2228" s="12" t="s">
        <v>7062</v>
      </c>
      <c r="C2228" s="12" t="s">
        <v>6763</v>
      </c>
      <c r="D2228" s="12" t="s">
        <v>6764</v>
      </c>
      <c r="E2228" s="19">
        <v>1</v>
      </c>
    </row>
    <row r="2229" spans="1:5" x14ac:dyDescent="0.25">
      <c r="A2229" s="11" t="s">
        <v>7061</v>
      </c>
      <c r="B2229" s="11" t="s">
        <v>7062</v>
      </c>
      <c r="C2229" s="11" t="s">
        <v>6765</v>
      </c>
      <c r="D2229" s="11" t="s">
        <v>6766</v>
      </c>
      <c r="E2229" s="20">
        <v>1</v>
      </c>
    </row>
    <row r="2230" spans="1:5" x14ac:dyDescent="0.25">
      <c r="A2230" s="12" t="s">
        <v>7061</v>
      </c>
      <c r="B2230" s="12" t="s">
        <v>7062</v>
      </c>
      <c r="C2230" s="12" t="s">
        <v>6767</v>
      </c>
      <c r="D2230" s="12" t="s">
        <v>6768</v>
      </c>
      <c r="E2230" s="19">
        <v>1</v>
      </c>
    </row>
    <row r="2231" spans="1:5" x14ac:dyDescent="0.25">
      <c r="A2231" s="11" t="s">
        <v>7061</v>
      </c>
      <c r="B2231" s="11" t="s">
        <v>7062</v>
      </c>
      <c r="C2231" s="11" t="s">
        <v>6769</v>
      </c>
      <c r="D2231" s="11" t="s">
        <v>6770</v>
      </c>
      <c r="E2231" s="20">
        <v>1</v>
      </c>
    </row>
    <row r="2232" spans="1:5" x14ac:dyDescent="0.25">
      <c r="A2232" s="12" t="s">
        <v>7061</v>
      </c>
      <c r="B2232" s="12" t="s">
        <v>7062</v>
      </c>
      <c r="C2232" s="12" t="s">
        <v>6771</v>
      </c>
      <c r="D2232" s="12" t="s">
        <v>6772</v>
      </c>
      <c r="E2232" s="19">
        <v>1</v>
      </c>
    </row>
    <row r="2233" spans="1:5" x14ac:dyDescent="0.25">
      <c r="A2233" s="11" t="s">
        <v>7061</v>
      </c>
      <c r="B2233" s="11" t="s">
        <v>7062</v>
      </c>
      <c r="C2233" s="11" t="s">
        <v>6773</v>
      </c>
      <c r="D2233" s="11" t="s">
        <v>6774</v>
      </c>
      <c r="E2233" s="20">
        <v>1</v>
      </c>
    </row>
    <row r="2234" spans="1:5" x14ac:dyDescent="0.25">
      <c r="A2234" s="12" t="s">
        <v>7061</v>
      </c>
      <c r="B2234" s="12" t="s">
        <v>7062</v>
      </c>
      <c r="C2234" s="12" t="s">
        <v>6775</v>
      </c>
      <c r="D2234" s="12" t="s">
        <v>6776</v>
      </c>
      <c r="E2234" s="19">
        <v>1</v>
      </c>
    </row>
    <row r="2235" spans="1:5" x14ac:dyDescent="0.25">
      <c r="A2235" s="11" t="s">
        <v>7061</v>
      </c>
      <c r="B2235" s="11" t="s">
        <v>7062</v>
      </c>
      <c r="C2235" s="11" t="s">
        <v>6777</v>
      </c>
      <c r="D2235" s="11" t="s">
        <v>6778</v>
      </c>
      <c r="E2235" s="20">
        <v>1</v>
      </c>
    </row>
    <row r="2236" spans="1:5" x14ac:dyDescent="0.25">
      <c r="A2236" s="12" t="s">
        <v>7061</v>
      </c>
      <c r="B2236" s="12" t="s">
        <v>7062</v>
      </c>
      <c r="C2236" s="12" t="s">
        <v>6779</v>
      </c>
      <c r="D2236" s="12" t="s">
        <v>6780</v>
      </c>
      <c r="E2236" s="19">
        <v>1</v>
      </c>
    </row>
    <row r="2237" spans="1:5" x14ac:dyDescent="0.25">
      <c r="A2237" s="11" t="s">
        <v>7061</v>
      </c>
      <c r="B2237" s="11" t="s">
        <v>7062</v>
      </c>
      <c r="C2237" s="11" t="s">
        <v>6781</v>
      </c>
      <c r="D2237" s="11" t="s">
        <v>6782</v>
      </c>
      <c r="E2237" s="20">
        <v>1</v>
      </c>
    </row>
    <row r="2238" spans="1:5" x14ac:dyDescent="0.25">
      <c r="A2238" s="12" t="s">
        <v>7061</v>
      </c>
      <c r="B2238" s="12" t="s">
        <v>7062</v>
      </c>
      <c r="C2238" s="12" t="s">
        <v>6783</v>
      </c>
      <c r="D2238" s="12" t="s">
        <v>6784</v>
      </c>
      <c r="E2238" s="19">
        <v>1</v>
      </c>
    </row>
    <row r="2239" spans="1:5" x14ac:dyDescent="0.25">
      <c r="A2239" s="11" t="s">
        <v>7061</v>
      </c>
      <c r="B2239" s="11" t="s">
        <v>7062</v>
      </c>
      <c r="C2239" s="11" t="s">
        <v>6785</v>
      </c>
      <c r="D2239" s="11" t="s">
        <v>6786</v>
      </c>
      <c r="E2239" s="20">
        <v>1</v>
      </c>
    </row>
    <row r="2240" spans="1:5" x14ac:dyDescent="0.25">
      <c r="A2240" s="12" t="s">
        <v>7061</v>
      </c>
      <c r="B2240" s="12" t="s">
        <v>7062</v>
      </c>
      <c r="C2240" s="12" t="s">
        <v>6787</v>
      </c>
      <c r="D2240" s="12" t="s">
        <v>6788</v>
      </c>
      <c r="E2240" s="19">
        <v>1</v>
      </c>
    </row>
    <row r="2241" spans="1:5" x14ac:dyDescent="0.25">
      <c r="A2241" s="11" t="s">
        <v>7061</v>
      </c>
      <c r="B2241" s="11" t="s">
        <v>7062</v>
      </c>
      <c r="C2241" s="11" t="s">
        <v>6789</v>
      </c>
      <c r="D2241" s="11" t="s">
        <v>6790</v>
      </c>
      <c r="E2241" s="20">
        <v>1</v>
      </c>
    </row>
    <row r="2242" spans="1:5" x14ac:dyDescent="0.25">
      <c r="A2242" s="12" t="s">
        <v>7061</v>
      </c>
      <c r="B2242" s="12" t="s">
        <v>7062</v>
      </c>
      <c r="C2242" s="12" t="s">
        <v>6791</v>
      </c>
      <c r="D2242" s="12" t="s">
        <v>6792</v>
      </c>
      <c r="E2242" s="19">
        <v>1</v>
      </c>
    </row>
    <row r="2243" spans="1:5" x14ac:dyDescent="0.25">
      <c r="A2243" s="11" t="s">
        <v>7061</v>
      </c>
      <c r="B2243" s="11" t="s">
        <v>7062</v>
      </c>
      <c r="C2243" s="11" t="s">
        <v>6793</v>
      </c>
      <c r="D2243" s="11" t="s">
        <v>6794</v>
      </c>
      <c r="E2243" s="20">
        <v>1</v>
      </c>
    </row>
    <row r="2244" spans="1:5" x14ac:dyDescent="0.25">
      <c r="A2244" s="12" t="s">
        <v>7061</v>
      </c>
      <c r="B2244" s="12" t="s">
        <v>7062</v>
      </c>
      <c r="C2244" s="12" t="s">
        <v>6795</v>
      </c>
      <c r="D2244" s="12" t="s">
        <v>6796</v>
      </c>
      <c r="E2244" s="19">
        <v>1</v>
      </c>
    </row>
    <row r="2245" spans="1:5" x14ac:dyDescent="0.25">
      <c r="A2245" s="11" t="s">
        <v>7061</v>
      </c>
      <c r="B2245" s="11" t="s">
        <v>7062</v>
      </c>
      <c r="C2245" s="11" t="s">
        <v>6797</v>
      </c>
      <c r="D2245" s="11" t="s">
        <v>6798</v>
      </c>
      <c r="E2245" s="20">
        <v>1</v>
      </c>
    </row>
    <row r="2246" spans="1:5" x14ac:dyDescent="0.25">
      <c r="A2246" s="12" t="s">
        <v>7061</v>
      </c>
      <c r="B2246" s="12" t="s">
        <v>7062</v>
      </c>
      <c r="C2246" s="12" t="s">
        <v>6799</v>
      </c>
      <c r="D2246" s="12" t="s">
        <v>6800</v>
      </c>
      <c r="E2246" s="19">
        <v>1</v>
      </c>
    </row>
    <row r="2247" spans="1:5" x14ac:dyDescent="0.25">
      <c r="A2247" s="11" t="s">
        <v>7061</v>
      </c>
      <c r="B2247" s="11" t="s">
        <v>7062</v>
      </c>
      <c r="C2247" s="11" t="s">
        <v>6801</v>
      </c>
      <c r="D2247" s="11" t="s">
        <v>6802</v>
      </c>
      <c r="E2247" s="20">
        <v>1</v>
      </c>
    </row>
    <row r="2248" spans="1:5" x14ac:dyDescent="0.25">
      <c r="A2248" s="12" t="s">
        <v>7061</v>
      </c>
      <c r="B2248" s="12" t="s">
        <v>7062</v>
      </c>
      <c r="C2248" s="12" t="s">
        <v>6819</v>
      </c>
      <c r="D2248" s="12" t="s">
        <v>6820</v>
      </c>
      <c r="E2248" s="19">
        <v>1</v>
      </c>
    </row>
    <row r="2249" spans="1:5" x14ac:dyDescent="0.25">
      <c r="A2249" s="11" t="s">
        <v>7061</v>
      </c>
      <c r="B2249" s="11" t="s">
        <v>7062</v>
      </c>
      <c r="C2249" s="11" t="s">
        <v>6821</v>
      </c>
      <c r="D2249" s="11" t="s">
        <v>6822</v>
      </c>
      <c r="E2249" s="20">
        <v>1</v>
      </c>
    </row>
    <row r="2250" spans="1:5" x14ac:dyDescent="0.25">
      <c r="A2250" s="12" t="s">
        <v>7061</v>
      </c>
      <c r="B2250" s="12" t="s">
        <v>7062</v>
      </c>
      <c r="C2250" s="12" t="s">
        <v>6823</v>
      </c>
      <c r="D2250" s="12" t="s">
        <v>6824</v>
      </c>
      <c r="E2250" s="19">
        <v>1</v>
      </c>
    </row>
    <row r="2251" spans="1:5" x14ac:dyDescent="0.25">
      <c r="A2251" s="11" t="s">
        <v>7061</v>
      </c>
      <c r="B2251" s="11" t="s">
        <v>7062</v>
      </c>
      <c r="C2251" s="11" t="s">
        <v>6825</v>
      </c>
      <c r="D2251" s="11" t="s">
        <v>6826</v>
      </c>
      <c r="E2251" s="20">
        <v>1</v>
      </c>
    </row>
    <row r="2252" spans="1:5" x14ac:dyDescent="0.25">
      <c r="A2252" s="12" t="s">
        <v>7061</v>
      </c>
      <c r="B2252" s="12" t="s">
        <v>7062</v>
      </c>
      <c r="C2252" s="12" t="s">
        <v>6827</v>
      </c>
      <c r="D2252" s="12" t="s">
        <v>6828</v>
      </c>
      <c r="E2252" s="19">
        <v>1</v>
      </c>
    </row>
    <row r="2253" spans="1:5" x14ac:dyDescent="0.25">
      <c r="A2253" s="11" t="s">
        <v>7061</v>
      </c>
      <c r="B2253" s="11" t="s">
        <v>7062</v>
      </c>
      <c r="C2253" s="11" t="s">
        <v>6829</v>
      </c>
      <c r="D2253" s="11" t="s">
        <v>6830</v>
      </c>
      <c r="E2253" s="20">
        <v>1</v>
      </c>
    </row>
    <row r="2254" spans="1:5" x14ac:dyDescent="0.25">
      <c r="A2254" s="12" t="s">
        <v>7061</v>
      </c>
      <c r="B2254" s="12" t="s">
        <v>7062</v>
      </c>
      <c r="C2254" s="12" t="s">
        <v>6831</v>
      </c>
      <c r="D2254" s="12" t="s">
        <v>6832</v>
      </c>
      <c r="E2254" s="19">
        <v>1</v>
      </c>
    </row>
    <row r="2255" spans="1:5" x14ac:dyDescent="0.25">
      <c r="A2255" s="11" t="s">
        <v>7061</v>
      </c>
      <c r="B2255" s="11" t="s">
        <v>7062</v>
      </c>
      <c r="C2255" s="11" t="s">
        <v>6833</v>
      </c>
      <c r="D2255" s="11" t="s">
        <v>6834</v>
      </c>
      <c r="E2255" s="20">
        <v>1</v>
      </c>
    </row>
    <row r="2256" spans="1:5" x14ac:dyDescent="0.25">
      <c r="A2256" s="12" t="s">
        <v>7061</v>
      </c>
      <c r="B2256" s="12" t="s">
        <v>7062</v>
      </c>
      <c r="C2256" s="12" t="s">
        <v>6835</v>
      </c>
      <c r="D2256" s="12" t="s">
        <v>6836</v>
      </c>
      <c r="E2256" s="19">
        <v>1</v>
      </c>
    </row>
    <row r="2257" spans="1:5" x14ac:dyDescent="0.25">
      <c r="A2257" s="11" t="s">
        <v>7061</v>
      </c>
      <c r="B2257" s="11" t="s">
        <v>7062</v>
      </c>
      <c r="C2257" s="11" t="s">
        <v>6837</v>
      </c>
      <c r="D2257" s="11" t="s">
        <v>6838</v>
      </c>
      <c r="E2257" s="20">
        <v>1</v>
      </c>
    </row>
    <row r="2258" spans="1:5" x14ac:dyDescent="0.25">
      <c r="A2258" s="12" t="s">
        <v>7061</v>
      </c>
      <c r="B2258" s="12" t="s">
        <v>7062</v>
      </c>
      <c r="C2258" s="12" t="s">
        <v>6839</v>
      </c>
      <c r="D2258" s="12" t="s">
        <v>6840</v>
      </c>
      <c r="E2258" s="19">
        <v>1</v>
      </c>
    </row>
    <row r="2259" spans="1:5" x14ac:dyDescent="0.25">
      <c r="A2259" s="11" t="s">
        <v>7061</v>
      </c>
      <c r="B2259" s="11" t="s">
        <v>7062</v>
      </c>
      <c r="C2259" s="11" t="s">
        <v>6841</v>
      </c>
      <c r="D2259" s="11" t="s">
        <v>6842</v>
      </c>
      <c r="E2259" s="20">
        <v>1</v>
      </c>
    </row>
    <row r="2260" spans="1:5" x14ac:dyDescent="0.25">
      <c r="A2260" s="12" t="s">
        <v>7061</v>
      </c>
      <c r="B2260" s="12" t="s">
        <v>7062</v>
      </c>
      <c r="C2260" s="12" t="s">
        <v>6843</v>
      </c>
      <c r="D2260" s="12" t="s">
        <v>6844</v>
      </c>
      <c r="E2260" s="19">
        <v>1</v>
      </c>
    </row>
    <row r="2261" spans="1:5" x14ac:dyDescent="0.25">
      <c r="A2261" s="11" t="s">
        <v>7061</v>
      </c>
      <c r="B2261" s="11" t="s">
        <v>7062</v>
      </c>
      <c r="C2261" s="11" t="s">
        <v>6845</v>
      </c>
      <c r="D2261" s="11" t="s">
        <v>6846</v>
      </c>
      <c r="E2261" s="20">
        <v>1</v>
      </c>
    </row>
    <row r="2262" spans="1:5" x14ac:dyDescent="0.25">
      <c r="A2262" s="12" t="s">
        <v>7061</v>
      </c>
      <c r="B2262" s="12" t="s">
        <v>7062</v>
      </c>
      <c r="C2262" s="12" t="s">
        <v>6847</v>
      </c>
      <c r="D2262" s="12" t="s">
        <v>6848</v>
      </c>
      <c r="E2262" s="19">
        <v>1</v>
      </c>
    </row>
    <row r="2263" spans="1:5" x14ac:dyDescent="0.25">
      <c r="A2263" s="11" t="s">
        <v>7061</v>
      </c>
      <c r="B2263" s="11" t="s">
        <v>7062</v>
      </c>
      <c r="C2263" s="11" t="s">
        <v>6849</v>
      </c>
      <c r="D2263" s="11" t="s">
        <v>6850</v>
      </c>
      <c r="E2263" s="20">
        <v>1</v>
      </c>
    </row>
    <row r="2264" spans="1:5" x14ac:dyDescent="0.25">
      <c r="A2264" s="12" t="s">
        <v>7061</v>
      </c>
      <c r="B2264" s="12" t="s">
        <v>7062</v>
      </c>
      <c r="C2264" s="12" t="s">
        <v>6851</v>
      </c>
      <c r="D2264" s="12" t="s">
        <v>6852</v>
      </c>
      <c r="E2264" s="19">
        <v>1</v>
      </c>
    </row>
    <row r="2265" spans="1:5" x14ac:dyDescent="0.25">
      <c r="A2265" s="11" t="s">
        <v>7061</v>
      </c>
      <c r="B2265" s="11" t="s">
        <v>7062</v>
      </c>
      <c r="C2265" s="11" t="s">
        <v>6853</v>
      </c>
      <c r="D2265" s="11" t="s">
        <v>6854</v>
      </c>
      <c r="E2265" s="20">
        <v>1</v>
      </c>
    </row>
    <row r="2266" spans="1:5" x14ac:dyDescent="0.25">
      <c r="A2266" s="12" t="s">
        <v>7061</v>
      </c>
      <c r="B2266" s="12" t="s">
        <v>7062</v>
      </c>
      <c r="C2266" s="12" t="s">
        <v>6855</v>
      </c>
      <c r="D2266" s="12" t="s">
        <v>6856</v>
      </c>
      <c r="E2266" s="19">
        <v>1</v>
      </c>
    </row>
    <row r="2267" spans="1:5" x14ac:dyDescent="0.25">
      <c r="A2267" s="11" t="s">
        <v>7061</v>
      </c>
      <c r="B2267" s="11" t="s">
        <v>7062</v>
      </c>
      <c r="C2267" s="11" t="s">
        <v>6857</v>
      </c>
      <c r="D2267" s="11" t="s">
        <v>6858</v>
      </c>
      <c r="E2267" s="20">
        <v>1</v>
      </c>
    </row>
    <row r="2268" spans="1:5" x14ac:dyDescent="0.25">
      <c r="A2268" s="12" t="s">
        <v>7061</v>
      </c>
      <c r="B2268" s="12" t="s">
        <v>7062</v>
      </c>
      <c r="C2268" s="12" t="s">
        <v>6859</v>
      </c>
      <c r="D2268" s="12" t="s">
        <v>6860</v>
      </c>
      <c r="E2268" s="19">
        <v>1</v>
      </c>
    </row>
    <row r="2269" spans="1:5" x14ac:dyDescent="0.25">
      <c r="A2269" s="11" t="s">
        <v>7061</v>
      </c>
      <c r="B2269" s="11" t="s">
        <v>7062</v>
      </c>
      <c r="C2269" s="11" t="s">
        <v>6861</v>
      </c>
      <c r="D2269" s="11" t="s">
        <v>6862</v>
      </c>
      <c r="E2269" s="20">
        <v>1</v>
      </c>
    </row>
    <row r="2270" spans="1:5" x14ac:dyDescent="0.25">
      <c r="A2270" s="12" t="s">
        <v>7061</v>
      </c>
      <c r="B2270" s="12" t="s">
        <v>7062</v>
      </c>
      <c r="C2270" s="12" t="s">
        <v>6863</v>
      </c>
      <c r="D2270" s="12" t="s">
        <v>6864</v>
      </c>
      <c r="E2270" s="19">
        <v>1</v>
      </c>
    </row>
    <row r="2271" spans="1:5" x14ac:dyDescent="0.25">
      <c r="A2271" s="11" t="s">
        <v>7061</v>
      </c>
      <c r="B2271" s="11" t="s">
        <v>7062</v>
      </c>
      <c r="C2271" s="11" t="s">
        <v>6865</v>
      </c>
      <c r="D2271" s="11" t="s">
        <v>6866</v>
      </c>
      <c r="E2271" s="20">
        <v>1</v>
      </c>
    </row>
    <row r="2272" spans="1:5" x14ac:dyDescent="0.25">
      <c r="A2272" s="12" t="s">
        <v>7061</v>
      </c>
      <c r="B2272" s="12" t="s">
        <v>7062</v>
      </c>
      <c r="C2272" s="12" t="s">
        <v>6867</v>
      </c>
      <c r="D2272" s="12" t="s">
        <v>6868</v>
      </c>
      <c r="E2272" s="19">
        <v>1</v>
      </c>
    </row>
    <row r="2273" spans="1:5" x14ac:dyDescent="0.25">
      <c r="A2273" s="11" t="s">
        <v>7061</v>
      </c>
      <c r="B2273" s="11" t="s">
        <v>7062</v>
      </c>
      <c r="C2273" s="11" t="s">
        <v>6869</v>
      </c>
      <c r="D2273" s="11" t="s">
        <v>6870</v>
      </c>
      <c r="E2273" s="20">
        <v>1</v>
      </c>
    </row>
    <row r="2274" spans="1:5" x14ac:dyDescent="0.25">
      <c r="A2274" s="12" t="s">
        <v>7061</v>
      </c>
      <c r="B2274" s="12" t="s">
        <v>7062</v>
      </c>
      <c r="C2274" s="12" t="s">
        <v>6885</v>
      </c>
      <c r="D2274" s="12" t="s">
        <v>6886</v>
      </c>
      <c r="E2274" s="19">
        <v>1</v>
      </c>
    </row>
    <row r="2275" spans="1:5" x14ac:dyDescent="0.25">
      <c r="A2275" s="11" t="s">
        <v>7061</v>
      </c>
      <c r="B2275" s="11" t="s">
        <v>7062</v>
      </c>
      <c r="C2275" s="11" t="s">
        <v>6887</v>
      </c>
      <c r="D2275" s="11" t="s">
        <v>6888</v>
      </c>
      <c r="E2275" s="20">
        <v>1</v>
      </c>
    </row>
    <row r="2276" spans="1:5" x14ac:dyDescent="0.25">
      <c r="A2276" s="12" t="s">
        <v>7061</v>
      </c>
      <c r="B2276" s="12" t="s">
        <v>7062</v>
      </c>
      <c r="C2276" s="12" t="s">
        <v>6889</v>
      </c>
      <c r="D2276" s="12" t="s">
        <v>6890</v>
      </c>
      <c r="E2276" s="19">
        <v>1</v>
      </c>
    </row>
    <row r="2277" spans="1:5" x14ac:dyDescent="0.25">
      <c r="A2277" s="11" t="s">
        <v>7061</v>
      </c>
      <c r="B2277" s="11" t="s">
        <v>7062</v>
      </c>
      <c r="C2277" s="11" t="s">
        <v>6891</v>
      </c>
      <c r="D2277" s="11" t="s">
        <v>6892</v>
      </c>
      <c r="E2277" s="20">
        <v>1</v>
      </c>
    </row>
    <row r="2278" spans="1:5" x14ac:dyDescent="0.25">
      <c r="A2278" s="12" t="s">
        <v>7061</v>
      </c>
      <c r="B2278" s="12" t="s">
        <v>7062</v>
      </c>
      <c r="C2278" s="12" t="s">
        <v>6893</v>
      </c>
      <c r="D2278" s="12" t="s">
        <v>6894</v>
      </c>
      <c r="E2278" s="19">
        <v>1</v>
      </c>
    </row>
    <row r="2279" spans="1:5" x14ac:dyDescent="0.25">
      <c r="A2279" s="11" t="s">
        <v>7061</v>
      </c>
      <c r="B2279" s="11" t="s">
        <v>7062</v>
      </c>
      <c r="C2279" s="11" t="s">
        <v>6895</v>
      </c>
      <c r="D2279" s="11" t="s">
        <v>6896</v>
      </c>
      <c r="E2279" s="20">
        <v>1</v>
      </c>
    </row>
    <row r="2280" spans="1:5" x14ac:dyDescent="0.25">
      <c r="A2280" s="12" t="s">
        <v>7061</v>
      </c>
      <c r="B2280" s="12" t="s">
        <v>7062</v>
      </c>
      <c r="C2280" s="12" t="s">
        <v>6897</v>
      </c>
      <c r="D2280" s="12" t="s">
        <v>6898</v>
      </c>
      <c r="E2280" s="19">
        <v>1</v>
      </c>
    </row>
    <row r="2281" spans="1:5" x14ac:dyDescent="0.25">
      <c r="A2281" s="11" t="s">
        <v>7061</v>
      </c>
      <c r="B2281" s="11" t="s">
        <v>7062</v>
      </c>
      <c r="C2281" s="11" t="s">
        <v>6899</v>
      </c>
      <c r="D2281" s="11" t="s">
        <v>6900</v>
      </c>
      <c r="E2281" s="20">
        <v>1</v>
      </c>
    </row>
    <row r="2282" spans="1:5" x14ac:dyDescent="0.25">
      <c r="A2282" s="12" t="s">
        <v>7061</v>
      </c>
      <c r="B2282" s="12" t="s">
        <v>7062</v>
      </c>
      <c r="C2282" s="12" t="s">
        <v>6901</v>
      </c>
      <c r="D2282" s="12" t="s">
        <v>6902</v>
      </c>
      <c r="E2282" s="19">
        <v>1</v>
      </c>
    </row>
    <row r="2283" spans="1:5" x14ac:dyDescent="0.25">
      <c r="A2283" s="11" t="s">
        <v>7061</v>
      </c>
      <c r="B2283" s="11" t="s">
        <v>7062</v>
      </c>
      <c r="C2283" s="11" t="s">
        <v>6903</v>
      </c>
      <c r="D2283" s="11" t="s">
        <v>6904</v>
      </c>
      <c r="E2283" s="20">
        <v>1</v>
      </c>
    </row>
    <row r="2284" spans="1:5" x14ac:dyDescent="0.25">
      <c r="A2284" s="12" t="s">
        <v>7061</v>
      </c>
      <c r="B2284" s="12" t="s">
        <v>7062</v>
      </c>
      <c r="C2284" s="12" t="s">
        <v>6905</v>
      </c>
      <c r="D2284" s="12" t="s">
        <v>6906</v>
      </c>
      <c r="E2284" s="19">
        <v>1</v>
      </c>
    </row>
    <row r="2285" spans="1:5" x14ac:dyDescent="0.25">
      <c r="A2285" s="11" t="s">
        <v>7061</v>
      </c>
      <c r="B2285" s="11" t="s">
        <v>7062</v>
      </c>
      <c r="C2285" s="11" t="s">
        <v>6907</v>
      </c>
      <c r="D2285" s="11" t="s">
        <v>6908</v>
      </c>
      <c r="E2285" s="20">
        <v>1</v>
      </c>
    </row>
    <row r="2286" spans="1:5" x14ac:dyDescent="0.25">
      <c r="A2286" s="12" t="s">
        <v>7061</v>
      </c>
      <c r="B2286" s="12" t="s">
        <v>7062</v>
      </c>
      <c r="C2286" s="12" t="s">
        <v>6909</v>
      </c>
      <c r="D2286" s="12" t="s">
        <v>6910</v>
      </c>
      <c r="E2286" s="19">
        <v>1</v>
      </c>
    </row>
    <row r="2287" spans="1:5" x14ac:dyDescent="0.25">
      <c r="A2287" s="11" t="s">
        <v>7061</v>
      </c>
      <c r="B2287" s="11" t="s">
        <v>7062</v>
      </c>
      <c r="C2287" s="11" t="s">
        <v>6911</v>
      </c>
      <c r="D2287" s="11" t="s">
        <v>6912</v>
      </c>
      <c r="E2287" s="20">
        <v>1</v>
      </c>
    </row>
    <row r="2288" spans="1:5" x14ac:dyDescent="0.25">
      <c r="A2288" s="12" t="s">
        <v>7061</v>
      </c>
      <c r="B2288" s="12" t="s">
        <v>7062</v>
      </c>
      <c r="C2288" s="12" t="s">
        <v>6913</v>
      </c>
      <c r="D2288" s="12" t="s">
        <v>6914</v>
      </c>
      <c r="E2288" s="19">
        <v>1</v>
      </c>
    </row>
    <row r="2289" spans="1:5" x14ac:dyDescent="0.25">
      <c r="A2289" s="11" t="s">
        <v>7061</v>
      </c>
      <c r="B2289" s="11" t="s">
        <v>7062</v>
      </c>
      <c r="C2289" s="11" t="s">
        <v>6915</v>
      </c>
      <c r="D2289" s="11" t="s">
        <v>6916</v>
      </c>
      <c r="E2289" s="20">
        <v>1</v>
      </c>
    </row>
    <row r="2290" spans="1:5" x14ac:dyDescent="0.25">
      <c r="A2290" s="12" t="s">
        <v>7061</v>
      </c>
      <c r="B2290" s="12" t="s">
        <v>7062</v>
      </c>
      <c r="C2290" s="12" t="s">
        <v>6917</v>
      </c>
      <c r="D2290" s="12" t="s">
        <v>6918</v>
      </c>
      <c r="E2290" s="19">
        <v>1</v>
      </c>
    </row>
    <row r="2291" spans="1:5" x14ac:dyDescent="0.25">
      <c r="A2291" s="11" t="s">
        <v>7061</v>
      </c>
      <c r="B2291" s="11" t="s">
        <v>7062</v>
      </c>
      <c r="C2291" s="11" t="s">
        <v>6919</v>
      </c>
      <c r="D2291" s="11" t="s">
        <v>6920</v>
      </c>
      <c r="E2291" s="20">
        <v>1</v>
      </c>
    </row>
    <row r="2292" spans="1:5" x14ac:dyDescent="0.25">
      <c r="A2292" s="12" t="s">
        <v>7061</v>
      </c>
      <c r="B2292" s="12" t="s">
        <v>7062</v>
      </c>
      <c r="C2292" s="12" t="s">
        <v>6921</v>
      </c>
      <c r="D2292" s="12" t="s">
        <v>6922</v>
      </c>
      <c r="E2292" s="19">
        <v>1</v>
      </c>
    </row>
    <row r="2293" spans="1:5" x14ac:dyDescent="0.25">
      <c r="A2293" s="11" t="s">
        <v>7061</v>
      </c>
      <c r="B2293" s="11" t="s">
        <v>7062</v>
      </c>
      <c r="C2293" s="11" t="s">
        <v>6923</v>
      </c>
      <c r="D2293" s="11" t="s">
        <v>6924</v>
      </c>
      <c r="E2293" s="20">
        <v>1</v>
      </c>
    </row>
    <row r="2294" spans="1:5" x14ac:dyDescent="0.25">
      <c r="A2294" s="12" t="s">
        <v>7061</v>
      </c>
      <c r="B2294" s="12" t="s">
        <v>7062</v>
      </c>
      <c r="C2294" s="12" t="s">
        <v>6925</v>
      </c>
      <c r="D2294" s="12" t="s">
        <v>6926</v>
      </c>
      <c r="E2294" s="19">
        <v>1</v>
      </c>
    </row>
    <row r="2295" spans="1:5" x14ac:dyDescent="0.25">
      <c r="A2295" s="11" t="s">
        <v>7061</v>
      </c>
      <c r="B2295" s="11" t="s">
        <v>7062</v>
      </c>
      <c r="C2295" s="11" t="s">
        <v>6927</v>
      </c>
      <c r="D2295" s="11" t="s">
        <v>6928</v>
      </c>
      <c r="E2295" s="20">
        <v>1</v>
      </c>
    </row>
    <row r="2296" spans="1:5" x14ac:dyDescent="0.25">
      <c r="A2296" s="12" t="s">
        <v>7061</v>
      </c>
      <c r="B2296" s="12" t="s">
        <v>7062</v>
      </c>
      <c r="C2296" s="12" t="s">
        <v>6929</v>
      </c>
      <c r="D2296" s="12" t="s">
        <v>6930</v>
      </c>
      <c r="E2296" s="19">
        <v>1</v>
      </c>
    </row>
    <row r="2297" spans="1:5" x14ac:dyDescent="0.25">
      <c r="A2297" s="11" t="s">
        <v>7061</v>
      </c>
      <c r="B2297" s="11" t="s">
        <v>7062</v>
      </c>
      <c r="C2297" s="11" t="s">
        <v>6931</v>
      </c>
      <c r="D2297" s="11" t="s">
        <v>6932</v>
      </c>
      <c r="E2297" s="20">
        <v>1</v>
      </c>
    </row>
    <row r="2298" spans="1:5" x14ac:dyDescent="0.25">
      <c r="A2298" s="12" t="s">
        <v>7061</v>
      </c>
      <c r="B2298" s="12" t="s">
        <v>7062</v>
      </c>
      <c r="C2298" s="12" t="s">
        <v>6933</v>
      </c>
      <c r="D2298" s="12" t="s">
        <v>6934</v>
      </c>
      <c r="E2298" s="19">
        <v>1</v>
      </c>
    </row>
    <row r="2299" spans="1:5" x14ac:dyDescent="0.25">
      <c r="A2299" s="11" t="s">
        <v>7061</v>
      </c>
      <c r="B2299" s="11" t="s">
        <v>7062</v>
      </c>
      <c r="C2299" s="11" t="s">
        <v>6935</v>
      </c>
      <c r="D2299" s="11" t="s">
        <v>6936</v>
      </c>
      <c r="E2299" s="20">
        <v>1</v>
      </c>
    </row>
    <row r="2300" spans="1:5" x14ac:dyDescent="0.25">
      <c r="A2300" s="12" t="s">
        <v>7061</v>
      </c>
      <c r="B2300" s="12" t="s">
        <v>7062</v>
      </c>
      <c r="C2300" s="12" t="s">
        <v>6937</v>
      </c>
      <c r="D2300" s="12" t="s">
        <v>6938</v>
      </c>
      <c r="E2300" s="19">
        <v>1</v>
      </c>
    </row>
    <row r="2301" spans="1:5" x14ac:dyDescent="0.25">
      <c r="A2301" s="11" t="s">
        <v>7061</v>
      </c>
      <c r="B2301" s="11" t="s">
        <v>7062</v>
      </c>
      <c r="C2301" s="11" t="s">
        <v>6957</v>
      </c>
      <c r="D2301" s="11" t="s">
        <v>6958</v>
      </c>
      <c r="E2301" s="20">
        <v>1</v>
      </c>
    </row>
    <row r="2302" spans="1:5" x14ac:dyDescent="0.25">
      <c r="A2302" s="12" t="s">
        <v>7061</v>
      </c>
      <c r="B2302" s="12" t="s">
        <v>7062</v>
      </c>
      <c r="C2302" s="12" t="s">
        <v>7041</v>
      </c>
      <c r="D2302" s="12" t="s">
        <v>7042</v>
      </c>
      <c r="E2302" s="19">
        <v>1</v>
      </c>
    </row>
    <row r="2303" spans="1:5" x14ac:dyDescent="0.25">
      <c r="A2303" s="11" t="s">
        <v>7061</v>
      </c>
      <c r="B2303" s="11" t="s">
        <v>7062</v>
      </c>
      <c r="C2303" s="11" t="s">
        <v>7043</v>
      </c>
      <c r="D2303" s="11" t="s">
        <v>7044</v>
      </c>
      <c r="E2303" s="20">
        <v>1</v>
      </c>
    </row>
    <row r="2304" spans="1:5" x14ac:dyDescent="0.25">
      <c r="A2304" s="12" t="s">
        <v>7061</v>
      </c>
      <c r="B2304" s="12" t="s">
        <v>7062</v>
      </c>
      <c r="C2304" s="12" t="s">
        <v>7045</v>
      </c>
      <c r="D2304" s="12" t="s">
        <v>7046</v>
      </c>
      <c r="E2304" s="19">
        <v>1</v>
      </c>
    </row>
    <row r="2305" spans="1:5" x14ac:dyDescent="0.25">
      <c r="A2305" s="11" t="s">
        <v>7061</v>
      </c>
      <c r="B2305" s="11" t="s">
        <v>7062</v>
      </c>
      <c r="C2305" s="11" t="s">
        <v>7047</v>
      </c>
      <c r="D2305" s="11" t="s">
        <v>7048</v>
      </c>
      <c r="E2305" s="20">
        <v>1</v>
      </c>
    </row>
    <row r="2306" spans="1:5" x14ac:dyDescent="0.25">
      <c r="A2306" s="12" t="s">
        <v>7061</v>
      </c>
      <c r="B2306" s="12" t="s">
        <v>7062</v>
      </c>
      <c r="C2306" s="12" t="s">
        <v>7049</v>
      </c>
      <c r="D2306" s="12" t="s">
        <v>7050</v>
      </c>
      <c r="E2306" s="19">
        <v>1</v>
      </c>
    </row>
    <row r="2307" spans="1:5" x14ac:dyDescent="0.25">
      <c r="A2307" s="11" t="s">
        <v>7061</v>
      </c>
      <c r="B2307" s="11" t="s">
        <v>7062</v>
      </c>
      <c r="C2307" s="11" t="s">
        <v>7051</v>
      </c>
      <c r="D2307" s="11" t="s">
        <v>7052</v>
      </c>
      <c r="E2307" s="20">
        <v>1</v>
      </c>
    </row>
    <row r="2308" spans="1:5" x14ac:dyDescent="0.25">
      <c r="A2308" s="12" t="s">
        <v>7063</v>
      </c>
      <c r="B2308" s="12" t="s">
        <v>7064</v>
      </c>
      <c r="C2308" s="12" t="s">
        <v>6348</v>
      </c>
      <c r="D2308" s="12" t="s">
        <v>6349</v>
      </c>
      <c r="E2308" s="19">
        <v>1</v>
      </c>
    </row>
    <row r="2309" spans="1:5" x14ac:dyDescent="0.25">
      <c r="A2309" s="11" t="s">
        <v>7063</v>
      </c>
      <c r="B2309" s="11" t="s">
        <v>7064</v>
      </c>
      <c r="C2309" s="11" t="s">
        <v>6350</v>
      </c>
      <c r="D2309" s="11" t="s">
        <v>6351</v>
      </c>
      <c r="E2309" s="20">
        <v>1</v>
      </c>
    </row>
    <row r="2310" spans="1:5" x14ac:dyDescent="0.25">
      <c r="A2310" s="12" t="s">
        <v>7063</v>
      </c>
      <c r="B2310" s="12" t="s">
        <v>7064</v>
      </c>
      <c r="C2310" s="12" t="s">
        <v>6352</v>
      </c>
      <c r="D2310" s="12" t="s">
        <v>6353</v>
      </c>
      <c r="E2310" s="19">
        <v>1</v>
      </c>
    </row>
    <row r="2311" spans="1:5" x14ac:dyDescent="0.25">
      <c r="A2311" s="11" t="s">
        <v>7063</v>
      </c>
      <c r="B2311" s="11" t="s">
        <v>7064</v>
      </c>
      <c r="C2311" s="11" t="s">
        <v>6354</v>
      </c>
      <c r="D2311" s="11" t="s">
        <v>6355</v>
      </c>
      <c r="E2311" s="20">
        <v>1</v>
      </c>
    </row>
    <row r="2312" spans="1:5" x14ac:dyDescent="0.25">
      <c r="A2312" s="12" t="s">
        <v>7063</v>
      </c>
      <c r="B2312" s="12" t="s">
        <v>7064</v>
      </c>
      <c r="C2312" s="12" t="s">
        <v>6356</v>
      </c>
      <c r="D2312" s="12" t="s">
        <v>6357</v>
      </c>
      <c r="E2312" s="19">
        <v>1</v>
      </c>
    </row>
    <row r="2313" spans="1:5" x14ac:dyDescent="0.25">
      <c r="A2313" s="11" t="s">
        <v>7063</v>
      </c>
      <c r="B2313" s="11" t="s">
        <v>7064</v>
      </c>
      <c r="C2313" s="11" t="s">
        <v>6358</v>
      </c>
      <c r="D2313" s="11" t="s">
        <v>6359</v>
      </c>
      <c r="E2313" s="20">
        <v>1</v>
      </c>
    </row>
    <row r="2314" spans="1:5" x14ac:dyDescent="0.25">
      <c r="A2314" s="12" t="s">
        <v>7063</v>
      </c>
      <c r="B2314" s="12" t="s">
        <v>7064</v>
      </c>
      <c r="C2314" s="12" t="s">
        <v>6380</v>
      </c>
      <c r="D2314" s="12" t="s">
        <v>6381</v>
      </c>
      <c r="E2314" s="19">
        <v>1</v>
      </c>
    </row>
    <row r="2315" spans="1:5" x14ac:dyDescent="0.25">
      <c r="A2315" s="11" t="s">
        <v>7063</v>
      </c>
      <c r="B2315" s="11" t="s">
        <v>7064</v>
      </c>
      <c r="C2315" s="11" t="s">
        <v>6382</v>
      </c>
      <c r="D2315" s="11" t="s">
        <v>6383</v>
      </c>
      <c r="E2315" s="20">
        <v>1</v>
      </c>
    </row>
    <row r="2316" spans="1:5" x14ac:dyDescent="0.25">
      <c r="A2316" s="12" t="s">
        <v>7063</v>
      </c>
      <c r="B2316" s="12" t="s">
        <v>7064</v>
      </c>
      <c r="C2316" s="12" t="s">
        <v>6384</v>
      </c>
      <c r="D2316" s="12" t="s">
        <v>6385</v>
      </c>
      <c r="E2316" s="19">
        <v>1</v>
      </c>
    </row>
    <row r="2317" spans="1:5" x14ac:dyDescent="0.25">
      <c r="A2317" s="11" t="s">
        <v>7063</v>
      </c>
      <c r="B2317" s="11" t="s">
        <v>7064</v>
      </c>
      <c r="C2317" s="11" t="s">
        <v>6386</v>
      </c>
      <c r="D2317" s="11" t="s">
        <v>6387</v>
      </c>
      <c r="E2317" s="20">
        <v>1</v>
      </c>
    </row>
    <row r="2318" spans="1:5" x14ac:dyDescent="0.25">
      <c r="A2318" s="12" t="s">
        <v>7063</v>
      </c>
      <c r="B2318" s="12" t="s">
        <v>7064</v>
      </c>
      <c r="C2318" s="12" t="s">
        <v>6388</v>
      </c>
      <c r="D2318" s="12" t="s">
        <v>6389</v>
      </c>
      <c r="E2318" s="19">
        <v>1</v>
      </c>
    </row>
    <row r="2319" spans="1:5" x14ac:dyDescent="0.25">
      <c r="A2319" s="11" t="s">
        <v>7063</v>
      </c>
      <c r="B2319" s="11" t="s">
        <v>7064</v>
      </c>
      <c r="C2319" s="11" t="s">
        <v>6390</v>
      </c>
      <c r="D2319" s="11" t="s">
        <v>6391</v>
      </c>
      <c r="E2319" s="20">
        <v>1</v>
      </c>
    </row>
    <row r="2320" spans="1:5" x14ac:dyDescent="0.25">
      <c r="A2320" s="12" t="s">
        <v>7063</v>
      </c>
      <c r="B2320" s="12" t="s">
        <v>7064</v>
      </c>
      <c r="C2320" s="12" t="s">
        <v>6392</v>
      </c>
      <c r="D2320" s="12" t="s">
        <v>6393</v>
      </c>
      <c r="E2320" s="19">
        <v>1</v>
      </c>
    </row>
    <row r="2321" spans="1:5" x14ac:dyDescent="0.25">
      <c r="A2321" s="11" t="s">
        <v>7063</v>
      </c>
      <c r="B2321" s="11" t="s">
        <v>7064</v>
      </c>
      <c r="C2321" s="11" t="s">
        <v>6394</v>
      </c>
      <c r="D2321" s="11" t="s">
        <v>6395</v>
      </c>
      <c r="E2321" s="20">
        <v>1</v>
      </c>
    </row>
    <row r="2322" spans="1:5" x14ac:dyDescent="0.25">
      <c r="A2322" s="12" t="s">
        <v>7063</v>
      </c>
      <c r="B2322" s="12" t="s">
        <v>7064</v>
      </c>
      <c r="C2322" s="12" t="s">
        <v>6396</v>
      </c>
      <c r="D2322" s="12" t="s">
        <v>6397</v>
      </c>
      <c r="E2322" s="19">
        <v>1</v>
      </c>
    </row>
    <row r="2323" spans="1:5" x14ac:dyDescent="0.25">
      <c r="A2323" s="11" t="s">
        <v>7063</v>
      </c>
      <c r="B2323" s="11" t="s">
        <v>7064</v>
      </c>
      <c r="C2323" s="11" t="s">
        <v>6398</v>
      </c>
      <c r="D2323" s="11" t="s">
        <v>6399</v>
      </c>
      <c r="E2323" s="20">
        <v>1</v>
      </c>
    </row>
    <row r="2324" spans="1:5" x14ac:dyDescent="0.25">
      <c r="A2324" s="12" t="s">
        <v>7063</v>
      </c>
      <c r="B2324" s="12" t="s">
        <v>7064</v>
      </c>
      <c r="C2324" s="12" t="s">
        <v>6400</v>
      </c>
      <c r="D2324" s="12" t="s">
        <v>6401</v>
      </c>
      <c r="E2324" s="19">
        <v>1</v>
      </c>
    </row>
    <row r="2325" spans="1:5" x14ac:dyDescent="0.25">
      <c r="A2325" s="11" t="s">
        <v>7063</v>
      </c>
      <c r="B2325" s="11" t="s">
        <v>7064</v>
      </c>
      <c r="C2325" s="11" t="s">
        <v>6402</v>
      </c>
      <c r="D2325" s="11" t="s">
        <v>6403</v>
      </c>
      <c r="E2325" s="20">
        <v>1</v>
      </c>
    </row>
    <row r="2326" spans="1:5" x14ac:dyDescent="0.25">
      <c r="A2326" s="12" t="s">
        <v>7063</v>
      </c>
      <c r="B2326" s="12" t="s">
        <v>7064</v>
      </c>
      <c r="C2326" s="12" t="s">
        <v>6432</v>
      </c>
      <c r="D2326" s="12" t="s">
        <v>6433</v>
      </c>
      <c r="E2326" s="19">
        <v>1</v>
      </c>
    </row>
    <row r="2327" spans="1:5" x14ac:dyDescent="0.25">
      <c r="A2327" s="11" t="s">
        <v>7063</v>
      </c>
      <c r="B2327" s="11" t="s">
        <v>7064</v>
      </c>
      <c r="C2327" s="11" t="s">
        <v>6434</v>
      </c>
      <c r="D2327" s="11" t="s">
        <v>6435</v>
      </c>
      <c r="E2327" s="20">
        <v>1</v>
      </c>
    </row>
    <row r="2328" spans="1:5" x14ac:dyDescent="0.25">
      <c r="A2328" s="12" t="s">
        <v>7063</v>
      </c>
      <c r="B2328" s="12" t="s">
        <v>7064</v>
      </c>
      <c r="C2328" s="12" t="s">
        <v>6436</v>
      </c>
      <c r="D2328" s="12" t="s">
        <v>6437</v>
      </c>
      <c r="E2328" s="19">
        <v>1</v>
      </c>
    </row>
    <row r="2329" spans="1:5" x14ac:dyDescent="0.25">
      <c r="A2329" s="11" t="s">
        <v>7063</v>
      </c>
      <c r="B2329" s="11" t="s">
        <v>7064</v>
      </c>
      <c r="C2329" s="11" t="s">
        <v>6438</v>
      </c>
      <c r="D2329" s="11" t="s">
        <v>6439</v>
      </c>
      <c r="E2329" s="20">
        <v>1</v>
      </c>
    </row>
    <row r="2330" spans="1:5" x14ac:dyDescent="0.25">
      <c r="A2330" s="12" t="s">
        <v>7063</v>
      </c>
      <c r="B2330" s="12" t="s">
        <v>7064</v>
      </c>
      <c r="C2330" s="12" t="s">
        <v>6114</v>
      </c>
      <c r="D2330" s="12" t="s">
        <v>6115</v>
      </c>
      <c r="E2330" s="19">
        <v>1</v>
      </c>
    </row>
    <row r="2331" spans="1:5" x14ac:dyDescent="0.25">
      <c r="A2331" s="11" t="s">
        <v>7063</v>
      </c>
      <c r="B2331" s="11" t="s">
        <v>7064</v>
      </c>
      <c r="C2331" s="11" t="s">
        <v>6116</v>
      </c>
      <c r="D2331" s="11" t="s">
        <v>6117</v>
      </c>
      <c r="E2331" s="20">
        <v>1</v>
      </c>
    </row>
    <row r="2332" spans="1:5" x14ac:dyDescent="0.25">
      <c r="A2332" s="12" t="s">
        <v>7063</v>
      </c>
      <c r="B2332" s="12" t="s">
        <v>7064</v>
      </c>
      <c r="C2332" s="12" t="s">
        <v>6440</v>
      </c>
      <c r="D2332" s="12" t="s">
        <v>6441</v>
      </c>
      <c r="E2332" s="19">
        <v>1</v>
      </c>
    </row>
    <row r="2333" spans="1:5" x14ac:dyDescent="0.25">
      <c r="A2333" s="11" t="s">
        <v>7063</v>
      </c>
      <c r="B2333" s="11" t="s">
        <v>7064</v>
      </c>
      <c r="C2333" s="11" t="s">
        <v>6442</v>
      </c>
      <c r="D2333" s="11" t="s">
        <v>6443</v>
      </c>
      <c r="E2333" s="20">
        <v>1</v>
      </c>
    </row>
    <row r="2334" spans="1:5" x14ac:dyDescent="0.25">
      <c r="A2334" s="12" t="s">
        <v>7063</v>
      </c>
      <c r="B2334" s="12" t="s">
        <v>7064</v>
      </c>
      <c r="C2334" s="12" t="s">
        <v>6444</v>
      </c>
      <c r="D2334" s="12" t="s">
        <v>6445</v>
      </c>
      <c r="E2334" s="19">
        <v>1</v>
      </c>
    </row>
    <row r="2335" spans="1:5" x14ac:dyDescent="0.25">
      <c r="A2335" s="11" t="s">
        <v>7063</v>
      </c>
      <c r="B2335" s="11" t="s">
        <v>7064</v>
      </c>
      <c r="C2335" s="11" t="s">
        <v>6446</v>
      </c>
      <c r="D2335" s="11" t="s">
        <v>6447</v>
      </c>
      <c r="E2335" s="20">
        <v>1</v>
      </c>
    </row>
    <row r="2336" spans="1:5" x14ac:dyDescent="0.25">
      <c r="A2336" s="12" t="s">
        <v>7063</v>
      </c>
      <c r="B2336" s="12" t="s">
        <v>7064</v>
      </c>
      <c r="C2336" s="12" t="s">
        <v>6448</v>
      </c>
      <c r="D2336" s="12" t="s">
        <v>6449</v>
      </c>
      <c r="E2336" s="19">
        <v>1</v>
      </c>
    </row>
    <row r="2337" spans="1:5" x14ac:dyDescent="0.25">
      <c r="A2337" s="11" t="s">
        <v>7063</v>
      </c>
      <c r="B2337" s="11" t="s">
        <v>7064</v>
      </c>
      <c r="C2337" s="11" t="s">
        <v>6450</v>
      </c>
      <c r="D2337" s="11" t="s">
        <v>6451</v>
      </c>
      <c r="E2337" s="20">
        <v>1</v>
      </c>
    </row>
    <row r="2338" spans="1:5" x14ac:dyDescent="0.25">
      <c r="A2338" s="12" t="s">
        <v>7063</v>
      </c>
      <c r="B2338" s="12" t="s">
        <v>7064</v>
      </c>
      <c r="C2338" s="12" t="s">
        <v>6452</v>
      </c>
      <c r="D2338" s="12" t="s">
        <v>6453</v>
      </c>
      <c r="E2338" s="19">
        <v>1</v>
      </c>
    </row>
    <row r="2339" spans="1:5" x14ac:dyDescent="0.25">
      <c r="A2339" s="11" t="s">
        <v>7063</v>
      </c>
      <c r="B2339" s="11" t="s">
        <v>7064</v>
      </c>
      <c r="C2339" s="11" t="s">
        <v>6454</v>
      </c>
      <c r="D2339" s="11" t="s">
        <v>6455</v>
      </c>
      <c r="E2339" s="20">
        <v>1</v>
      </c>
    </row>
    <row r="2340" spans="1:5" x14ac:dyDescent="0.25">
      <c r="A2340" s="12" t="s">
        <v>7063</v>
      </c>
      <c r="B2340" s="12" t="s">
        <v>7064</v>
      </c>
      <c r="C2340" s="12" t="s">
        <v>6456</v>
      </c>
      <c r="D2340" s="12" t="s">
        <v>6457</v>
      </c>
      <c r="E2340" s="19">
        <v>1</v>
      </c>
    </row>
    <row r="2341" spans="1:5" x14ac:dyDescent="0.25">
      <c r="A2341" s="11" t="s">
        <v>7063</v>
      </c>
      <c r="B2341" s="11" t="s">
        <v>7064</v>
      </c>
      <c r="C2341" s="11" t="s">
        <v>6458</v>
      </c>
      <c r="D2341" s="11" t="s">
        <v>6459</v>
      </c>
      <c r="E2341" s="20">
        <v>1</v>
      </c>
    </row>
    <row r="2342" spans="1:5" x14ac:dyDescent="0.25">
      <c r="A2342" s="12" t="s">
        <v>7063</v>
      </c>
      <c r="B2342" s="12" t="s">
        <v>7064</v>
      </c>
      <c r="C2342" s="12" t="s">
        <v>6460</v>
      </c>
      <c r="D2342" s="12" t="s">
        <v>6461</v>
      </c>
      <c r="E2342" s="19">
        <v>1</v>
      </c>
    </row>
    <row r="2343" spans="1:5" x14ac:dyDescent="0.25">
      <c r="A2343" s="11" t="s">
        <v>7063</v>
      </c>
      <c r="B2343" s="11" t="s">
        <v>7064</v>
      </c>
      <c r="C2343" s="11" t="s">
        <v>6462</v>
      </c>
      <c r="D2343" s="11" t="s">
        <v>6463</v>
      </c>
      <c r="E2343" s="20">
        <v>1</v>
      </c>
    </row>
    <row r="2344" spans="1:5" x14ac:dyDescent="0.25">
      <c r="A2344" s="12" t="s">
        <v>7063</v>
      </c>
      <c r="B2344" s="12" t="s">
        <v>7064</v>
      </c>
      <c r="C2344" s="12" t="s">
        <v>6464</v>
      </c>
      <c r="D2344" s="12" t="s">
        <v>6465</v>
      </c>
      <c r="E2344" s="19">
        <v>1</v>
      </c>
    </row>
    <row r="2345" spans="1:5" x14ac:dyDescent="0.25">
      <c r="A2345" s="11" t="s">
        <v>7063</v>
      </c>
      <c r="B2345" s="11" t="s">
        <v>7064</v>
      </c>
      <c r="C2345" s="11" t="s">
        <v>6466</v>
      </c>
      <c r="D2345" s="11" t="s">
        <v>6467</v>
      </c>
      <c r="E2345" s="20">
        <v>1</v>
      </c>
    </row>
    <row r="2346" spans="1:5" x14ac:dyDescent="0.25">
      <c r="A2346" s="12" t="s">
        <v>7063</v>
      </c>
      <c r="B2346" s="12" t="s">
        <v>7064</v>
      </c>
      <c r="C2346" s="12" t="s">
        <v>6468</v>
      </c>
      <c r="D2346" s="12" t="s">
        <v>6469</v>
      </c>
      <c r="E2346" s="19">
        <v>1</v>
      </c>
    </row>
    <row r="2347" spans="1:5" x14ac:dyDescent="0.25">
      <c r="A2347" s="11" t="s">
        <v>7063</v>
      </c>
      <c r="B2347" s="11" t="s">
        <v>7064</v>
      </c>
      <c r="C2347" s="11" t="s">
        <v>6470</v>
      </c>
      <c r="D2347" s="11" t="s">
        <v>6471</v>
      </c>
      <c r="E2347" s="20">
        <v>1</v>
      </c>
    </row>
    <row r="2348" spans="1:5" x14ac:dyDescent="0.25">
      <c r="A2348" s="12" t="s">
        <v>7063</v>
      </c>
      <c r="B2348" s="12" t="s">
        <v>7064</v>
      </c>
      <c r="C2348" s="12" t="s">
        <v>6472</v>
      </c>
      <c r="D2348" s="12" t="s">
        <v>6473</v>
      </c>
      <c r="E2348" s="19">
        <v>1</v>
      </c>
    </row>
    <row r="2349" spans="1:5" x14ac:dyDescent="0.25">
      <c r="A2349" s="11" t="s">
        <v>7063</v>
      </c>
      <c r="B2349" s="11" t="s">
        <v>7064</v>
      </c>
      <c r="C2349" s="11" t="s">
        <v>6474</v>
      </c>
      <c r="D2349" s="11" t="s">
        <v>6475</v>
      </c>
      <c r="E2349" s="20">
        <v>1</v>
      </c>
    </row>
    <row r="2350" spans="1:5" x14ac:dyDescent="0.25">
      <c r="A2350" s="12" t="s">
        <v>7063</v>
      </c>
      <c r="B2350" s="12" t="s">
        <v>7064</v>
      </c>
      <c r="C2350" s="12" t="s">
        <v>6476</v>
      </c>
      <c r="D2350" s="12" t="s">
        <v>6477</v>
      </c>
      <c r="E2350" s="19">
        <v>1</v>
      </c>
    </row>
    <row r="2351" spans="1:5" x14ac:dyDescent="0.25">
      <c r="A2351" s="11" t="s">
        <v>7063</v>
      </c>
      <c r="B2351" s="11" t="s">
        <v>7064</v>
      </c>
      <c r="C2351" s="11" t="s">
        <v>6118</v>
      </c>
      <c r="D2351" s="11" t="s">
        <v>6119</v>
      </c>
      <c r="E2351" s="20">
        <v>1</v>
      </c>
    </row>
    <row r="2352" spans="1:5" x14ac:dyDescent="0.25">
      <c r="A2352" s="12" t="s">
        <v>7063</v>
      </c>
      <c r="B2352" s="12" t="s">
        <v>7064</v>
      </c>
      <c r="C2352" s="12" t="s">
        <v>6120</v>
      </c>
      <c r="D2352" s="12" t="s">
        <v>6121</v>
      </c>
      <c r="E2352" s="19">
        <v>1</v>
      </c>
    </row>
    <row r="2353" spans="1:5" x14ac:dyDescent="0.25">
      <c r="A2353" s="11" t="s">
        <v>7063</v>
      </c>
      <c r="B2353" s="11" t="s">
        <v>7064</v>
      </c>
      <c r="C2353" s="11" t="s">
        <v>6478</v>
      </c>
      <c r="D2353" s="11" t="s">
        <v>6479</v>
      </c>
      <c r="E2353" s="20">
        <v>1</v>
      </c>
    </row>
    <row r="2354" spans="1:5" x14ac:dyDescent="0.25">
      <c r="A2354" s="12" t="s">
        <v>7063</v>
      </c>
      <c r="B2354" s="12" t="s">
        <v>7064</v>
      </c>
      <c r="C2354" s="12" t="s">
        <v>6480</v>
      </c>
      <c r="D2354" s="12" t="s">
        <v>6481</v>
      </c>
      <c r="E2354" s="19">
        <v>1</v>
      </c>
    </row>
    <row r="2355" spans="1:5" x14ac:dyDescent="0.25">
      <c r="A2355" s="11" t="s">
        <v>7063</v>
      </c>
      <c r="B2355" s="11" t="s">
        <v>7064</v>
      </c>
      <c r="C2355" s="11" t="s">
        <v>6482</v>
      </c>
      <c r="D2355" s="11" t="s">
        <v>6483</v>
      </c>
      <c r="E2355" s="20">
        <v>1</v>
      </c>
    </row>
    <row r="2356" spans="1:5" x14ac:dyDescent="0.25">
      <c r="A2356" s="12" t="s">
        <v>7063</v>
      </c>
      <c r="B2356" s="12" t="s">
        <v>7064</v>
      </c>
      <c r="C2356" s="12" t="s">
        <v>6484</v>
      </c>
      <c r="D2356" s="12" t="s">
        <v>6485</v>
      </c>
      <c r="E2356" s="19">
        <v>1</v>
      </c>
    </row>
    <row r="2357" spans="1:5" x14ac:dyDescent="0.25">
      <c r="A2357" s="11" t="s">
        <v>7063</v>
      </c>
      <c r="B2357" s="11" t="s">
        <v>7064</v>
      </c>
      <c r="C2357" s="11" t="s">
        <v>6536</v>
      </c>
      <c r="D2357" s="11" t="s">
        <v>6537</v>
      </c>
      <c r="E2357" s="20">
        <v>1</v>
      </c>
    </row>
    <row r="2358" spans="1:5" x14ac:dyDescent="0.25">
      <c r="A2358" s="12" t="s">
        <v>7063</v>
      </c>
      <c r="B2358" s="12" t="s">
        <v>7064</v>
      </c>
      <c r="C2358" s="12" t="s">
        <v>6538</v>
      </c>
      <c r="D2358" s="12" t="s">
        <v>6539</v>
      </c>
      <c r="E2358" s="19">
        <v>1</v>
      </c>
    </row>
    <row r="2359" spans="1:5" x14ac:dyDescent="0.25">
      <c r="A2359" s="11" t="s">
        <v>7063</v>
      </c>
      <c r="B2359" s="11" t="s">
        <v>7064</v>
      </c>
      <c r="C2359" s="11" t="s">
        <v>6540</v>
      </c>
      <c r="D2359" s="11" t="s">
        <v>6541</v>
      </c>
      <c r="E2359" s="20">
        <v>1</v>
      </c>
    </row>
    <row r="2360" spans="1:5" x14ac:dyDescent="0.25">
      <c r="A2360" s="12" t="s">
        <v>7063</v>
      </c>
      <c r="B2360" s="12" t="s">
        <v>7064</v>
      </c>
      <c r="C2360" s="12" t="s">
        <v>6542</v>
      </c>
      <c r="D2360" s="12" t="s">
        <v>6543</v>
      </c>
      <c r="E2360" s="19">
        <v>1</v>
      </c>
    </row>
    <row r="2361" spans="1:5" x14ac:dyDescent="0.25">
      <c r="A2361" s="11" t="s">
        <v>7063</v>
      </c>
      <c r="B2361" s="11" t="s">
        <v>7064</v>
      </c>
      <c r="C2361" s="11" t="s">
        <v>6544</v>
      </c>
      <c r="D2361" s="11" t="s">
        <v>6545</v>
      </c>
      <c r="E2361" s="20">
        <v>1</v>
      </c>
    </row>
    <row r="2362" spans="1:5" x14ac:dyDescent="0.25">
      <c r="A2362" s="12" t="s">
        <v>7063</v>
      </c>
      <c r="B2362" s="12" t="s">
        <v>7064</v>
      </c>
      <c r="C2362" s="12" t="s">
        <v>6555</v>
      </c>
      <c r="D2362" s="12" t="s">
        <v>6556</v>
      </c>
      <c r="E2362" s="19">
        <v>1</v>
      </c>
    </row>
    <row r="2363" spans="1:5" x14ac:dyDescent="0.25">
      <c r="A2363" s="11" t="s">
        <v>7063</v>
      </c>
      <c r="B2363" s="11" t="s">
        <v>7064</v>
      </c>
      <c r="C2363" s="11" t="s">
        <v>6557</v>
      </c>
      <c r="D2363" s="11" t="s">
        <v>6558</v>
      </c>
      <c r="E2363" s="20">
        <v>1</v>
      </c>
    </row>
    <row r="2364" spans="1:5" x14ac:dyDescent="0.25">
      <c r="A2364" s="12" t="s">
        <v>7063</v>
      </c>
      <c r="B2364" s="12" t="s">
        <v>7064</v>
      </c>
      <c r="C2364" s="12" t="s">
        <v>6559</v>
      </c>
      <c r="D2364" s="12" t="s">
        <v>6560</v>
      </c>
      <c r="E2364" s="19">
        <v>1</v>
      </c>
    </row>
    <row r="2365" spans="1:5" x14ac:dyDescent="0.25">
      <c r="A2365" s="11" t="s">
        <v>7063</v>
      </c>
      <c r="B2365" s="11" t="s">
        <v>7064</v>
      </c>
      <c r="C2365" s="11" t="s">
        <v>6561</v>
      </c>
      <c r="D2365" s="11" t="s">
        <v>6562</v>
      </c>
      <c r="E2365" s="20">
        <v>1</v>
      </c>
    </row>
    <row r="2366" spans="1:5" x14ac:dyDescent="0.25">
      <c r="A2366" s="12" t="s">
        <v>7063</v>
      </c>
      <c r="B2366" s="12" t="s">
        <v>7064</v>
      </c>
      <c r="C2366" s="12" t="s">
        <v>6563</v>
      </c>
      <c r="D2366" s="12" t="s">
        <v>6564</v>
      </c>
      <c r="E2366" s="19">
        <v>1</v>
      </c>
    </row>
    <row r="2367" spans="1:5" x14ac:dyDescent="0.25">
      <c r="A2367" s="11" t="s">
        <v>7063</v>
      </c>
      <c r="B2367" s="11" t="s">
        <v>7064</v>
      </c>
      <c r="C2367" s="11" t="s">
        <v>6565</v>
      </c>
      <c r="D2367" s="11" t="s">
        <v>6566</v>
      </c>
      <c r="E2367" s="20">
        <v>1</v>
      </c>
    </row>
    <row r="2368" spans="1:5" x14ac:dyDescent="0.25">
      <c r="A2368" s="12" t="s">
        <v>7063</v>
      </c>
      <c r="B2368" s="12" t="s">
        <v>7064</v>
      </c>
      <c r="C2368" s="12" t="s">
        <v>6567</v>
      </c>
      <c r="D2368" s="12" t="s">
        <v>6568</v>
      </c>
      <c r="E2368" s="19">
        <v>1</v>
      </c>
    </row>
    <row r="2369" spans="1:5" x14ac:dyDescent="0.25">
      <c r="A2369" s="11" t="s">
        <v>7063</v>
      </c>
      <c r="B2369" s="11" t="s">
        <v>7064</v>
      </c>
      <c r="C2369" s="11" t="s">
        <v>6569</v>
      </c>
      <c r="D2369" s="11" t="s">
        <v>6570</v>
      </c>
      <c r="E2369" s="20">
        <v>1</v>
      </c>
    </row>
    <row r="2370" spans="1:5" x14ac:dyDescent="0.25">
      <c r="A2370" s="12" t="s">
        <v>7063</v>
      </c>
      <c r="B2370" s="12" t="s">
        <v>7064</v>
      </c>
      <c r="C2370" s="12" t="s">
        <v>6571</v>
      </c>
      <c r="D2370" s="12" t="s">
        <v>6572</v>
      </c>
      <c r="E2370" s="19">
        <v>1</v>
      </c>
    </row>
    <row r="2371" spans="1:5" x14ac:dyDescent="0.25">
      <c r="A2371" s="11" t="s">
        <v>7063</v>
      </c>
      <c r="B2371" s="11" t="s">
        <v>7064</v>
      </c>
      <c r="C2371" s="11" t="s">
        <v>6573</v>
      </c>
      <c r="D2371" s="11" t="s">
        <v>6574</v>
      </c>
      <c r="E2371" s="20">
        <v>1</v>
      </c>
    </row>
    <row r="2372" spans="1:5" x14ac:dyDescent="0.25">
      <c r="A2372" s="12" t="s">
        <v>7063</v>
      </c>
      <c r="B2372" s="12" t="s">
        <v>7064</v>
      </c>
      <c r="C2372" s="12" t="s">
        <v>6575</v>
      </c>
      <c r="D2372" s="12" t="s">
        <v>6576</v>
      </c>
      <c r="E2372" s="19">
        <v>1</v>
      </c>
    </row>
    <row r="2373" spans="1:5" x14ac:dyDescent="0.25">
      <c r="A2373" s="11" t="s">
        <v>7063</v>
      </c>
      <c r="B2373" s="11" t="s">
        <v>7064</v>
      </c>
      <c r="C2373" s="11" t="s">
        <v>6583</v>
      </c>
      <c r="D2373" s="11" t="s">
        <v>6584</v>
      </c>
      <c r="E2373" s="20">
        <v>1</v>
      </c>
    </row>
    <row r="2374" spans="1:5" x14ac:dyDescent="0.25">
      <c r="A2374" s="12" t="s">
        <v>7063</v>
      </c>
      <c r="B2374" s="12" t="s">
        <v>7064</v>
      </c>
      <c r="C2374" s="12" t="s">
        <v>6585</v>
      </c>
      <c r="D2374" s="12" t="s">
        <v>6586</v>
      </c>
      <c r="E2374" s="19">
        <v>1</v>
      </c>
    </row>
    <row r="2375" spans="1:5" x14ac:dyDescent="0.25">
      <c r="A2375" s="11" t="s">
        <v>7063</v>
      </c>
      <c r="B2375" s="11" t="s">
        <v>7064</v>
      </c>
      <c r="C2375" s="11" t="s">
        <v>6595</v>
      </c>
      <c r="D2375" s="11" t="s">
        <v>6596</v>
      </c>
      <c r="E2375" s="20">
        <v>1</v>
      </c>
    </row>
    <row r="2376" spans="1:5" x14ac:dyDescent="0.25">
      <c r="A2376" s="12" t="s">
        <v>7063</v>
      </c>
      <c r="B2376" s="12" t="s">
        <v>7064</v>
      </c>
      <c r="C2376" s="12" t="s">
        <v>6597</v>
      </c>
      <c r="D2376" s="12" t="s">
        <v>6598</v>
      </c>
      <c r="E2376" s="19">
        <v>1</v>
      </c>
    </row>
    <row r="2377" spans="1:5" x14ac:dyDescent="0.25">
      <c r="A2377" s="11" t="s">
        <v>7063</v>
      </c>
      <c r="B2377" s="11" t="s">
        <v>7064</v>
      </c>
      <c r="C2377" s="11" t="s">
        <v>6607</v>
      </c>
      <c r="D2377" s="11" t="s">
        <v>6608</v>
      </c>
      <c r="E2377" s="20">
        <v>1</v>
      </c>
    </row>
    <row r="2378" spans="1:5" x14ac:dyDescent="0.25">
      <c r="A2378" s="12" t="s">
        <v>7063</v>
      </c>
      <c r="B2378" s="12" t="s">
        <v>7064</v>
      </c>
      <c r="C2378" s="12" t="s">
        <v>6609</v>
      </c>
      <c r="D2378" s="12" t="s">
        <v>6610</v>
      </c>
      <c r="E2378" s="19">
        <v>1</v>
      </c>
    </row>
    <row r="2379" spans="1:5" x14ac:dyDescent="0.25">
      <c r="A2379" s="11" t="s">
        <v>7063</v>
      </c>
      <c r="B2379" s="11" t="s">
        <v>7064</v>
      </c>
      <c r="C2379" s="11" t="s">
        <v>6619</v>
      </c>
      <c r="D2379" s="11" t="s">
        <v>6620</v>
      </c>
      <c r="E2379" s="20">
        <v>1</v>
      </c>
    </row>
    <row r="2380" spans="1:5" x14ac:dyDescent="0.25">
      <c r="A2380" s="12" t="s">
        <v>7063</v>
      </c>
      <c r="B2380" s="12" t="s">
        <v>7064</v>
      </c>
      <c r="C2380" s="12" t="s">
        <v>6621</v>
      </c>
      <c r="D2380" s="12" t="s">
        <v>6622</v>
      </c>
      <c r="E2380" s="19">
        <v>1</v>
      </c>
    </row>
    <row r="2381" spans="1:5" x14ac:dyDescent="0.25">
      <c r="A2381" s="11" t="s">
        <v>7063</v>
      </c>
      <c r="B2381" s="11" t="s">
        <v>7064</v>
      </c>
      <c r="C2381" s="11" t="s">
        <v>6655</v>
      </c>
      <c r="D2381" s="11" t="s">
        <v>6656</v>
      </c>
      <c r="E2381" s="20">
        <v>1</v>
      </c>
    </row>
    <row r="2382" spans="1:5" x14ac:dyDescent="0.25">
      <c r="A2382" s="12" t="s">
        <v>7063</v>
      </c>
      <c r="B2382" s="12" t="s">
        <v>7064</v>
      </c>
      <c r="C2382" s="12" t="s">
        <v>6657</v>
      </c>
      <c r="D2382" s="12" t="s">
        <v>6658</v>
      </c>
      <c r="E2382" s="19">
        <v>1</v>
      </c>
    </row>
    <row r="2383" spans="1:5" x14ac:dyDescent="0.25">
      <c r="A2383" s="11" t="s">
        <v>7063</v>
      </c>
      <c r="B2383" s="11" t="s">
        <v>7064</v>
      </c>
      <c r="C2383" s="11" t="s">
        <v>6659</v>
      </c>
      <c r="D2383" s="11" t="s">
        <v>6660</v>
      </c>
      <c r="E2383" s="20">
        <v>1</v>
      </c>
    </row>
    <row r="2384" spans="1:5" x14ac:dyDescent="0.25">
      <c r="A2384" s="12" t="s">
        <v>7063</v>
      </c>
      <c r="B2384" s="12" t="s">
        <v>7064</v>
      </c>
      <c r="C2384" s="12" t="s">
        <v>6661</v>
      </c>
      <c r="D2384" s="12" t="s">
        <v>6662</v>
      </c>
      <c r="E2384" s="19">
        <v>1</v>
      </c>
    </row>
    <row r="2385" spans="1:5" x14ac:dyDescent="0.25">
      <c r="A2385" s="11" t="s">
        <v>7063</v>
      </c>
      <c r="B2385" s="11" t="s">
        <v>7064</v>
      </c>
      <c r="C2385" s="11" t="s">
        <v>6663</v>
      </c>
      <c r="D2385" s="11" t="s">
        <v>6664</v>
      </c>
      <c r="E2385" s="20">
        <v>1</v>
      </c>
    </row>
    <row r="2386" spans="1:5" x14ac:dyDescent="0.25">
      <c r="A2386" s="12" t="s">
        <v>7063</v>
      </c>
      <c r="B2386" s="12" t="s">
        <v>7064</v>
      </c>
      <c r="C2386" s="12" t="s">
        <v>6665</v>
      </c>
      <c r="D2386" s="12" t="s">
        <v>6666</v>
      </c>
      <c r="E2386" s="19">
        <v>1</v>
      </c>
    </row>
    <row r="2387" spans="1:5" x14ac:dyDescent="0.25">
      <c r="A2387" s="11" t="s">
        <v>7063</v>
      </c>
      <c r="B2387" s="11" t="s">
        <v>7064</v>
      </c>
      <c r="C2387" s="11" t="s">
        <v>6667</v>
      </c>
      <c r="D2387" s="11" t="s">
        <v>6668</v>
      </c>
      <c r="E2387" s="20">
        <v>1</v>
      </c>
    </row>
    <row r="2388" spans="1:5" x14ac:dyDescent="0.25">
      <c r="A2388" s="12" t="s">
        <v>7063</v>
      </c>
      <c r="B2388" s="12" t="s">
        <v>7064</v>
      </c>
      <c r="C2388" s="12" t="s">
        <v>6669</v>
      </c>
      <c r="D2388" s="12" t="s">
        <v>6670</v>
      </c>
      <c r="E2388" s="19">
        <v>1</v>
      </c>
    </row>
    <row r="2389" spans="1:5" x14ac:dyDescent="0.25">
      <c r="A2389" s="11" t="s">
        <v>7063</v>
      </c>
      <c r="B2389" s="11" t="s">
        <v>7064</v>
      </c>
      <c r="C2389" s="11" t="s">
        <v>6671</v>
      </c>
      <c r="D2389" s="11" t="s">
        <v>6672</v>
      </c>
      <c r="E2389" s="20">
        <v>1</v>
      </c>
    </row>
    <row r="2390" spans="1:5" x14ac:dyDescent="0.25">
      <c r="A2390" s="12" t="s">
        <v>7063</v>
      </c>
      <c r="B2390" s="12" t="s">
        <v>7064</v>
      </c>
      <c r="C2390" s="12" t="s">
        <v>6673</v>
      </c>
      <c r="D2390" s="12" t="s">
        <v>6674</v>
      </c>
      <c r="E2390" s="19">
        <v>1</v>
      </c>
    </row>
    <row r="2391" spans="1:5" x14ac:dyDescent="0.25">
      <c r="A2391" s="11" t="s">
        <v>7063</v>
      </c>
      <c r="B2391" s="11" t="s">
        <v>7064</v>
      </c>
      <c r="C2391" s="11" t="s">
        <v>6675</v>
      </c>
      <c r="D2391" s="11" t="s">
        <v>6676</v>
      </c>
      <c r="E2391" s="20">
        <v>1</v>
      </c>
    </row>
    <row r="2392" spans="1:5" x14ac:dyDescent="0.25">
      <c r="A2392" s="12" t="s">
        <v>7063</v>
      </c>
      <c r="B2392" s="12" t="s">
        <v>7064</v>
      </c>
      <c r="C2392" s="12" t="s">
        <v>6677</v>
      </c>
      <c r="D2392" s="12" t="s">
        <v>6678</v>
      </c>
      <c r="E2392" s="19">
        <v>1</v>
      </c>
    </row>
    <row r="2393" spans="1:5" x14ac:dyDescent="0.25">
      <c r="A2393" s="11" t="s">
        <v>7063</v>
      </c>
      <c r="B2393" s="11" t="s">
        <v>7064</v>
      </c>
      <c r="C2393" s="11" t="s">
        <v>6679</v>
      </c>
      <c r="D2393" s="11" t="s">
        <v>6680</v>
      </c>
      <c r="E2393" s="20">
        <v>1</v>
      </c>
    </row>
    <row r="2394" spans="1:5" x14ac:dyDescent="0.25">
      <c r="A2394" s="12" t="s">
        <v>7063</v>
      </c>
      <c r="B2394" s="12" t="s">
        <v>7064</v>
      </c>
      <c r="C2394" s="12" t="s">
        <v>6681</v>
      </c>
      <c r="D2394" s="12" t="s">
        <v>6682</v>
      </c>
      <c r="E2394" s="19">
        <v>1</v>
      </c>
    </row>
    <row r="2395" spans="1:5" x14ac:dyDescent="0.25">
      <c r="A2395" s="11" t="s">
        <v>7063</v>
      </c>
      <c r="B2395" s="11" t="s">
        <v>7064</v>
      </c>
      <c r="C2395" s="11" t="s">
        <v>6683</v>
      </c>
      <c r="D2395" s="11" t="s">
        <v>6684</v>
      </c>
      <c r="E2395" s="20">
        <v>1</v>
      </c>
    </row>
    <row r="2396" spans="1:5" x14ac:dyDescent="0.25">
      <c r="A2396" s="12" t="s">
        <v>7063</v>
      </c>
      <c r="B2396" s="12" t="s">
        <v>7064</v>
      </c>
      <c r="C2396" s="12" t="s">
        <v>6685</v>
      </c>
      <c r="D2396" s="12" t="s">
        <v>6686</v>
      </c>
      <c r="E2396" s="19">
        <v>1</v>
      </c>
    </row>
    <row r="2397" spans="1:5" x14ac:dyDescent="0.25">
      <c r="A2397" s="11" t="s">
        <v>7063</v>
      </c>
      <c r="B2397" s="11" t="s">
        <v>7064</v>
      </c>
      <c r="C2397" s="11" t="s">
        <v>6687</v>
      </c>
      <c r="D2397" s="11" t="s">
        <v>6688</v>
      </c>
      <c r="E2397" s="20">
        <v>1</v>
      </c>
    </row>
    <row r="2398" spans="1:5" x14ac:dyDescent="0.25">
      <c r="A2398" s="12" t="s">
        <v>7063</v>
      </c>
      <c r="B2398" s="12" t="s">
        <v>7064</v>
      </c>
      <c r="C2398" s="12" t="s">
        <v>6689</v>
      </c>
      <c r="D2398" s="12" t="s">
        <v>6690</v>
      </c>
      <c r="E2398" s="19">
        <v>1</v>
      </c>
    </row>
    <row r="2399" spans="1:5" x14ac:dyDescent="0.25">
      <c r="A2399" s="11" t="s">
        <v>7063</v>
      </c>
      <c r="B2399" s="11" t="s">
        <v>7064</v>
      </c>
      <c r="C2399" s="11" t="s">
        <v>6691</v>
      </c>
      <c r="D2399" s="11" t="s">
        <v>6692</v>
      </c>
      <c r="E2399" s="20">
        <v>1</v>
      </c>
    </row>
    <row r="2400" spans="1:5" x14ac:dyDescent="0.25">
      <c r="A2400" s="12" t="s">
        <v>7063</v>
      </c>
      <c r="B2400" s="12" t="s">
        <v>7064</v>
      </c>
      <c r="C2400" s="12" t="s">
        <v>6693</v>
      </c>
      <c r="D2400" s="12" t="s">
        <v>6694</v>
      </c>
      <c r="E2400" s="19">
        <v>1</v>
      </c>
    </row>
    <row r="2401" spans="1:5" x14ac:dyDescent="0.25">
      <c r="A2401" s="11" t="s">
        <v>7063</v>
      </c>
      <c r="B2401" s="11" t="s">
        <v>7064</v>
      </c>
      <c r="C2401" s="11" t="s">
        <v>6695</v>
      </c>
      <c r="D2401" s="11" t="s">
        <v>6696</v>
      </c>
      <c r="E2401" s="20">
        <v>1</v>
      </c>
    </row>
    <row r="2402" spans="1:5" x14ac:dyDescent="0.25">
      <c r="A2402" s="12" t="s">
        <v>7063</v>
      </c>
      <c r="B2402" s="12" t="s">
        <v>7064</v>
      </c>
      <c r="C2402" s="12" t="s">
        <v>6697</v>
      </c>
      <c r="D2402" s="12" t="s">
        <v>6698</v>
      </c>
      <c r="E2402" s="19">
        <v>1</v>
      </c>
    </row>
    <row r="2403" spans="1:5" x14ac:dyDescent="0.25">
      <c r="A2403" s="11" t="s">
        <v>7063</v>
      </c>
      <c r="B2403" s="11" t="s">
        <v>7064</v>
      </c>
      <c r="C2403" s="11" t="s">
        <v>6699</v>
      </c>
      <c r="D2403" s="11" t="s">
        <v>6700</v>
      </c>
      <c r="E2403" s="20">
        <v>1</v>
      </c>
    </row>
    <row r="2404" spans="1:5" x14ac:dyDescent="0.25">
      <c r="A2404" s="12" t="s">
        <v>7063</v>
      </c>
      <c r="B2404" s="12" t="s">
        <v>7064</v>
      </c>
      <c r="C2404" s="12" t="s">
        <v>6701</v>
      </c>
      <c r="D2404" s="12" t="s">
        <v>6702</v>
      </c>
      <c r="E2404" s="19">
        <v>1</v>
      </c>
    </row>
    <row r="2405" spans="1:5" x14ac:dyDescent="0.25">
      <c r="A2405" s="11" t="s">
        <v>7063</v>
      </c>
      <c r="B2405" s="11" t="s">
        <v>7064</v>
      </c>
      <c r="C2405" s="11" t="s">
        <v>6703</v>
      </c>
      <c r="D2405" s="11" t="s">
        <v>6704</v>
      </c>
      <c r="E2405" s="20">
        <v>1</v>
      </c>
    </row>
    <row r="2406" spans="1:5" x14ac:dyDescent="0.25">
      <c r="A2406" s="12" t="s">
        <v>7063</v>
      </c>
      <c r="B2406" s="12" t="s">
        <v>7064</v>
      </c>
      <c r="C2406" s="12" t="s">
        <v>6705</v>
      </c>
      <c r="D2406" s="12" t="s">
        <v>6706</v>
      </c>
      <c r="E2406" s="19">
        <v>1</v>
      </c>
    </row>
    <row r="2407" spans="1:5" x14ac:dyDescent="0.25">
      <c r="A2407" s="11" t="s">
        <v>7063</v>
      </c>
      <c r="B2407" s="11" t="s">
        <v>7064</v>
      </c>
      <c r="C2407" s="11" t="s">
        <v>6707</v>
      </c>
      <c r="D2407" s="11" t="s">
        <v>6708</v>
      </c>
      <c r="E2407" s="20">
        <v>1</v>
      </c>
    </row>
    <row r="2408" spans="1:5" x14ac:dyDescent="0.25">
      <c r="A2408" s="12" t="s">
        <v>7063</v>
      </c>
      <c r="B2408" s="12" t="s">
        <v>7064</v>
      </c>
      <c r="C2408" s="12" t="s">
        <v>6709</v>
      </c>
      <c r="D2408" s="12" t="s">
        <v>6710</v>
      </c>
      <c r="E2408" s="19">
        <v>1</v>
      </c>
    </row>
    <row r="2409" spans="1:5" x14ac:dyDescent="0.25">
      <c r="A2409" s="11" t="s">
        <v>7063</v>
      </c>
      <c r="B2409" s="11" t="s">
        <v>7064</v>
      </c>
      <c r="C2409" s="11" t="s">
        <v>6711</v>
      </c>
      <c r="D2409" s="11" t="s">
        <v>6712</v>
      </c>
      <c r="E2409" s="20">
        <v>1</v>
      </c>
    </row>
    <row r="2410" spans="1:5" x14ac:dyDescent="0.25">
      <c r="A2410" s="12" t="s">
        <v>7063</v>
      </c>
      <c r="B2410" s="12" t="s">
        <v>7064</v>
      </c>
      <c r="C2410" s="12" t="s">
        <v>6713</v>
      </c>
      <c r="D2410" s="12" t="s">
        <v>6714</v>
      </c>
      <c r="E2410" s="19">
        <v>1</v>
      </c>
    </row>
    <row r="2411" spans="1:5" x14ac:dyDescent="0.25">
      <c r="A2411" s="11" t="s">
        <v>7063</v>
      </c>
      <c r="B2411" s="11" t="s">
        <v>7064</v>
      </c>
      <c r="C2411" s="11" t="s">
        <v>6715</v>
      </c>
      <c r="D2411" s="11" t="s">
        <v>6716</v>
      </c>
      <c r="E2411" s="20">
        <v>1</v>
      </c>
    </row>
    <row r="2412" spans="1:5" x14ac:dyDescent="0.25">
      <c r="A2412" s="12" t="s">
        <v>7063</v>
      </c>
      <c r="B2412" s="12" t="s">
        <v>7064</v>
      </c>
      <c r="C2412" s="12" t="s">
        <v>6717</v>
      </c>
      <c r="D2412" s="12" t="s">
        <v>6718</v>
      </c>
      <c r="E2412" s="19">
        <v>1</v>
      </c>
    </row>
    <row r="2413" spans="1:5" x14ac:dyDescent="0.25">
      <c r="A2413" s="11" t="s">
        <v>7063</v>
      </c>
      <c r="B2413" s="11" t="s">
        <v>7064</v>
      </c>
      <c r="C2413" s="11" t="s">
        <v>6719</v>
      </c>
      <c r="D2413" s="11" t="s">
        <v>6720</v>
      </c>
      <c r="E2413" s="20">
        <v>1</v>
      </c>
    </row>
    <row r="2414" spans="1:5" x14ac:dyDescent="0.25">
      <c r="A2414" s="12" t="s">
        <v>7063</v>
      </c>
      <c r="B2414" s="12" t="s">
        <v>7064</v>
      </c>
      <c r="C2414" s="12" t="s">
        <v>6739</v>
      </c>
      <c r="D2414" s="12" t="s">
        <v>6740</v>
      </c>
      <c r="E2414" s="19">
        <v>1</v>
      </c>
    </row>
    <row r="2415" spans="1:5" x14ac:dyDescent="0.25">
      <c r="A2415" s="11" t="s">
        <v>7063</v>
      </c>
      <c r="B2415" s="11" t="s">
        <v>7064</v>
      </c>
      <c r="C2415" s="11" t="s">
        <v>6741</v>
      </c>
      <c r="D2415" s="11" t="s">
        <v>6742</v>
      </c>
      <c r="E2415" s="20">
        <v>1</v>
      </c>
    </row>
    <row r="2416" spans="1:5" x14ac:dyDescent="0.25">
      <c r="A2416" s="12" t="s">
        <v>7063</v>
      </c>
      <c r="B2416" s="12" t="s">
        <v>7064</v>
      </c>
      <c r="C2416" s="12" t="s">
        <v>6743</v>
      </c>
      <c r="D2416" s="12" t="s">
        <v>6744</v>
      </c>
      <c r="E2416" s="19">
        <v>1</v>
      </c>
    </row>
    <row r="2417" spans="1:5" x14ac:dyDescent="0.25">
      <c r="A2417" s="11" t="s">
        <v>7063</v>
      </c>
      <c r="B2417" s="11" t="s">
        <v>7064</v>
      </c>
      <c r="C2417" s="11" t="s">
        <v>6745</v>
      </c>
      <c r="D2417" s="11" t="s">
        <v>6746</v>
      </c>
      <c r="E2417" s="20">
        <v>1</v>
      </c>
    </row>
    <row r="2418" spans="1:5" x14ac:dyDescent="0.25">
      <c r="A2418" s="12" t="s">
        <v>7063</v>
      </c>
      <c r="B2418" s="12" t="s">
        <v>7064</v>
      </c>
      <c r="C2418" s="12" t="s">
        <v>6747</v>
      </c>
      <c r="D2418" s="12" t="s">
        <v>6748</v>
      </c>
      <c r="E2418" s="19">
        <v>1</v>
      </c>
    </row>
    <row r="2419" spans="1:5" x14ac:dyDescent="0.25">
      <c r="A2419" s="11" t="s">
        <v>7063</v>
      </c>
      <c r="B2419" s="11" t="s">
        <v>7064</v>
      </c>
      <c r="C2419" s="11" t="s">
        <v>6749</v>
      </c>
      <c r="D2419" s="11" t="s">
        <v>6750</v>
      </c>
      <c r="E2419" s="20">
        <v>1</v>
      </c>
    </row>
    <row r="2420" spans="1:5" x14ac:dyDescent="0.25">
      <c r="A2420" s="12" t="s">
        <v>7063</v>
      </c>
      <c r="B2420" s="12" t="s">
        <v>7064</v>
      </c>
      <c r="C2420" s="12" t="s">
        <v>6751</v>
      </c>
      <c r="D2420" s="12" t="s">
        <v>6752</v>
      </c>
      <c r="E2420" s="19">
        <v>1</v>
      </c>
    </row>
    <row r="2421" spans="1:5" x14ac:dyDescent="0.25">
      <c r="A2421" s="11" t="s">
        <v>7063</v>
      </c>
      <c r="B2421" s="11" t="s">
        <v>7064</v>
      </c>
      <c r="C2421" s="11" t="s">
        <v>6753</v>
      </c>
      <c r="D2421" s="11" t="s">
        <v>6754</v>
      </c>
      <c r="E2421" s="20">
        <v>1</v>
      </c>
    </row>
    <row r="2422" spans="1:5" x14ac:dyDescent="0.25">
      <c r="A2422" s="12" t="s">
        <v>7063</v>
      </c>
      <c r="B2422" s="12" t="s">
        <v>7064</v>
      </c>
      <c r="C2422" s="12" t="s">
        <v>6755</v>
      </c>
      <c r="D2422" s="12" t="s">
        <v>6756</v>
      </c>
      <c r="E2422" s="19">
        <v>1</v>
      </c>
    </row>
    <row r="2423" spans="1:5" x14ac:dyDescent="0.25">
      <c r="A2423" s="11" t="s">
        <v>7063</v>
      </c>
      <c r="B2423" s="11" t="s">
        <v>7064</v>
      </c>
      <c r="C2423" s="11" t="s">
        <v>6757</v>
      </c>
      <c r="D2423" s="11" t="s">
        <v>6758</v>
      </c>
      <c r="E2423" s="20">
        <v>1</v>
      </c>
    </row>
    <row r="2424" spans="1:5" x14ac:dyDescent="0.25">
      <c r="A2424" s="12" t="s">
        <v>7063</v>
      </c>
      <c r="B2424" s="12" t="s">
        <v>7064</v>
      </c>
      <c r="C2424" s="12" t="s">
        <v>6759</v>
      </c>
      <c r="D2424" s="12" t="s">
        <v>6760</v>
      </c>
      <c r="E2424" s="19">
        <v>1</v>
      </c>
    </row>
    <row r="2425" spans="1:5" x14ac:dyDescent="0.25">
      <c r="A2425" s="11" t="s">
        <v>7063</v>
      </c>
      <c r="B2425" s="11" t="s">
        <v>7064</v>
      </c>
      <c r="C2425" s="11" t="s">
        <v>6761</v>
      </c>
      <c r="D2425" s="11" t="s">
        <v>6762</v>
      </c>
      <c r="E2425" s="20">
        <v>1</v>
      </c>
    </row>
    <row r="2426" spans="1:5" x14ac:dyDescent="0.25">
      <c r="A2426" s="12" t="s">
        <v>7063</v>
      </c>
      <c r="B2426" s="12" t="s">
        <v>7064</v>
      </c>
      <c r="C2426" s="12" t="s">
        <v>6763</v>
      </c>
      <c r="D2426" s="12" t="s">
        <v>6764</v>
      </c>
      <c r="E2426" s="19">
        <v>1</v>
      </c>
    </row>
    <row r="2427" spans="1:5" x14ac:dyDescent="0.25">
      <c r="A2427" s="11" t="s">
        <v>7063</v>
      </c>
      <c r="B2427" s="11" t="s">
        <v>7064</v>
      </c>
      <c r="C2427" s="11" t="s">
        <v>6765</v>
      </c>
      <c r="D2427" s="11" t="s">
        <v>6766</v>
      </c>
      <c r="E2427" s="20">
        <v>1</v>
      </c>
    </row>
    <row r="2428" spans="1:5" x14ac:dyDescent="0.25">
      <c r="A2428" s="12" t="s">
        <v>7063</v>
      </c>
      <c r="B2428" s="12" t="s">
        <v>7064</v>
      </c>
      <c r="C2428" s="12" t="s">
        <v>6767</v>
      </c>
      <c r="D2428" s="12" t="s">
        <v>6768</v>
      </c>
      <c r="E2428" s="19">
        <v>1</v>
      </c>
    </row>
    <row r="2429" spans="1:5" x14ac:dyDescent="0.25">
      <c r="A2429" s="11" t="s">
        <v>7063</v>
      </c>
      <c r="B2429" s="11" t="s">
        <v>7064</v>
      </c>
      <c r="C2429" s="11" t="s">
        <v>6769</v>
      </c>
      <c r="D2429" s="11" t="s">
        <v>6770</v>
      </c>
      <c r="E2429" s="20">
        <v>1</v>
      </c>
    </row>
    <row r="2430" spans="1:5" x14ac:dyDescent="0.25">
      <c r="A2430" s="12" t="s">
        <v>7063</v>
      </c>
      <c r="B2430" s="12" t="s">
        <v>7064</v>
      </c>
      <c r="C2430" s="12" t="s">
        <v>6771</v>
      </c>
      <c r="D2430" s="12" t="s">
        <v>6772</v>
      </c>
      <c r="E2430" s="19">
        <v>1</v>
      </c>
    </row>
    <row r="2431" spans="1:5" x14ac:dyDescent="0.25">
      <c r="A2431" s="11" t="s">
        <v>7063</v>
      </c>
      <c r="B2431" s="11" t="s">
        <v>7064</v>
      </c>
      <c r="C2431" s="11" t="s">
        <v>6773</v>
      </c>
      <c r="D2431" s="11" t="s">
        <v>6774</v>
      </c>
      <c r="E2431" s="20">
        <v>1</v>
      </c>
    </row>
    <row r="2432" spans="1:5" x14ac:dyDescent="0.25">
      <c r="A2432" s="12" t="s">
        <v>7063</v>
      </c>
      <c r="B2432" s="12" t="s">
        <v>7064</v>
      </c>
      <c r="C2432" s="12" t="s">
        <v>6775</v>
      </c>
      <c r="D2432" s="12" t="s">
        <v>6776</v>
      </c>
      <c r="E2432" s="19">
        <v>1</v>
      </c>
    </row>
    <row r="2433" spans="1:5" x14ac:dyDescent="0.25">
      <c r="A2433" s="11" t="s">
        <v>7063</v>
      </c>
      <c r="B2433" s="11" t="s">
        <v>7064</v>
      </c>
      <c r="C2433" s="11" t="s">
        <v>6777</v>
      </c>
      <c r="D2433" s="11" t="s">
        <v>6778</v>
      </c>
      <c r="E2433" s="20">
        <v>1</v>
      </c>
    </row>
    <row r="2434" spans="1:5" x14ac:dyDescent="0.25">
      <c r="A2434" s="12" t="s">
        <v>7063</v>
      </c>
      <c r="B2434" s="12" t="s">
        <v>7064</v>
      </c>
      <c r="C2434" s="12" t="s">
        <v>6779</v>
      </c>
      <c r="D2434" s="12" t="s">
        <v>6780</v>
      </c>
      <c r="E2434" s="19">
        <v>1</v>
      </c>
    </row>
    <row r="2435" spans="1:5" x14ac:dyDescent="0.25">
      <c r="A2435" s="11" t="s">
        <v>7063</v>
      </c>
      <c r="B2435" s="11" t="s">
        <v>7064</v>
      </c>
      <c r="C2435" s="11" t="s">
        <v>6781</v>
      </c>
      <c r="D2435" s="11" t="s">
        <v>6782</v>
      </c>
      <c r="E2435" s="20">
        <v>1</v>
      </c>
    </row>
    <row r="2436" spans="1:5" x14ac:dyDescent="0.25">
      <c r="A2436" s="12" t="s">
        <v>7063</v>
      </c>
      <c r="B2436" s="12" t="s">
        <v>7064</v>
      </c>
      <c r="C2436" s="12" t="s">
        <v>6783</v>
      </c>
      <c r="D2436" s="12" t="s">
        <v>6784</v>
      </c>
      <c r="E2436" s="19">
        <v>1</v>
      </c>
    </row>
    <row r="2437" spans="1:5" x14ac:dyDescent="0.25">
      <c r="A2437" s="11" t="s">
        <v>7063</v>
      </c>
      <c r="B2437" s="11" t="s">
        <v>7064</v>
      </c>
      <c r="C2437" s="11" t="s">
        <v>6785</v>
      </c>
      <c r="D2437" s="11" t="s">
        <v>6786</v>
      </c>
      <c r="E2437" s="20">
        <v>1</v>
      </c>
    </row>
    <row r="2438" spans="1:5" x14ac:dyDescent="0.25">
      <c r="A2438" s="12" t="s">
        <v>7063</v>
      </c>
      <c r="B2438" s="12" t="s">
        <v>7064</v>
      </c>
      <c r="C2438" s="12" t="s">
        <v>6787</v>
      </c>
      <c r="D2438" s="12" t="s">
        <v>6788</v>
      </c>
      <c r="E2438" s="19">
        <v>1</v>
      </c>
    </row>
    <row r="2439" spans="1:5" x14ac:dyDescent="0.25">
      <c r="A2439" s="11" t="s">
        <v>7063</v>
      </c>
      <c r="B2439" s="11" t="s">
        <v>7064</v>
      </c>
      <c r="C2439" s="11" t="s">
        <v>6789</v>
      </c>
      <c r="D2439" s="11" t="s">
        <v>6790</v>
      </c>
      <c r="E2439" s="20">
        <v>1</v>
      </c>
    </row>
    <row r="2440" spans="1:5" x14ac:dyDescent="0.25">
      <c r="A2440" s="12" t="s">
        <v>7063</v>
      </c>
      <c r="B2440" s="12" t="s">
        <v>7064</v>
      </c>
      <c r="C2440" s="12" t="s">
        <v>6791</v>
      </c>
      <c r="D2440" s="12" t="s">
        <v>6792</v>
      </c>
      <c r="E2440" s="19">
        <v>1</v>
      </c>
    </row>
    <row r="2441" spans="1:5" x14ac:dyDescent="0.25">
      <c r="A2441" s="11" t="s">
        <v>7063</v>
      </c>
      <c r="B2441" s="11" t="s">
        <v>7064</v>
      </c>
      <c r="C2441" s="11" t="s">
        <v>6793</v>
      </c>
      <c r="D2441" s="11" t="s">
        <v>6794</v>
      </c>
      <c r="E2441" s="20">
        <v>1</v>
      </c>
    </row>
    <row r="2442" spans="1:5" x14ac:dyDescent="0.25">
      <c r="A2442" s="12" t="s">
        <v>7063</v>
      </c>
      <c r="B2442" s="12" t="s">
        <v>7064</v>
      </c>
      <c r="C2442" s="12" t="s">
        <v>6795</v>
      </c>
      <c r="D2442" s="12" t="s">
        <v>6796</v>
      </c>
      <c r="E2442" s="19">
        <v>1</v>
      </c>
    </row>
    <row r="2443" spans="1:5" x14ac:dyDescent="0.25">
      <c r="A2443" s="11" t="s">
        <v>7063</v>
      </c>
      <c r="B2443" s="11" t="s">
        <v>7064</v>
      </c>
      <c r="C2443" s="11" t="s">
        <v>6797</v>
      </c>
      <c r="D2443" s="11" t="s">
        <v>6798</v>
      </c>
      <c r="E2443" s="20">
        <v>1</v>
      </c>
    </row>
    <row r="2444" spans="1:5" x14ac:dyDescent="0.25">
      <c r="A2444" s="12" t="s">
        <v>7063</v>
      </c>
      <c r="B2444" s="12" t="s">
        <v>7064</v>
      </c>
      <c r="C2444" s="12" t="s">
        <v>6799</v>
      </c>
      <c r="D2444" s="12" t="s">
        <v>6800</v>
      </c>
      <c r="E2444" s="19">
        <v>1</v>
      </c>
    </row>
    <row r="2445" spans="1:5" x14ac:dyDescent="0.25">
      <c r="A2445" s="11" t="s">
        <v>7063</v>
      </c>
      <c r="B2445" s="11" t="s">
        <v>7064</v>
      </c>
      <c r="C2445" s="11" t="s">
        <v>6801</v>
      </c>
      <c r="D2445" s="11" t="s">
        <v>6802</v>
      </c>
      <c r="E2445" s="20">
        <v>1</v>
      </c>
    </row>
    <row r="2446" spans="1:5" x14ac:dyDescent="0.25">
      <c r="A2446" s="12" t="s">
        <v>7063</v>
      </c>
      <c r="B2446" s="12" t="s">
        <v>7064</v>
      </c>
      <c r="C2446" s="12" t="s">
        <v>6819</v>
      </c>
      <c r="D2446" s="12" t="s">
        <v>6820</v>
      </c>
      <c r="E2446" s="19">
        <v>1</v>
      </c>
    </row>
    <row r="2447" spans="1:5" x14ac:dyDescent="0.25">
      <c r="A2447" s="11" t="s">
        <v>7063</v>
      </c>
      <c r="B2447" s="11" t="s">
        <v>7064</v>
      </c>
      <c r="C2447" s="11" t="s">
        <v>6821</v>
      </c>
      <c r="D2447" s="11" t="s">
        <v>6822</v>
      </c>
      <c r="E2447" s="20">
        <v>1</v>
      </c>
    </row>
    <row r="2448" spans="1:5" x14ac:dyDescent="0.25">
      <c r="A2448" s="12" t="s">
        <v>7063</v>
      </c>
      <c r="B2448" s="12" t="s">
        <v>7064</v>
      </c>
      <c r="C2448" s="12" t="s">
        <v>6823</v>
      </c>
      <c r="D2448" s="12" t="s">
        <v>6824</v>
      </c>
      <c r="E2448" s="19">
        <v>1</v>
      </c>
    </row>
    <row r="2449" spans="1:5" x14ac:dyDescent="0.25">
      <c r="A2449" s="11" t="s">
        <v>7063</v>
      </c>
      <c r="B2449" s="11" t="s">
        <v>7064</v>
      </c>
      <c r="C2449" s="11" t="s">
        <v>6825</v>
      </c>
      <c r="D2449" s="11" t="s">
        <v>6826</v>
      </c>
      <c r="E2449" s="20">
        <v>1</v>
      </c>
    </row>
    <row r="2450" spans="1:5" x14ac:dyDescent="0.25">
      <c r="A2450" s="12" t="s">
        <v>7063</v>
      </c>
      <c r="B2450" s="12" t="s">
        <v>7064</v>
      </c>
      <c r="C2450" s="12" t="s">
        <v>6827</v>
      </c>
      <c r="D2450" s="12" t="s">
        <v>6828</v>
      </c>
      <c r="E2450" s="19">
        <v>1</v>
      </c>
    </row>
    <row r="2451" spans="1:5" x14ac:dyDescent="0.25">
      <c r="A2451" s="11" t="s">
        <v>7063</v>
      </c>
      <c r="B2451" s="11" t="s">
        <v>7064</v>
      </c>
      <c r="C2451" s="11" t="s">
        <v>6829</v>
      </c>
      <c r="D2451" s="11" t="s">
        <v>6830</v>
      </c>
      <c r="E2451" s="20">
        <v>1</v>
      </c>
    </row>
    <row r="2452" spans="1:5" x14ac:dyDescent="0.25">
      <c r="A2452" s="12" t="s">
        <v>7063</v>
      </c>
      <c r="B2452" s="12" t="s">
        <v>7064</v>
      </c>
      <c r="C2452" s="12" t="s">
        <v>6831</v>
      </c>
      <c r="D2452" s="12" t="s">
        <v>6832</v>
      </c>
      <c r="E2452" s="19">
        <v>1</v>
      </c>
    </row>
    <row r="2453" spans="1:5" x14ac:dyDescent="0.25">
      <c r="A2453" s="11" t="s">
        <v>7063</v>
      </c>
      <c r="B2453" s="11" t="s">
        <v>7064</v>
      </c>
      <c r="C2453" s="11" t="s">
        <v>6833</v>
      </c>
      <c r="D2453" s="11" t="s">
        <v>6834</v>
      </c>
      <c r="E2453" s="20">
        <v>1</v>
      </c>
    </row>
    <row r="2454" spans="1:5" x14ac:dyDescent="0.25">
      <c r="A2454" s="12" t="s">
        <v>7063</v>
      </c>
      <c r="B2454" s="12" t="s">
        <v>7064</v>
      </c>
      <c r="C2454" s="12" t="s">
        <v>6835</v>
      </c>
      <c r="D2454" s="12" t="s">
        <v>6836</v>
      </c>
      <c r="E2454" s="19">
        <v>1</v>
      </c>
    </row>
    <row r="2455" spans="1:5" x14ac:dyDescent="0.25">
      <c r="A2455" s="11" t="s">
        <v>7063</v>
      </c>
      <c r="B2455" s="11" t="s">
        <v>7064</v>
      </c>
      <c r="C2455" s="11" t="s">
        <v>6837</v>
      </c>
      <c r="D2455" s="11" t="s">
        <v>6838</v>
      </c>
      <c r="E2455" s="20">
        <v>1</v>
      </c>
    </row>
    <row r="2456" spans="1:5" x14ac:dyDescent="0.25">
      <c r="A2456" s="12" t="s">
        <v>7063</v>
      </c>
      <c r="B2456" s="12" t="s">
        <v>7064</v>
      </c>
      <c r="C2456" s="12" t="s">
        <v>6839</v>
      </c>
      <c r="D2456" s="12" t="s">
        <v>6840</v>
      </c>
      <c r="E2456" s="19">
        <v>1</v>
      </c>
    </row>
    <row r="2457" spans="1:5" x14ac:dyDescent="0.25">
      <c r="A2457" s="11" t="s">
        <v>7063</v>
      </c>
      <c r="B2457" s="11" t="s">
        <v>7064</v>
      </c>
      <c r="C2457" s="11" t="s">
        <v>6841</v>
      </c>
      <c r="D2457" s="11" t="s">
        <v>6842</v>
      </c>
      <c r="E2457" s="20">
        <v>1</v>
      </c>
    </row>
    <row r="2458" spans="1:5" x14ac:dyDescent="0.25">
      <c r="A2458" s="12" t="s">
        <v>7063</v>
      </c>
      <c r="B2458" s="12" t="s">
        <v>7064</v>
      </c>
      <c r="C2458" s="12" t="s">
        <v>6843</v>
      </c>
      <c r="D2458" s="12" t="s">
        <v>6844</v>
      </c>
      <c r="E2458" s="19">
        <v>1</v>
      </c>
    </row>
    <row r="2459" spans="1:5" x14ac:dyDescent="0.25">
      <c r="A2459" s="11" t="s">
        <v>7063</v>
      </c>
      <c r="B2459" s="11" t="s">
        <v>7064</v>
      </c>
      <c r="C2459" s="11" t="s">
        <v>6845</v>
      </c>
      <c r="D2459" s="11" t="s">
        <v>6846</v>
      </c>
      <c r="E2459" s="20">
        <v>1</v>
      </c>
    </row>
    <row r="2460" spans="1:5" x14ac:dyDescent="0.25">
      <c r="A2460" s="12" t="s">
        <v>7063</v>
      </c>
      <c r="B2460" s="12" t="s">
        <v>7064</v>
      </c>
      <c r="C2460" s="12" t="s">
        <v>6847</v>
      </c>
      <c r="D2460" s="12" t="s">
        <v>6848</v>
      </c>
      <c r="E2460" s="19">
        <v>1</v>
      </c>
    </row>
    <row r="2461" spans="1:5" x14ac:dyDescent="0.25">
      <c r="A2461" s="11" t="s">
        <v>7063</v>
      </c>
      <c r="B2461" s="11" t="s">
        <v>7064</v>
      </c>
      <c r="C2461" s="11" t="s">
        <v>6849</v>
      </c>
      <c r="D2461" s="11" t="s">
        <v>6850</v>
      </c>
      <c r="E2461" s="20">
        <v>1</v>
      </c>
    </row>
    <row r="2462" spans="1:5" x14ac:dyDescent="0.25">
      <c r="A2462" s="12" t="s">
        <v>7063</v>
      </c>
      <c r="B2462" s="12" t="s">
        <v>7064</v>
      </c>
      <c r="C2462" s="12" t="s">
        <v>6851</v>
      </c>
      <c r="D2462" s="12" t="s">
        <v>6852</v>
      </c>
      <c r="E2462" s="19">
        <v>1</v>
      </c>
    </row>
    <row r="2463" spans="1:5" x14ac:dyDescent="0.25">
      <c r="A2463" s="11" t="s">
        <v>7063</v>
      </c>
      <c r="B2463" s="11" t="s">
        <v>7064</v>
      </c>
      <c r="C2463" s="11" t="s">
        <v>6853</v>
      </c>
      <c r="D2463" s="11" t="s">
        <v>6854</v>
      </c>
      <c r="E2463" s="20">
        <v>1</v>
      </c>
    </row>
    <row r="2464" spans="1:5" x14ac:dyDescent="0.25">
      <c r="A2464" s="12" t="s">
        <v>7063</v>
      </c>
      <c r="B2464" s="12" t="s">
        <v>7064</v>
      </c>
      <c r="C2464" s="12" t="s">
        <v>6855</v>
      </c>
      <c r="D2464" s="12" t="s">
        <v>6856</v>
      </c>
      <c r="E2464" s="19">
        <v>1</v>
      </c>
    </row>
    <row r="2465" spans="1:5" x14ac:dyDescent="0.25">
      <c r="A2465" s="11" t="s">
        <v>7063</v>
      </c>
      <c r="B2465" s="11" t="s">
        <v>7064</v>
      </c>
      <c r="C2465" s="11" t="s">
        <v>6857</v>
      </c>
      <c r="D2465" s="11" t="s">
        <v>6858</v>
      </c>
      <c r="E2465" s="20">
        <v>1</v>
      </c>
    </row>
    <row r="2466" spans="1:5" x14ac:dyDescent="0.25">
      <c r="A2466" s="12" t="s">
        <v>7063</v>
      </c>
      <c r="B2466" s="12" t="s">
        <v>7064</v>
      </c>
      <c r="C2466" s="12" t="s">
        <v>6859</v>
      </c>
      <c r="D2466" s="12" t="s">
        <v>6860</v>
      </c>
      <c r="E2466" s="19">
        <v>1</v>
      </c>
    </row>
    <row r="2467" spans="1:5" x14ac:dyDescent="0.25">
      <c r="A2467" s="11" t="s">
        <v>7063</v>
      </c>
      <c r="B2467" s="11" t="s">
        <v>7064</v>
      </c>
      <c r="C2467" s="11" t="s">
        <v>6861</v>
      </c>
      <c r="D2467" s="11" t="s">
        <v>6862</v>
      </c>
      <c r="E2467" s="20">
        <v>1</v>
      </c>
    </row>
    <row r="2468" spans="1:5" x14ac:dyDescent="0.25">
      <c r="A2468" s="12" t="s">
        <v>7063</v>
      </c>
      <c r="B2468" s="12" t="s">
        <v>7064</v>
      </c>
      <c r="C2468" s="12" t="s">
        <v>6863</v>
      </c>
      <c r="D2468" s="12" t="s">
        <v>6864</v>
      </c>
      <c r="E2468" s="19">
        <v>1</v>
      </c>
    </row>
    <row r="2469" spans="1:5" x14ac:dyDescent="0.25">
      <c r="A2469" s="11" t="s">
        <v>7063</v>
      </c>
      <c r="B2469" s="11" t="s">
        <v>7064</v>
      </c>
      <c r="C2469" s="11" t="s">
        <v>6865</v>
      </c>
      <c r="D2469" s="11" t="s">
        <v>6866</v>
      </c>
      <c r="E2469" s="20">
        <v>1</v>
      </c>
    </row>
    <row r="2470" spans="1:5" x14ac:dyDescent="0.25">
      <c r="A2470" s="12" t="s">
        <v>7063</v>
      </c>
      <c r="B2470" s="12" t="s">
        <v>7064</v>
      </c>
      <c r="C2470" s="12" t="s">
        <v>6867</v>
      </c>
      <c r="D2470" s="12" t="s">
        <v>6868</v>
      </c>
      <c r="E2470" s="19">
        <v>1</v>
      </c>
    </row>
    <row r="2471" spans="1:5" x14ac:dyDescent="0.25">
      <c r="A2471" s="11" t="s">
        <v>7063</v>
      </c>
      <c r="B2471" s="11" t="s">
        <v>7064</v>
      </c>
      <c r="C2471" s="11" t="s">
        <v>6869</v>
      </c>
      <c r="D2471" s="11" t="s">
        <v>6870</v>
      </c>
      <c r="E2471" s="20">
        <v>1</v>
      </c>
    </row>
    <row r="2472" spans="1:5" x14ac:dyDescent="0.25">
      <c r="A2472" s="12" t="s">
        <v>7063</v>
      </c>
      <c r="B2472" s="12" t="s">
        <v>7064</v>
      </c>
      <c r="C2472" s="12" t="s">
        <v>6885</v>
      </c>
      <c r="D2472" s="12" t="s">
        <v>6886</v>
      </c>
      <c r="E2472" s="19">
        <v>1</v>
      </c>
    </row>
    <row r="2473" spans="1:5" x14ac:dyDescent="0.25">
      <c r="A2473" s="11" t="s">
        <v>7063</v>
      </c>
      <c r="B2473" s="11" t="s">
        <v>7064</v>
      </c>
      <c r="C2473" s="11" t="s">
        <v>6887</v>
      </c>
      <c r="D2473" s="11" t="s">
        <v>6888</v>
      </c>
      <c r="E2473" s="20">
        <v>1</v>
      </c>
    </row>
    <row r="2474" spans="1:5" x14ac:dyDescent="0.25">
      <c r="A2474" s="12" t="s">
        <v>7063</v>
      </c>
      <c r="B2474" s="12" t="s">
        <v>7064</v>
      </c>
      <c r="C2474" s="12" t="s">
        <v>6889</v>
      </c>
      <c r="D2474" s="12" t="s">
        <v>6890</v>
      </c>
      <c r="E2474" s="19">
        <v>1</v>
      </c>
    </row>
    <row r="2475" spans="1:5" x14ac:dyDescent="0.25">
      <c r="A2475" s="11" t="s">
        <v>7063</v>
      </c>
      <c r="B2475" s="11" t="s">
        <v>7064</v>
      </c>
      <c r="C2475" s="11" t="s">
        <v>6891</v>
      </c>
      <c r="D2475" s="11" t="s">
        <v>6892</v>
      </c>
      <c r="E2475" s="20">
        <v>1</v>
      </c>
    </row>
    <row r="2476" spans="1:5" x14ac:dyDescent="0.25">
      <c r="A2476" s="12" t="s">
        <v>7063</v>
      </c>
      <c r="B2476" s="12" t="s">
        <v>7064</v>
      </c>
      <c r="C2476" s="12" t="s">
        <v>6893</v>
      </c>
      <c r="D2476" s="12" t="s">
        <v>6894</v>
      </c>
      <c r="E2476" s="19">
        <v>1</v>
      </c>
    </row>
    <row r="2477" spans="1:5" x14ac:dyDescent="0.25">
      <c r="A2477" s="11" t="s">
        <v>7063</v>
      </c>
      <c r="B2477" s="11" t="s">
        <v>7064</v>
      </c>
      <c r="C2477" s="11" t="s">
        <v>6895</v>
      </c>
      <c r="D2477" s="11" t="s">
        <v>6896</v>
      </c>
      <c r="E2477" s="20">
        <v>1</v>
      </c>
    </row>
    <row r="2478" spans="1:5" x14ac:dyDescent="0.25">
      <c r="A2478" s="12" t="s">
        <v>7063</v>
      </c>
      <c r="B2478" s="12" t="s">
        <v>7064</v>
      </c>
      <c r="C2478" s="12" t="s">
        <v>6897</v>
      </c>
      <c r="D2478" s="12" t="s">
        <v>6898</v>
      </c>
      <c r="E2478" s="19">
        <v>1</v>
      </c>
    </row>
    <row r="2479" spans="1:5" x14ac:dyDescent="0.25">
      <c r="A2479" s="11" t="s">
        <v>7063</v>
      </c>
      <c r="B2479" s="11" t="s">
        <v>7064</v>
      </c>
      <c r="C2479" s="11" t="s">
        <v>6899</v>
      </c>
      <c r="D2479" s="11" t="s">
        <v>6900</v>
      </c>
      <c r="E2479" s="20">
        <v>1</v>
      </c>
    </row>
    <row r="2480" spans="1:5" x14ac:dyDescent="0.25">
      <c r="A2480" s="12" t="s">
        <v>7063</v>
      </c>
      <c r="B2480" s="12" t="s">
        <v>7064</v>
      </c>
      <c r="C2480" s="12" t="s">
        <v>6901</v>
      </c>
      <c r="D2480" s="12" t="s">
        <v>6902</v>
      </c>
      <c r="E2480" s="19">
        <v>1</v>
      </c>
    </row>
    <row r="2481" spans="1:5" x14ac:dyDescent="0.25">
      <c r="A2481" s="11" t="s">
        <v>7063</v>
      </c>
      <c r="B2481" s="11" t="s">
        <v>7064</v>
      </c>
      <c r="C2481" s="11" t="s">
        <v>6903</v>
      </c>
      <c r="D2481" s="11" t="s">
        <v>6904</v>
      </c>
      <c r="E2481" s="20">
        <v>1</v>
      </c>
    </row>
    <row r="2482" spans="1:5" x14ac:dyDescent="0.25">
      <c r="A2482" s="12" t="s">
        <v>7063</v>
      </c>
      <c r="B2482" s="12" t="s">
        <v>7064</v>
      </c>
      <c r="C2482" s="12" t="s">
        <v>6905</v>
      </c>
      <c r="D2482" s="12" t="s">
        <v>6906</v>
      </c>
      <c r="E2482" s="19">
        <v>1</v>
      </c>
    </row>
    <row r="2483" spans="1:5" x14ac:dyDescent="0.25">
      <c r="A2483" s="11" t="s">
        <v>7063</v>
      </c>
      <c r="B2483" s="11" t="s">
        <v>7064</v>
      </c>
      <c r="C2483" s="11" t="s">
        <v>6907</v>
      </c>
      <c r="D2483" s="11" t="s">
        <v>6908</v>
      </c>
      <c r="E2483" s="20">
        <v>1</v>
      </c>
    </row>
    <row r="2484" spans="1:5" x14ac:dyDescent="0.25">
      <c r="A2484" s="12" t="s">
        <v>7063</v>
      </c>
      <c r="B2484" s="12" t="s">
        <v>7064</v>
      </c>
      <c r="C2484" s="12" t="s">
        <v>6909</v>
      </c>
      <c r="D2484" s="12" t="s">
        <v>6910</v>
      </c>
      <c r="E2484" s="19">
        <v>1</v>
      </c>
    </row>
    <row r="2485" spans="1:5" x14ac:dyDescent="0.25">
      <c r="A2485" s="11" t="s">
        <v>7063</v>
      </c>
      <c r="B2485" s="11" t="s">
        <v>7064</v>
      </c>
      <c r="C2485" s="11" t="s">
        <v>6911</v>
      </c>
      <c r="D2485" s="11" t="s">
        <v>6912</v>
      </c>
      <c r="E2485" s="20">
        <v>1</v>
      </c>
    </row>
    <row r="2486" spans="1:5" x14ac:dyDescent="0.25">
      <c r="A2486" s="12" t="s">
        <v>7063</v>
      </c>
      <c r="B2486" s="12" t="s">
        <v>7064</v>
      </c>
      <c r="C2486" s="12" t="s">
        <v>6913</v>
      </c>
      <c r="D2486" s="12" t="s">
        <v>6914</v>
      </c>
      <c r="E2486" s="19">
        <v>1</v>
      </c>
    </row>
    <row r="2487" spans="1:5" x14ac:dyDescent="0.25">
      <c r="A2487" s="11" t="s">
        <v>7063</v>
      </c>
      <c r="B2487" s="11" t="s">
        <v>7064</v>
      </c>
      <c r="C2487" s="11" t="s">
        <v>6915</v>
      </c>
      <c r="D2487" s="11" t="s">
        <v>6916</v>
      </c>
      <c r="E2487" s="20">
        <v>1</v>
      </c>
    </row>
    <row r="2488" spans="1:5" x14ac:dyDescent="0.25">
      <c r="A2488" s="12" t="s">
        <v>7063</v>
      </c>
      <c r="B2488" s="12" t="s">
        <v>7064</v>
      </c>
      <c r="C2488" s="12" t="s">
        <v>6917</v>
      </c>
      <c r="D2488" s="12" t="s">
        <v>6918</v>
      </c>
      <c r="E2488" s="19">
        <v>1</v>
      </c>
    </row>
    <row r="2489" spans="1:5" x14ac:dyDescent="0.25">
      <c r="A2489" s="11" t="s">
        <v>7063</v>
      </c>
      <c r="B2489" s="11" t="s">
        <v>7064</v>
      </c>
      <c r="C2489" s="11" t="s">
        <v>6919</v>
      </c>
      <c r="D2489" s="11" t="s">
        <v>6920</v>
      </c>
      <c r="E2489" s="20">
        <v>1</v>
      </c>
    </row>
    <row r="2490" spans="1:5" x14ac:dyDescent="0.25">
      <c r="A2490" s="12" t="s">
        <v>7063</v>
      </c>
      <c r="B2490" s="12" t="s">
        <v>7064</v>
      </c>
      <c r="C2490" s="12" t="s">
        <v>6921</v>
      </c>
      <c r="D2490" s="12" t="s">
        <v>6922</v>
      </c>
      <c r="E2490" s="19">
        <v>1</v>
      </c>
    </row>
    <row r="2491" spans="1:5" x14ac:dyDescent="0.25">
      <c r="A2491" s="11" t="s">
        <v>7063</v>
      </c>
      <c r="B2491" s="11" t="s">
        <v>7064</v>
      </c>
      <c r="C2491" s="11" t="s">
        <v>6923</v>
      </c>
      <c r="D2491" s="11" t="s">
        <v>6924</v>
      </c>
      <c r="E2491" s="20">
        <v>1</v>
      </c>
    </row>
    <row r="2492" spans="1:5" x14ac:dyDescent="0.25">
      <c r="A2492" s="12" t="s">
        <v>7063</v>
      </c>
      <c r="B2492" s="12" t="s">
        <v>7064</v>
      </c>
      <c r="C2492" s="12" t="s">
        <v>6925</v>
      </c>
      <c r="D2492" s="12" t="s">
        <v>6926</v>
      </c>
      <c r="E2492" s="19">
        <v>1</v>
      </c>
    </row>
    <row r="2493" spans="1:5" x14ac:dyDescent="0.25">
      <c r="A2493" s="11" t="s">
        <v>7063</v>
      </c>
      <c r="B2493" s="11" t="s">
        <v>7064</v>
      </c>
      <c r="C2493" s="11" t="s">
        <v>6927</v>
      </c>
      <c r="D2493" s="11" t="s">
        <v>6928</v>
      </c>
      <c r="E2493" s="20">
        <v>1</v>
      </c>
    </row>
    <row r="2494" spans="1:5" x14ac:dyDescent="0.25">
      <c r="A2494" s="12" t="s">
        <v>7063</v>
      </c>
      <c r="B2494" s="12" t="s">
        <v>7064</v>
      </c>
      <c r="C2494" s="12" t="s">
        <v>6929</v>
      </c>
      <c r="D2494" s="12" t="s">
        <v>6930</v>
      </c>
      <c r="E2494" s="19">
        <v>1</v>
      </c>
    </row>
    <row r="2495" spans="1:5" x14ac:dyDescent="0.25">
      <c r="A2495" s="11" t="s">
        <v>7063</v>
      </c>
      <c r="B2495" s="11" t="s">
        <v>7064</v>
      </c>
      <c r="C2495" s="11" t="s">
        <v>6931</v>
      </c>
      <c r="D2495" s="11" t="s">
        <v>6932</v>
      </c>
      <c r="E2495" s="20">
        <v>1</v>
      </c>
    </row>
    <row r="2496" spans="1:5" x14ac:dyDescent="0.25">
      <c r="A2496" s="12" t="s">
        <v>7063</v>
      </c>
      <c r="B2496" s="12" t="s">
        <v>7064</v>
      </c>
      <c r="C2496" s="12" t="s">
        <v>6933</v>
      </c>
      <c r="D2496" s="12" t="s">
        <v>6934</v>
      </c>
      <c r="E2496" s="19">
        <v>1</v>
      </c>
    </row>
    <row r="2497" spans="1:5" x14ac:dyDescent="0.25">
      <c r="A2497" s="11" t="s">
        <v>7063</v>
      </c>
      <c r="B2497" s="11" t="s">
        <v>7064</v>
      </c>
      <c r="C2497" s="11" t="s">
        <v>6935</v>
      </c>
      <c r="D2497" s="11" t="s">
        <v>6936</v>
      </c>
      <c r="E2497" s="20">
        <v>1</v>
      </c>
    </row>
    <row r="2498" spans="1:5" x14ac:dyDescent="0.25">
      <c r="A2498" s="12" t="s">
        <v>7063</v>
      </c>
      <c r="B2498" s="12" t="s">
        <v>7064</v>
      </c>
      <c r="C2498" s="12" t="s">
        <v>6937</v>
      </c>
      <c r="D2498" s="12" t="s">
        <v>6938</v>
      </c>
      <c r="E2498" s="19">
        <v>1</v>
      </c>
    </row>
    <row r="2499" spans="1:5" x14ac:dyDescent="0.25">
      <c r="A2499" s="11" t="s">
        <v>7063</v>
      </c>
      <c r="B2499" s="11" t="s">
        <v>7064</v>
      </c>
      <c r="C2499" s="11" t="s">
        <v>6957</v>
      </c>
      <c r="D2499" s="11" t="s">
        <v>6958</v>
      </c>
      <c r="E2499" s="20">
        <v>1</v>
      </c>
    </row>
    <row r="2500" spans="1:5" x14ac:dyDescent="0.25">
      <c r="A2500" s="12" t="s">
        <v>7063</v>
      </c>
      <c r="B2500" s="12" t="s">
        <v>7064</v>
      </c>
      <c r="C2500" s="12" t="s">
        <v>7041</v>
      </c>
      <c r="D2500" s="12" t="s">
        <v>7042</v>
      </c>
      <c r="E2500" s="19">
        <v>1</v>
      </c>
    </row>
    <row r="2501" spans="1:5" x14ac:dyDescent="0.25">
      <c r="A2501" s="11" t="s">
        <v>7063</v>
      </c>
      <c r="B2501" s="11" t="s">
        <v>7064</v>
      </c>
      <c r="C2501" s="11" t="s">
        <v>7043</v>
      </c>
      <c r="D2501" s="11" t="s">
        <v>7044</v>
      </c>
      <c r="E2501" s="20">
        <v>1</v>
      </c>
    </row>
    <row r="2502" spans="1:5" x14ac:dyDescent="0.25">
      <c r="A2502" s="12" t="s">
        <v>7063</v>
      </c>
      <c r="B2502" s="12" t="s">
        <v>7064</v>
      </c>
      <c r="C2502" s="12" t="s">
        <v>7045</v>
      </c>
      <c r="D2502" s="12" t="s">
        <v>7046</v>
      </c>
      <c r="E2502" s="19">
        <v>1</v>
      </c>
    </row>
    <row r="2503" spans="1:5" x14ac:dyDescent="0.25">
      <c r="A2503" s="11" t="s">
        <v>7063</v>
      </c>
      <c r="B2503" s="11" t="s">
        <v>7064</v>
      </c>
      <c r="C2503" s="11" t="s">
        <v>7047</v>
      </c>
      <c r="D2503" s="11" t="s">
        <v>7048</v>
      </c>
      <c r="E2503" s="20">
        <v>1</v>
      </c>
    </row>
    <row r="2504" spans="1:5" x14ac:dyDescent="0.25">
      <c r="A2504" s="12" t="s">
        <v>7063</v>
      </c>
      <c r="B2504" s="12" t="s">
        <v>7064</v>
      </c>
      <c r="C2504" s="12" t="s">
        <v>7049</v>
      </c>
      <c r="D2504" s="12" t="s">
        <v>7050</v>
      </c>
      <c r="E2504" s="19">
        <v>1</v>
      </c>
    </row>
    <row r="2505" spans="1:5" x14ac:dyDescent="0.25">
      <c r="A2505" s="11" t="s">
        <v>7063</v>
      </c>
      <c r="B2505" s="11" t="s">
        <v>7064</v>
      </c>
      <c r="C2505" s="11" t="s">
        <v>7051</v>
      </c>
      <c r="D2505" s="11" t="s">
        <v>7052</v>
      </c>
      <c r="E2505" s="20">
        <v>1</v>
      </c>
    </row>
    <row r="2506" spans="1:5" x14ac:dyDescent="0.25">
      <c r="A2506" s="12" t="s">
        <v>7065</v>
      </c>
      <c r="B2506" s="12" t="s">
        <v>7066</v>
      </c>
      <c r="C2506" s="12" t="s">
        <v>6348</v>
      </c>
      <c r="D2506" s="12" t="s">
        <v>6349</v>
      </c>
      <c r="E2506" s="19">
        <v>1</v>
      </c>
    </row>
    <row r="2507" spans="1:5" x14ac:dyDescent="0.25">
      <c r="A2507" s="11" t="s">
        <v>7065</v>
      </c>
      <c r="B2507" s="11" t="s">
        <v>7066</v>
      </c>
      <c r="C2507" s="11" t="s">
        <v>6350</v>
      </c>
      <c r="D2507" s="11" t="s">
        <v>6351</v>
      </c>
      <c r="E2507" s="20">
        <v>1</v>
      </c>
    </row>
    <row r="2508" spans="1:5" x14ac:dyDescent="0.25">
      <c r="A2508" s="12" t="s">
        <v>7065</v>
      </c>
      <c r="B2508" s="12" t="s">
        <v>7066</v>
      </c>
      <c r="C2508" s="12" t="s">
        <v>6352</v>
      </c>
      <c r="D2508" s="12" t="s">
        <v>6353</v>
      </c>
      <c r="E2508" s="19">
        <v>1</v>
      </c>
    </row>
    <row r="2509" spans="1:5" x14ac:dyDescent="0.25">
      <c r="A2509" s="11" t="s">
        <v>7065</v>
      </c>
      <c r="B2509" s="11" t="s">
        <v>7066</v>
      </c>
      <c r="C2509" s="11" t="s">
        <v>6354</v>
      </c>
      <c r="D2509" s="11" t="s">
        <v>6355</v>
      </c>
      <c r="E2509" s="20">
        <v>1</v>
      </c>
    </row>
    <row r="2510" spans="1:5" x14ac:dyDescent="0.25">
      <c r="A2510" s="12" t="s">
        <v>7065</v>
      </c>
      <c r="B2510" s="12" t="s">
        <v>7066</v>
      </c>
      <c r="C2510" s="12" t="s">
        <v>6356</v>
      </c>
      <c r="D2510" s="12" t="s">
        <v>6357</v>
      </c>
      <c r="E2510" s="19">
        <v>1</v>
      </c>
    </row>
    <row r="2511" spans="1:5" x14ac:dyDescent="0.25">
      <c r="A2511" s="11" t="s">
        <v>7065</v>
      </c>
      <c r="B2511" s="11" t="s">
        <v>7066</v>
      </c>
      <c r="C2511" s="11" t="s">
        <v>6358</v>
      </c>
      <c r="D2511" s="11" t="s">
        <v>6359</v>
      </c>
      <c r="E2511" s="20">
        <v>1</v>
      </c>
    </row>
    <row r="2512" spans="1:5" x14ac:dyDescent="0.25">
      <c r="A2512" s="12" t="s">
        <v>7065</v>
      </c>
      <c r="B2512" s="12" t="s">
        <v>7066</v>
      </c>
      <c r="C2512" s="12" t="s">
        <v>6380</v>
      </c>
      <c r="D2512" s="12" t="s">
        <v>6381</v>
      </c>
      <c r="E2512" s="19">
        <v>1</v>
      </c>
    </row>
    <row r="2513" spans="1:5" x14ac:dyDescent="0.25">
      <c r="A2513" s="11" t="s">
        <v>7065</v>
      </c>
      <c r="B2513" s="11" t="s">
        <v>7066</v>
      </c>
      <c r="C2513" s="11" t="s">
        <v>6382</v>
      </c>
      <c r="D2513" s="11" t="s">
        <v>6383</v>
      </c>
      <c r="E2513" s="20">
        <v>1</v>
      </c>
    </row>
    <row r="2514" spans="1:5" x14ac:dyDescent="0.25">
      <c r="A2514" s="12" t="s">
        <v>7065</v>
      </c>
      <c r="B2514" s="12" t="s">
        <v>7066</v>
      </c>
      <c r="C2514" s="12" t="s">
        <v>6384</v>
      </c>
      <c r="D2514" s="12" t="s">
        <v>6385</v>
      </c>
      <c r="E2514" s="19">
        <v>1</v>
      </c>
    </row>
    <row r="2515" spans="1:5" x14ac:dyDescent="0.25">
      <c r="A2515" s="11" t="s">
        <v>7065</v>
      </c>
      <c r="B2515" s="11" t="s">
        <v>7066</v>
      </c>
      <c r="C2515" s="11" t="s">
        <v>6386</v>
      </c>
      <c r="D2515" s="11" t="s">
        <v>6387</v>
      </c>
      <c r="E2515" s="20">
        <v>1</v>
      </c>
    </row>
    <row r="2516" spans="1:5" x14ac:dyDescent="0.25">
      <c r="A2516" s="12" t="s">
        <v>7065</v>
      </c>
      <c r="B2516" s="12" t="s">
        <v>7066</v>
      </c>
      <c r="C2516" s="12" t="s">
        <v>6388</v>
      </c>
      <c r="D2516" s="12" t="s">
        <v>6389</v>
      </c>
      <c r="E2516" s="19">
        <v>1</v>
      </c>
    </row>
    <row r="2517" spans="1:5" x14ac:dyDescent="0.25">
      <c r="A2517" s="11" t="s">
        <v>7065</v>
      </c>
      <c r="B2517" s="11" t="s">
        <v>7066</v>
      </c>
      <c r="C2517" s="11" t="s">
        <v>6390</v>
      </c>
      <c r="D2517" s="11" t="s">
        <v>6391</v>
      </c>
      <c r="E2517" s="20">
        <v>1</v>
      </c>
    </row>
    <row r="2518" spans="1:5" x14ac:dyDescent="0.25">
      <c r="A2518" s="12" t="s">
        <v>7065</v>
      </c>
      <c r="B2518" s="12" t="s">
        <v>7066</v>
      </c>
      <c r="C2518" s="12" t="s">
        <v>6392</v>
      </c>
      <c r="D2518" s="12" t="s">
        <v>6393</v>
      </c>
      <c r="E2518" s="19">
        <v>1</v>
      </c>
    </row>
    <row r="2519" spans="1:5" x14ac:dyDescent="0.25">
      <c r="A2519" s="11" t="s">
        <v>7065</v>
      </c>
      <c r="B2519" s="11" t="s">
        <v>7066</v>
      </c>
      <c r="C2519" s="11" t="s">
        <v>6394</v>
      </c>
      <c r="D2519" s="11" t="s">
        <v>6395</v>
      </c>
      <c r="E2519" s="20">
        <v>1</v>
      </c>
    </row>
    <row r="2520" spans="1:5" x14ac:dyDescent="0.25">
      <c r="A2520" s="12" t="s">
        <v>7065</v>
      </c>
      <c r="B2520" s="12" t="s">
        <v>7066</v>
      </c>
      <c r="C2520" s="12" t="s">
        <v>6396</v>
      </c>
      <c r="D2520" s="12" t="s">
        <v>6397</v>
      </c>
      <c r="E2520" s="19">
        <v>1</v>
      </c>
    </row>
    <row r="2521" spans="1:5" x14ac:dyDescent="0.25">
      <c r="A2521" s="11" t="s">
        <v>7065</v>
      </c>
      <c r="B2521" s="11" t="s">
        <v>7066</v>
      </c>
      <c r="C2521" s="11" t="s">
        <v>6398</v>
      </c>
      <c r="D2521" s="11" t="s">
        <v>6399</v>
      </c>
      <c r="E2521" s="20">
        <v>1</v>
      </c>
    </row>
    <row r="2522" spans="1:5" x14ac:dyDescent="0.25">
      <c r="A2522" s="12" t="s">
        <v>7065</v>
      </c>
      <c r="B2522" s="12" t="s">
        <v>7066</v>
      </c>
      <c r="C2522" s="12" t="s">
        <v>6400</v>
      </c>
      <c r="D2522" s="12" t="s">
        <v>6401</v>
      </c>
      <c r="E2522" s="19">
        <v>1</v>
      </c>
    </row>
    <row r="2523" spans="1:5" x14ac:dyDescent="0.25">
      <c r="A2523" s="11" t="s">
        <v>7065</v>
      </c>
      <c r="B2523" s="11" t="s">
        <v>7066</v>
      </c>
      <c r="C2523" s="11" t="s">
        <v>6402</v>
      </c>
      <c r="D2523" s="11" t="s">
        <v>6403</v>
      </c>
      <c r="E2523" s="20">
        <v>1</v>
      </c>
    </row>
    <row r="2524" spans="1:5" x14ac:dyDescent="0.25">
      <c r="A2524" s="12" t="s">
        <v>7065</v>
      </c>
      <c r="B2524" s="12" t="s">
        <v>7066</v>
      </c>
      <c r="C2524" s="12" t="s">
        <v>6432</v>
      </c>
      <c r="D2524" s="12" t="s">
        <v>6433</v>
      </c>
      <c r="E2524" s="19">
        <v>1</v>
      </c>
    </row>
    <row r="2525" spans="1:5" x14ac:dyDescent="0.25">
      <c r="A2525" s="11" t="s">
        <v>7065</v>
      </c>
      <c r="B2525" s="11" t="s">
        <v>7066</v>
      </c>
      <c r="C2525" s="11" t="s">
        <v>6434</v>
      </c>
      <c r="D2525" s="11" t="s">
        <v>6435</v>
      </c>
      <c r="E2525" s="20">
        <v>1</v>
      </c>
    </row>
    <row r="2526" spans="1:5" x14ac:dyDescent="0.25">
      <c r="A2526" s="12" t="s">
        <v>7065</v>
      </c>
      <c r="B2526" s="12" t="s">
        <v>7066</v>
      </c>
      <c r="C2526" s="12" t="s">
        <v>6436</v>
      </c>
      <c r="D2526" s="12" t="s">
        <v>6437</v>
      </c>
      <c r="E2526" s="19">
        <v>1</v>
      </c>
    </row>
    <row r="2527" spans="1:5" x14ac:dyDescent="0.25">
      <c r="A2527" s="11" t="s">
        <v>7065</v>
      </c>
      <c r="B2527" s="11" t="s">
        <v>7066</v>
      </c>
      <c r="C2527" s="11" t="s">
        <v>6438</v>
      </c>
      <c r="D2527" s="11" t="s">
        <v>6439</v>
      </c>
      <c r="E2527" s="20">
        <v>1</v>
      </c>
    </row>
    <row r="2528" spans="1:5" x14ac:dyDescent="0.25">
      <c r="A2528" s="12" t="s">
        <v>7065</v>
      </c>
      <c r="B2528" s="12" t="s">
        <v>7066</v>
      </c>
      <c r="C2528" s="12" t="s">
        <v>6114</v>
      </c>
      <c r="D2528" s="12" t="s">
        <v>6115</v>
      </c>
      <c r="E2528" s="19">
        <v>1</v>
      </c>
    </row>
    <row r="2529" spans="1:5" x14ac:dyDescent="0.25">
      <c r="A2529" s="11" t="s">
        <v>7065</v>
      </c>
      <c r="B2529" s="11" t="s">
        <v>7066</v>
      </c>
      <c r="C2529" s="11" t="s">
        <v>6116</v>
      </c>
      <c r="D2529" s="11" t="s">
        <v>6117</v>
      </c>
      <c r="E2529" s="20">
        <v>1</v>
      </c>
    </row>
    <row r="2530" spans="1:5" x14ac:dyDescent="0.25">
      <c r="A2530" s="12" t="s">
        <v>7065</v>
      </c>
      <c r="B2530" s="12" t="s">
        <v>7066</v>
      </c>
      <c r="C2530" s="12" t="s">
        <v>6440</v>
      </c>
      <c r="D2530" s="12" t="s">
        <v>6441</v>
      </c>
      <c r="E2530" s="19">
        <v>1</v>
      </c>
    </row>
    <row r="2531" spans="1:5" x14ac:dyDescent="0.25">
      <c r="A2531" s="11" t="s">
        <v>7065</v>
      </c>
      <c r="B2531" s="11" t="s">
        <v>7066</v>
      </c>
      <c r="C2531" s="11" t="s">
        <v>6442</v>
      </c>
      <c r="D2531" s="11" t="s">
        <v>6443</v>
      </c>
      <c r="E2531" s="20">
        <v>1</v>
      </c>
    </row>
    <row r="2532" spans="1:5" x14ac:dyDescent="0.25">
      <c r="A2532" s="12" t="s">
        <v>7065</v>
      </c>
      <c r="B2532" s="12" t="s">
        <v>7066</v>
      </c>
      <c r="C2532" s="12" t="s">
        <v>6444</v>
      </c>
      <c r="D2532" s="12" t="s">
        <v>6445</v>
      </c>
      <c r="E2532" s="19">
        <v>1</v>
      </c>
    </row>
    <row r="2533" spans="1:5" x14ac:dyDescent="0.25">
      <c r="A2533" s="11" t="s">
        <v>7065</v>
      </c>
      <c r="B2533" s="11" t="s">
        <v>7066</v>
      </c>
      <c r="C2533" s="11" t="s">
        <v>6446</v>
      </c>
      <c r="D2533" s="11" t="s">
        <v>6447</v>
      </c>
      <c r="E2533" s="20">
        <v>1</v>
      </c>
    </row>
    <row r="2534" spans="1:5" x14ac:dyDescent="0.25">
      <c r="A2534" s="12" t="s">
        <v>7065</v>
      </c>
      <c r="B2534" s="12" t="s">
        <v>7066</v>
      </c>
      <c r="C2534" s="12" t="s">
        <v>6448</v>
      </c>
      <c r="D2534" s="12" t="s">
        <v>6449</v>
      </c>
      <c r="E2534" s="19">
        <v>1</v>
      </c>
    </row>
    <row r="2535" spans="1:5" x14ac:dyDescent="0.25">
      <c r="A2535" s="11" t="s">
        <v>7065</v>
      </c>
      <c r="B2535" s="11" t="s">
        <v>7066</v>
      </c>
      <c r="C2535" s="11" t="s">
        <v>6450</v>
      </c>
      <c r="D2535" s="11" t="s">
        <v>6451</v>
      </c>
      <c r="E2535" s="20">
        <v>1</v>
      </c>
    </row>
    <row r="2536" spans="1:5" x14ac:dyDescent="0.25">
      <c r="A2536" s="12" t="s">
        <v>7065</v>
      </c>
      <c r="B2536" s="12" t="s">
        <v>7066</v>
      </c>
      <c r="C2536" s="12" t="s">
        <v>6452</v>
      </c>
      <c r="D2536" s="12" t="s">
        <v>6453</v>
      </c>
      <c r="E2536" s="19">
        <v>1</v>
      </c>
    </row>
    <row r="2537" spans="1:5" x14ac:dyDescent="0.25">
      <c r="A2537" s="11" t="s">
        <v>7065</v>
      </c>
      <c r="B2537" s="11" t="s">
        <v>7066</v>
      </c>
      <c r="C2537" s="11" t="s">
        <v>6454</v>
      </c>
      <c r="D2537" s="11" t="s">
        <v>6455</v>
      </c>
      <c r="E2537" s="20">
        <v>1</v>
      </c>
    </row>
    <row r="2538" spans="1:5" x14ac:dyDescent="0.25">
      <c r="A2538" s="12" t="s">
        <v>7065</v>
      </c>
      <c r="B2538" s="12" t="s">
        <v>7066</v>
      </c>
      <c r="C2538" s="12" t="s">
        <v>6456</v>
      </c>
      <c r="D2538" s="12" t="s">
        <v>6457</v>
      </c>
      <c r="E2538" s="19">
        <v>1</v>
      </c>
    </row>
    <row r="2539" spans="1:5" x14ac:dyDescent="0.25">
      <c r="A2539" s="11" t="s">
        <v>7065</v>
      </c>
      <c r="B2539" s="11" t="s">
        <v>7066</v>
      </c>
      <c r="C2539" s="11" t="s">
        <v>6458</v>
      </c>
      <c r="D2539" s="11" t="s">
        <v>6459</v>
      </c>
      <c r="E2539" s="20">
        <v>1</v>
      </c>
    </row>
    <row r="2540" spans="1:5" x14ac:dyDescent="0.25">
      <c r="A2540" s="12" t="s">
        <v>7065</v>
      </c>
      <c r="B2540" s="12" t="s">
        <v>7066</v>
      </c>
      <c r="C2540" s="12" t="s">
        <v>6460</v>
      </c>
      <c r="D2540" s="12" t="s">
        <v>6461</v>
      </c>
      <c r="E2540" s="19">
        <v>1</v>
      </c>
    </row>
    <row r="2541" spans="1:5" x14ac:dyDescent="0.25">
      <c r="A2541" s="11" t="s">
        <v>7065</v>
      </c>
      <c r="B2541" s="11" t="s">
        <v>7066</v>
      </c>
      <c r="C2541" s="11" t="s">
        <v>6462</v>
      </c>
      <c r="D2541" s="11" t="s">
        <v>6463</v>
      </c>
      <c r="E2541" s="20">
        <v>1</v>
      </c>
    </row>
    <row r="2542" spans="1:5" x14ac:dyDescent="0.25">
      <c r="A2542" s="12" t="s">
        <v>7065</v>
      </c>
      <c r="B2542" s="12" t="s">
        <v>7066</v>
      </c>
      <c r="C2542" s="12" t="s">
        <v>6464</v>
      </c>
      <c r="D2542" s="12" t="s">
        <v>6465</v>
      </c>
      <c r="E2542" s="19">
        <v>1</v>
      </c>
    </row>
    <row r="2543" spans="1:5" x14ac:dyDescent="0.25">
      <c r="A2543" s="11" t="s">
        <v>7065</v>
      </c>
      <c r="B2543" s="11" t="s">
        <v>7066</v>
      </c>
      <c r="C2543" s="11" t="s">
        <v>6466</v>
      </c>
      <c r="D2543" s="11" t="s">
        <v>6467</v>
      </c>
      <c r="E2543" s="20">
        <v>1</v>
      </c>
    </row>
    <row r="2544" spans="1:5" x14ac:dyDescent="0.25">
      <c r="A2544" s="12" t="s">
        <v>7065</v>
      </c>
      <c r="B2544" s="12" t="s">
        <v>7066</v>
      </c>
      <c r="C2544" s="12" t="s">
        <v>6468</v>
      </c>
      <c r="D2544" s="12" t="s">
        <v>6469</v>
      </c>
      <c r="E2544" s="19">
        <v>1</v>
      </c>
    </row>
    <row r="2545" spans="1:5" x14ac:dyDescent="0.25">
      <c r="A2545" s="11" t="s">
        <v>7065</v>
      </c>
      <c r="B2545" s="11" t="s">
        <v>7066</v>
      </c>
      <c r="C2545" s="11" t="s">
        <v>6470</v>
      </c>
      <c r="D2545" s="11" t="s">
        <v>6471</v>
      </c>
      <c r="E2545" s="20">
        <v>1</v>
      </c>
    </row>
    <row r="2546" spans="1:5" x14ac:dyDescent="0.25">
      <c r="A2546" s="12" t="s">
        <v>7065</v>
      </c>
      <c r="B2546" s="12" t="s">
        <v>7066</v>
      </c>
      <c r="C2546" s="12" t="s">
        <v>6472</v>
      </c>
      <c r="D2546" s="12" t="s">
        <v>6473</v>
      </c>
      <c r="E2546" s="19">
        <v>1</v>
      </c>
    </row>
    <row r="2547" spans="1:5" x14ac:dyDescent="0.25">
      <c r="A2547" s="11" t="s">
        <v>7065</v>
      </c>
      <c r="B2547" s="11" t="s">
        <v>7066</v>
      </c>
      <c r="C2547" s="11" t="s">
        <v>6474</v>
      </c>
      <c r="D2547" s="11" t="s">
        <v>6475</v>
      </c>
      <c r="E2547" s="20">
        <v>1</v>
      </c>
    </row>
    <row r="2548" spans="1:5" x14ac:dyDescent="0.25">
      <c r="A2548" s="12" t="s">
        <v>7065</v>
      </c>
      <c r="B2548" s="12" t="s">
        <v>7066</v>
      </c>
      <c r="C2548" s="12" t="s">
        <v>6476</v>
      </c>
      <c r="D2548" s="12" t="s">
        <v>6477</v>
      </c>
      <c r="E2548" s="19">
        <v>1</v>
      </c>
    </row>
    <row r="2549" spans="1:5" x14ac:dyDescent="0.25">
      <c r="A2549" s="11" t="s">
        <v>7065</v>
      </c>
      <c r="B2549" s="11" t="s">
        <v>7066</v>
      </c>
      <c r="C2549" s="11" t="s">
        <v>6118</v>
      </c>
      <c r="D2549" s="11" t="s">
        <v>6119</v>
      </c>
      <c r="E2549" s="20">
        <v>1</v>
      </c>
    </row>
    <row r="2550" spans="1:5" x14ac:dyDescent="0.25">
      <c r="A2550" s="12" t="s">
        <v>7065</v>
      </c>
      <c r="B2550" s="12" t="s">
        <v>7066</v>
      </c>
      <c r="C2550" s="12" t="s">
        <v>6120</v>
      </c>
      <c r="D2550" s="12" t="s">
        <v>6121</v>
      </c>
      <c r="E2550" s="19">
        <v>1</v>
      </c>
    </row>
    <row r="2551" spans="1:5" x14ac:dyDescent="0.25">
      <c r="A2551" s="11" t="s">
        <v>7065</v>
      </c>
      <c r="B2551" s="11" t="s">
        <v>7066</v>
      </c>
      <c r="C2551" s="11" t="s">
        <v>6478</v>
      </c>
      <c r="D2551" s="11" t="s">
        <v>6479</v>
      </c>
      <c r="E2551" s="20">
        <v>1</v>
      </c>
    </row>
    <row r="2552" spans="1:5" x14ac:dyDescent="0.25">
      <c r="A2552" s="12" t="s">
        <v>7065</v>
      </c>
      <c r="B2552" s="12" t="s">
        <v>7066</v>
      </c>
      <c r="C2552" s="12" t="s">
        <v>6480</v>
      </c>
      <c r="D2552" s="12" t="s">
        <v>6481</v>
      </c>
      <c r="E2552" s="19">
        <v>1</v>
      </c>
    </row>
    <row r="2553" spans="1:5" x14ac:dyDescent="0.25">
      <c r="A2553" s="11" t="s">
        <v>7065</v>
      </c>
      <c r="B2553" s="11" t="s">
        <v>7066</v>
      </c>
      <c r="C2553" s="11" t="s">
        <v>6482</v>
      </c>
      <c r="D2553" s="11" t="s">
        <v>6483</v>
      </c>
      <c r="E2553" s="20">
        <v>1</v>
      </c>
    </row>
    <row r="2554" spans="1:5" x14ac:dyDescent="0.25">
      <c r="A2554" s="12" t="s">
        <v>7065</v>
      </c>
      <c r="B2554" s="12" t="s">
        <v>7066</v>
      </c>
      <c r="C2554" s="12" t="s">
        <v>6484</v>
      </c>
      <c r="D2554" s="12" t="s">
        <v>6485</v>
      </c>
      <c r="E2554" s="19">
        <v>1</v>
      </c>
    </row>
    <row r="2555" spans="1:5" x14ac:dyDescent="0.25">
      <c r="A2555" s="11" t="s">
        <v>7065</v>
      </c>
      <c r="B2555" s="11" t="s">
        <v>7066</v>
      </c>
      <c r="C2555" s="11" t="s">
        <v>6536</v>
      </c>
      <c r="D2555" s="11" t="s">
        <v>6537</v>
      </c>
      <c r="E2555" s="20">
        <v>1</v>
      </c>
    </row>
    <row r="2556" spans="1:5" x14ac:dyDescent="0.25">
      <c r="A2556" s="12" t="s">
        <v>7065</v>
      </c>
      <c r="B2556" s="12" t="s">
        <v>7066</v>
      </c>
      <c r="C2556" s="12" t="s">
        <v>6538</v>
      </c>
      <c r="D2556" s="12" t="s">
        <v>6539</v>
      </c>
      <c r="E2556" s="19">
        <v>1</v>
      </c>
    </row>
    <row r="2557" spans="1:5" x14ac:dyDescent="0.25">
      <c r="A2557" s="11" t="s">
        <v>7065</v>
      </c>
      <c r="B2557" s="11" t="s">
        <v>7066</v>
      </c>
      <c r="C2557" s="11" t="s">
        <v>6540</v>
      </c>
      <c r="D2557" s="11" t="s">
        <v>6541</v>
      </c>
      <c r="E2557" s="20">
        <v>1</v>
      </c>
    </row>
    <row r="2558" spans="1:5" x14ac:dyDescent="0.25">
      <c r="A2558" s="12" t="s">
        <v>7065</v>
      </c>
      <c r="B2558" s="12" t="s">
        <v>7066</v>
      </c>
      <c r="C2558" s="12" t="s">
        <v>6542</v>
      </c>
      <c r="D2558" s="12" t="s">
        <v>6543</v>
      </c>
      <c r="E2558" s="19">
        <v>1</v>
      </c>
    </row>
    <row r="2559" spans="1:5" x14ac:dyDescent="0.25">
      <c r="A2559" s="11" t="s">
        <v>7065</v>
      </c>
      <c r="B2559" s="11" t="s">
        <v>7066</v>
      </c>
      <c r="C2559" s="11" t="s">
        <v>6544</v>
      </c>
      <c r="D2559" s="11" t="s">
        <v>6545</v>
      </c>
      <c r="E2559" s="20">
        <v>1</v>
      </c>
    </row>
    <row r="2560" spans="1:5" x14ac:dyDescent="0.25">
      <c r="A2560" s="12" t="s">
        <v>7065</v>
      </c>
      <c r="B2560" s="12" t="s">
        <v>7066</v>
      </c>
      <c r="C2560" s="12" t="s">
        <v>6555</v>
      </c>
      <c r="D2560" s="12" t="s">
        <v>6556</v>
      </c>
      <c r="E2560" s="19">
        <v>1</v>
      </c>
    </row>
    <row r="2561" spans="1:5" x14ac:dyDescent="0.25">
      <c r="A2561" s="11" t="s">
        <v>7065</v>
      </c>
      <c r="B2561" s="11" t="s">
        <v>7066</v>
      </c>
      <c r="C2561" s="11" t="s">
        <v>6557</v>
      </c>
      <c r="D2561" s="11" t="s">
        <v>6558</v>
      </c>
      <c r="E2561" s="20">
        <v>1</v>
      </c>
    </row>
    <row r="2562" spans="1:5" x14ac:dyDescent="0.25">
      <c r="A2562" s="12" t="s">
        <v>7065</v>
      </c>
      <c r="B2562" s="12" t="s">
        <v>7066</v>
      </c>
      <c r="C2562" s="12" t="s">
        <v>6559</v>
      </c>
      <c r="D2562" s="12" t="s">
        <v>6560</v>
      </c>
      <c r="E2562" s="19">
        <v>1</v>
      </c>
    </row>
    <row r="2563" spans="1:5" x14ac:dyDescent="0.25">
      <c r="A2563" s="11" t="s">
        <v>7065</v>
      </c>
      <c r="B2563" s="11" t="s">
        <v>7066</v>
      </c>
      <c r="C2563" s="11" t="s">
        <v>6561</v>
      </c>
      <c r="D2563" s="11" t="s">
        <v>6562</v>
      </c>
      <c r="E2563" s="20">
        <v>1</v>
      </c>
    </row>
    <row r="2564" spans="1:5" x14ac:dyDescent="0.25">
      <c r="A2564" s="12" t="s">
        <v>7065</v>
      </c>
      <c r="B2564" s="12" t="s">
        <v>7066</v>
      </c>
      <c r="C2564" s="12" t="s">
        <v>6563</v>
      </c>
      <c r="D2564" s="12" t="s">
        <v>6564</v>
      </c>
      <c r="E2564" s="19">
        <v>1</v>
      </c>
    </row>
    <row r="2565" spans="1:5" x14ac:dyDescent="0.25">
      <c r="A2565" s="11" t="s">
        <v>7065</v>
      </c>
      <c r="B2565" s="11" t="s">
        <v>7066</v>
      </c>
      <c r="C2565" s="11" t="s">
        <v>6565</v>
      </c>
      <c r="D2565" s="11" t="s">
        <v>6566</v>
      </c>
      <c r="E2565" s="20">
        <v>1</v>
      </c>
    </row>
    <row r="2566" spans="1:5" x14ac:dyDescent="0.25">
      <c r="A2566" s="12" t="s">
        <v>7065</v>
      </c>
      <c r="B2566" s="12" t="s">
        <v>7066</v>
      </c>
      <c r="C2566" s="12" t="s">
        <v>6567</v>
      </c>
      <c r="D2566" s="12" t="s">
        <v>6568</v>
      </c>
      <c r="E2566" s="19">
        <v>1</v>
      </c>
    </row>
    <row r="2567" spans="1:5" x14ac:dyDescent="0.25">
      <c r="A2567" s="11" t="s">
        <v>7065</v>
      </c>
      <c r="B2567" s="11" t="s">
        <v>7066</v>
      </c>
      <c r="C2567" s="11" t="s">
        <v>6569</v>
      </c>
      <c r="D2567" s="11" t="s">
        <v>6570</v>
      </c>
      <c r="E2567" s="20">
        <v>1</v>
      </c>
    </row>
    <row r="2568" spans="1:5" x14ac:dyDescent="0.25">
      <c r="A2568" s="12" t="s">
        <v>7065</v>
      </c>
      <c r="B2568" s="12" t="s">
        <v>7066</v>
      </c>
      <c r="C2568" s="12" t="s">
        <v>6571</v>
      </c>
      <c r="D2568" s="12" t="s">
        <v>6572</v>
      </c>
      <c r="E2568" s="19">
        <v>1</v>
      </c>
    </row>
    <row r="2569" spans="1:5" x14ac:dyDescent="0.25">
      <c r="A2569" s="11" t="s">
        <v>7065</v>
      </c>
      <c r="B2569" s="11" t="s">
        <v>7066</v>
      </c>
      <c r="C2569" s="11" t="s">
        <v>6573</v>
      </c>
      <c r="D2569" s="11" t="s">
        <v>6574</v>
      </c>
      <c r="E2569" s="20">
        <v>1</v>
      </c>
    </row>
    <row r="2570" spans="1:5" x14ac:dyDescent="0.25">
      <c r="A2570" s="12" t="s">
        <v>7065</v>
      </c>
      <c r="B2570" s="12" t="s">
        <v>7066</v>
      </c>
      <c r="C2570" s="12" t="s">
        <v>6575</v>
      </c>
      <c r="D2570" s="12" t="s">
        <v>6576</v>
      </c>
      <c r="E2570" s="19">
        <v>1</v>
      </c>
    </row>
    <row r="2571" spans="1:5" x14ac:dyDescent="0.25">
      <c r="A2571" s="11" t="s">
        <v>7065</v>
      </c>
      <c r="B2571" s="11" t="s">
        <v>7066</v>
      </c>
      <c r="C2571" s="11" t="s">
        <v>6583</v>
      </c>
      <c r="D2571" s="11" t="s">
        <v>6584</v>
      </c>
      <c r="E2571" s="20">
        <v>1</v>
      </c>
    </row>
    <row r="2572" spans="1:5" x14ac:dyDescent="0.25">
      <c r="A2572" s="12" t="s">
        <v>7065</v>
      </c>
      <c r="B2572" s="12" t="s">
        <v>7066</v>
      </c>
      <c r="C2572" s="12" t="s">
        <v>6585</v>
      </c>
      <c r="D2572" s="12" t="s">
        <v>6586</v>
      </c>
      <c r="E2572" s="19">
        <v>1</v>
      </c>
    </row>
    <row r="2573" spans="1:5" x14ac:dyDescent="0.25">
      <c r="A2573" s="11" t="s">
        <v>7065</v>
      </c>
      <c r="B2573" s="11" t="s">
        <v>7066</v>
      </c>
      <c r="C2573" s="11" t="s">
        <v>6595</v>
      </c>
      <c r="D2573" s="11" t="s">
        <v>6596</v>
      </c>
      <c r="E2573" s="20">
        <v>1</v>
      </c>
    </row>
    <row r="2574" spans="1:5" x14ac:dyDescent="0.25">
      <c r="A2574" s="12" t="s">
        <v>7065</v>
      </c>
      <c r="B2574" s="12" t="s">
        <v>7066</v>
      </c>
      <c r="C2574" s="12" t="s">
        <v>6597</v>
      </c>
      <c r="D2574" s="12" t="s">
        <v>6598</v>
      </c>
      <c r="E2574" s="19">
        <v>1</v>
      </c>
    </row>
    <row r="2575" spans="1:5" x14ac:dyDescent="0.25">
      <c r="A2575" s="11" t="s">
        <v>7065</v>
      </c>
      <c r="B2575" s="11" t="s">
        <v>7066</v>
      </c>
      <c r="C2575" s="11" t="s">
        <v>6607</v>
      </c>
      <c r="D2575" s="11" t="s">
        <v>6608</v>
      </c>
      <c r="E2575" s="20">
        <v>1</v>
      </c>
    </row>
    <row r="2576" spans="1:5" x14ac:dyDescent="0.25">
      <c r="A2576" s="12" t="s">
        <v>7065</v>
      </c>
      <c r="B2576" s="12" t="s">
        <v>7066</v>
      </c>
      <c r="C2576" s="12" t="s">
        <v>6609</v>
      </c>
      <c r="D2576" s="12" t="s">
        <v>6610</v>
      </c>
      <c r="E2576" s="19">
        <v>1</v>
      </c>
    </row>
    <row r="2577" spans="1:5" x14ac:dyDescent="0.25">
      <c r="A2577" s="11" t="s">
        <v>7065</v>
      </c>
      <c r="B2577" s="11" t="s">
        <v>7066</v>
      </c>
      <c r="C2577" s="11" t="s">
        <v>6619</v>
      </c>
      <c r="D2577" s="11" t="s">
        <v>6620</v>
      </c>
      <c r="E2577" s="20">
        <v>1</v>
      </c>
    </row>
    <row r="2578" spans="1:5" x14ac:dyDescent="0.25">
      <c r="A2578" s="12" t="s">
        <v>7065</v>
      </c>
      <c r="B2578" s="12" t="s">
        <v>7066</v>
      </c>
      <c r="C2578" s="12" t="s">
        <v>6621</v>
      </c>
      <c r="D2578" s="12" t="s">
        <v>6622</v>
      </c>
      <c r="E2578" s="19">
        <v>1</v>
      </c>
    </row>
    <row r="2579" spans="1:5" x14ac:dyDescent="0.25">
      <c r="A2579" s="11" t="s">
        <v>7065</v>
      </c>
      <c r="B2579" s="11" t="s">
        <v>7066</v>
      </c>
      <c r="C2579" s="11" t="s">
        <v>6655</v>
      </c>
      <c r="D2579" s="11" t="s">
        <v>6656</v>
      </c>
      <c r="E2579" s="20">
        <v>1</v>
      </c>
    </row>
    <row r="2580" spans="1:5" x14ac:dyDescent="0.25">
      <c r="A2580" s="12" t="s">
        <v>7065</v>
      </c>
      <c r="B2580" s="12" t="s">
        <v>7066</v>
      </c>
      <c r="C2580" s="12" t="s">
        <v>6657</v>
      </c>
      <c r="D2580" s="12" t="s">
        <v>6658</v>
      </c>
      <c r="E2580" s="19">
        <v>1</v>
      </c>
    </row>
    <row r="2581" spans="1:5" x14ac:dyDescent="0.25">
      <c r="A2581" s="11" t="s">
        <v>7065</v>
      </c>
      <c r="B2581" s="11" t="s">
        <v>7066</v>
      </c>
      <c r="C2581" s="11" t="s">
        <v>6659</v>
      </c>
      <c r="D2581" s="11" t="s">
        <v>6660</v>
      </c>
      <c r="E2581" s="20">
        <v>1</v>
      </c>
    </row>
    <row r="2582" spans="1:5" x14ac:dyDescent="0.25">
      <c r="A2582" s="12" t="s">
        <v>7065</v>
      </c>
      <c r="B2582" s="12" t="s">
        <v>7066</v>
      </c>
      <c r="C2582" s="12" t="s">
        <v>6661</v>
      </c>
      <c r="D2582" s="12" t="s">
        <v>6662</v>
      </c>
      <c r="E2582" s="19">
        <v>1</v>
      </c>
    </row>
    <row r="2583" spans="1:5" x14ac:dyDescent="0.25">
      <c r="A2583" s="11" t="s">
        <v>7065</v>
      </c>
      <c r="B2583" s="11" t="s">
        <v>7066</v>
      </c>
      <c r="C2583" s="11" t="s">
        <v>6663</v>
      </c>
      <c r="D2583" s="11" t="s">
        <v>6664</v>
      </c>
      <c r="E2583" s="20">
        <v>1</v>
      </c>
    </row>
    <row r="2584" spans="1:5" x14ac:dyDescent="0.25">
      <c r="A2584" s="12" t="s">
        <v>7065</v>
      </c>
      <c r="B2584" s="12" t="s">
        <v>7066</v>
      </c>
      <c r="C2584" s="12" t="s">
        <v>6665</v>
      </c>
      <c r="D2584" s="12" t="s">
        <v>6666</v>
      </c>
      <c r="E2584" s="19">
        <v>1</v>
      </c>
    </row>
    <row r="2585" spans="1:5" x14ac:dyDescent="0.25">
      <c r="A2585" s="11" t="s">
        <v>7065</v>
      </c>
      <c r="B2585" s="11" t="s">
        <v>7066</v>
      </c>
      <c r="C2585" s="11" t="s">
        <v>6667</v>
      </c>
      <c r="D2585" s="11" t="s">
        <v>6668</v>
      </c>
      <c r="E2585" s="20">
        <v>1</v>
      </c>
    </row>
    <row r="2586" spans="1:5" x14ac:dyDescent="0.25">
      <c r="A2586" s="12" t="s">
        <v>7065</v>
      </c>
      <c r="B2586" s="12" t="s">
        <v>7066</v>
      </c>
      <c r="C2586" s="12" t="s">
        <v>6669</v>
      </c>
      <c r="D2586" s="12" t="s">
        <v>6670</v>
      </c>
      <c r="E2586" s="19">
        <v>1</v>
      </c>
    </row>
    <row r="2587" spans="1:5" x14ac:dyDescent="0.25">
      <c r="A2587" s="11" t="s">
        <v>7065</v>
      </c>
      <c r="B2587" s="11" t="s">
        <v>7066</v>
      </c>
      <c r="C2587" s="11" t="s">
        <v>6671</v>
      </c>
      <c r="D2587" s="11" t="s">
        <v>6672</v>
      </c>
      <c r="E2587" s="20">
        <v>1</v>
      </c>
    </row>
    <row r="2588" spans="1:5" x14ac:dyDescent="0.25">
      <c r="A2588" s="12" t="s">
        <v>7065</v>
      </c>
      <c r="B2588" s="12" t="s">
        <v>7066</v>
      </c>
      <c r="C2588" s="12" t="s">
        <v>6673</v>
      </c>
      <c r="D2588" s="12" t="s">
        <v>6674</v>
      </c>
      <c r="E2588" s="19">
        <v>1</v>
      </c>
    </row>
    <row r="2589" spans="1:5" x14ac:dyDescent="0.25">
      <c r="A2589" s="11" t="s">
        <v>7065</v>
      </c>
      <c r="B2589" s="11" t="s">
        <v>7066</v>
      </c>
      <c r="C2589" s="11" t="s">
        <v>6675</v>
      </c>
      <c r="D2589" s="11" t="s">
        <v>6676</v>
      </c>
      <c r="E2589" s="20">
        <v>1</v>
      </c>
    </row>
    <row r="2590" spans="1:5" x14ac:dyDescent="0.25">
      <c r="A2590" s="12" t="s">
        <v>7065</v>
      </c>
      <c r="B2590" s="12" t="s">
        <v>7066</v>
      </c>
      <c r="C2590" s="12" t="s">
        <v>6677</v>
      </c>
      <c r="D2590" s="12" t="s">
        <v>6678</v>
      </c>
      <c r="E2590" s="19">
        <v>1</v>
      </c>
    </row>
    <row r="2591" spans="1:5" x14ac:dyDescent="0.25">
      <c r="A2591" s="11" t="s">
        <v>7065</v>
      </c>
      <c r="B2591" s="11" t="s">
        <v>7066</v>
      </c>
      <c r="C2591" s="11" t="s">
        <v>6679</v>
      </c>
      <c r="D2591" s="11" t="s">
        <v>6680</v>
      </c>
      <c r="E2591" s="20">
        <v>1</v>
      </c>
    </row>
    <row r="2592" spans="1:5" x14ac:dyDescent="0.25">
      <c r="A2592" s="12" t="s">
        <v>7065</v>
      </c>
      <c r="B2592" s="12" t="s">
        <v>7066</v>
      </c>
      <c r="C2592" s="12" t="s">
        <v>6681</v>
      </c>
      <c r="D2592" s="12" t="s">
        <v>6682</v>
      </c>
      <c r="E2592" s="19">
        <v>1</v>
      </c>
    </row>
    <row r="2593" spans="1:5" x14ac:dyDescent="0.25">
      <c r="A2593" s="11" t="s">
        <v>7065</v>
      </c>
      <c r="B2593" s="11" t="s">
        <v>7066</v>
      </c>
      <c r="C2593" s="11" t="s">
        <v>6683</v>
      </c>
      <c r="D2593" s="11" t="s">
        <v>6684</v>
      </c>
      <c r="E2593" s="20">
        <v>1</v>
      </c>
    </row>
    <row r="2594" spans="1:5" x14ac:dyDescent="0.25">
      <c r="A2594" s="12" t="s">
        <v>7065</v>
      </c>
      <c r="B2594" s="12" t="s">
        <v>7066</v>
      </c>
      <c r="C2594" s="12" t="s">
        <v>6685</v>
      </c>
      <c r="D2594" s="12" t="s">
        <v>6686</v>
      </c>
      <c r="E2594" s="19">
        <v>1</v>
      </c>
    </row>
    <row r="2595" spans="1:5" x14ac:dyDescent="0.25">
      <c r="A2595" s="11" t="s">
        <v>7065</v>
      </c>
      <c r="B2595" s="11" t="s">
        <v>7066</v>
      </c>
      <c r="C2595" s="11" t="s">
        <v>6687</v>
      </c>
      <c r="D2595" s="11" t="s">
        <v>6688</v>
      </c>
      <c r="E2595" s="20">
        <v>1</v>
      </c>
    </row>
    <row r="2596" spans="1:5" x14ac:dyDescent="0.25">
      <c r="A2596" s="12" t="s">
        <v>7065</v>
      </c>
      <c r="B2596" s="12" t="s">
        <v>7066</v>
      </c>
      <c r="C2596" s="12" t="s">
        <v>6689</v>
      </c>
      <c r="D2596" s="12" t="s">
        <v>6690</v>
      </c>
      <c r="E2596" s="19">
        <v>1</v>
      </c>
    </row>
    <row r="2597" spans="1:5" x14ac:dyDescent="0.25">
      <c r="A2597" s="11" t="s">
        <v>7065</v>
      </c>
      <c r="B2597" s="11" t="s">
        <v>7066</v>
      </c>
      <c r="C2597" s="11" t="s">
        <v>6691</v>
      </c>
      <c r="D2597" s="11" t="s">
        <v>6692</v>
      </c>
      <c r="E2597" s="20">
        <v>1</v>
      </c>
    </row>
    <row r="2598" spans="1:5" x14ac:dyDescent="0.25">
      <c r="A2598" s="12" t="s">
        <v>7065</v>
      </c>
      <c r="B2598" s="12" t="s">
        <v>7066</v>
      </c>
      <c r="C2598" s="12" t="s">
        <v>6693</v>
      </c>
      <c r="D2598" s="12" t="s">
        <v>6694</v>
      </c>
      <c r="E2598" s="19">
        <v>1</v>
      </c>
    </row>
    <row r="2599" spans="1:5" x14ac:dyDescent="0.25">
      <c r="A2599" s="11" t="s">
        <v>7065</v>
      </c>
      <c r="B2599" s="11" t="s">
        <v>7066</v>
      </c>
      <c r="C2599" s="11" t="s">
        <v>6695</v>
      </c>
      <c r="D2599" s="11" t="s">
        <v>6696</v>
      </c>
      <c r="E2599" s="20">
        <v>1</v>
      </c>
    </row>
    <row r="2600" spans="1:5" x14ac:dyDescent="0.25">
      <c r="A2600" s="12" t="s">
        <v>7065</v>
      </c>
      <c r="B2600" s="12" t="s">
        <v>7066</v>
      </c>
      <c r="C2600" s="12" t="s">
        <v>6697</v>
      </c>
      <c r="D2600" s="12" t="s">
        <v>6698</v>
      </c>
      <c r="E2600" s="19">
        <v>1</v>
      </c>
    </row>
    <row r="2601" spans="1:5" x14ac:dyDescent="0.25">
      <c r="A2601" s="11" t="s">
        <v>7065</v>
      </c>
      <c r="B2601" s="11" t="s">
        <v>7066</v>
      </c>
      <c r="C2601" s="11" t="s">
        <v>6699</v>
      </c>
      <c r="D2601" s="11" t="s">
        <v>6700</v>
      </c>
      <c r="E2601" s="20">
        <v>1</v>
      </c>
    </row>
    <row r="2602" spans="1:5" x14ac:dyDescent="0.25">
      <c r="A2602" s="12" t="s">
        <v>7065</v>
      </c>
      <c r="B2602" s="12" t="s">
        <v>7066</v>
      </c>
      <c r="C2602" s="12" t="s">
        <v>6701</v>
      </c>
      <c r="D2602" s="12" t="s">
        <v>6702</v>
      </c>
      <c r="E2602" s="19">
        <v>1</v>
      </c>
    </row>
    <row r="2603" spans="1:5" x14ac:dyDescent="0.25">
      <c r="A2603" s="11" t="s">
        <v>7065</v>
      </c>
      <c r="B2603" s="11" t="s">
        <v>7066</v>
      </c>
      <c r="C2603" s="11" t="s">
        <v>6703</v>
      </c>
      <c r="D2603" s="11" t="s">
        <v>6704</v>
      </c>
      <c r="E2603" s="20">
        <v>1</v>
      </c>
    </row>
    <row r="2604" spans="1:5" x14ac:dyDescent="0.25">
      <c r="A2604" s="12" t="s">
        <v>7065</v>
      </c>
      <c r="B2604" s="12" t="s">
        <v>7066</v>
      </c>
      <c r="C2604" s="12" t="s">
        <v>6705</v>
      </c>
      <c r="D2604" s="12" t="s">
        <v>6706</v>
      </c>
      <c r="E2604" s="19">
        <v>1</v>
      </c>
    </row>
    <row r="2605" spans="1:5" x14ac:dyDescent="0.25">
      <c r="A2605" s="11" t="s">
        <v>7065</v>
      </c>
      <c r="B2605" s="11" t="s">
        <v>7066</v>
      </c>
      <c r="C2605" s="11" t="s">
        <v>6707</v>
      </c>
      <c r="D2605" s="11" t="s">
        <v>6708</v>
      </c>
      <c r="E2605" s="20">
        <v>1</v>
      </c>
    </row>
    <row r="2606" spans="1:5" x14ac:dyDescent="0.25">
      <c r="A2606" s="12" t="s">
        <v>7065</v>
      </c>
      <c r="B2606" s="12" t="s">
        <v>7066</v>
      </c>
      <c r="C2606" s="12" t="s">
        <v>6709</v>
      </c>
      <c r="D2606" s="12" t="s">
        <v>6710</v>
      </c>
      <c r="E2606" s="19">
        <v>1</v>
      </c>
    </row>
    <row r="2607" spans="1:5" x14ac:dyDescent="0.25">
      <c r="A2607" s="11" t="s">
        <v>7065</v>
      </c>
      <c r="B2607" s="11" t="s">
        <v>7066</v>
      </c>
      <c r="C2607" s="11" t="s">
        <v>6711</v>
      </c>
      <c r="D2607" s="11" t="s">
        <v>6712</v>
      </c>
      <c r="E2607" s="20">
        <v>1</v>
      </c>
    </row>
    <row r="2608" spans="1:5" x14ac:dyDescent="0.25">
      <c r="A2608" s="12" t="s">
        <v>7065</v>
      </c>
      <c r="B2608" s="12" t="s">
        <v>7066</v>
      </c>
      <c r="C2608" s="12" t="s">
        <v>6713</v>
      </c>
      <c r="D2608" s="12" t="s">
        <v>6714</v>
      </c>
      <c r="E2608" s="19">
        <v>1</v>
      </c>
    </row>
    <row r="2609" spans="1:5" x14ac:dyDescent="0.25">
      <c r="A2609" s="11" t="s">
        <v>7065</v>
      </c>
      <c r="B2609" s="11" t="s">
        <v>7066</v>
      </c>
      <c r="C2609" s="11" t="s">
        <v>6715</v>
      </c>
      <c r="D2609" s="11" t="s">
        <v>6716</v>
      </c>
      <c r="E2609" s="20">
        <v>1</v>
      </c>
    </row>
    <row r="2610" spans="1:5" x14ac:dyDescent="0.25">
      <c r="A2610" s="12" t="s">
        <v>7065</v>
      </c>
      <c r="B2610" s="12" t="s">
        <v>7066</v>
      </c>
      <c r="C2610" s="12" t="s">
        <v>6717</v>
      </c>
      <c r="D2610" s="12" t="s">
        <v>6718</v>
      </c>
      <c r="E2610" s="19">
        <v>1</v>
      </c>
    </row>
    <row r="2611" spans="1:5" x14ac:dyDescent="0.25">
      <c r="A2611" s="11" t="s">
        <v>7065</v>
      </c>
      <c r="B2611" s="11" t="s">
        <v>7066</v>
      </c>
      <c r="C2611" s="11" t="s">
        <v>6719</v>
      </c>
      <c r="D2611" s="11" t="s">
        <v>6720</v>
      </c>
      <c r="E2611" s="20">
        <v>1</v>
      </c>
    </row>
    <row r="2612" spans="1:5" x14ac:dyDescent="0.25">
      <c r="A2612" s="12" t="s">
        <v>7065</v>
      </c>
      <c r="B2612" s="12" t="s">
        <v>7066</v>
      </c>
      <c r="C2612" s="12" t="s">
        <v>6739</v>
      </c>
      <c r="D2612" s="12" t="s">
        <v>6740</v>
      </c>
      <c r="E2612" s="19">
        <v>1</v>
      </c>
    </row>
    <row r="2613" spans="1:5" x14ac:dyDescent="0.25">
      <c r="A2613" s="11" t="s">
        <v>7065</v>
      </c>
      <c r="B2613" s="11" t="s">
        <v>7066</v>
      </c>
      <c r="C2613" s="11" t="s">
        <v>6741</v>
      </c>
      <c r="D2613" s="11" t="s">
        <v>6742</v>
      </c>
      <c r="E2613" s="20">
        <v>1</v>
      </c>
    </row>
    <row r="2614" spans="1:5" x14ac:dyDescent="0.25">
      <c r="A2614" s="12" t="s">
        <v>7065</v>
      </c>
      <c r="B2614" s="12" t="s">
        <v>7066</v>
      </c>
      <c r="C2614" s="12" t="s">
        <v>6743</v>
      </c>
      <c r="D2614" s="12" t="s">
        <v>6744</v>
      </c>
      <c r="E2614" s="19">
        <v>1</v>
      </c>
    </row>
    <row r="2615" spans="1:5" x14ac:dyDescent="0.25">
      <c r="A2615" s="11" t="s">
        <v>7065</v>
      </c>
      <c r="B2615" s="11" t="s">
        <v>7066</v>
      </c>
      <c r="C2615" s="11" t="s">
        <v>6745</v>
      </c>
      <c r="D2615" s="11" t="s">
        <v>6746</v>
      </c>
      <c r="E2615" s="20">
        <v>1</v>
      </c>
    </row>
    <row r="2616" spans="1:5" x14ac:dyDescent="0.25">
      <c r="A2616" s="12" t="s">
        <v>7065</v>
      </c>
      <c r="B2616" s="12" t="s">
        <v>7066</v>
      </c>
      <c r="C2616" s="12" t="s">
        <v>6747</v>
      </c>
      <c r="D2616" s="12" t="s">
        <v>6748</v>
      </c>
      <c r="E2616" s="19">
        <v>1</v>
      </c>
    </row>
    <row r="2617" spans="1:5" x14ac:dyDescent="0.25">
      <c r="A2617" s="11" t="s">
        <v>7065</v>
      </c>
      <c r="B2617" s="11" t="s">
        <v>7066</v>
      </c>
      <c r="C2617" s="11" t="s">
        <v>6749</v>
      </c>
      <c r="D2617" s="11" t="s">
        <v>6750</v>
      </c>
      <c r="E2617" s="20">
        <v>1</v>
      </c>
    </row>
    <row r="2618" spans="1:5" x14ac:dyDescent="0.25">
      <c r="A2618" s="12" t="s">
        <v>7065</v>
      </c>
      <c r="B2618" s="12" t="s">
        <v>7066</v>
      </c>
      <c r="C2618" s="12" t="s">
        <v>6751</v>
      </c>
      <c r="D2618" s="12" t="s">
        <v>6752</v>
      </c>
      <c r="E2618" s="19">
        <v>1</v>
      </c>
    </row>
    <row r="2619" spans="1:5" x14ac:dyDescent="0.25">
      <c r="A2619" s="11" t="s">
        <v>7065</v>
      </c>
      <c r="B2619" s="11" t="s">
        <v>7066</v>
      </c>
      <c r="C2619" s="11" t="s">
        <v>6753</v>
      </c>
      <c r="D2619" s="11" t="s">
        <v>6754</v>
      </c>
      <c r="E2619" s="20">
        <v>1</v>
      </c>
    </row>
    <row r="2620" spans="1:5" x14ac:dyDescent="0.25">
      <c r="A2620" s="12" t="s">
        <v>7065</v>
      </c>
      <c r="B2620" s="12" t="s">
        <v>7066</v>
      </c>
      <c r="C2620" s="12" t="s">
        <v>6755</v>
      </c>
      <c r="D2620" s="12" t="s">
        <v>6756</v>
      </c>
      <c r="E2620" s="19">
        <v>1</v>
      </c>
    </row>
    <row r="2621" spans="1:5" x14ac:dyDescent="0.25">
      <c r="A2621" s="11" t="s">
        <v>7065</v>
      </c>
      <c r="B2621" s="11" t="s">
        <v>7066</v>
      </c>
      <c r="C2621" s="11" t="s">
        <v>6757</v>
      </c>
      <c r="D2621" s="11" t="s">
        <v>6758</v>
      </c>
      <c r="E2621" s="20">
        <v>1</v>
      </c>
    </row>
    <row r="2622" spans="1:5" x14ac:dyDescent="0.25">
      <c r="A2622" s="12" t="s">
        <v>7065</v>
      </c>
      <c r="B2622" s="12" t="s">
        <v>7066</v>
      </c>
      <c r="C2622" s="12" t="s">
        <v>6759</v>
      </c>
      <c r="D2622" s="12" t="s">
        <v>6760</v>
      </c>
      <c r="E2622" s="19">
        <v>1</v>
      </c>
    </row>
    <row r="2623" spans="1:5" x14ac:dyDescent="0.25">
      <c r="A2623" s="11" t="s">
        <v>7065</v>
      </c>
      <c r="B2623" s="11" t="s">
        <v>7066</v>
      </c>
      <c r="C2623" s="11" t="s">
        <v>6761</v>
      </c>
      <c r="D2623" s="11" t="s">
        <v>6762</v>
      </c>
      <c r="E2623" s="20">
        <v>1</v>
      </c>
    </row>
    <row r="2624" spans="1:5" x14ac:dyDescent="0.25">
      <c r="A2624" s="12" t="s">
        <v>7065</v>
      </c>
      <c r="B2624" s="12" t="s">
        <v>7066</v>
      </c>
      <c r="C2624" s="12" t="s">
        <v>6763</v>
      </c>
      <c r="D2624" s="12" t="s">
        <v>6764</v>
      </c>
      <c r="E2624" s="19">
        <v>1</v>
      </c>
    </row>
    <row r="2625" spans="1:5" x14ac:dyDescent="0.25">
      <c r="A2625" s="11" t="s">
        <v>7065</v>
      </c>
      <c r="B2625" s="11" t="s">
        <v>7066</v>
      </c>
      <c r="C2625" s="11" t="s">
        <v>6765</v>
      </c>
      <c r="D2625" s="11" t="s">
        <v>6766</v>
      </c>
      <c r="E2625" s="20">
        <v>1</v>
      </c>
    </row>
    <row r="2626" spans="1:5" x14ac:dyDescent="0.25">
      <c r="A2626" s="12" t="s">
        <v>7065</v>
      </c>
      <c r="B2626" s="12" t="s">
        <v>7066</v>
      </c>
      <c r="C2626" s="12" t="s">
        <v>6767</v>
      </c>
      <c r="D2626" s="12" t="s">
        <v>6768</v>
      </c>
      <c r="E2626" s="19">
        <v>1</v>
      </c>
    </row>
    <row r="2627" spans="1:5" x14ac:dyDescent="0.25">
      <c r="A2627" s="11" t="s">
        <v>7065</v>
      </c>
      <c r="B2627" s="11" t="s">
        <v>7066</v>
      </c>
      <c r="C2627" s="11" t="s">
        <v>6769</v>
      </c>
      <c r="D2627" s="11" t="s">
        <v>6770</v>
      </c>
      <c r="E2627" s="20">
        <v>1</v>
      </c>
    </row>
    <row r="2628" spans="1:5" x14ac:dyDescent="0.25">
      <c r="A2628" s="12" t="s">
        <v>7065</v>
      </c>
      <c r="B2628" s="12" t="s">
        <v>7066</v>
      </c>
      <c r="C2628" s="12" t="s">
        <v>6771</v>
      </c>
      <c r="D2628" s="12" t="s">
        <v>6772</v>
      </c>
      <c r="E2628" s="19">
        <v>1</v>
      </c>
    </row>
    <row r="2629" spans="1:5" x14ac:dyDescent="0.25">
      <c r="A2629" s="11" t="s">
        <v>7065</v>
      </c>
      <c r="B2629" s="11" t="s">
        <v>7066</v>
      </c>
      <c r="C2629" s="11" t="s">
        <v>6773</v>
      </c>
      <c r="D2629" s="11" t="s">
        <v>6774</v>
      </c>
      <c r="E2629" s="20">
        <v>1</v>
      </c>
    </row>
    <row r="2630" spans="1:5" x14ac:dyDescent="0.25">
      <c r="A2630" s="12" t="s">
        <v>7065</v>
      </c>
      <c r="B2630" s="12" t="s">
        <v>7066</v>
      </c>
      <c r="C2630" s="12" t="s">
        <v>6775</v>
      </c>
      <c r="D2630" s="12" t="s">
        <v>6776</v>
      </c>
      <c r="E2630" s="19">
        <v>1</v>
      </c>
    </row>
    <row r="2631" spans="1:5" x14ac:dyDescent="0.25">
      <c r="A2631" s="11" t="s">
        <v>7065</v>
      </c>
      <c r="B2631" s="11" t="s">
        <v>7066</v>
      </c>
      <c r="C2631" s="11" t="s">
        <v>6777</v>
      </c>
      <c r="D2631" s="11" t="s">
        <v>6778</v>
      </c>
      <c r="E2631" s="20">
        <v>1</v>
      </c>
    </row>
    <row r="2632" spans="1:5" x14ac:dyDescent="0.25">
      <c r="A2632" s="12" t="s">
        <v>7065</v>
      </c>
      <c r="B2632" s="12" t="s">
        <v>7066</v>
      </c>
      <c r="C2632" s="12" t="s">
        <v>6779</v>
      </c>
      <c r="D2632" s="12" t="s">
        <v>6780</v>
      </c>
      <c r="E2632" s="19">
        <v>1</v>
      </c>
    </row>
    <row r="2633" spans="1:5" x14ac:dyDescent="0.25">
      <c r="A2633" s="11" t="s">
        <v>7065</v>
      </c>
      <c r="B2633" s="11" t="s">
        <v>7066</v>
      </c>
      <c r="C2633" s="11" t="s">
        <v>6781</v>
      </c>
      <c r="D2633" s="11" t="s">
        <v>6782</v>
      </c>
      <c r="E2633" s="20">
        <v>1</v>
      </c>
    </row>
    <row r="2634" spans="1:5" x14ac:dyDescent="0.25">
      <c r="A2634" s="12" t="s">
        <v>7065</v>
      </c>
      <c r="B2634" s="12" t="s">
        <v>7066</v>
      </c>
      <c r="C2634" s="12" t="s">
        <v>6783</v>
      </c>
      <c r="D2634" s="12" t="s">
        <v>6784</v>
      </c>
      <c r="E2634" s="19">
        <v>1</v>
      </c>
    </row>
    <row r="2635" spans="1:5" x14ac:dyDescent="0.25">
      <c r="A2635" s="11" t="s">
        <v>7065</v>
      </c>
      <c r="B2635" s="11" t="s">
        <v>7066</v>
      </c>
      <c r="C2635" s="11" t="s">
        <v>6785</v>
      </c>
      <c r="D2635" s="11" t="s">
        <v>6786</v>
      </c>
      <c r="E2635" s="20">
        <v>1</v>
      </c>
    </row>
    <row r="2636" spans="1:5" x14ac:dyDescent="0.25">
      <c r="A2636" s="12" t="s">
        <v>7065</v>
      </c>
      <c r="B2636" s="12" t="s">
        <v>7066</v>
      </c>
      <c r="C2636" s="12" t="s">
        <v>6787</v>
      </c>
      <c r="D2636" s="12" t="s">
        <v>6788</v>
      </c>
      <c r="E2636" s="19">
        <v>1</v>
      </c>
    </row>
    <row r="2637" spans="1:5" x14ac:dyDescent="0.25">
      <c r="A2637" s="11" t="s">
        <v>7065</v>
      </c>
      <c r="B2637" s="11" t="s">
        <v>7066</v>
      </c>
      <c r="C2637" s="11" t="s">
        <v>6789</v>
      </c>
      <c r="D2637" s="11" t="s">
        <v>6790</v>
      </c>
      <c r="E2637" s="20">
        <v>1</v>
      </c>
    </row>
    <row r="2638" spans="1:5" x14ac:dyDescent="0.25">
      <c r="A2638" s="12" t="s">
        <v>7065</v>
      </c>
      <c r="B2638" s="12" t="s">
        <v>7066</v>
      </c>
      <c r="C2638" s="12" t="s">
        <v>6791</v>
      </c>
      <c r="D2638" s="12" t="s">
        <v>6792</v>
      </c>
      <c r="E2638" s="19">
        <v>1</v>
      </c>
    </row>
    <row r="2639" spans="1:5" x14ac:dyDescent="0.25">
      <c r="A2639" s="11" t="s">
        <v>7065</v>
      </c>
      <c r="B2639" s="11" t="s">
        <v>7066</v>
      </c>
      <c r="C2639" s="11" t="s">
        <v>6793</v>
      </c>
      <c r="D2639" s="11" t="s">
        <v>6794</v>
      </c>
      <c r="E2639" s="20">
        <v>1</v>
      </c>
    </row>
    <row r="2640" spans="1:5" x14ac:dyDescent="0.25">
      <c r="A2640" s="12" t="s">
        <v>7065</v>
      </c>
      <c r="B2640" s="12" t="s">
        <v>7066</v>
      </c>
      <c r="C2640" s="12" t="s">
        <v>6795</v>
      </c>
      <c r="D2640" s="12" t="s">
        <v>6796</v>
      </c>
      <c r="E2640" s="19">
        <v>1</v>
      </c>
    </row>
    <row r="2641" spans="1:5" x14ac:dyDescent="0.25">
      <c r="A2641" s="11" t="s">
        <v>7065</v>
      </c>
      <c r="B2641" s="11" t="s">
        <v>7066</v>
      </c>
      <c r="C2641" s="11" t="s">
        <v>6797</v>
      </c>
      <c r="D2641" s="11" t="s">
        <v>6798</v>
      </c>
      <c r="E2641" s="20">
        <v>1</v>
      </c>
    </row>
    <row r="2642" spans="1:5" x14ac:dyDescent="0.25">
      <c r="A2642" s="12" t="s">
        <v>7065</v>
      </c>
      <c r="B2642" s="12" t="s">
        <v>7066</v>
      </c>
      <c r="C2642" s="12" t="s">
        <v>6799</v>
      </c>
      <c r="D2642" s="12" t="s">
        <v>6800</v>
      </c>
      <c r="E2642" s="19">
        <v>1</v>
      </c>
    </row>
    <row r="2643" spans="1:5" x14ac:dyDescent="0.25">
      <c r="A2643" s="11" t="s">
        <v>7065</v>
      </c>
      <c r="B2643" s="11" t="s">
        <v>7066</v>
      </c>
      <c r="C2643" s="11" t="s">
        <v>6801</v>
      </c>
      <c r="D2643" s="11" t="s">
        <v>6802</v>
      </c>
      <c r="E2643" s="20">
        <v>1</v>
      </c>
    </row>
    <row r="2644" spans="1:5" x14ac:dyDescent="0.25">
      <c r="A2644" s="12" t="s">
        <v>7065</v>
      </c>
      <c r="B2644" s="12" t="s">
        <v>7066</v>
      </c>
      <c r="C2644" s="12" t="s">
        <v>6819</v>
      </c>
      <c r="D2644" s="12" t="s">
        <v>6820</v>
      </c>
      <c r="E2644" s="19">
        <v>1</v>
      </c>
    </row>
    <row r="2645" spans="1:5" x14ac:dyDescent="0.25">
      <c r="A2645" s="11" t="s">
        <v>7065</v>
      </c>
      <c r="B2645" s="11" t="s">
        <v>7066</v>
      </c>
      <c r="C2645" s="11" t="s">
        <v>6821</v>
      </c>
      <c r="D2645" s="11" t="s">
        <v>6822</v>
      </c>
      <c r="E2645" s="20">
        <v>1</v>
      </c>
    </row>
    <row r="2646" spans="1:5" x14ac:dyDescent="0.25">
      <c r="A2646" s="12" t="s">
        <v>7065</v>
      </c>
      <c r="B2646" s="12" t="s">
        <v>7066</v>
      </c>
      <c r="C2646" s="12" t="s">
        <v>6823</v>
      </c>
      <c r="D2646" s="12" t="s">
        <v>6824</v>
      </c>
      <c r="E2646" s="19">
        <v>1</v>
      </c>
    </row>
    <row r="2647" spans="1:5" x14ac:dyDescent="0.25">
      <c r="A2647" s="11" t="s">
        <v>7065</v>
      </c>
      <c r="B2647" s="11" t="s">
        <v>7066</v>
      </c>
      <c r="C2647" s="11" t="s">
        <v>6825</v>
      </c>
      <c r="D2647" s="11" t="s">
        <v>6826</v>
      </c>
      <c r="E2647" s="20">
        <v>1</v>
      </c>
    </row>
    <row r="2648" spans="1:5" x14ac:dyDescent="0.25">
      <c r="A2648" s="12" t="s">
        <v>7065</v>
      </c>
      <c r="B2648" s="12" t="s">
        <v>7066</v>
      </c>
      <c r="C2648" s="12" t="s">
        <v>6827</v>
      </c>
      <c r="D2648" s="12" t="s">
        <v>6828</v>
      </c>
      <c r="E2648" s="19">
        <v>1</v>
      </c>
    </row>
    <row r="2649" spans="1:5" x14ac:dyDescent="0.25">
      <c r="A2649" s="11" t="s">
        <v>7065</v>
      </c>
      <c r="B2649" s="11" t="s">
        <v>7066</v>
      </c>
      <c r="C2649" s="11" t="s">
        <v>6829</v>
      </c>
      <c r="D2649" s="11" t="s">
        <v>6830</v>
      </c>
      <c r="E2649" s="20">
        <v>1</v>
      </c>
    </row>
    <row r="2650" spans="1:5" x14ac:dyDescent="0.25">
      <c r="A2650" s="12" t="s">
        <v>7065</v>
      </c>
      <c r="B2650" s="12" t="s">
        <v>7066</v>
      </c>
      <c r="C2650" s="12" t="s">
        <v>6831</v>
      </c>
      <c r="D2650" s="12" t="s">
        <v>6832</v>
      </c>
      <c r="E2650" s="19">
        <v>1</v>
      </c>
    </row>
    <row r="2651" spans="1:5" x14ac:dyDescent="0.25">
      <c r="A2651" s="11" t="s">
        <v>7065</v>
      </c>
      <c r="B2651" s="11" t="s">
        <v>7066</v>
      </c>
      <c r="C2651" s="11" t="s">
        <v>6833</v>
      </c>
      <c r="D2651" s="11" t="s">
        <v>6834</v>
      </c>
      <c r="E2651" s="20">
        <v>1</v>
      </c>
    </row>
    <row r="2652" spans="1:5" x14ac:dyDescent="0.25">
      <c r="A2652" s="12" t="s">
        <v>7065</v>
      </c>
      <c r="B2652" s="12" t="s">
        <v>7066</v>
      </c>
      <c r="C2652" s="12" t="s">
        <v>6835</v>
      </c>
      <c r="D2652" s="12" t="s">
        <v>6836</v>
      </c>
      <c r="E2652" s="19">
        <v>1</v>
      </c>
    </row>
    <row r="2653" spans="1:5" x14ac:dyDescent="0.25">
      <c r="A2653" s="11" t="s">
        <v>7065</v>
      </c>
      <c r="B2653" s="11" t="s">
        <v>7066</v>
      </c>
      <c r="C2653" s="11" t="s">
        <v>6837</v>
      </c>
      <c r="D2653" s="11" t="s">
        <v>6838</v>
      </c>
      <c r="E2653" s="20">
        <v>1</v>
      </c>
    </row>
    <row r="2654" spans="1:5" x14ac:dyDescent="0.25">
      <c r="A2654" s="12" t="s">
        <v>7065</v>
      </c>
      <c r="B2654" s="12" t="s">
        <v>7066</v>
      </c>
      <c r="C2654" s="12" t="s">
        <v>6839</v>
      </c>
      <c r="D2654" s="12" t="s">
        <v>6840</v>
      </c>
      <c r="E2654" s="19">
        <v>1</v>
      </c>
    </row>
    <row r="2655" spans="1:5" x14ac:dyDescent="0.25">
      <c r="A2655" s="11" t="s">
        <v>7065</v>
      </c>
      <c r="B2655" s="11" t="s">
        <v>7066</v>
      </c>
      <c r="C2655" s="11" t="s">
        <v>6841</v>
      </c>
      <c r="D2655" s="11" t="s">
        <v>6842</v>
      </c>
      <c r="E2655" s="20">
        <v>1</v>
      </c>
    </row>
    <row r="2656" spans="1:5" x14ac:dyDescent="0.25">
      <c r="A2656" s="12" t="s">
        <v>7065</v>
      </c>
      <c r="B2656" s="12" t="s">
        <v>7066</v>
      </c>
      <c r="C2656" s="12" t="s">
        <v>6843</v>
      </c>
      <c r="D2656" s="12" t="s">
        <v>6844</v>
      </c>
      <c r="E2656" s="19">
        <v>1</v>
      </c>
    </row>
    <row r="2657" spans="1:5" x14ac:dyDescent="0.25">
      <c r="A2657" s="11" t="s">
        <v>7065</v>
      </c>
      <c r="B2657" s="11" t="s">
        <v>7066</v>
      </c>
      <c r="C2657" s="11" t="s">
        <v>6845</v>
      </c>
      <c r="D2657" s="11" t="s">
        <v>6846</v>
      </c>
      <c r="E2657" s="20">
        <v>1</v>
      </c>
    </row>
    <row r="2658" spans="1:5" x14ac:dyDescent="0.25">
      <c r="A2658" s="12" t="s">
        <v>7065</v>
      </c>
      <c r="B2658" s="12" t="s">
        <v>7066</v>
      </c>
      <c r="C2658" s="12" t="s">
        <v>6847</v>
      </c>
      <c r="D2658" s="12" t="s">
        <v>6848</v>
      </c>
      <c r="E2658" s="19">
        <v>1</v>
      </c>
    </row>
    <row r="2659" spans="1:5" x14ac:dyDescent="0.25">
      <c r="A2659" s="11" t="s">
        <v>7065</v>
      </c>
      <c r="B2659" s="11" t="s">
        <v>7066</v>
      </c>
      <c r="C2659" s="11" t="s">
        <v>6849</v>
      </c>
      <c r="D2659" s="11" t="s">
        <v>6850</v>
      </c>
      <c r="E2659" s="20">
        <v>1</v>
      </c>
    </row>
    <row r="2660" spans="1:5" x14ac:dyDescent="0.25">
      <c r="A2660" s="12" t="s">
        <v>7065</v>
      </c>
      <c r="B2660" s="12" t="s">
        <v>7066</v>
      </c>
      <c r="C2660" s="12" t="s">
        <v>6851</v>
      </c>
      <c r="D2660" s="12" t="s">
        <v>6852</v>
      </c>
      <c r="E2660" s="19">
        <v>1</v>
      </c>
    </row>
    <row r="2661" spans="1:5" x14ac:dyDescent="0.25">
      <c r="A2661" s="11" t="s">
        <v>7065</v>
      </c>
      <c r="B2661" s="11" t="s">
        <v>7066</v>
      </c>
      <c r="C2661" s="11" t="s">
        <v>6853</v>
      </c>
      <c r="D2661" s="11" t="s">
        <v>6854</v>
      </c>
      <c r="E2661" s="20">
        <v>1</v>
      </c>
    </row>
    <row r="2662" spans="1:5" x14ac:dyDescent="0.25">
      <c r="A2662" s="12" t="s">
        <v>7065</v>
      </c>
      <c r="B2662" s="12" t="s">
        <v>7066</v>
      </c>
      <c r="C2662" s="12" t="s">
        <v>6855</v>
      </c>
      <c r="D2662" s="12" t="s">
        <v>6856</v>
      </c>
      <c r="E2662" s="19">
        <v>1</v>
      </c>
    </row>
    <row r="2663" spans="1:5" x14ac:dyDescent="0.25">
      <c r="A2663" s="11" t="s">
        <v>7065</v>
      </c>
      <c r="B2663" s="11" t="s">
        <v>7066</v>
      </c>
      <c r="C2663" s="11" t="s">
        <v>6857</v>
      </c>
      <c r="D2663" s="11" t="s">
        <v>6858</v>
      </c>
      <c r="E2663" s="20">
        <v>1</v>
      </c>
    </row>
    <row r="2664" spans="1:5" x14ac:dyDescent="0.25">
      <c r="A2664" s="12" t="s">
        <v>7065</v>
      </c>
      <c r="B2664" s="12" t="s">
        <v>7066</v>
      </c>
      <c r="C2664" s="12" t="s">
        <v>6859</v>
      </c>
      <c r="D2664" s="12" t="s">
        <v>6860</v>
      </c>
      <c r="E2664" s="19">
        <v>1</v>
      </c>
    </row>
    <row r="2665" spans="1:5" x14ac:dyDescent="0.25">
      <c r="A2665" s="11" t="s">
        <v>7065</v>
      </c>
      <c r="B2665" s="11" t="s">
        <v>7066</v>
      </c>
      <c r="C2665" s="11" t="s">
        <v>6861</v>
      </c>
      <c r="D2665" s="11" t="s">
        <v>6862</v>
      </c>
      <c r="E2665" s="20">
        <v>1</v>
      </c>
    </row>
    <row r="2666" spans="1:5" x14ac:dyDescent="0.25">
      <c r="A2666" s="12" t="s">
        <v>7065</v>
      </c>
      <c r="B2666" s="12" t="s">
        <v>7066</v>
      </c>
      <c r="C2666" s="12" t="s">
        <v>6863</v>
      </c>
      <c r="D2666" s="12" t="s">
        <v>6864</v>
      </c>
      <c r="E2666" s="19">
        <v>1</v>
      </c>
    </row>
    <row r="2667" spans="1:5" x14ac:dyDescent="0.25">
      <c r="A2667" s="11" t="s">
        <v>7065</v>
      </c>
      <c r="B2667" s="11" t="s">
        <v>7066</v>
      </c>
      <c r="C2667" s="11" t="s">
        <v>6865</v>
      </c>
      <c r="D2667" s="11" t="s">
        <v>6866</v>
      </c>
      <c r="E2667" s="20">
        <v>1</v>
      </c>
    </row>
    <row r="2668" spans="1:5" x14ac:dyDescent="0.25">
      <c r="A2668" s="12" t="s">
        <v>7065</v>
      </c>
      <c r="B2668" s="12" t="s">
        <v>7066</v>
      </c>
      <c r="C2668" s="12" t="s">
        <v>6867</v>
      </c>
      <c r="D2668" s="12" t="s">
        <v>6868</v>
      </c>
      <c r="E2668" s="19">
        <v>1</v>
      </c>
    </row>
    <row r="2669" spans="1:5" x14ac:dyDescent="0.25">
      <c r="A2669" s="11" t="s">
        <v>7065</v>
      </c>
      <c r="B2669" s="11" t="s">
        <v>7066</v>
      </c>
      <c r="C2669" s="11" t="s">
        <v>6869</v>
      </c>
      <c r="D2669" s="11" t="s">
        <v>6870</v>
      </c>
      <c r="E2669" s="20">
        <v>1</v>
      </c>
    </row>
    <row r="2670" spans="1:5" x14ac:dyDescent="0.25">
      <c r="A2670" s="12" t="s">
        <v>7065</v>
      </c>
      <c r="B2670" s="12" t="s">
        <v>7066</v>
      </c>
      <c r="C2670" s="12" t="s">
        <v>6885</v>
      </c>
      <c r="D2670" s="12" t="s">
        <v>6886</v>
      </c>
      <c r="E2670" s="19">
        <v>1</v>
      </c>
    </row>
    <row r="2671" spans="1:5" x14ac:dyDescent="0.25">
      <c r="A2671" s="11" t="s">
        <v>7065</v>
      </c>
      <c r="B2671" s="11" t="s">
        <v>7066</v>
      </c>
      <c r="C2671" s="11" t="s">
        <v>6887</v>
      </c>
      <c r="D2671" s="11" t="s">
        <v>6888</v>
      </c>
      <c r="E2671" s="20">
        <v>1</v>
      </c>
    </row>
    <row r="2672" spans="1:5" x14ac:dyDescent="0.25">
      <c r="A2672" s="12" t="s">
        <v>7065</v>
      </c>
      <c r="B2672" s="12" t="s">
        <v>7066</v>
      </c>
      <c r="C2672" s="12" t="s">
        <v>6889</v>
      </c>
      <c r="D2672" s="12" t="s">
        <v>6890</v>
      </c>
      <c r="E2672" s="19">
        <v>1</v>
      </c>
    </row>
    <row r="2673" spans="1:5" x14ac:dyDescent="0.25">
      <c r="A2673" s="11" t="s">
        <v>7065</v>
      </c>
      <c r="B2673" s="11" t="s">
        <v>7066</v>
      </c>
      <c r="C2673" s="11" t="s">
        <v>6891</v>
      </c>
      <c r="D2673" s="11" t="s">
        <v>6892</v>
      </c>
      <c r="E2673" s="20">
        <v>1</v>
      </c>
    </row>
    <row r="2674" spans="1:5" x14ac:dyDescent="0.25">
      <c r="A2674" s="12" t="s">
        <v>7065</v>
      </c>
      <c r="B2674" s="12" t="s">
        <v>7066</v>
      </c>
      <c r="C2674" s="12" t="s">
        <v>6893</v>
      </c>
      <c r="D2674" s="12" t="s">
        <v>6894</v>
      </c>
      <c r="E2674" s="19">
        <v>1</v>
      </c>
    </row>
    <row r="2675" spans="1:5" x14ac:dyDescent="0.25">
      <c r="A2675" s="11" t="s">
        <v>7065</v>
      </c>
      <c r="B2675" s="11" t="s">
        <v>7066</v>
      </c>
      <c r="C2675" s="11" t="s">
        <v>6895</v>
      </c>
      <c r="D2675" s="11" t="s">
        <v>6896</v>
      </c>
      <c r="E2675" s="20">
        <v>1</v>
      </c>
    </row>
    <row r="2676" spans="1:5" x14ac:dyDescent="0.25">
      <c r="A2676" s="12" t="s">
        <v>7065</v>
      </c>
      <c r="B2676" s="12" t="s">
        <v>7066</v>
      </c>
      <c r="C2676" s="12" t="s">
        <v>6897</v>
      </c>
      <c r="D2676" s="12" t="s">
        <v>6898</v>
      </c>
      <c r="E2676" s="19">
        <v>1</v>
      </c>
    </row>
    <row r="2677" spans="1:5" x14ac:dyDescent="0.25">
      <c r="A2677" s="11" t="s">
        <v>7065</v>
      </c>
      <c r="B2677" s="11" t="s">
        <v>7066</v>
      </c>
      <c r="C2677" s="11" t="s">
        <v>6899</v>
      </c>
      <c r="D2677" s="11" t="s">
        <v>6900</v>
      </c>
      <c r="E2677" s="20">
        <v>1</v>
      </c>
    </row>
    <row r="2678" spans="1:5" x14ac:dyDescent="0.25">
      <c r="A2678" s="12" t="s">
        <v>7065</v>
      </c>
      <c r="B2678" s="12" t="s">
        <v>7066</v>
      </c>
      <c r="C2678" s="12" t="s">
        <v>6901</v>
      </c>
      <c r="D2678" s="12" t="s">
        <v>6902</v>
      </c>
      <c r="E2678" s="19">
        <v>1</v>
      </c>
    </row>
    <row r="2679" spans="1:5" x14ac:dyDescent="0.25">
      <c r="A2679" s="11" t="s">
        <v>7065</v>
      </c>
      <c r="B2679" s="11" t="s">
        <v>7066</v>
      </c>
      <c r="C2679" s="11" t="s">
        <v>6903</v>
      </c>
      <c r="D2679" s="11" t="s">
        <v>6904</v>
      </c>
      <c r="E2679" s="20">
        <v>1</v>
      </c>
    </row>
    <row r="2680" spans="1:5" x14ac:dyDescent="0.25">
      <c r="A2680" s="12" t="s">
        <v>7065</v>
      </c>
      <c r="B2680" s="12" t="s">
        <v>7066</v>
      </c>
      <c r="C2680" s="12" t="s">
        <v>6905</v>
      </c>
      <c r="D2680" s="12" t="s">
        <v>6906</v>
      </c>
      <c r="E2680" s="19">
        <v>1</v>
      </c>
    </row>
    <row r="2681" spans="1:5" x14ac:dyDescent="0.25">
      <c r="A2681" s="11" t="s">
        <v>7065</v>
      </c>
      <c r="B2681" s="11" t="s">
        <v>7066</v>
      </c>
      <c r="C2681" s="11" t="s">
        <v>6907</v>
      </c>
      <c r="D2681" s="11" t="s">
        <v>6908</v>
      </c>
      <c r="E2681" s="20">
        <v>1</v>
      </c>
    </row>
    <row r="2682" spans="1:5" x14ac:dyDescent="0.25">
      <c r="A2682" s="12" t="s">
        <v>7065</v>
      </c>
      <c r="B2682" s="12" t="s">
        <v>7066</v>
      </c>
      <c r="C2682" s="12" t="s">
        <v>6909</v>
      </c>
      <c r="D2682" s="12" t="s">
        <v>6910</v>
      </c>
      <c r="E2682" s="19">
        <v>1</v>
      </c>
    </row>
    <row r="2683" spans="1:5" x14ac:dyDescent="0.25">
      <c r="A2683" s="11" t="s">
        <v>7065</v>
      </c>
      <c r="B2683" s="11" t="s">
        <v>7066</v>
      </c>
      <c r="C2683" s="11" t="s">
        <v>6911</v>
      </c>
      <c r="D2683" s="11" t="s">
        <v>6912</v>
      </c>
      <c r="E2683" s="20">
        <v>1</v>
      </c>
    </row>
    <row r="2684" spans="1:5" x14ac:dyDescent="0.25">
      <c r="A2684" s="12" t="s">
        <v>7065</v>
      </c>
      <c r="B2684" s="12" t="s">
        <v>7066</v>
      </c>
      <c r="C2684" s="12" t="s">
        <v>6913</v>
      </c>
      <c r="D2684" s="12" t="s">
        <v>6914</v>
      </c>
      <c r="E2684" s="19">
        <v>1</v>
      </c>
    </row>
    <row r="2685" spans="1:5" x14ac:dyDescent="0.25">
      <c r="A2685" s="11" t="s">
        <v>7065</v>
      </c>
      <c r="B2685" s="11" t="s">
        <v>7066</v>
      </c>
      <c r="C2685" s="11" t="s">
        <v>6915</v>
      </c>
      <c r="D2685" s="11" t="s">
        <v>6916</v>
      </c>
      <c r="E2685" s="20">
        <v>1</v>
      </c>
    </row>
    <row r="2686" spans="1:5" x14ac:dyDescent="0.25">
      <c r="A2686" s="12" t="s">
        <v>7065</v>
      </c>
      <c r="B2686" s="12" t="s">
        <v>7066</v>
      </c>
      <c r="C2686" s="12" t="s">
        <v>6917</v>
      </c>
      <c r="D2686" s="12" t="s">
        <v>6918</v>
      </c>
      <c r="E2686" s="19">
        <v>1</v>
      </c>
    </row>
    <row r="2687" spans="1:5" x14ac:dyDescent="0.25">
      <c r="A2687" s="11" t="s">
        <v>7065</v>
      </c>
      <c r="B2687" s="11" t="s">
        <v>7066</v>
      </c>
      <c r="C2687" s="11" t="s">
        <v>6919</v>
      </c>
      <c r="D2687" s="11" t="s">
        <v>6920</v>
      </c>
      <c r="E2687" s="20">
        <v>1</v>
      </c>
    </row>
    <row r="2688" spans="1:5" x14ac:dyDescent="0.25">
      <c r="A2688" s="12" t="s">
        <v>7065</v>
      </c>
      <c r="B2688" s="12" t="s">
        <v>7066</v>
      </c>
      <c r="C2688" s="12" t="s">
        <v>6921</v>
      </c>
      <c r="D2688" s="12" t="s">
        <v>6922</v>
      </c>
      <c r="E2688" s="19">
        <v>1</v>
      </c>
    </row>
    <row r="2689" spans="1:5" x14ac:dyDescent="0.25">
      <c r="A2689" s="11" t="s">
        <v>7065</v>
      </c>
      <c r="B2689" s="11" t="s">
        <v>7066</v>
      </c>
      <c r="C2689" s="11" t="s">
        <v>6923</v>
      </c>
      <c r="D2689" s="11" t="s">
        <v>6924</v>
      </c>
      <c r="E2689" s="20">
        <v>1</v>
      </c>
    </row>
    <row r="2690" spans="1:5" x14ac:dyDescent="0.25">
      <c r="A2690" s="12" t="s">
        <v>7065</v>
      </c>
      <c r="B2690" s="12" t="s">
        <v>7066</v>
      </c>
      <c r="C2690" s="12" t="s">
        <v>6925</v>
      </c>
      <c r="D2690" s="12" t="s">
        <v>6926</v>
      </c>
      <c r="E2690" s="19">
        <v>1</v>
      </c>
    </row>
    <row r="2691" spans="1:5" x14ac:dyDescent="0.25">
      <c r="A2691" s="11" t="s">
        <v>7065</v>
      </c>
      <c r="B2691" s="11" t="s">
        <v>7066</v>
      </c>
      <c r="C2691" s="11" t="s">
        <v>6927</v>
      </c>
      <c r="D2691" s="11" t="s">
        <v>6928</v>
      </c>
      <c r="E2691" s="20">
        <v>1</v>
      </c>
    </row>
    <row r="2692" spans="1:5" x14ac:dyDescent="0.25">
      <c r="A2692" s="12" t="s">
        <v>7065</v>
      </c>
      <c r="B2692" s="12" t="s">
        <v>7066</v>
      </c>
      <c r="C2692" s="12" t="s">
        <v>6929</v>
      </c>
      <c r="D2692" s="12" t="s">
        <v>6930</v>
      </c>
      <c r="E2692" s="19">
        <v>1</v>
      </c>
    </row>
    <row r="2693" spans="1:5" x14ac:dyDescent="0.25">
      <c r="A2693" s="11" t="s">
        <v>7065</v>
      </c>
      <c r="B2693" s="11" t="s">
        <v>7066</v>
      </c>
      <c r="C2693" s="11" t="s">
        <v>6931</v>
      </c>
      <c r="D2693" s="11" t="s">
        <v>6932</v>
      </c>
      <c r="E2693" s="20">
        <v>1</v>
      </c>
    </row>
    <row r="2694" spans="1:5" x14ac:dyDescent="0.25">
      <c r="A2694" s="12" t="s">
        <v>7065</v>
      </c>
      <c r="B2694" s="12" t="s">
        <v>7066</v>
      </c>
      <c r="C2694" s="12" t="s">
        <v>6933</v>
      </c>
      <c r="D2694" s="12" t="s">
        <v>6934</v>
      </c>
      <c r="E2694" s="19">
        <v>1</v>
      </c>
    </row>
    <row r="2695" spans="1:5" x14ac:dyDescent="0.25">
      <c r="A2695" s="11" t="s">
        <v>7065</v>
      </c>
      <c r="B2695" s="11" t="s">
        <v>7066</v>
      </c>
      <c r="C2695" s="11" t="s">
        <v>6935</v>
      </c>
      <c r="D2695" s="11" t="s">
        <v>6936</v>
      </c>
      <c r="E2695" s="20">
        <v>1</v>
      </c>
    </row>
    <row r="2696" spans="1:5" x14ac:dyDescent="0.25">
      <c r="A2696" s="12" t="s">
        <v>7065</v>
      </c>
      <c r="B2696" s="12" t="s">
        <v>7066</v>
      </c>
      <c r="C2696" s="12" t="s">
        <v>6937</v>
      </c>
      <c r="D2696" s="12" t="s">
        <v>6938</v>
      </c>
      <c r="E2696" s="19">
        <v>1</v>
      </c>
    </row>
    <row r="2697" spans="1:5" x14ac:dyDescent="0.25">
      <c r="A2697" s="11" t="s">
        <v>7065</v>
      </c>
      <c r="B2697" s="11" t="s">
        <v>7066</v>
      </c>
      <c r="C2697" s="11" t="s">
        <v>6957</v>
      </c>
      <c r="D2697" s="11" t="s">
        <v>6958</v>
      </c>
      <c r="E2697" s="20">
        <v>1</v>
      </c>
    </row>
    <row r="2698" spans="1:5" x14ac:dyDescent="0.25">
      <c r="A2698" s="12" t="s">
        <v>7065</v>
      </c>
      <c r="B2698" s="12" t="s">
        <v>7066</v>
      </c>
      <c r="C2698" s="12" t="s">
        <v>7041</v>
      </c>
      <c r="D2698" s="12" t="s">
        <v>7042</v>
      </c>
      <c r="E2698" s="19">
        <v>1</v>
      </c>
    </row>
    <row r="2699" spans="1:5" x14ac:dyDescent="0.25">
      <c r="A2699" s="11" t="s">
        <v>7065</v>
      </c>
      <c r="B2699" s="11" t="s">
        <v>7066</v>
      </c>
      <c r="C2699" s="11" t="s">
        <v>7043</v>
      </c>
      <c r="D2699" s="11" t="s">
        <v>7044</v>
      </c>
      <c r="E2699" s="20">
        <v>1</v>
      </c>
    </row>
    <row r="2700" spans="1:5" x14ac:dyDescent="0.25">
      <c r="A2700" s="12" t="s">
        <v>7065</v>
      </c>
      <c r="B2700" s="12" t="s">
        <v>7066</v>
      </c>
      <c r="C2700" s="12" t="s">
        <v>7045</v>
      </c>
      <c r="D2700" s="12" t="s">
        <v>7046</v>
      </c>
      <c r="E2700" s="19">
        <v>1</v>
      </c>
    </row>
    <row r="2701" spans="1:5" x14ac:dyDescent="0.25">
      <c r="A2701" s="11" t="s">
        <v>7065</v>
      </c>
      <c r="B2701" s="11" t="s">
        <v>7066</v>
      </c>
      <c r="C2701" s="11" t="s">
        <v>7047</v>
      </c>
      <c r="D2701" s="11" t="s">
        <v>7048</v>
      </c>
      <c r="E2701" s="20">
        <v>1</v>
      </c>
    </row>
    <row r="2702" spans="1:5" x14ac:dyDescent="0.25">
      <c r="A2702" s="12" t="s">
        <v>7065</v>
      </c>
      <c r="B2702" s="12" t="s">
        <v>7066</v>
      </c>
      <c r="C2702" s="12" t="s">
        <v>7049</v>
      </c>
      <c r="D2702" s="12" t="s">
        <v>7050</v>
      </c>
      <c r="E2702" s="19">
        <v>1</v>
      </c>
    </row>
    <row r="2703" spans="1:5" x14ac:dyDescent="0.25">
      <c r="A2703" s="11" t="s">
        <v>7065</v>
      </c>
      <c r="B2703" s="11" t="s">
        <v>7066</v>
      </c>
      <c r="C2703" s="11" t="s">
        <v>7051</v>
      </c>
      <c r="D2703" s="11" t="s">
        <v>7052</v>
      </c>
      <c r="E2703" s="20">
        <v>1</v>
      </c>
    </row>
    <row r="2704" spans="1:5" x14ac:dyDescent="0.25">
      <c r="A2704" s="12" t="s">
        <v>7067</v>
      </c>
      <c r="B2704" s="12" t="s">
        <v>7068</v>
      </c>
      <c r="C2704" s="12" t="s">
        <v>6348</v>
      </c>
      <c r="D2704" s="12" t="s">
        <v>6349</v>
      </c>
      <c r="E2704" s="19">
        <v>1</v>
      </c>
    </row>
    <row r="2705" spans="1:5" x14ac:dyDescent="0.25">
      <c r="A2705" s="11" t="s">
        <v>7067</v>
      </c>
      <c r="B2705" s="11" t="s">
        <v>7068</v>
      </c>
      <c r="C2705" s="11" t="s">
        <v>6350</v>
      </c>
      <c r="D2705" s="11" t="s">
        <v>6351</v>
      </c>
      <c r="E2705" s="20">
        <v>1</v>
      </c>
    </row>
    <row r="2706" spans="1:5" x14ac:dyDescent="0.25">
      <c r="A2706" s="12" t="s">
        <v>7067</v>
      </c>
      <c r="B2706" s="12" t="s">
        <v>7068</v>
      </c>
      <c r="C2706" s="12" t="s">
        <v>6352</v>
      </c>
      <c r="D2706" s="12" t="s">
        <v>6353</v>
      </c>
      <c r="E2706" s="19">
        <v>1</v>
      </c>
    </row>
    <row r="2707" spans="1:5" x14ac:dyDescent="0.25">
      <c r="A2707" s="11" t="s">
        <v>7067</v>
      </c>
      <c r="B2707" s="11" t="s">
        <v>7068</v>
      </c>
      <c r="C2707" s="11" t="s">
        <v>6354</v>
      </c>
      <c r="D2707" s="11" t="s">
        <v>6355</v>
      </c>
      <c r="E2707" s="20">
        <v>1</v>
      </c>
    </row>
    <row r="2708" spans="1:5" x14ac:dyDescent="0.25">
      <c r="A2708" s="12" t="s">
        <v>7067</v>
      </c>
      <c r="B2708" s="12" t="s">
        <v>7068</v>
      </c>
      <c r="C2708" s="12" t="s">
        <v>6356</v>
      </c>
      <c r="D2708" s="12" t="s">
        <v>6357</v>
      </c>
      <c r="E2708" s="19">
        <v>1</v>
      </c>
    </row>
    <row r="2709" spans="1:5" x14ac:dyDescent="0.25">
      <c r="A2709" s="11" t="s">
        <v>7067</v>
      </c>
      <c r="B2709" s="11" t="s">
        <v>7068</v>
      </c>
      <c r="C2709" s="11" t="s">
        <v>6358</v>
      </c>
      <c r="D2709" s="11" t="s">
        <v>6359</v>
      </c>
      <c r="E2709" s="20">
        <v>1</v>
      </c>
    </row>
    <row r="2710" spans="1:5" x14ac:dyDescent="0.25">
      <c r="A2710" s="12" t="s">
        <v>7067</v>
      </c>
      <c r="B2710" s="12" t="s">
        <v>7068</v>
      </c>
      <c r="C2710" s="12" t="s">
        <v>6380</v>
      </c>
      <c r="D2710" s="12" t="s">
        <v>6381</v>
      </c>
      <c r="E2710" s="19">
        <v>1</v>
      </c>
    </row>
    <row r="2711" spans="1:5" x14ac:dyDescent="0.25">
      <c r="A2711" s="11" t="s">
        <v>7067</v>
      </c>
      <c r="B2711" s="11" t="s">
        <v>7068</v>
      </c>
      <c r="C2711" s="11" t="s">
        <v>6382</v>
      </c>
      <c r="D2711" s="11" t="s">
        <v>6383</v>
      </c>
      <c r="E2711" s="20">
        <v>1</v>
      </c>
    </row>
    <row r="2712" spans="1:5" x14ac:dyDescent="0.25">
      <c r="A2712" s="12" t="s">
        <v>7067</v>
      </c>
      <c r="B2712" s="12" t="s">
        <v>7068</v>
      </c>
      <c r="C2712" s="12" t="s">
        <v>6384</v>
      </c>
      <c r="D2712" s="12" t="s">
        <v>6385</v>
      </c>
      <c r="E2712" s="19">
        <v>1</v>
      </c>
    </row>
    <row r="2713" spans="1:5" x14ac:dyDescent="0.25">
      <c r="A2713" s="11" t="s">
        <v>7067</v>
      </c>
      <c r="B2713" s="11" t="s">
        <v>7068</v>
      </c>
      <c r="C2713" s="11" t="s">
        <v>6386</v>
      </c>
      <c r="D2713" s="11" t="s">
        <v>6387</v>
      </c>
      <c r="E2713" s="20">
        <v>1</v>
      </c>
    </row>
    <row r="2714" spans="1:5" x14ac:dyDescent="0.25">
      <c r="A2714" s="12" t="s">
        <v>7067</v>
      </c>
      <c r="B2714" s="12" t="s">
        <v>7068</v>
      </c>
      <c r="C2714" s="12" t="s">
        <v>6388</v>
      </c>
      <c r="D2714" s="12" t="s">
        <v>6389</v>
      </c>
      <c r="E2714" s="19">
        <v>1</v>
      </c>
    </row>
    <row r="2715" spans="1:5" x14ac:dyDescent="0.25">
      <c r="A2715" s="11" t="s">
        <v>7067</v>
      </c>
      <c r="B2715" s="11" t="s">
        <v>7068</v>
      </c>
      <c r="C2715" s="11" t="s">
        <v>6390</v>
      </c>
      <c r="D2715" s="11" t="s">
        <v>6391</v>
      </c>
      <c r="E2715" s="20">
        <v>1</v>
      </c>
    </row>
    <row r="2716" spans="1:5" x14ac:dyDescent="0.25">
      <c r="A2716" s="12" t="s">
        <v>7067</v>
      </c>
      <c r="B2716" s="12" t="s">
        <v>7068</v>
      </c>
      <c r="C2716" s="12" t="s">
        <v>6392</v>
      </c>
      <c r="D2716" s="12" t="s">
        <v>6393</v>
      </c>
      <c r="E2716" s="19">
        <v>1</v>
      </c>
    </row>
    <row r="2717" spans="1:5" x14ac:dyDescent="0.25">
      <c r="A2717" s="11" t="s">
        <v>7067</v>
      </c>
      <c r="B2717" s="11" t="s">
        <v>7068</v>
      </c>
      <c r="C2717" s="11" t="s">
        <v>6394</v>
      </c>
      <c r="D2717" s="11" t="s">
        <v>6395</v>
      </c>
      <c r="E2717" s="20">
        <v>1</v>
      </c>
    </row>
    <row r="2718" spans="1:5" x14ac:dyDescent="0.25">
      <c r="A2718" s="12" t="s">
        <v>7067</v>
      </c>
      <c r="B2718" s="12" t="s">
        <v>7068</v>
      </c>
      <c r="C2718" s="12" t="s">
        <v>6396</v>
      </c>
      <c r="D2718" s="12" t="s">
        <v>6397</v>
      </c>
      <c r="E2718" s="19">
        <v>1</v>
      </c>
    </row>
    <row r="2719" spans="1:5" x14ac:dyDescent="0.25">
      <c r="A2719" s="11" t="s">
        <v>7067</v>
      </c>
      <c r="B2719" s="11" t="s">
        <v>7068</v>
      </c>
      <c r="C2719" s="11" t="s">
        <v>6398</v>
      </c>
      <c r="D2719" s="11" t="s">
        <v>6399</v>
      </c>
      <c r="E2719" s="20">
        <v>1</v>
      </c>
    </row>
    <row r="2720" spans="1:5" x14ac:dyDescent="0.25">
      <c r="A2720" s="12" t="s">
        <v>7067</v>
      </c>
      <c r="B2720" s="12" t="s">
        <v>7068</v>
      </c>
      <c r="C2720" s="12" t="s">
        <v>6400</v>
      </c>
      <c r="D2720" s="12" t="s">
        <v>6401</v>
      </c>
      <c r="E2720" s="19">
        <v>1</v>
      </c>
    </row>
    <row r="2721" spans="1:5" x14ac:dyDescent="0.25">
      <c r="A2721" s="11" t="s">
        <v>7067</v>
      </c>
      <c r="B2721" s="11" t="s">
        <v>7068</v>
      </c>
      <c r="C2721" s="11" t="s">
        <v>6402</v>
      </c>
      <c r="D2721" s="11" t="s">
        <v>6403</v>
      </c>
      <c r="E2721" s="20">
        <v>1</v>
      </c>
    </row>
    <row r="2722" spans="1:5" x14ac:dyDescent="0.25">
      <c r="A2722" s="12" t="s">
        <v>7067</v>
      </c>
      <c r="B2722" s="12" t="s">
        <v>7068</v>
      </c>
      <c r="C2722" s="12" t="s">
        <v>6432</v>
      </c>
      <c r="D2722" s="12" t="s">
        <v>6433</v>
      </c>
      <c r="E2722" s="19">
        <v>1</v>
      </c>
    </row>
    <row r="2723" spans="1:5" x14ac:dyDescent="0.25">
      <c r="A2723" s="11" t="s">
        <v>7067</v>
      </c>
      <c r="B2723" s="11" t="s">
        <v>7068</v>
      </c>
      <c r="C2723" s="11" t="s">
        <v>6434</v>
      </c>
      <c r="D2723" s="11" t="s">
        <v>6435</v>
      </c>
      <c r="E2723" s="20">
        <v>1</v>
      </c>
    </row>
    <row r="2724" spans="1:5" x14ac:dyDescent="0.25">
      <c r="A2724" s="12" t="s">
        <v>7067</v>
      </c>
      <c r="B2724" s="12" t="s">
        <v>7068</v>
      </c>
      <c r="C2724" s="12" t="s">
        <v>6436</v>
      </c>
      <c r="D2724" s="12" t="s">
        <v>6437</v>
      </c>
      <c r="E2724" s="19">
        <v>1</v>
      </c>
    </row>
    <row r="2725" spans="1:5" x14ac:dyDescent="0.25">
      <c r="A2725" s="11" t="s">
        <v>7067</v>
      </c>
      <c r="B2725" s="11" t="s">
        <v>7068</v>
      </c>
      <c r="C2725" s="11" t="s">
        <v>6438</v>
      </c>
      <c r="D2725" s="11" t="s">
        <v>6439</v>
      </c>
      <c r="E2725" s="20">
        <v>1</v>
      </c>
    </row>
    <row r="2726" spans="1:5" x14ac:dyDescent="0.25">
      <c r="A2726" s="12" t="s">
        <v>7067</v>
      </c>
      <c r="B2726" s="12" t="s">
        <v>7068</v>
      </c>
      <c r="C2726" s="12" t="s">
        <v>6114</v>
      </c>
      <c r="D2726" s="12" t="s">
        <v>6115</v>
      </c>
      <c r="E2726" s="19">
        <v>1</v>
      </c>
    </row>
    <row r="2727" spans="1:5" x14ac:dyDescent="0.25">
      <c r="A2727" s="11" t="s">
        <v>7067</v>
      </c>
      <c r="B2727" s="11" t="s">
        <v>7068</v>
      </c>
      <c r="C2727" s="11" t="s">
        <v>6116</v>
      </c>
      <c r="D2727" s="11" t="s">
        <v>6117</v>
      </c>
      <c r="E2727" s="20">
        <v>1</v>
      </c>
    </row>
    <row r="2728" spans="1:5" x14ac:dyDescent="0.25">
      <c r="A2728" s="12" t="s">
        <v>7067</v>
      </c>
      <c r="B2728" s="12" t="s">
        <v>7068</v>
      </c>
      <c r="C2728" s="12" t="s">
        <v>6440</v>
      </c>
      <c r="D2728" s="12" t="s">
        <v>6441</v>
      </c>
      <c r="E2728" s="19">
        <v>1</v>
      </c>
    </row>
    <row r="2729" spans="1:5" x14ac:dyDescent="0.25">
      <c r="A2729" s="11" t="s">
        <v>7067</v>
      </c>
      <c r="B2729" s="11" t="s">
        <v>7068</v>
      </c>
      <c r="C2729" s="11" t="s">
        <v>6442</v>
      </c>
      <c r="D2729" s="11" t="s">
        <v>6443</v>
      </c>
      <c r="E2729" s="20">
        <v>1</v>
      </c>
    </row>
    <row r="2730" spans="1:5" x14ac:dyDescent="0.25">
      <c r="A2730" s="12" t="s">
        <v>7067</v>
      </c>
      <c r="B2730" s="12" t="s">
        <v>7068</v>
      </c>
      <c r="C2730" s="12" t="s">
        <v>6444</v>
      </c>
      <c r="D2730" s="12" t="s">
        <v>6445</v>
      </c>
      <c r="E2730" s="19">
        <v>1</v>
      </c>
    </row>
    <row r="2731" spans="1:5" x14ac:dyDescent="0.25">
      <c r="A2731" s="11" t="s">
        <v>7067</v>
      </c>
      <c r="B2731" s="11" t="s">
        <v>7068</v>
      </c>
      <c r="C2731" s="11" t="s">
        <v>6446</v>
      </c>
      <c r="D2731" s="11" t="s">
        <v>6447</v>
      </c>
      <c r="E2731" s="20">
        <v>1</v>
      </c>
    </row>
    <row r="2732" spans="1:5" x14ac:dyDescent="0.25">
      <c r="A2732" s="12" t="s">
        <v>7067</v>
      </c>
      <c r="B2732" s="12" t="s">
        <v>7068</v>
      </c>
      <c r="C2732" s="12" t="s">
        <v>6448</v>
      </c>
      <c r="D2732" s="12" t="s">
        <v>6449</v>
      </c>
      <c r="E2732" s="19">
        <v>1</v>
      </c>
    </row>
    <row r="2733" spans="1:5" x14ac:dyDescent="0.25">
      <c r="A2733" s="11" t="s">
        <v>7067</v>
      </c>
      <c r="B2733" s="11" t="s">
        <v>7068</v>
      </c>
      <c r="C2733" s="11" t="s">
        <v>6450</v>
      </c>
      <c r="D2733" s="11" t="s">
        <v>6451</v>
      </c>
      <c r="E2733" s="20">
        <v>1</v>
      </c>
    </row>
    <row r="2734" spans="1:5" x14ac:dyDescent="0.25">
      <c r="A2734" s="12" t="s">
        <v>7067</v>
      </c>
      <c r="B2734" s="12" t="s">
        <v>7068</v>
      </c>
      <c r="C2734" s="12" t="s">
        <v>6452</v>
      </c>
      <c r="D2734" s="12" t="s">
        <v>6453</v>
      </c>
      <c r="E2734" s="19">
        <v>1</v>
      </c>
    </row>
    <row r="2735" spans="1:5" x14ac:dyDescent="0.25">
      <c r="A2735" s="11" t="s">
        <v>7067</v>
      </c>
      <c r="B2735" s="11" t="s">
        <v>7068</v>
      </c>
      <c r="C2735" s="11" t="s">
        <v>6454</v>
      </c>
      <c r="D2735" s="11" t="s">
        <v>6455</v>
      </c>
      <c r="E2735" s="20">
        <v>1</v>
      </c>
    </row>
    <row r="2736" spans="1:5" x14ac:dyDescent="0.25">
      <c r="A2736" s="12" t="s">
        <v>7067</v>
      </c>
      <c r="B2736" s="12" t="s">
        <v>7068</v>
      </c>
      <c r="C2736" s="12" t="s">
        <v>6456</v>
      </c>
      <c r="D2736" s="12" t="s">
        <v>6457</v>
      </c>
      <c r="E2736" s="19">
        <v>1</v>
      </c>
    </row>
    <row r="2737" spans="1:5" x14ac:dyDescent="0.25">
      <c r="A2737" s="11" t="s">
        <v>7067</v>
      </c>
      <c r="B2737" s="11" t="s">
        <v>7068</v>
      </c>
      <c r="C2737" s="11" t="s">
        <v>6458</v>
      </c>
      <c r="D2737" s="11" t="s">
        <v>6459</v>
      </c>
      <c r="E2737" s="20">
        <v>1</v>
      </c>
    </row>
    <row r="2738" spans="1:5" x14ac:dyDescent="0.25">
      <c r="A2738" s="12" t="s">
        <v>7067</v>
      </c>
      <c r="B2738" s="12" t="s">
        <v>7068</v>
      </c>
      <c r="C2738" s="12" t="s">
        <v>6460</v>
      </c>
      <c r="D2738" s="12" t="s">
        <v>6461</v>
      </c>
      <c r="E2738" s="19">
        <v>1</v>
      </c>
    </row>
    <row r="2739" spans="1:5" x14ac:dyDescent="0.25">
      <c r="A2739" s="11" t="s">
        <v>7067</v>
      </c>
      <c r="B2739" s="11" t="s">
        <v>7068</v>
      </c>
      <c r="C2739" s="11" t="s">
        <v>6462</v>
      </c>
      <c r="D2739" s="11" t="s">
        <v>6463</v>
      </c>
      <c r="E2739" s="20">
        <v>1</v>
      </c>
    </row>
    <row r="2740" spans="1:5" x14ac:dyDescent="0.25">
      <c r="A2740" s="12" t="s">
        <v>7067</v>
      </c>
      <c r="B2740" s="12" t="s">
        <v>7068</v>
      </c>
      <c r="C2740" s="12" t="s">
        <v>6464</v>
      </c>
      <c r="D2740" s="12" t="s">
        <v>6465</v>
      </c>
      <c r="E2740" s="19">
        <v>1</v>
      </c>
    </row>
    <row r="2741" spans="1:5" x14ac:dyDescent="0.25">
      <c r="A2741" s="11" t="s">
        <v>7067</v>
      </c>
      <c r="B2741" s="11" t="s">
        <v>7068</v>
      </c>
      <c r="C2741" s="11" t="s">
        <v>6466</v>
      </c>
      <c r="D2741" s="11" t="s">
        <v>6467</v>
      </c>
      <c r="E2741" s="20">
        <v>1</v>
      </c>
    </row>
    <row r="2742" spans="1:5" x14ac:dyDescent="0.25">
      <c r="A2742" s="12" t="s">
        <v>7067</v>
      </c>
      <c r="B2742" s="12" t="s">
        <v>7068</v>
      </c>
      <c r="C2742" s="12" t="s">
        <v>6468</v>
      </c>
      <c r="D2742" s="12" t="s">
        <v>6469</v>
      </c>
      <c r="E2742" s="19">
        <v>1</v>
      </c>
    </row>
    <row r="2743" spans="1:5" x14ac:dyDescent="0.25">
      <c r="A2743" s="11" t="s">
        <v>7067</v>
      </c>
      <c r="B2743" s="11" t="s">
        <v>7068</v>
      </c>
      <c r="C2743" s="11" t="s">
        <v>6470</v>
      </c>
      <c r="D2743" s="11" t="s">
        <v>6471</v>
      </c>
      <c r="E2743" s="20">
        <v>1</v>
      </c>
    </row>
    <row r="2744" spans="1:5" x14ac:dyDescent="0.25">
      <c r="A2744" s="12" t="s">
        <v>7067</v>
      </c>
      <c r="B2744" s="12" t="s">
        <v>7068</v>
      </c>
      <c r="C2744" s="12" t="s">
        <v>6472</v>
      </c>
      <c r="D2744" s="12" t="s">
        <v>6473</v>
      </c>
      <c r="E2744" s="19">
        <v>1</v>
      </c>
    </row>
    <row r="2745" spans="1:5" x14ac:dyDescent="0.25">
      <c r="A2745" s="11" t="s">
        <v>7067</v>
      </c>
      <c r="B2745" s="11" t="s">
        <v>7068</v>
      </c>
      <c r="C2745" s="11" t="s">
        <v>6474</v>
      </c>
      <c r="D2745" s="11" t="s">
        <v>6475</v>
      </c>
      <c r="E2745" s="20">
        <v>1</v>
      </c>
    </row>
    <row r="2746" spans="1:5" x14ac:dyDescent="0.25">
      <c r="A2746" s="12" t="s">
        <v>7067</v>
      </c>
      <c r="B2746" s="12" t="s">
        <v>7068</v>
      </c>
      <c r="C2746" s="12" t="s">
        <v>6476</v>
      </c>
      <c r="D2746" s="12" t="s">
        <v>6477</v>
      </c>
      <c r="E2746" s="19">
        <v>1</v>
      </c>
    </row>
    <row r="2747" spans="1:5" x14ac:dyDescent="0.25">
      <c r="A2747" s="11" t="s">
        <v>7067</v>
      </c>
      <c r="B2747" s="11" t="s">
        <v>7068</v>
      </c>
      <c r="C2747" s="11" t="s">
        <v>6118</v>
      </c>
      <c r="D2747" s="11" t="s">
        <v>6119</v>
      </c>
      <c r="E2747" s="20">
        <v>1</v>
      </c>
    </row>
    <row r="2748" spans="1:5" x14ac:dyDescent="0.25">
      <c r="A2748" s="12" t="s">
        <v>7067</v>
      </c>
      <c r="B2748" s="12" t="s">
        <v>7068</v>
      </c>
      <c r="C2748" s="12" t="s">
        <v>6120</v>
      </c>
      <c r="D2748" s="12" t="s">
        <v>6121</v>
      </c>
      <c r="E2748" s="19">
        <v>1</v>
      </c>
    </row>
    <row r="2749" spans="1:5" x14ac:dyDescent="0.25">
      <c r="A2749" s="11" t="s">
        <v>7067</v>
      </c>
      <c r="B2749" s="11" t="s">
        <v>7068</v>
      </c>
      <c r="C2749" s="11" t="s">
        <v>6478</v>
      </c>
      <c r="D2749" s="11" t="s">
        <v>6479</v>
      </c>
      <c r="E2749" s="20">
        <v>1</v>
      </c>
    </row>
    <row r="2750" spans="1:5" x14ac:dyDescent="0.25">
      <c r="A2750" s="12" t="s">
        <v>7067</v>
      </c>
      <c r="B2750" s="12" t="s">
        <v>7068</v>
      </c>
      <c r="C2750" s="12" t="s">
        <v>6480</v>
      </c>
      <c r="D2750" s="12" t="s">
        <v>6481</v>
      </c>
      <c r="E2750" s="19">
        <v>1</v>
      </c>
    </row>
    <row r="2751" spans="1:5" x14ac:dyDescent="0.25">
      <c r="A2751" s="11" t="s">
        <v>7067</v>
      </c>
      <c r="B2751" s="11" t="s">
        <v>7068</v>
      </c>
      <c r="C2751" s="11" t="s">
        <v>6482</v>
      </c>
      <c r="D2751" s="11" t="s">
        <v>6483</v>
      </c>
      <c r="E2751" s="20">
        <v>1</v>
      </c>
    </row>
    <row r="2752" spans="1:5" x14ac:dyDescent="0.25">
      <c r="A2752" s="12" t="s">
        <v>7067</v>
      </c>
      <c r="B2752" s="12" t="s">
        <v>7068</v>
      </c>
      <c r="C2752" s="12" t="s">
        <v>6484</v>
      </c>
      <c r="D2752" s="12" t="s">
        <v>6485</v>
      </c>
      <c r="E2752" s="19">
        <v>1</v>
      </c>
    </row>
    <row r="2753" spans="1:5" x14ac:dyDescent="0.25">
      <c r="A2753" s="11" t="s">
        <v>7067</v>
      </c>
      <c r="B2753" s="11" t="s">
        <v>7068</v>
      </c>
      <c r="C2753" s="11" t="s">
        <v>6536</v>
      </c>
      <c r="D2753" s="11" t="s">
        <v>6537</v>
      </c>
      <c r="E2753" s="20">
        <v>1</v>
      </c>
    </row>
    <row r="2754" spans="1:5" x14ac:dyDescent="0.25">
      <c r="A2754" s="12" t="s">
        <v>7067</v>
      </c>
      <c r="B2754" s="12" t="s">
        <v>7068</v>
      </c>
      <c r="C2754" s="12" t="s">
        <v>6538</v>
      </c>
      <c r="D2754" s="12" t="s">
        <v>6539</v>
      </c>
      <c r="E2754" s="19">
        <v>1</v>
      </c>
    </row>
    <row r="2755" spans="1:5" x14ac:dyDescent="0.25">
      <c r="A2755" s="11" t="s">
        <v>7067</v>
      </c>
      <c r="B2755" s="11" t="s">
        <v>7068</v>
      </c>
      <c r="C2755" s="11" t="s">
        <v>6540</v>
      </c>
      <c r="D2755" s="11" t="s">
        <v>6541</v>
      </c>
      <c r="E2755" s="20">
        <v>1</v>
      </c>
    </row>
    <row r="2756" spans="1:5" x14ac:dyDescent="0.25">
      <c r="A2756" s="12" t="s">
        <v>7067</v>
      </c>
      <c r="B2756" s="12" t="s">
        <v>7068</v>
      </c>
      <c r="C2756" s="12" t="s">
        <v>6542</v>
      </c>
      <c r="D2756" s="12" t="s">
        <v>6543</v>
      </c>
      <c r="E2756" s="19">
        <v>1</v>
      </c>
    </row>
    <row r="2757" spans="1:5" x14ac:dyDescent="0.25">
      <c r="A2757" s="11" t="s">
        <v>7067</v>
      </c>
      <c r="B2757" s="11" t="s">
        <v>7068</v>
      </c>
      <c r="C2757" s="11" t="s">
        <v>6544</v>
      </c>
      <c r="D2757" s="11" t="s">
        <v>6545</v>
      </c>
      <c r="E2757" s="20">
        <v>1</v>
      </c>
    </row>
    <row r="2758" spans="1:5" x14ac:dyDescent="0.25">
      <c r="A2758" s="12" t="s">
        <v>7067</v>
      </c>
      <c r="B2758" s="12" t="s">
        <v>7068</v>
      </c>
      <c r="C2758" s="12" t="s">
        <v>6555</v>
      </c>
      <c r="D2758" s="12" t="s">
        <v>6556</v>
      </c>
      <c r="E2758" s="19">
        <v>1</v>
      </c>
    </row>
    <row r="2759" spans="1:5" x14ac:dyDescent="0.25">
      <c r="A2759" s="11" t="s">
        <v>7067</v>
      </c>
      <c r="B2759" s="11" t="s">
        <v>7068</v>
      </c>
      <c r="C2759" s="11" t="s">
        <v>6557</v>
      </c>
      <c r="D2759" s="11" t="s">
        <v>6558</v>
      </c>
      <c r="E2759" s="20">
        <v>1</v>
      </c>
    </row>
    <row r="2760" spans="1:5" x14ac:dyDescent="0.25">
      <c r="A2760" s="12" t="s">
        <v>7067</v>
      </c>
      <c r="B2760" s="12" t="s">
        <v>7068</v>
      </c>
      <c r="C2760" s="12" t="s">
        <v>6559</v>
      </c>
      <c r="D2760" s="12" t="s">
        <v>6560</v>
      </c>
      <c r="E2760" s="19">
        <v>1</v>
      </c>
    </row>
    <row r="2761" spans="1:5" x14ac:dyDescent="0.25">
      <c r="A2761" s="11" t="s">
        <v>7067</v>
      </c>
      <c r="B2761" s="11" t="s">
        <v>7068</v>
      </c>
      <c r="C2761" s="11" t="s">
        <v>6561</v>
      </c>
      <c r="D2761" s="11" t="s">
        <v>6562</v>
      </c>
      <c r="E2761" s="20">
        <v>1</v>
      </c>
    </row>
    <row r="2762" spans="1:5" x14ac:dyDescent="0.25">
      <c r="A2762" s="12" t="s">
        <v>7067</v>
      </c>
      <c r="B2762" s="12" t="s">
        <v>7068</v>
      </c>
      <c r="C2762" s="12" t="s">
        <v>6563</v>
      </c>
      <c r="D2762" s="12" t="s">
        <v>6564</v>
      </c>
      <c r="E2762" s="19">
        <v>1</v>
      </c>
    </row>
    <row r="2763" spans="1:5" x14ac:dyDescent="0.25">
      <c r="A2763" s="11" t="s">
        <v>7067</v>
      </c>
      <c r="B2763" s="11" t="s">
        <v>7068</v>
      </c>
      <c r="C2763" s="11" t="s">
        <v>6565</v>
      </c>
      <c r="D2763" s="11" t="s">
        <v>6566</v>
      </c>
      <c r="E2763" s="20">
        <v>1</v>
      </c>
    </row>
    <row r="2764" spans="1:5" x14ac:dyDescent="0.25">
      <c r="A2764" s="12" t="s">
        <v>7067</v>
      </c>
      <c r="B2764" s="12" t="s">
        <v>7068</v>
      </c>
      <c r="C2764" s="12" t="s">
        <v>6567</v>
      </c>
      <c r="D2764" s="12" t="s">
        <v>6568</v>
      </c>
      <c r="E2764" s="19">
        <v>1</v>
      </c>
    </row>
    <row r="2765" spans="1:5" x14ac:dyDescent="0.25">
      <c r="A2765" s="11" t="s">
        <v>7067</v>
      </c>
      <c r="B2765" s="11" t="s">
        <v>7068</v>
      </c>
      <c r="C2765" s="11" t="s">
        <v>6569</v>
      </c>
      <c r="D2765" s="11" t="s">
        <v>6570</v>
      </c>
      <c r="E2765" s="20">
        <v>1</v>
      </c>
    </row>
    <row r="2766" spans="1:5" x14ac:dyDescent="0.25">
      <c r="A2766" s="12" t="s">
        <v>7067</v>
      </c>
      <c r="B2766" s="12" t="s">
        <v>7068</v>
      </c>
      <c r="C2766" s="12" t="s">
        <v>6571</v>
      </c>
      <c r="D2766" s="12" t="s">
        <v>6572</v>
      </c>
      <c r="E2766" s="19">
        <v>1</v>
      </c>
    </row>
    <row r="2767" spans="1:5" x14ac:dyDescent="0.25">
      <c r="A2767" s="11" t="s">
        <v>7067</v>
      </c>
      <c r="B2767" s="11" t="s">
        <v>7068</v>
      </c>
      <c r="C2767" s="11" t="s">
        <v>6573</v>
      </c>
      <c r="D2767" s="11" t="s">
        <v>6574</v>
      </c>
      <c r="E2767" s="20">
        <v>1</v>
      </c>
    </row>
    <row r="2768" spans="1:5" x14ac:dyDescent="0.25">
      <c r="A2768" s="12" t="s">
        <v>7067</v>
      </c>
      <c r="B2768" s="12" t="s">
        <v>7068</v>
      </c>
      <c r="C2768" s="12" t="s">
        <v>6575</v>
      </c>
      <c r="D2768" s="12" t="s">
        <v>6576</v>
      </c>
      <c r="E2768" s="19">
        <v>1</v>
      </c>
    </row>
    <row r="2769" spans="1:5" x14ac:dyDescent="0.25">
      <c r="A2769" s="11" t="s">
        <v>7067</v>
      </c>
      <c r="B2769" s="11" t="s">
        <v>7068</v>
      </c>
      <c r="C2769" s="11" t="s">
        <v>6583</v>
      </c>
      <c r="D2769" s="11" t="s">
        <v>6584</v>
      </c>
      <c r="E2769" s="20">
        <v>1</v>
      </c>
    </row>
    <row r="2770" spans="1:5" x14ac:dyDescent="0.25">
      <c r="A2770" s="12" t="s">
        <v>7067</v>
      </c>
      <c r="B2770" s="12" t="s">
        <v>7068</v>
      </c>
      <c r="C2770" s="12" t="s">
        <v>6585</v>
      </c>
      <c r="D2770" s="12" t="s">
        <v>6586</v>
      </c>
      <c r="E2770" s="19">
        <v>1</v>
      </c>
    </row>
    <row r="2771" spans="1:5" x14ac:dyDescent="0.25">
      <c r="A2771" s="11" t="s">
        <v>7067</v>
      </c>
      <c r="B2771" s="11" t="s">
        <v>7068</v>
      </c>
      <c r="C2771" s="11" t="s">
        <v>6595</v>
      </c>
      <c r="D2771" s="11" t="s">
        <v>6596</v>
      </c>
      <c r="E2771" s="20">
        <v>1</v>
      </c>
    </row>
    <row r="2772" spans="1:5" x14ac:dyDescent="0.25">
      <c r="A2772" s="12" t="s">
        <v>7067</v>
      </c>
      <c r="B2772" s="12" t="s">
        <v>7068</v>
      </c>
      <c r="C2772" s="12" t="s">
        <v>6597</v>
      </c>
      <c r="D2772" s="12" t="s">
        <v>6598</v>
      </c>
      <c r="E2772" s="19">
        <v>1</v>
      </c>
    </row>
    <row r="2773" spans="1:5" x14ac:dyDescent="0.25">
      <c r="A2773" s="11" t="s">
        <v>7067</v>
      </c>
      <c r="B2773" s="11" t="s">
        <v>7068</v>
      </c>
      <c r="C2773" s="11" t="s">
        <v>6607</v>
      </c>
      <c r="D2773" s="11" t="s">
        <v>6608</v>
      </c>
      <c r="E2773" s="20">
        <v>1</v>
      </c>
    </row>
    <row r="2774" spans="1:5" x14ac:dyDescent="0.25">
      <c r="A2774" s="12" t="s">
        <v>7067</v>
      </c>
      <c r="B2774" s="12" t="s">
        <v>7068</v>
      </c>
      <c r="C2774" s="12" t="s">
        <v>6609</v>
      </c>
      <c r="D2774" s="12" t="s">
        <v>6610</v>
      </c>
      <c r="E2774" s="19">
        <v>1</v>
      </c>
    </row>
    <row r="2775" spans="1:5" x14ac:dyDescent="0.25">
      <c r="A2775" s="11" t="s">
        <v>7067</v>
      </c>
      <c r="B2775" s="11" t="s">
        <v>7068</v>
      </c>
      <c r="C2775" s="11" t="s">
        <v>6619</v>
      </c>
      <c r="D2775" s="11" t="s">
        <v>6620</v>
      </c>
      <c r="E2775" s="20">
        <v>1</v>
      </c>
    </row>
    <row r="2776" spans="1:5" x14ac:dyDescent="0.25">
      <c r="A2776" s="12" t="s">
        <v>7067</v>
      </c>
      <c r="B2776" s="12" t="s">
        <v>7068</v>
      </c>
      <c r="C2776" s="12" t="s">
        <v>6621</v>
      </c>
      <c r="D2776" s="12" t="s">
        <v>6622</v>
      </c>
      <c r="E2776" s="19">
        <v>1</v>
      </c>
    </row>
    <row r="2777" spans="1:5" x14ac:dyDescent="0.25">
      <c r="A2777" s="11" t="s">
        <v>7067</v>
      </c>
      <c r="B2777" s="11" t="s">
        <v>7068</v>
      </c>
      <c r="C2777" s="11" t="s">
        <v>6655</v>
      </c>
      <c r="D2777" s="11" t="s">
        <v>6656</v>
      </c>
      <c r="E2777" s="20">
        <v>1</v>
      </c>
    </row>
    <row r="2778" spans="1:5" x14ac:dyDescent="0.25">
      <c r="A2778" s="12" t="s">
        <v>7067</v>
      </c>
      <c r="B2778" s="12" t="s">
        <v>7068</v>
      </c>
      <c r="C2778" s="12" t="s">
        <v>6657</v>
      </c>
      <c r="D2778" s="12" t="s">
        <v>6658</v>
      </c>
      <c r="E2778" s="19">
        <v>1</v>
      </c>
    </row>
    <row r="2779" spans="1:5" x14ac:dyDescent="0.25">
      <c r="A2779" s="11" t="s">
        <v>7067</v>
      </c>
      <c r="B2779" s="11" t="s">
        <v>7068</v>
      </c>
      <c r="C2779" s="11" t="s">
        <v>6659</v>
      </c>
      <c r="D2779" s="11" t="s">
        <v>6660</v>
      </c>
      <c r="E2779" s="20">
        <v>1</v>
      </c>
    </row>
    <row r="2780" spans="1:5" x14ac:dyDescent="0.25">
      <c r="A2780" s="12" t="s">
        <v>7067</v>
      </c>
      <c r="B2780" s="12" t="s">
        <v>7068</v>
      </c>
      <c r="C2780" s="12" t="s">
        <v>6661</v>
      </c>
      <c r="D2780" s="12" t="s">
        <v>6662</v>
      </c>
      <c r="E2780" s="19">
        <v>1</v>
      </c>
    </row>
    <row r="2781" spans="1:5" x14ac:dyDescent="0.25">
      <c r="A2781" s="11" t="s">
        <v>7067</v>
      </c>
      <c r="B2781" s="11" t="s">
        <v>7068</v>
      </c>
      <c r="C2781" s="11" t="s">
        <v>6663</v>
      </c>
      <c r="D2781" s="11" t="s">
        <v>6664</v>
      </c>
      <c r="E2781" s="20">
        <v>1</v>
      </c>
    </row>
    <row r="2782" spans="1:5" x14ac:dyDescent="0.25">
      <c r="A2782" s="12" t="s">
        <v>7067</v>
      </c>
      <c r="B2782" s="12" t="s">
        <v>7068</v>
      </c>
      <c r="C2782" s="12" t="s">
        <v>6665</v>
      </c>
      <c r="D2782" s="12" t="s">
        <v>6666</v>
      </c>
      <c r="E2782" s="19">
        <v>1</v>
      </c>
    </row>
    <row r="2783" spans="1:5" x14ac:dyDescent="0.25">
      <c r="A2783" s="11" t="s">
        <v>7067</v>
      </c>
      <c r="B2783" s="11" t="s">
        <v>7068</v>
      </c>
      <c r="C2783" s="11" t="s">
        <v>6667</v>
      </c>
      <c r="D2783" s="11" t="s">
        <v>6668</v>
      </c>
      <c r="E2783" s="20">
        <v>1</v>
      </c>
    </row>
    <row r="2784" spans="1:5" x14ac:dyDescent="0.25">
      <c r="A2784" s="12" t="s">
        <v>7067</v>
      </c>
      <c r="B2784" s="12" t="s">
        <v>7068</v>
      </c>
      <c r="C2784" s="12" t="s">
        <v>6669</v>
      </c>
      <c r="D2784" s="12" t="s">
        <v>6670</v>
      </c>
      <c r="E2784" s="19">
        <v>1</v>
      </c>
    </row>
    <row r="2785" spans="1:5" x14ac:dyDescent="0.25">
      <c r="A2785" s="11" t="s">
        <v>7067</v>
      </c>
      <c r="B2785" s="11" t="s">
        <v>7068</v>
      </c>
      <c r="C2785" s="11" t="s">
        <v>6671</v>
      </c>
      <c r="D2785" s="11" t="s">
        <v>6672</v>
      </c>
      <c r="E2785" s="20">
        <v>1</v>
      </c>
    </row>
    <row r="2786" spans="1:5" x14ac:dyDescent="0.25">
      <c r="A2786" s="12" t="s">
        <v>7067</v>
      </c>
      <c r="B2786" s="12" t="s">
        <v>7068</v>
      </c>
      <c r="C2786" s="12" t="s">
        <v>6673</v>
      </c>
      <c r="D2786" s="12" t="s">
        <v>6674</v>
      </c>
      <c r="E2786" s="19">
        <v>1</v>
      </c>
    </row>
    <row r="2787" spans="1:5" x14ac:dyDescent="0.25">
      <c r="A2787" s="11" t="s">
        <v>7067</v>
      </c>
      <c r="B2787" s="11" t="s">
        <v>7068</v>
      </c>
      <c r="C2787" s="11" t="s">
        <v>6675</v>
      </c>
      <c r="D2787" s="11" t="s">
        <v>6676</v>
      </c>
      <c r="E2787" s="20">
        <v>1</v>
      </c>
    </row>
    <row r="2788" spans="1:5" x14ac:dyDescent="0.25">
      <c r="A2788" s="12" t="s">
        <v>7067</v>
      </c>
      <c r="B2788" s="12" t="s">
        <v>7068</v>
      </c>
      <c r="C2788" s="12" t="s">
        <v>6677</v>
      </c>
      <c r="D2788" s="12" t="s">
        <v>6678</v>
      </c>
      <c r="E2788" s="19">
        <v>1</v>
      </c>
    </row>
    <row r="2789" spans="1:5" x14ac:dyDescent="0.25">
      <c r="A2789" s="11" t="s">
        <v>7067</v>
      </c>
      <c r="B2789" s="11" t="s">
        <v>7068</v>
      </c>
      <c r="C2789" s="11" t="s">
        <v>6679</v>
      </c>
      <c r="D2789" s="11" t="s">
        <v>6680</v>
      </c>
      <c r="E2789" s="20">
        <v>1</v>
      </c>
    </row>
    <row r="2790" spans="1:5" x14ac:dyDescent="0.25">
      <c r="A2790" s="12" t="s">
        <v>7067</v>
      </c>
      <c r="B2790" s="12" t="s">
        <v>7068</v>
      </c>
      <c r="C2790" s="12" t="s">
        <v>6681</v>
      </c>
      <c r="D2790" s="12" t="s">
        <v>6682</v>
      </c>
      <c r="E2790" s="19">
        <v>1</v>
      </c>
    </row>
    <row r="2791" spans="1:5" x14ac:dyDescent="0.25">
      <c r="A2791" s="11" t="s">
        <v>7067</v>
      </c>
      <c r="B2791" s="11" t="s">
        <v>7068</v>
      </c>
      <c r="C2791" s="11" t="s">
        <v>6683</v>
      </c>
      <c r="D2791" s="11" t="s">
        <v>6684</v>
      </c>
      <c r="E2791" s="20">
        <v>1</v>
      </c>
    </row>
    <row r="2792" spans="1:5" x14ac:dyDescent="0.25">
      <c r="A2792" s="12" t="s">
        <v>7067</v>
      </c>
      <c r="B2792" s="12" t="s">
        <v>7068</v>
      </c>
      <c r="C2792" s="12" t="s">
        <v>6685</v>
      </c>
      <c r="D2792" s="12" t="s">
        <v>6686</v>
      </c>
      <c r="E2792" s="19">
        <v>1</v>
      </c>
    </row>
    <row r="2793" spans="1:5" x14ac:dyDescent="0.25">
      <c r="A2793" s="11" t="s">
        <v>7067</v>
      </c>
      <c r="B2793" s="11" t="s">
        <v>7068</v>
      </c>
      <c r="C2793" s="11" t="s">
        <v>6687</v>
      </c>
      <c r="D2793" s="11" t="s">
        <v>6688</v>
      </c>
      <c r="E2793" s="20">
        <v>1</v>
      </c>
    </row>
    <row r="2794" spans="1:5" x14ac:dyDescent="0.25">
      <c r="A2794" s="12" t="s">
        <v>7067</v>
      </c>
      <c r="B2794" s="12" t="s">
        <v>7068</v>
      </c>
      <c r="C2794" s="12" t="s">
        <v>6689</v>
      </c>
      <c r="D2794" s="12" t="s">
        <v>6690</v>
      </c>
      <c r="E2794" s="19">
        <v>1</v>
      </c>
    </row>
    <row r="2795" spans="1:5" x14ac:dyDescent="0.25">
      <c r="A2795" s="11" t="s">
        <v>7067</v>
      </c>
      <c r="B2795" s="11" t="s">
        <v>7068</v>
      </c>
      <c r="C2795" s="11" t="s">
        <v>6691</v>
      </c>
      <c r="D2795" s="11" t="s">
        <v>6692</v>
      </c>
      <c r="E2795" s="20">
        <v>1</v>
      </c>
    </row>
    <row r="2796" spans="1:5" x14ac:dyDescent="0.25">
      <c r="A2796" s="12" t="s">
        <v>7067</v>
      </c>
      <c r="B2796" s="12" t="s">
        <v>7068</v>
      </c>
      <c r="C2796" s="12" t="s">
        <v>6693</v>
      </c>
      <c r="D2796" s="12" t="s">
        <v>6694</v>
      </c>
      <c r="E2796" s="19">
        <v>1</v>
      </c>
    </row>
    <row r="2797" spans="1:5" x14ac:dyDescent="0.25">
      <c r="A2797" s="11" t="s">
        <v>7067</v>
      </c>
      <c r="B2797" s="11" t="s">
        <v>7068</v>
      </c>
      <c r="C2797" s="11" t="s">
        <v>6695</v>
      </c>
      <c r="D2797" s="11" t="s">
        <v>6696</v>
      </c>
      <c r="E2797" s="20">
        <v>1</v>
      </c>
    </row>
    <row r="2798" spans="1:5" x14ac:dyDescent="0.25">
      <c r="A2798" s="12" t="s">
        <v>7067</v>
      </c>
      <c r="B2798" s="12" t="s">
        <v>7068</v>
      </c>
      <c r="C2798" s="12" t="s">
        <v>6697</v>
      </c>
      <c r="D2798" s="12" t="s">
        <v>6698</v>
      </c>
      <c r="E2798" s="19">
        <v>1</v>
      </c>
    </row>
    <row r="2799" spans="1:5" x14ac:dyDescent="0.25">
      <c r="A2799" s="11" t="s">
        <v>7067</v>
      </c>
      <c r="B2799" s="11" t="s">
        <v>7068</v>
      </c>
      <c r="C2799" s="11" t="s">
        <v>6699</v>
      </c>
      <c r="D2799" s="11" t="s">
        <v>6700</v>
      </c>
      <c r="E2799" s="20">
        <v>1</v>
      </c>
    </row>
    <row r="2800" spans="1:5" x14ac:dyDescent="0.25">
      <c r="A2800" s="12" t="s">
        <v>7067</v>
      </c>
      <c r="B2800" s="12" t="s">
        <v>7068</v>
      </c>
      <c r="C2800" s="12" t="s">
        <v>6701</v>
      </c>
      <c r="D2800" s="12" t="s">
        <v>6702</v>
      </c>
      <c r="E2800" s="19">
        <v>1</v>
      </c>
    </row>
    <row r="2801" spans="1:5" x14ac:dyDescent="0.25">
      <c r="A2801" s="11" t="s">
        <v>7067</v>
      </c>
      <c r="B2801" s="11" t="s">
        <v>7068</v>
      </c>
      <c r="C2801" s="11" t="s">
        <v>6703</v>
      </c>
      <c r="D2801" s="11" t="s">
        <v>6704</v>
      </c>
      <c r="E2801" s="20">
        <v>1</v>
      </c>
    </row>
    <row r="2802" spans="1:5" x14ac:dyDescent="0.25">
      <c r="A2802" s="12" t="s">
        <v>7067</v>
      </c>
      <c r="B2802" s="12" t="s">
        <v>7068</v>
      </c>
      <c r="C2802" s="12" t="s">
        <v>6705</v>
      </c>
      <c r="D2802" s="12" t="s">
        <v>6706</v>
      </c>
      <c r="E2802" s="19">
        <v>1</v>
      </c>
    </row>
    <row r="2803" spans="1:5" x14ac:dyDescent="0.25">
      <c r="A2803" s="11" t="s">
        <v>7067</v>
      </c>
      <c r="B2803" s="11" t="s">
        <v>7068</v>
      </c>
      <c r="C2803" s="11" t="s">
        <v>6707</v>
      </c>
      <c r="D2803" s="11" t="s">
        <v>6708</v>
      </c>
      <c r="E2803" s="20">
        <v>1</v>
      </c>
    </row>
    <row r="2804" spans="1:5" x14ac:dyDescent="0.25">
      <c r="A2804" s="12" t="s">
        <v>7067</v>
      </c>
      <c r="B2804" s="12" t="s">
        <v>7068</v>
      </c>
      <c r="C2804" s="12" t="s">
        <v>6709</v>
      </c>
      <c r="D2804" s="12" t="s">
        <v>6710</v>
      </c>
      <c r="E2804" s="19">
        <v>1</v>
      </c>
    </row>
    <row r="2805" spans="1:5" x14ac:dyDescent="0.25">
      <c r="A2805" s="11" t="s">
        <v>7067</v>
      </c>
      <c r="B2805" s="11" t="s">
        <v>7068</v>
      </c>
      <c r="C2805" s="11" t="s">
        <v>6711</v>
      </c>
      <c r="D2805" s="11" t="s">
        <v>6712</v>
      </c>
      <c r="E2805" s="20">
        <v>1</v>
      </c>
    </row>
    <row r="2806" spans="1:5" x14ac:dyDescent="0.25">
      <c r="A2806" s="12" t="s">
        <v>7067</v>
      </c>
      <c r="B2806" s="12" t="s">
        <v>7068</v>
      </c>
      <c r="C2806" s="12" t="s">
        <v>6713</v>
      </c>
      <c r="D2806" s="12" t="s">
        <v>6714</v>
      </c>
      <c r="E2806" s="19">
        <v>1</v>
      </c>
    </row>
    <row r="2807" spans="1:5" x14ac:dyDescent="0.25">
      <c r="A2807" s="11" t="s">
        <v>7067</v>
      </c>
      <c r="B2807" s="11" t="s">
        <v>7068</v>
      </c>
      <c r="C2807" s="11" t="s">
        <v>6715</v>
      </c>
      <c r="D2807" s="11" t="s">
        <v>6716</v>
      </c>
      <c r="E2807" s="20">
        <v>1</v>
      </c>
    </row>
    <row r="2808" spans="1:5" x14ac:dyDescent="0.25">
      <c r="A2808" s="12" t="s">
        <v>7067</v>
      </c>
      <c r="B2808" s="12" t="s">
        <v>7068</v>
      </c>
      <c r="C2808" s="12" t="s">
        <v>6717</v>
      </c>
      <c r="D2808" s="12" t="s">
        <v>6718</v>
      </c>
      <c r="E2808" s="19">
        <v>1</v>
      </c>
    </row>
    <row r="2809" spans="1:5" x14ac:dyDescent="0.25">
      <c r="A2809" s="11" t="s">
        <v>7067</v>
      </c>
      <c r="B2809" s="11" t="s">
        <v>7068</v>
      </c>
      <c r="C2809" s="11" t="s">
        <v>6719</v>
      </c>
      <c r="D2809" s="11" t="s">
        <v>6720</v>
      </c>
      <c r="E2809" s="20">
        <v>1</v>
      </c>
    </row>
    <row r="2810" spans="1:5" x14ac:dyDescent="0.25">
      <c r="A2810" s="12" t="s">
        <v>7067</v>
      </c>
      <c r="B2810" s="12" t="s">
        <v>7068</v>
      </c>
      <c r="C2810" s="12" t="s">
        <v>6739</v>
      </c>
      <c r="D2810" s="12" t="s">
        <v>6740</v>
      </c>
      <c r="E2810" s="19">
        <v>1</v>
      </c>
    </row>
    <row r="2811" spans="1:5" x14ac:dyDescent="0.25">
      <c r="A2811" s="11" t="s">
        <v>7067</v>
      </c>
      <c r="B2811" s="11" t="s">
        <v>7068</v>
      </c>
      <c r="C2811" s="11" t="s">
        <v>6741</v>
      </c>
      <c r="D2811" s="11" t="s">
        <v>6742</v>
      </c>
      <c r="E2811" s="20">
        <v>1</v>
      </c>
    </row>
    <row r="2812" spans="1:5" x14ac:dyDescent="0.25">
      <c r="A2812" s="12" t="s">
        <v>7067</v>
      </c>
      <c r="B2812" s="12" t="s">
        <v>7068</v>
      </c>
      <c r="C2812" s="12" t="s">
        <v>6743</v>
      </c>
      <c r="D2812" s="12" t="s">
        <v>6744</v>
      </c>
      <c r="E2812" s="19">
        <v>1</v>
      </c>
    </row>
    <row r="2813" spans="1:5" x14ac:dyDescent="0.25">
      <c r="A2813" s="11" t="s">
        <v>7067</v>
      </c>
      <c r="B2813" s="11" t="s">
        <v>7068</v>
      </c>
      <c r="C2813" s="11" t="s">
        <v>6745</v>
      </c>
      <c r="D2813" s="11" t="s">
        <v>6746</v>
      </c>
      <c r="E2813" s="20">
        <v>1</v>
      </c>
    </row>
    <row r="2814" spans="1:5" x14ac:dyDescent="0.25">
      <c r="A2814" s="12" t="s">
        <v>7067</v>
      </c>
      <c r="B2814" s="12" t="s">
        <v>7068</v>
      </c>
      <c r="C2814" s="12" t="s">
        <v>6747</v>
      </c>
      <c r="D2814" s="12" t="s">
        <v>6748</v>
      </c>
      <c r="E2814" s="19">
        <v>1</v>
      </c>
    </row>
    <row r="2815" spans="1:5" x14ac:dyDescent="0.25">
      <c r="A2815" s="11" t="s">
        <v>7067</v>
      </c>
      <c r="B2815" s="11" t="s">
        <v>7068</v>
      </c>
      <c r="C2815" s="11" t="s">
        <v>6749</v>
      </c>
      <c r="D2815" s="11" t="s">
        <v>6750</v>
      </c>
      <c r="E2815" s="20">
        <v>1</v>
      </c>
    </row>
    <row r="2816" spans="1:5" x14ac:dyDescent="0.25">
      <c r="A2816" s="12" t="s">
        <v>7067</v>
      </c>
      <c r="B2816" s="12" t="s">
        <v>7068</v>
      </c>
      <c r="C2816" s="12" t="s">
        <v>6751</v>
      </c>
      <c r="D2816" s="12" t="s">
        <v>6752</v>
      </c>
      <c r="E2816" s="19">
        <v>1</v>
      </c>
    </row>
    <row r="2817" spans="1:5" x14ac:dyDescent="0.25">
      <c r="A2817" s="11" t="s">
        <v>7067</v>
      </c>
      <c r="B2817" s="11" t="s">
        <v>7068</v>
      </c>
      <c r="C2817" s="11" t="s">
        <v>6753</v>
      </c>
      <c r="D2817" s="11" t="s">
        <v>6754</v>
      </c>
      <c r="E2817" s="20">
        <v>1</v>
      </c>
    </row>
    <row r="2818" spans="1:5" x14ac:dyDescent="0.25">
      <c r="A2818" s="12" t="s">
        <v>7067</v>
      </c>
      <c r="B2818" s="12" t="s">
        <v>7068</v>
      </c>
      <c r="C2818" s="12" t="s">
        <v>6755</v>
      </c>
      <c r="D2818" s="12" t="s">
        <v>6756</v>
      </c>
      <c r="E2818" s="19">
        <v>1</v>
      </c>
    </row>
    <row r="2819" spans="1:5" x14ac:dyDescent="0.25">
      <c r="A2819" s="11" t="s">
        <v>7067</v>
      </c>
      <c r="B2819" s="11" t="s">
        <v>7068</v>
      </c>
      <c r="C2819" s="11" t="s">
        <v>6757</v>
      </c>
      <c r="D2819" s="11" t="s">
        <v>6758</v>
      </c>
      <c r="E2819" s="20">
        <v>1</v>
      </c>
    </row>
    <row r="2820" spans="1:5" x14ac:dyDescent="0.25">
      <c r="A2820" s="12" t="s">
        <v>7067</v>
      </c>
      <c r="B2820" s="12" t="s">
        <v>7068</v>
      </c>
      <c r="C2820" s="12" t="s">
        <v>6759</v>
      </c>
      <c r="D2820" s="12" t="s">
        <v>6760</v>
      </c>
      <c r="E2820" s="19">
        <v>1</v>
      </c>
    </row>
    <row r="2821" spans="1:5" x14ac:dyDescent="0.25">
      <c r="A2821" s="11" t="s">
        <v>7067</v>
      </c>
      <c r="B2821" s="11" t="s">
        <v>7068</v>
      </c>
      <c r="C2821" s="11" t="s">
        <v>6761</v>
      </c>
      <c r="D2821" s="11" t="s">
        <v>6762</v>
      </c>
      <c r="E2821" s="20">
        <v>1</v>
      </c>
    </row>
    <row r="2822" spans="1:5" x14ac:dyDescent="0.25">
      <c r="A2822" s="12" t="s">
        <v>7067</v>
      </c>
      <c r="B2822" s="12" t="s">
        <v>7068</v>
      </c>
      <c r="C2822" s="12" t="s">
        <v>6763</v>
      </c>
      <c r="D2822" s="12" t="s">
        <v>6764</v>
      </c>
      <c r="E2822" s="19">
        <v>1</v>
      </c>
    </row>
    <row r="2823" spans="1:5" x14ac:dyDescent="0.25">
      <c r="A2823" s="11" t="s">
        <v>7067</v>
      </c>
      <c r="B2823" s="11" t="s">
        <v>7068</v>
      </c>
      <c r="C2823" s="11" t="s">
        <v>6765</v>
      </c>
      <c r="D2823" s="11" t="s">
        <v>6766</v>
      </c>
      <c r="E2823" s="20">
        <v>1</v>
      </c>
    </row>
    <row r="2824" spans="1:5" x14ac:dyDescent="0.25">
      <c r="A2824" s="12" t="s">
        <v>7067</v>
      </c>
      <c r="B2824" s="12" t="s">
        <v>7068</v>
      </c>
      <c r="C2824" s="12" t="s">
        <v>6767</v>
      </c>
      <c r="D2824" s="12" t="s">
        <v>6768</v>
      </c>
      <c r="E2824" s="19">
        <v>1</v>
      </c>
    </row>
    <row r="2825" spans="1:5" x14ac:dyDescent="0.25">
      <c r="A2825" s="11" t="s">
        <v>7067</v>
      </c>
      <c r="B2825" s="11" t="s">
        <v>7068</v>
      </c>
      <c r="C2825" s="11" t="s">
        <v>6769</v>
      </c>
      <c r="D2825" s="11" t="s">
        <v>6770</v>
      </c>
      <c r="E2825" s="20">
        <v>1</v>
      </c>
    </row>
    <row r="2826" spans="1:5" x14ac:dyDescent="0.25">
      <c r="A2826" s="12" t="s">
        <v>7067</v>
      </c>
      <c r="B2826" s="12" t="s">
        <v>7068</v>
      </c>
      <c r="C2826" s="12" t="s">
        <v>6771</v>
      </c>
      <c r="D2826" s="12" t="s">
        <v>6772</v>
      </c>
      <c r="E2826" s="19">
        <v>1</v>
      </c>
    </row>
    <row r="2827" spans="1:5" x14ac:dyDescent="0.25">
      <c r="A2827" s="11" t="s">
        <v>7067</v>
      </c>
      <c r="B2827" s="11" t="s">
        <v>7068</v>
      </c>
      <c r="C2827" s="11" t="s">
        <v>6773</v>
      </c>
      <c r="D2827" s="11" t="s">
        <v>6774</v>
      </c>
      <c r="E2827" s="20">
        <v>1</v>
      </c>
    </row>
    <row r="2828" spans="1:5" x14ac:dyDescent="0.25">
      <c r="A2828" s="12" t="s">
        <v>7067</v>
      </c>
      <c r="B2828" s="12" t="s">
        <v>7068</v>
      </c>
      <c r="C2828" s="12" t="s">
        <v>6775</v>
      </c>
      <c r="D2828" s="12" t="s">
        <v>6776</v>
      </c>
      <c r="E2828" s="19">
        <v>1</v>
      </c>
    </row>
    <row r="2829" spans="1:5" x14ac:dyDescent="0.25">
      <c r="A2829" s="11" t="s">
        <v>7067</v>
      </c>
      <c r="B2829" s="11" t="s">
        <v>7068</v>
      </c>
      <c r="C2829" s="11" t="s">
        <v>6777</v>
      </c>
      <c r="D2829" s="11" t="s">
        <v>6778</v>
      </c>
      <c r="E2829" s="20">
        <v>1</v>
      </c>
    </row>
    <row r="2830" spans="1:5" x14ac:dyDescent="0.25">
      <c r="A2830" s="12" t="s">
        <v>7067</v>
      </c>
      <c r="B2830" s="12" t="s">
        <v>7068</v>
      </c>
      <c r="C2830" s="12" t="s">
        <v>6779</v>
      </c>
      <c r="D2830" s="12" t="s">
        <v>6780</v>
      </c>
      <c r="E2830" s="19">
        <v>1</v>
      </c>
    </row>
    <row r="2831" spans="1:5" x14ac:dyDescent="0.25">
      <c r="A2831" s="11" t="s">
        <v>7067</v>
      </c>
      <c r="B2831" s="11" t="s">
        <v>7068</v>
      </c>
      <c r="C2831" s="11" t="s">
        <v>6781</v>
      </c>
      <c r="D2831" s="11" t="s">
        <v>6782</v>
      </c>
      <c r="E2831" s="20">
        <v>1</v>
      </c>
    </row>
    <row r="2832" spans="1:5" x14ac:dyDescent="0.25">
      <c r="A2832" s="12" t="s">
        <v>7067</v>
      </c>
      <c r="B2832" s="12" t="s">
        <v>7068</v>
      </c>
      <c r="C2832" s="12" t="s">
        <v>6783</v>
      </c>
      <c r="D2832" s="12" t="s">
        <v>6784</v>
      </c>
      <c r="E2832" s="19">
        <v>1</v>
      </c>
    </row>
    <row r="2833" spans="1:5" x14ac:dyDescent="0.25">
      <c r="A2833" s="11" t="s">
        <v>7067</v>
      </c>
      <c r="B2833" s="11" t="s">
        <v>7068</v>
      </c>
      <c r="C2833" s="11" t="s">
        <v>6785</v>
      </c>
      <c r="D2833" s="11" t="s">
        <v>6786</v>
      </c>
      <c r="E2833" s="20">
        <v>1</v>
      </c>
    </row>
    <row r="2834" spans="1:5" x14ac:dyDescent="0.25">
      <c r="A2834" s="12" t="s">
        <v>7067</v>
      </c>
      <c r="B2834" s="12" t="s">
        <v>7068</v>
      </c>
      <c r="C2834" s="12" t="s">
        <v>6787</v>
      </c>
      <c r="D2834" s="12" t="s">
        <v>6788</v>
      </c>
      <c r="E2834" s="19">
        <v>1</v>
      </c>
    </row>
    <row r="2835" spans="1:5" x14ac:dyDescent="0.25">
      <c r="A2835" s="11" t="s">
        <v>7067</v>
      </c>
      <c r="B2835" s="11" t="s">
        <v>7068</v>
      </c>
      <c r="C2835" s="11" t="s">
        <v>6789</v>
      </c>
      <c r="D2835" s="11" t="s">
        <v>6790</v>
      </c>
      <c r="E2835" s="20">
        <v>1</v>
      </c>
    </row>
    <row r="2836" spans="1:5" x14ac:dyDescent="0.25">
      <c r="A2836" s="12" t="s">
        <v>7067</v>
      </c>
      <c r="B2836" s="12" t="s">
        <v>7068</v>
      </c>
      <c r="C2836" s="12" t="s">
        <v>6791</v>
      </c>
      <c r="D2836" s="12" t="s">
        <v>6792</v>
      </c>
      <c r="E2836" s="19">
        <v>1</v>
      </c>
    </row>
    <row r="2837" spans="1:5" x14ac:dyDescent="0.25">
      <c r="A2837" s="11" t="s">
        <v>7067</v>
      </c>
      <c r="B2837" s="11" t="s">
        <v>7068</v>
      </c>
      <c r="C2837" s="11" t="s">
        <v>6793</v>
      </c>
      <c r="D2837" s="11" t="s">
        <v>6794</v>
      </c>
      <c r="E2837" s="20">
        <v>1</v>
      </c>
    </row>
    <row r="2838" spans="1:5" x14ac:dyDescent="0.25">
      <c r="A2838" s="12" t="s">
        <v>7067</v>
      </c>
      <c r="B2838" s="12" t="s">
        <v>7068</v>
      </c>
      <c r="C2838" s="12" t="s">
        <v>6795</v>
      </c>
      <c r="D2838" s="12" t="s">
        <v>6796</v>
      </c>
      <c r="E2838" s="19">
        <v>1</v>
      </c>
    </row>
    <row r="2839" spans="1:5" x14ac:dyDescent="0.25">
      <c r="A2839" s="11" t="s">
        <v>7067</v>
      </c>
      <c r="B2839" s="11" t="s">
        <v>7068</v>
      </c>
      <c r="C2839" s="11" t="s">
        <v>6797</v>
      </c>
      <c r="D2839" s="11" t="s">
        <v>6798</v>
      </c>
      <c r="E2839" s="20">
        <v>1</v>
      </c>
    </row>
    <row r="2840" spans="1:5" x14ac:dyDescent="0.25">
      <c r="A2840" s="12" t="s">
        <v>7067</v>
      </c>
      <c r="B2840" s="12" t="s">
        <v>7068</v>
      </c>
      <c r="C2840" s="12" t="s">
        <v>6799</v>
      </c>
      <c r="D2840" s="12" t="s">
        <v>6800</v>
      </c>
      <c r="E2840" s="19">
        <v>1</v>
      </c>
    </row>
    <row r="2841" spans="1:5" x14ac:dyDescent="0.25">
      <c r="A2841" s="11" t="s">
        <v>7067</v>
      </c>
      <c r="B2841" s="11" t="s">
        <v>7068</v>
      </c>
      <c r="C2841" s="11" t="s">
        <v>6801</v>
      </c>
      <c r="D2841" s="11" t="s">
        <v>6802</v>
      </c>
      <c r="E2841" s="20">
        <v>1</v>
      </c>
    </row>
    <row r="2842" spans="1:5" x14ac:dyDescent="0.25">
      <c r="A2842" s="12" t="s">
        <v>7067</v>
      </c>
      <c r="B2842" s="12" t="s">
        <v>7068</v>
      </c>
      <c r="C2842" s="12" t="s">
        <v>6819</v>
      </c>
      <c r="D2842" s="12" t="s">
        <v>6820</v>
      </c>
      <c r="E2842" s="19">
        <v>1</v>
      </c>
    </row>
    <row r="2843" spans="1:5" x14ac:dyDescent="0.25">
      <c r="A2843" s="11" t="s">
        <v>7067</v>
      </c>
      <c r="B2843" s="11" t="s">
        <v>7068</v>
      </c>
      <c r="C2843" s="11" t="s">
        <v>6821</v>
      </c>
      <c r="D2843" s="11" t="s">
        <v>6822</v>
      </c>
      <c r="E2843" s="20">
        <v>1</v>
      </c>
    </row>
    <row r="2844" spans="1:5" x14ac:dyDescent="0.25">
      <c r="A2844" s="12" t="s">
        <v>7067</v>
      </c>
      <c r="B2844" s="12" t="s">
        <v>7068</v>
      </c>
      <c r="C2844" s="12" t="s">
        <v>6823</v>
      </c>
      <c r="D2844" s="12" t="s">
        <v>6824</v>
      </c>
      <c r="E2844" s="19">
        <v>1</v>
      </c>
    </row>
    <row r="2845" spans="1:5" x14ac:dyDescent="0.25">
      <c r="A2845" s="11" t="s">
        <v>7067</v>
      </c>
      <c r="B2845" s="11" t="s">
        <v>7068</v>
      </c>
      <c r="C2845" s="11" t="s">
        <v>6825</v>
      </c>
      <c r="D2845" s="11" t="s">
        <v>6826</v>
      </c>
      <c r="E2845" s="20">
        <v>1</v>
      </c>
    </row>
    <row r="2846" spans="1:5" x14ac:dyDescent="0.25">
      <c r="A2846" s="12" t="s">
        <v>7067</v>
      </c>
      <c r="B2846" s="12" t="s">
        <v>7068</v>
      </c>
      <c r="C2846" s="12" t="s">
        <v>6827</v>
      </c>
      <c r="D2846" s="12" t="s">
        <v>6828</v>
      </c>
      <c r="E2846" s="19">
        <v>1</v>
      </c>
    </row>
    <row r="2847" spans="1:5" x14ac:dyDescent="0.25">
      <c r="A2847" s="11" t="s">
        <v>7067</v>
      </c>
      <c r="B2847" s="11" t="s">
        <v>7068</v>
      </c>
      <c r="C2847" s="11" t="s">
        <v>6829</v>
      </c>
      <c r="D2847" s="11" t="s">
        <v>6830</v>
      </c>
      <c r="E2847" s="20">
        <v>1</v>
      </c>
    </row>
    <row r="2848" spans="1:5" x14ac:dyDescent="0.25">
      <c r="A2848" s="12" t="s">
        <v>7067</v>
      </c>
      <c r="B2848" s="12" t="s">
        <v>7068</v>
      </c>
      <c r="C2848" s="12" t="s">
        <v>6831</v>
      </c>
      <c r="D2848" s="12" t="s">
        <v>6832</v>
      </c>
      <c r="E2848" s="19">
        <v>1</v>
      </c>
    </row>
    <row r="2849" spans="1:5" x14ac:dyDescent="0.25">
      <c r="A2849" s="11" t="s">
        <v>7067</v>
      </c>
      <c r="B2849" s="11" t="s">
        <v>7068</v>
      </c>
      <c r="C2849" s="11" t="s">
        <v>6833</v>
      </c>
      <c r="D2849" s="11" t="s">
        <v>6834</v>
      </c>
      <c r="E2849" s="20">
        <v>1</v>
      </c>
    </row>
    <row r="2850" spans="1:5" x14ac:dyDescent="0.25">
      <c r="A2850" s="12" t="s">
        <v>7067</v>
      </c>
      <c r="B2850" s="12" t="s">
        <v>7068</v>
      </c>
      <c r="C2850" s="12" t="s">
        <v>6835</v>
      </c>
      <c r="D2850" s="12" t="s">
        <v>6836</v>
      </c>
      <c r="E2850" s="19">
        <v>1</v>
      </c>
    </row>
    <row r="2851" spans="1:5" x14ac:dyDescent="0.25">
      <c r="A2851" s="11" t="s">
        <v>7067</v>
      </c>
      <c r="B2851" s="11" t="s">
        <v>7068</v>
      </c>
      <c r="C2851" s="11" t="s">
        <v>6837</v>
      </c>
      <c r="D2851" s="11" t="s">
        <v>6838</v>
      </c>
      <c r="E2851" s="20">
        <v>1</v>
      </c>
    </row>
    <row r="2852" spans="1:5" x14ac:dyDescent="0.25">
      <c r="A2852" s="12" t="s">
        <v>7067</v>
      </c>
      <c r="B2852" s="12" t="s">
        <v>7068</v>
      </c>
      <c r="C2852" s="12" t="s">
        <v>6839</v>
      </c>
      <c r="D2852" s="12" t="s">
        <v>6840</v>
      </c>
      <c r="E2852" s="19">
        <v>1</v>
      </c>
    </row>
    <row r="2853" spans="1:5" x14ac:dyDescent="0.25">
      <c r="A2853" s="11" t="s">
        <v>7067</v>
      </c>
      <c r="B2853" s="11" t="s">
        <v>7068</v>
      </c>
      <c r="C2853" s="11" t="s">
        <v>6841</v>
      </c>
      <c r="D2853" s="11" t="s">
        <v>6842</v>
      </c>
      <c r="E2853" s="20">
        <v>1</v>
      </c>
    </row>
    <row r="2854" spans="1:5" x14ac:dyDescent="0.25">
      <c r="A2854" s="12" t="s">
        <v>7067</v>
      </c>
      <c r="B2854" s="12" t="s">
        <v>7068</v>
      </c>
      <c r="C2854" s="12" t="s">
        <v>6843</v>
      </c>
      <c r="D2854" s="12" t="s">
        <v>6844</v>
      </c>
      <c r="E2854" s="19">
        <v>1</v>
      </c>
    </row>
    <row r="2855" spans="1:5" x14ac:dyDescent="0.25">
      <c r="A2855" s="11" t="s">
        <v>7067</v>
      </c>
      <c r="B2855" s="11" t="s">
        <v>7068</v>
      </c>
      <c r="C2855" s="11" t="s">
        <v>6845</v>
      </c>
      <c r="D2855" s="11" t="s">
        <v>6846</v>
      </c>
      <c r="E2855" s="20">
        <v>1</v>
      </c>
    </row>
    <row r="2856" spans="1:5" x14ac:dyDescent="0.25">
      <c r="A2856" s="12" t="s">
        <v>7067</v>
      </c>
      <c r="B2856" s="12" t="s">
        <v>7068</v>
      </c>
      <c r="C2856" s="12" t="s">
        <v>6847</v>
      </c>
      <c r="D2856" s="12" t="s">
        <v>6848</v>
      </c>
      <c r="E2856" s="19">
        <v>1</v>
      </c>
    </row>
    <row r="2857" spans="1:5" x14ac:dyDescent="0.25">
      <c r="A2857" s="11" t="s">
        <v>7067</v>
      </c>
      <c r="B2857" s="11" t="s">
        <v>7068</v>
      </c>
      <c r="C2857" s="11" t="s">
        <v>6849</v>
      </c>
      <c r="D2857" s="11" t="s">
        <v>6850</v>
      </c>
      <c r="E2857" s="20">
        <v>1</v>
      </c>
    </row>
    <row r="2858" spans="1:5" x14ac:dyDescent="0.25">
      <c r="A2858" s="12" t="s">
        <v>7067</v>
      </c>
      <c r="B2858" s="12" t="s">
        <v>7068</v>
      </c>
      <c r="C2858" s="12" t="s">
        <v>6851</v>
      </c>
      <c r="D2858" s="12" t="s">
        <v>6852</v>
      </c>
      <c r="E2858" s="19">
        <v>1</v>
      </c>
    </row>
    <row r="2859" spans="1:5" x14ac:dyDescent="0.25">
      <c r="A2859" s="11" t="s">
        <v>7067</v>
      </c>
      <c r="B2859" s="11" t="s">
        <v>7068</v>
      </c>
      <c r="C2859" s="11" t="s">
        <v>6853</v>
      </c>
      <c r="D2859" s="11" t="s">
        <v>6854</v>
      </c>
      <c r="E2859" s="20">
        <v>1</v>
      </c>
    </row>
    <row r="2860" spans="1:5" x14ac:dyDescent="0.25">
      <c r="A2860" s="12" t="s">
        <v>7067</v>
      </c>
      <c r="B2860" s="12" t="s">
        <v>7068</v>
      </c>
      <c r="C2860" s="12" t="s">
        <v>6855</v>
      </c>
      <c r="D2860" s="12" t="s">
        <v>6856</v>
      </c>
      <c r="E2860" s="19">
        <v>1</v>
      </c>
    </row>
    <row r="2861" spans="1:5" x14ac:dyDescent="0.25">
      <c r="A2861" s="11" t="s">
        <v>7067</v>
      </c>
      <c r="B2861" s="11" t="s">
        <v>7068</v>
      </c>
      <c r="C2861" s="11" t="s">
        <v>6857</v>
      </c>
      <c r="D2861" s="11" t="s">
        <v>6858</v>
      </c>
      <c r="E2861" s="20">
        <v>1</v>
      </c>
    </row>
    <row r="2862" spans="1:5" x14ac:dyDescent="0.25">
      <c r="A2862" s="12" t="s">
        <v>7067</v>
      </c>
      <c r="B2862" s="12" t="s">
        <v>7068</v>
      </c>
      <c r="C2862" s="12" t="s">
        <v>6859</v>
      </c>
      <c r="D2862" s="12" t="s">
        <v>6860</v>
      </c>
      <c r="E2862" s="19">
        <v>1</v>
      </c>
    </row>
    <row r="2863" spans="1:5" x14ac:dyDescent="0.25">
      <c r="A2863" s="11" t="s">
        <v>7067</v>
      </c>
      <c r="B2863" s="11" t="s">
        <v>7068</v>
      </c>
      <c r="C2863" s="11" t="s">
        <v>6861</v>
      </c>
      <c r="D2863" s="11" t="s">
        <v>6862</v>
      </c>
      <c r="E2863" s="20">
        <v>1</v>
      </c>
    </row>
    <row r="2864" spans="1:5" x14ac:dyDescent="0.25">
      <c r="A2864" s="12" t="s">
        <v>7067</v>
      </c>
      <c r="B2864" s="12" t="s">
        <v>7068</v>
      </c>
      <c r="C2864" s="12" t="s">
        <v>6863</v>
      </c>
      <c r="D2864" s="12" t="s">
        <v>6864</v>
      </c>
      <c r="E2864" s="19">
        <v>1</v>
      </c>
    </row>
    <row r="2865" spans="1:5" x14ac:dyDescent="0.25">
      <c r="A2865" s="11" t="s">
        <v>7067</v>
      </c>
      <c r="B2865" s="11" t="s">
        <v>7068</v>
      </c>
      <c r="C2865" s="11" t="s">
        <v>6865</v>
      </c>
      <c r="D2865" s="11" t="s">
        <v>6866</v>
      </c>
      <c r="E2865" s="20">
        <v>1</v>
      </c>
    </row>
    <row r="2866" spans="1:5" x14ac:dyDescent="0.25">
      <c r="A2866" s="12" t="s">
        <v>7067</v>
      </c>
      <c r="B2866" s="12" t="s">
        <v>7068</v>
      </c>
      <c r="C2866" s="12" t="s">
        <v>6867</v>
      </c>
      <c r="D2866" s="12" t="s">
        <v>6868</v>
      </c>
      <c r="E2866" s="19">
        <v>1</v>
      </c>
    </row>
    <row r="2867" spans="1:5" x14ac:dyDescent="0.25">
      <c r="A2867" s="11" t="s">
        <v>7067</v>
      </c>
      <c r="B2867" s="11" t="s">
        <v>7068</v>
      </c>
      <c r="C2867" s="11" t="s">
        <v>6869</v>
      </c>
      <c r="D2867" s="11" t="s">
        <v>6870</v>
      </c>
      <c r="E2867" s="20">
        <v>1</v>
      </c>
    </row>
    <row r="2868" spans="1:5" x14ac:dyDescent="0.25">
      <c r="A2868" s="12" t="s">
        <v>7067</v>
      </c>
      <c r="B2868" s="12" t="s">
        <v>7068</v>
      </c>
      <c r="C2868" s="12" t="s">
        <v>6885</v>
      </c>
      <c r="D2868" s="12" t="s">
        <v>6886</v>
      </c>
      <c r="E2868" s="19">
        <v>1</v>
      </c>
    </row>
    <row r="2869" spans="1:5" x14ac:dyDescent="0.25">
      <c r="A2869" s="11" t="s">
        <v>7067</v>
      </c>
      <c r="B2869" s="11" t="s">
        <v>7068</v>
      </c>
      <c r="C2869" s="11" t="s">
        <v>6887</v>
      </c>
      <c r="D2869" s="11" t="s">
        <v>6888</v>
      </c>
      <c r="E2869" s="20">
        <v>1</v>
      </c>
    </row>
    <row r="2870" spans="1:5" x14ac:dyDescent="0.25">
      <c r="A2870" s="12" t="s">
        <v>7067</v>
      </c>
      <c r="B2870" s="12" t="s">
        <v>7068</v>
      </c>
      <c r="C2870" s="12" t="s">
        <v>6889</v>
      </c>
      <c r="D2870" s="12" t="s">
        <v>6890</v>
      </c>
      <c r="E2870" s="19">
        <v>1</v>
      </c>
    </row>
    <row r="2871" spans="1:5" x14ac:dyDescent="0.25">
      <c r="A2871" s="11" t="s">
        <v>7067</v>
      </c>
      <c r="B2871" s="11" t="s">
        <v>7068</v>
      </c>
      <c r="C2871" s="11" t="s">
        <v>6891</v>
      </c>
      <c r="D2871" s="11" t="s">
        <v>6892</v>
      </c>
      <c r="E2871" s="20">
        <v>1</v>
      </c>
    </row>
    <row r="2872" spans="1:5" x14ac:dyDescent="0.25">
      <c r="A2872" s="12" t="s">
        <v>7067</v>
      </c>
      <c r="B2872" s="12" t="s">
        <v>7068</v>
      </c>
      <c r="C2872" s="12" t="s">
        <v>6893</v>
      </c>
      <c r="D2872" s="12" t="s">
        <v>6894</v>
      </c>
      <c r="E2872" s="19">
        <v>1</v>
      </c>
    </row>
    <row r="2873" spans="1:5" x14ac:dyDescent="0.25">
      <c r="A2873" s="11" t="s">
        <v>7067</v>
      </c>
      <c r="B2873" s="11" t="s">
        <v>7068</v>
      </c>
      <c r="C2873" s="11" t="s">
        <v>6895</v>
      </c>
      <c r="D2873" s="11" t="s">
        <v>6896</v>
      </c>
      <c r="E2873" s="20">
        <v>1</v>
      </c>
    </row>
    <row r="2874" spans="1:5" x14ac:dyDescent="0.25">
      <c r="A2874" s="12" t="s">
        <v>7067</v>
      </c>
      <c r="B2874" s="12" t="s">
        <v>7068</v>
      </c>
      <c r="C2874" s="12" t="s">
        <v>6897</v>
      </c>
      <c r="D2874" s="12" t="s">
        <v>6898</v>
      </c>
      <c r="E2874" s="19">
        <v>1</v>
      </c>
    </row>
    <row r="2875" spans="1:5" x14ac:dyDescent="0.25">
      <c r="A2875" s="11" t="s">
        <v>7067</v>
      </c>
      <c r="B2875" s="11" t="s">
        <v>7068</v>
      </c>
      <c r="C2875" s="11" t="s">
        <v>6899</v>
      </c>
      <c r="D2875" s="11" t="s">
        <v>6900</v>
      </c>
      <c r="E2875" s="20">
        <v>1</v>
      </c>
    </row>
    <row r="2876" spans="1:5" x14ac:dyDescent="0.25">
      <c r="A2876" s="12" t="s">
        <v>7067</v>
      </c>
      <c r="B2876" s="12" t="s">
        <v>7068</v>
      </c>
      <c r="C2876" s="12" t="s">
        <v>6901</v>
      </c>
      <c r="D2876" s="12" t="s">
        <v>6902</v>
      </c>
      <c r="E2876" s="19">
        <v>1</v>
      </c>
    </row>
    <row r="2877" spans="1:5" x14ac:dyDescent="0.25">
      <c r="A2877" s="11" t="s">
        <v>7067</v>
      </c>
      <c r="B2877" s="11" t="s">
        <v>7068</v>
      </c>
      <c r="C2877" s="11" t="s">
        <v>6903</v>
      </c>
      <c r="D2877" s="11" t="s">
        <v>6904</v>
      </c>
      <c r="E2877" s="20">
        <v>1</v>
      </c>
    </row>
    <row r="2878" spans="1:5" x14ac:dyDescent="0.25">
      <c r="A2878" s="12" t="s">
        <v>7067</v>
      </c>
      <c r="B2878" s="12" t="s">
        <v>7068</v>
      </c>
      <c r="C2878" s="12" t="s">
        <v>6905</v>
      </c>
      <c r="D2878" s="12" t="s">
        <v>6906</v>
      </c>
      <c r="E2878" s="19">
        <v>1</v>
      </c>
    </row>
    <row r="2879" spans="1:5" x14ac:dyDescent="0.25">
      <c r="A2879" s="11" t="s">
        <v>7067</v>
      </c>
      <c r="B2879" s="11" t="s">
        <v>7068</v>
      </c>
      <c r="C2879" s="11" t="s">
        <v>6907</v>
      </c>
      <c r="D2879" s="11" t="s">
        <v>6908</v>
      </c>
      <c r="E2879" s="20">
        <v>1</v>
      </c>
    </row>
    <row r="2880" spans="1:5" x14ac:dyDescent="0.25">
      <c r="A2880" s="12" t="s">
        <v>7067</v>
      </c>
      <c r="B2880" s="12" t="s">
        <v>7068</v>
      </c>
      <c r="C2880" s="12" t="s">
        <v>6909</v>
      </c>
      <c r="D2880" s="12" t="s">
        <v>6910</v>
      </c>
      <c r="E2880" s="19">
        <v>1</v>
      </c>
    </row>
    <row r="2881" spans="1:5" x14ac:dyDescent="0.25">
      <c r="A2881" s="11" t="s">
        <v>7067</v>
      </c>
      <c r="B2881" s="11" t="s">
        <v>7068</v>
      </c>
      <c r="C2881" s="11" t="s">
        <v>6911</v>
      </c>
      <c r="D2881" s="11" t="s">
        <v>6912</v>
      </c>
      <c r="E2881" s="20">
        <v>1</v>
      </c>
    </row>
    <row r="2882" spans="1:5" x14ac:dyDescent="0.25">
      <c r="A2882" s="12" t="s">
        <v>7067</v>
      </c>
      <c r="B2882" s="12" t="s">
        <v>7068</v>
      </c>
      <c r="C2882" s="12" t="s">
        <v>6913</v>
      </c>
      <c r="D2882" s="12" t="s">
        <v>6914</v>
      </c>
      <c r="E2882" s="19">
        <v>1</v>
      </c>
    </row>
    <row r="2883" spans="1:5" x14ac:dyDescent="0.25">
      <c r="A2883" s="11" t="s">
        <v>7067</v>
      </c>
      <c r="B2883" s="11" t="s">
        <v>7068</v>
      </c>
      <c r="C2883" s="11" t="s">
        <v>6915</v>
      </c>
      <c r="D2883" s="11" t="s">
        <v>6916</v>
      </c>
      <c r="E2883" s="20">
        <v>1</v>
      </c>
    </row>
    <row r="2884" spans="1:5" x14ac:dyDescent="0.25">
      <c r="A2884" s="12" t="s">
        <v>7067</v>
      </c>
      <c r="B2884" s="12" t="s">
        <v>7068</v>
      </c>
      <c r="C2884" s="12" t="s">
        <v>6917</v>
      </c>
      <c r="D2884" s="12" t="s">
        <v>6918</v>
      </c>
      <c r="E2884" s="19">
        <v>1</v>
      </c>
    </row>
    <row r="2885" spans="1:5" x14ac:dyDescent="0.25">
      <c r="A2885" s="11" t="s">
        <v>7067</v>
      </c>
      <c r="B2885" s="11" t="s">
        <v>7068</v>
      </c>
      <c r="C2885" s="11" t="s">
        <v>6919</v>
      </c>
      <c r="D2885" s="11" t="s">
        <v>6920</v>
      </c>
      <c r="E2885" s="20">
        <v>1</v>
      </c>
    </row>
    <row r="2886" spans="1:5" x14ac:dyDescent="0.25">
      <c r="A2886" s="12" t="s">
        <v>7067</v>
      </c>
      <c r="B2886" s="12" t="s">
        <v>7068</v>
      </c>
      <c r="C2886" s="12" t="s">
        <v>6921</v>
      </c>
      <c r="D2886" s="12" t="s">
        <v>6922</v>
      </c>
      <c r="E2886" s="19">
        <v>1</v>
      </c>
    </row>
    <row r="2887" spans="1:5" x14ac:dyDescent="0.25">
      <c r="A2887" s="11" t="s">
        <v>7067</v>
      </c>
      <c r="B2887" s="11" t="s">
        <v>7068</v>
      </c>
      <c r="C2887" s="11" t="s">
        <v>6923</v>
      </c>
      <c r="D2887" s="11" t="s">
        <v>6924</v>
      </c>
      <c r="E2887" s="20">
        <v>1</v>
      </c>
    </row>
    <row r="2888" spans="1:5" x14ac:dyDescent="0.25">
      <c r="A2888" s="12" t="s">
        <v>7067</v>
      </c>
      <c r="B2888" s="12" t="s">
        <v>7068</v>
      </c>
      <c r="C2888" s="12" t="s">
        <v>6925</v>
      </c>
      <c r="D2888" s="12" t="s">
        <v>6926</v>
      </c>
      <c r="E2888" s="19">
        <v>1</v>
      </c>
    </row>
    <row r="2889" spans="1:5" x14ac:dyDescent="0.25">
      <c r="A2889" s="11" t="s">
        <v>7067</v>
      </c>
      <c r="B2889" s="11" t="s">
        <v>7068</v>
      </c>
      <c r="C2889" s="11" t="s">
        <v>6927</v>
      </c>
      <c r="D2889" s="11" t="s">
        <v>6928</v>
      </c>
      <c r="E2889" s="20">
        <v>1</v>
      </c>
    </row>
    <row r="2890" spans="1:5" x14ac:dyDescent="0.25">
      <c r="A2890" s="12" t="s">
        <v>7067</v>
      </c>
      <c r="B2890" s="12" t="s">
        <v>7068</v>
      </c>
      <c r="C2890" s="12" t="s">
        <v>6929</v>
      </c>
      <c r="D2890" s="12" t="s">
        <v>6930</v>
      </c>
      <c r="E2890" s="19">
        <v>1</v>
      </c>
    </row>
    <row r="2891" spans="1:5" x14ac:dyDescent="0.25">
      <c r="A2891" s="11" t="s">
        <v>7067</v>
      </c>
      <c r="B2891" s="11" t="s">
        <v>7068</v>
      </c>
      <c r="C2891" s="11" t="s">
        <v>6931</v>
      </c>
      <c r="D2891" s="11" t="s">
        <v>6932</v>
      </c>
      <c r="E2891" s="20">
        <v>1</v>
      </c>
    </row>
    <row r="2892" spans="1:5" x14ac:dyDescent="0.25">
      <c r="A2892" s="12" t="s">
        <v>7067</v>
      </c>
      <c r="B2892" s="12" t="s">
        <v>7068</v>
      </c>
      <c r="C2892" s="12" t="s">
        <v>6933</v>
      </c>
      <c r="D2892" s="12" t="s">
        <v>6934</v>
      </c>
      <c r="E2892" s="19">
        <v>1</v>
      </c>
    </row>
    <row r="2893" spans="1:5" x14ac:dyDescent="0.25">
      <c r="A2893" s="11" t="s">
        <v>7067</v>
      </c>
      <c r="B2893" s="11" t="s">
        <v>7068</v>
      </c>
      <c r="C2893" s="11" t="s">
        <v>6935</v>
      </c>
      <c r="D2893" s="11" t="s">
        <v>6936</v>
      </c>
      <c r="E2893" s="20">
        <v>1</v>
      </c>
    </row>
    <row r="2894" spans="1:5" x14ac:dyDescent="0.25">
      <c r="A2894" s="12" t="s">
        <v>7067</v>
      </c>
      <c r="B2894" s="12" t="s">
        <v>7068</v>
      </c>
      <c r="C2894" s="12" t="s">
        <v>6937</v>
      </c>
      <c r="D2894" s="12" t="s">
        <v>6938</v>
      </c>
      <c r="E2894" s="19">
        <v>1</v>
      </c>
    </row>
    <row r="2895" spans="1:5" x14ac:dyDescent="0.25">
      <c r="A2895" s="11" t="s">
        <v>7067</v>
      </c>
      <c r="B2895" s="11" t="s">
        <v>7068</v>
      </c>
      <c r="C2895" s="11" t="s">
        <v>6957</v>
      </c>
      <c r="D2895" s="11" t="s">
        <v>6958</v>
      </c>
      <c r="E2895" s="20">
        <v>1</v>
      </c>
    </row>
    <row r="2896" spans="1:5" x14ac:dyDescent="0.25">
      <c r="A2896" s="12" t="s">
        <v>7067</v>
      </c>
      <c r="B2896" s="12" t="s">
        <v>7068</v>
      </c>
      <c r="C2896" s="12" t="s">
        <v>7041</v>
      </c>
      <c r="D2896" s="12" t="s">
        <v>7042</v>
      </c>
      <c r="E2896" s="19">
        <v>1</v>
      </c>
    </row>
    <row r="2897" spans="1:5" x14ac:dyDescent="0.25">
      <c r="A2897" s="11" t="s">
        <v>7067</v>
      </c>
      <c r="B2897" s="11" t="s">
        <v>7068</v>
      </c>
      <c r="C2897" s="11" t="s">
        <v>7043</v>
      </c>
      <c r="D2897" s="11" t="s">
        <v>7044</v>
      </c>
      <c r="E2897" s="20">
        <v>1</v>
      </c>
    </row>
    <row r="2898" spans="1:5" x14ac:dyDescent="0.25">
      <c r="A2898" s="12" t="s">
        <v>7067</v>
      </c>
      <c r="B2898" s="12" t="s">
        <v>7068</v>
      </c>
      <c r="C2898" s="12" t="s">
        <v>7045</v>
      </c>
      <c r="D2898" s="12" t="s">
        <v>7046</v>
      </c>
      <c r="E2898" s="19">
        <v>1</v>
      </c>
    </row>
    <row r="2899" spans="1:5" x14ac:dyDescent="0.25">
      <c r="A2899" s="11" t="s">
        <v>7067</v>
      </c>
      <c r="B2899" s="11" t="s">
        <v>7068</v>
      </c>
      <c r="C2899" s="11" t="s">
        <v>7047</v>
      </c>
      <c r="D2899" s="11" t="s">
        <v>7048</v>
      </c>
      <c r="E2899" s="20">
        <v>1</v>
      </c>
    </row>
    <row r="2900" spans="1:5" x14ac:dyDescent="0.25">
      <c r="A2900" s="12" t="s">
        <v>7067</v>
      </c>
      <c r="B2900" s="12" t="s">
        <v>7068</v>
      </c>
      <c r="C2900" s="12" t="s">
        <v>7049</v>
      </c>
      <c r="D2900" s="12" t="s">
        <v>7050</v>
      </c>
      <c r="E2900" s="19">
        <v>1</v>
      </c>
    </row>
    <row r="2901" spans="1:5" x14ac:dyDescent="0.25">
      <c r="A2901" s="11" t="s">
        <v>7067</v>
      </c>
      <c r="B2901" s="11" t="s">
        <v>7068</v>
      </c>
      <c r="C2901" s="11" t="s">
        <v>7051</v>
      </c>
      <c r="D2901" s="11" t="s">
        <v>7052</v>
      </c>
      <c r="E2901" s="20">
        <v>1</v>
      </c>
    </row>
    <row r="2902" spans="1:5" x14ac:dyDescent="0.25">
      <c r="A2902" s="12" t="s">
        <v>7069</v>
      </c>
      <c r="B2902" s="12" t="s">
        <v>7070</v>
      </c>
      <c r="C2902" s="12" t="s">
        <v>5948</v>
      </c>
      <c r="D2902" s="12" t="s">
        <v>5949</v>
      </c>
      <c r="E2902" s="19">
        <v>1</v>
      </c>
    </row>
    <row r="2903" spans="1:5" x14ac:dyDescent="0.25">
      <c r="A2903" s="11" t="s">
        <v>7069</v>
      </c>
      <c r="B2903" s="11" t="s">
        <v>7070</v>
      </c>
      <c r="C2903" s="11" t="s">
        <v>5950</v>
      </c>
      <c r="D2903" s="11" t="s">
        <v>5951</v>
      </c>
      <c r="E2903" s="20">
        <v>1</v>
      </c>
    </row>
    <row r="2904" spans="1:5" x14ac:dyDescent="0.25">
      <c r="A2904" s="12" t="s">
        <v>7069</v>
      </c>
      <c r="B2904" s="12" t="s">
        <v>7070</v>
      </c>
      <c r="C2904" s="12" t="s">
        <v>6330</v>
      </c>
      <c r="D2904" s="12" t="s">
        <v>6331</v>
      </c>
      <c r="E2904" s="19">
        <v>1</v>
      </c>
    </row>
    <row r="2905" spans="1:5" x14ac:dyDescent="0.25">
      <c r="A2905" s="11" t="s">
        <v>7069</v>
      </c>
      <c r="B2905" s="11" t="s">
        <v>7070</v>
      </c>
      <c r="C2905" s="11" t="s">
        <v>6332</v>
      </c>
      <c r="D2905" s="11" t="s">
        <v>6333</v>
      </c>
      <c r="E2905" s="20">
        <v>1</v>
      </c>
    </row>
    <row r="2906" spans="1:5" x14ac:dyDescent="0.25">
      <c r="A2906" s="12" t="s">
        <v>7069</v>
      </c>
      <c r="B2906" s="12" t="s">
        <v>7070</v>
      </c>
      <c r="C2906" s="12" t="s">
        <v>6334</v>
      </c>
      <c r="D2906" s="12" t="s">
        <v>6335</v>
      </c>
      <c r="E2906" s="19">
        <v>1</v>
      </c>
    </row>
    <row r="2907" spans="1:5" x14ac:dyDescent="0.25">
      <c r="A2907" s="11" t="s">
        <v>7069</v>
      </c>
      <c r="B2907" s="11" t="s">
        <v>7070</v>
      </c>
      <c r="C2907" s="11" t="s">
        <v>6336</v>
      </c>
      <c r="D2907" s="11" t="s">
        <v>6337</v>
      </c>
      <c r="E2907" s="20">
        <v>1</v>
      </c>
    </row>
    <row r="2908" spans="1:5" x14ac:dyDescent="0.25">
      <c r="A2908" s="12" t="s">
        <v>7069</v>
      </c>
      <c r="B2908" s="12" t="s">
        <v>7070</v>
      </c>
      <c r="C2908" s="12" t="s">
        <v>6338</v>
      </c>
      <c r="D2908" s="12" t="s">
        <v>6339</v>
      </c>
      <c r="E2908" s="19">
        <v>1</v>
      </c>
    </row>
    <row r="2909" spans="1:5" x14ac:dyDescent="0.25">
      <c r="A2909" s="11" t="s">
        <v>7069</v>
      </c>
      <c r="B2909" s="11" t="s">
        <v>7070</v>
      </c>
      <c r="C2909" s="11" t="s">
        <v>6340</v>
      </c>
      <c r="D2909" s="11" t="s">
        <v>6341</v>
      </c>
      <c r="E2909" s="20">
        <v>1</v>
      </c>
    </row>
    <row r="2910" spans="1:5" x14ac:dyDescent="0.25">
      <c r="A2910" s="12" t="s">
        <v>7069</v>
      </c>
      <c r="B2910" s="12" t="s">
        <v>7070</v>
      </c>
      <c r="C2910" s="12" t="s">
        <v>6342</v>
      </c>
      <c r="D2910" s="12" t="s">
        <v>6343</v>
      </c>
      <c r="E2910" s="19">
        <v>1</v>
      </c>
    </row>
    <row r="2911" spans="1:5" x14ac:dyDescent="0.25">
      <c r="A2911" s="11" t="s">
        <v>7069</v>
      </c>
      <c r="B2911" s="11" t="s">
        <v>7070</v>
      </c>
      <c r="C2911" s="11" t="s">
        <v>6344</v>
      </c>
      <c r="D2911" s="11" t="s">
        <v>6345</v>
      </c>
      <c r="E2911" s="20">
        <v>1</v>
      </c>
    </row>
    <row r="2912" spans="1:5" x14ac:dyDescent="0.25">
      <c r="A2912" s="12" t="s">
        <v>7069</v>
      </c>
      <c r="B2912" s="12" t="s">
        <v>7070</v>
      </c>
      <c r="C2912" s="12" t="s">
        <v>6346</v>
      </c>
      <c r="D2912" s="12" t="s">
        <v>6347</v>
      </c>
      <c r="E2912" s="19">
        <v>1</v>
      </c>
    </row>
    <row r="2913" spans="1:5" x14ac:dyDescent="0.25">
      <c r="A2913" s="11" t="s">
        <v>7069</v>
      </c>
      <c r="B2913" s="11" t="s">
        <v>7070</v>
      </c>
      <c r="C2913" s="11" t="s">
        <v>6130</v>
      </c>
      <c r="D2913" s="11" t="s">
        <v>6131</v>
      </c>
      <c r="E2913" s="20">
        <v>1</v>
      </c>
    </row>
    <row r="2914" spans="1:5" x14ac:dyDescent="0.25">
      <c r="A2914" s="12" t="s">
        <v>7069</v>
      </c>
      <c r="B2914" s="12" t="s">
        <v>7070</v>
      </c>
      <c r="C2914" s="12" t="s">
        <v>6151</v>
      </c>
      <c r="D2914" s="12" t="s">
        <v>6152</v>
      </c>
      <c r="E2914" s="19">
        <v>1</v>
      </c>
    </row>
    <row r="2915" spans="1:5" x14ac:dyDescent="0.25">
      <c r="A2915" s="11" t="s">
        <v>7069</v>
      </c>
      <c r="B2915" s="11" t="s">
        <v>7070</v>
      </c>
      <c r="C2915" s="11" t="s">
        <v>6161</v>
      </c>
      <c r="D2915" s="11" t="s">
        <v>6162</v>
      </c>
      <c r="E2915" s="20">
        <v>1</v>
      </c>
    </row>
    <row r="2916" spans="1:5" x14ac:dyDescent="0.25">
      <c r="A2916" s="12" t="s">
        <v>7069</v>
      </c>
      <c r="B2916" s="12" t="s">
        <v>7070</v>
      </c>
      <c r="C2916" s="12" t="s">
        <v>6217</v>
      </c>
      <c r="D2916" s="12" t="s">
        <v>6218</v>
      </c>
      <c r="E2916" s="19">
        <v>1</v>
      </c>
    </row>
    <row r="2917" spans="1:5" x14ac:dyDescent="0.25">
      <c r="A2917" s="11" t="s">
        <v>7069</v>
      </c>
      <c r="B2917" s="11" t="s">
        <v>7070</v>
      </c>
      <c r="C2917" s="11" t="s">
        <v>6348</v>
      </c>
      <c r="D2917" s="11" t="s">
        <v>6349</v>
      </c>
      <c r="E2917" s="20">
        <v>1</v>
      </c>
    </row>
    <row r="2918" spans="1:5" x14ac:dyDescent="0.25">
      <c r="A2918" s="12" t="s">
        <v>7069</v>
      </c>
      <c r="B2918" s="12" t="s">
        <v>7070</v>
      </c>
      <c r="C2918" s="12" t="s">
        <v>6350</v>
      </c>
      <c r="D2918" s="12" t="s">
        <v>6351</v>
      </c>
      <c r="E2918" s="19">
        <v>1</v>
      </c>
    </row>
    <row r="2919" spans="1:5" x14ac:dyDescent="0.25">
      <c r="A2919" s="11" t="s">
        <v>7069</v>
      </c>
      <c r="B2919" s="11" t="s">
        <v>7070</v>
      </c>
      <c r="C2919" s="11" t="s">
        <v>6352</v>
      </c>
      <c r="D2919" s="11" t="s">
        <v>6353</v>
      </c>
      <c r="E2919" s="20">
        <v>1</v>
      </c>
    </row>
    <row r="2920" spans="1:5" x14ac:dyDescent="0.25">
      <c r="A2920" s="12" t="s">
        <v>7069</v>
      </c>
      <c r="B2920" s="12" t="s">
        <v>7070</v>
      </c>
      <c r="C2920" s="12" t="s">
        <v>6354</v>
      </c>
      <c r="D2920" s="12" t="s">
        <v>6355</v>
      </c>
      <c r="E2920" s="19">
        <v>1</v>
      </c>
    </row>
    <row r="2921" spans="1:5" x14ac:dyDescent="0.25">
      <c r="A2921" s="11" t="s">
        <v>7069</v>
      </c>
      <c r="B2921" s="11" t="s">
        <v>7070</v>
      </c>
      <c r="C2921" s="11" t="s">
        <v>6356</v>
      </c>
      <c r="D2921" s="11" t="s">
        <v>6357</v>
      </c>
      <c r="E2921" s="20">
        <v>1</v>
      </c>
    </row>
    <row r="2922" spans="1:5" x14ac:dyDescent="0.25">
      <c r="A2922" s="12" t="s">
        <v>7069</v>
      </c>
      <c r="B2922" s="12" t="s">
        <v>7070</v>
      </c>
      <c r="C2922" s="12" t="s">
        <v>6358</v>
      </c>
      <c r="D2922" s="12" t="s">
        <v>6359</v>
      </c>
      <c r="E2922" s="19">
        <v>1</v>
      </c>
    </row>
    <row r="2923" spans="1:5" x14ac:dyDescent="0.25">
      <c r="A2923" s="11" t="s">
        <v>7069</v>
      </c>
      <c r="B2923" s="11" t="s">
        <v>7070</v>
      </c>
      <c r="C2923" s="11" t="s">
        <v>6360</v>
      </c>
      <c r="D2923" s="11" t="s">
        <v>6361</v>
      </c>
      <c r="E2923" s="20">
        <v>1</v>
      </c>
    </row>
    <row r="2924" spans="1:5" x14ac:dyDescent="0.25">
      <c r="A2924" s="12" t="s">
        <v>7069</v>
      </c>
      <c r="B2924" s="12" t="s">
        <v>7070</v>
      </c>
      <c r="C2924" s="12" t="s">
        <v>6362</v>
      </c>
      <c r="D2924" s="12" t="s">
        <v>6363</v>
      </c>
      <c r="E2924" s="19">
        <v>1</v>
      </c>
    </row>
    <row r="2925" spans="1:5" x14ac:dyDescent="0.25">
      <c r="A2925" s="11" t="s">
        <v>7069</v>
      </c>
      <c r="B2925" s="11" t="s">
        <v>7070</v>
      </c>
      <c r="C2925" s="11" t="s">
        <v>6364</v>
      </c>
      <c r="D2925" s="11" t="s">
        <v>6365</v>
      </c>
      <c r="E2925" s="20">
        <v>1</v>
      </c>
    </row>
    <row r="2926" spans="1:5" x14ac:dyDescent="0.25">
      <c r="A2926" s="12" t="s">
        <v>7069</v>
      </c>
      <c r="B2926" s="12" t="s">
        <v>7070</v>
      </c>
      <c r="C2926" s="12" t="s">
        <v>6366</v>
      </c>
      <c r="D2926" s="12" t="s">
        <v>6367</v>
      </c>
      <c r="E2926" s="19">
        <v>1</v>
      </c>
    </row>
    <row r="2927" spans="1:5" x14ac:dyDescent="0.25">
      <c r="A2927" s="11" t="s">
        <v>7069</v>
      </c>
      <c r="B2927" s="11" t="s">
        <v>7070</v>
      </c>
      <c r="C2927" s="11" t="s">
        <v>6368</v>
      </c>
      <c r="D2927" s="11" t="s">
        <v>6369</v>
      </c>
      <c r="E2927" s="20">
        <v>1</v>
      </c>
    </row>
    <row r="2928" spans="1:5" x14ac:dyDescent="0.25">
      <c r="A2928" s="12" t="s">
        <v>7069</v>
      </c>
      <c r="B2928" s="12" t="s">
        <v>7070</v>
      </c>
      <c r="C2928" s="12" t="s">
        <v>6370</v>
      </c>
      <c r="D2928" s="12" t="s">
        <v>6371</v>
      </c>
      <c r="E2928" s="19">
        <v>1</v>
      </c>
    </row>
    <row r="2929" spans="1:5" x14ac:dyDescent="0.25">
      <c r="A2929" s="11" t="s">
        <v>7069</v>
      </c>
      <c r="B2929" s="11" t="s">
        <v>7070</v>
      </c>
      <c r="C2929" s="11" t="s">
        <v>6372</v>
      </c>
      <c r="D2929" s="11" t="s">
        <v>6373</v>
      </c>
      <c r="E2929" s="20">
        <v>1</v>
      </c>
    </row>
    <row r="2930" spans="1:5" x14ac:dyDescent="0.25">
      <c r="A2930" s="12" t="s">
        <v>7069</v>
      </c>
      <c r="B2930" s="12" t="s">
        <v>7070</v>
      </c>
      <c r="C2930" s="12" t="s">
        <v>6374</v>
      </c>
      <c r="D2930" s="12" t="s">
        <v>6375</v>
      </c>
      <c r="E2930" s="19">
        <v>1</v>
      </c>
    </row>
    <row r="2931" spans="1:5" x14ac:dyDescent="0.25">
      <c r="A2931" s="11" t="s">
        <v>7069</v>
      </c>
      <c r="B2931" s="11" t="s">
        <v>7070</v>
      </c>
      <c r="C2931" s="11" t="s">
        <v>6376</v>
      </c>
      <c r="D2931" s="11" t="s">
        <v>6377</v>
      </c>
      <c r="E2931" s="20">
        <v>1</v>
      </c>
    </row>
    <row r="2932" spans="1:5" x14ac:dyDescent="0.25">
      <c r="A2932" s="12" t="s">
        <v>7069</v>
      </c>
      <c r="B2932" s="12" t="s">
        <v>7070</v>
      </c>
      <c r="C2932" s="12" t="s">
        <v>6378</v>
      </c>
      <c r="D2932" s="12" t="s">
        <v>6379</v>
      </c>
      <c r="E2932" s="19">
        <v>1</v>
      </c>
    </row>
    <row r="2933" spans="1:5" x14ac:dyDescent="0.25">
      <c r="A2933" s="11" t="s">
        <v>7069</v>
      </c>
      <c r="B2933" s="11" t="s">
        <v>7070</v>
      </c>
      <c r="C2933" s="11" t="s">
        <v>6380</v>
      </c>
      <c r="D2933" s="11" t="s">
        <v>6381</v>
      </c>
      <c r="E2933" s="20">
        <v>1</v>
      </c>
    </row>
    <row r="2934" spans="1:5" x14ac:dyDescent="0.25">
      <c r="A2934" s="12" t="s">
        <v>7069</v>
      </c>
      <c r="B2934" s="12" t="s">
        <v>7070</v>
      </c>
      <c r="C2934" s="12" t="s">
        <v>6382</v>
      </c>
      <c r="D2934" s="12" t="s">
        <v>6383</v>
      </c>
      <c r="E2934" s="19">
        <v>1</v>
      </c>
    </row>
    <row r="2935" spans="1:5" x14ac:dyDescent="0.25">
      <c r="A2935" s="11" t="s">
        <v>7069</v>
      </c>
      <c r="B2935" s="11" t="s">
        <v>7070</v>
      </c>
      <c r="C2935" s="11" t="s">
        <v>6384</v>
      </c>
      <c r="D2935" s="11" t="s">
        <v>6385</v>
      </c>
      <c r="E2935" s="20">
        <v>1</v>
      </c>
    </row>
    <row r="2936" spans="1:5" x14ac:dyDescent="0.25">
      <c r="A2936" s="12" t="s">
        <v>7069</v>
      </c>
      <c r="B2936" s="12" t="s">
        <v>7070</v>
      </c>
      <c r="C2936" s="12" t="s">
        <v>6386</v>
      </c>
      <c r="D2936" s="12" t="s">
        <v>6387</v>
      </c>
      <c r="E2936" s="19">
        <v>1</v>
      </c>
    </row>
    <row r="2937" spans="1:5" x14ac:dyDescent="0.25">
      <c r="A2937" s="11" t="s">
        <v>7069</v>
      </c>
      <c r="B2937" s="11" t="s">
        <v>7070</v>
      </c>
      <c r="C2937" s="11" t="s">
        <v>6388</v>
      </c>
      <c r="D2937" s="11" t="s">
        <v>6389</v>
      </c>
      <c r="E2937" s="20">
        <v>1</v>
      </c>
    </row>
    <row r="2938" spans="1:5" x14ac:dyDescent="0.25">
      <c r="A2938" s="12" t="s">
        <v>7069</v>
      </c>
      <c r="B2938" s="12" t="s">
        <v>7070</v>
      </c>
      <c r="C2938" s="12" t="s">
        <v>6390</v>
      </c>
      <c r="D2938" s="12" t="s">
        <v>6391</v>
      </c>
      <c r="E2938" s="19">
        <v>1</v>
      </c>
    </row>
    <row r="2939" spans="1:5" x14ac:dyDescent="0.25">
      <c r="A2939" s="11" t="s">
        <v>7069</v>
      </c>
      <c r="B2939" s="11" t="s">
        <v>7070</v>
      </c>
      <c r="C2939" s="11" t="s">
        <v>6260</v>
      </c>
      <c r="D2939" s="11" t="s">
        <v>6261</v>
      </c>
      <c r="E2939" s="20">
        <v>1</v>
      </c>
    </row>
    <row r="2940" spans="1:5" x14ac:dyDescent="0.25">
      <c r="A2940" s="12" t="s">
        <v>7069</v>
      </c>
      <c r="B2940" s="12" t="s">
        <v>7070</v>
      </c>
      <c r="C2940" s="12" t="s">
        <v>6262</v>
      </c>
      <c r="D2940" s="12" t="s">
        <v>6263</v>
      </c>
      <c r="E2940" s="19">
        <v>1</v>
      </c>
    </row>
    <row r="2941" spans="1:5" x14ac:dyDescent="0.25">
      <c r="A2941" s="11" t="s">
        <v>7069</v>
      </c>
      <c r="B2941" s="11" t="s">
        <v>7070</v>
      </c>
      <c r="C2941" s="11" t="s">
        <v>6264</v>
      </c>
      <c r="D2941" s="11" t="s">
        <v>6265</v>
      </c>
      <c r="E2941" s="20">
        <v>1</v>
      </c>
    </row>
    <row r="2942" spans="1:5" x14ac:dyDescent="0.25">
      <c r="A2942" s="12" t="s">
        <v>7069</v>
      </c>
      <c r="B2942" s="12" t="s">
        <v>7070</v>
      </c>
      <c r="C2942" s="12" t="s">
        <v>6266</v>
      </c>
      <c r="D2942" s="12" t="s">
        <v>6267</v>
      </c>
      <c r="E2942" s="19">
        <v>1</v>
      </c>
    </row>
    <row r="2943" spans="1:5" x14ac:dyDescent="0.25">
      <c r="A2943" s="11" t="s">
        <v>7069</v>
      </c>
      <c r="B2943" s="11" t="s">
        <v>7070</v>
      </c>
      <c r="C2943" s="11" t="s">
        <v>6282</v>
      </c>
      <c r="D2943" s="11" t="s">
        <v>6283</v>
      </c>
      <c r="E2943" s="20">
        <v>1</v>
      </c>
    </row>
    <row r="2944" spans="1:5" x14ac:dyDescent="0.25">
      <c r="A2944" s="12" t="s">
        <v>7069</v>
      </c>
      <c r="B2944" s="12" t="s">
        <v>7070</v>
      </c>
      <c r="C2944" s="12" t="s">
        <v>6284</v>
      </c>
      <c r="D2944" s="12" t="s">
        <v>6285</v>
      </c>
      <c r="E2944" s="19">
        <v>1</v>
      </c>
    </row>
    <row r="2945" spans="1:5" x14ac:dyDescent="0.25">
      <c r="A2945" s="11" t="s">
        <v>7069</v>
      </c>
      <c r="B2945" s="11" t="s">
        <v>7070</v>
      </c>
      <c r="C2945" s="11" t="s">
        <v>6292</v>
      </c>
      <c r="D2945" s="11" t="s">
        <v>6293</v>
      </c>
      <c r="E2945" s="20">
        <v>1</v>
      </c>
    </row>
    <row r="2946" spans="1:5" x14ac:dyDescent="0.25">
      <c r="A2946" s="12" t="s">
        <v>7069</v>
      </c>
      <c r="B2946" s="12" t="s">
        <v>7070</v>
      </c>
      <c r="C2946" s="12" t="s">
        <v>6294</v>
      </c>
      <c r="D2946" s="12" t="s">
        <v>6295</v>
      </c>
      <c r="E2946" s="19">
        <v>1</v>
      </c>
    </row>
    <row r="2947" spans="1:5" x14ac:dyDescent="0.25">
      <c r="A2947" s="11" t="s">
        <v>7069</v>
      </c>
      <c r="B2947" s="11" t="s">
        <v>7070</v>
      </c>
      <c r="C2947" s="11" t="s">
        <v>6268</v>
      </c>
      <c r="D2947" s="11" t="s">
        <v>6269</v>
      </c>
      <c r="E2947" s="20">
        <v>1</v>
      </c>
    </row>
    <row r="2948" spans="1:5" x14ac:dyDescent="0.25">
      <c r="A2948" s="12" t="s">
        <v>7069</v>
      </c>
      <c r="B2948" s="12" t="s">
        <v>7070</v>
      </c>
      <c r="C2948" s="12" t="s">
        <v>6270</v>
      </c>
      <c r="D2948" s="12" t="s">
        <v>6271</v>
      </c>
      <c r="E2948" s="19">
        <v>1</v>
      </c>
    </row>
    <row r="2949" spans="1:5" x14ac:dyDescent="0.25">
      <c r="A2949" s="11" t="s">
        <v>7069</v>
      </c>
      <c r="B2949" s="11" t="s">
        <v>7070</v>
      </c>
      <c r="C2949" s="11" t="s">
        <v>6286</v>
      </c>
      <c r="D2949" s="11" t="s">
        <v>6287</v>
      </c>
      <c r="E2949" s="20">
        <v>1</v>
      </c>
    </row>
    <row r="2950" spans="1:5" x14ac:dyDescent="0.25">
      <c r="A2950" s="12" t="s">
        <v>7069</v>
      </c>
      <c r="B2950" s="12" t="s">
        <v>7070</v>
      </c>
      <c r="C2950" s="12" t="s">
        <v>6288</v>
      </c>
      <c r="D2950" s="12" t="s">
        <v>6289</v>
      </c>
      <c r="E2950" s="19">
        <v>1</v>
      </c>
    </row>
    <row r="2951" spans="1:5" x14ac:dyDescent="0.25">
      <c r="A2951" s="11" t="s">
        <v>7069</v>
      </c>
      <c r="B2951" s="11" t="s">
        <v>7070</v>
      </c>
      <c r="C2951" s="11" t="s">
        <v>6296</v>
      </c>
      <c r="D2951" s="11" t="s">
        <v>6297</v>
      </c>
      <c r="E2951" s="20">
        <v>1</v>
      </c>
    </row>
    <row r="2952" spans="1:5" x14ac:dyDescent="0.25">
      <c r="A2952" s="12" t="s">
        <v>7069</v>
      </c>
      <c r="B2952" s="12" t="s">
        <v>7070</v>
      </c>
      <c r="C2952" s="12" t="s">
        <v>6219</v>
      </c>
      <c r="D2952" s="12" t="s">
        <v>6220</v>
      </c>
      <c r="E2952" s="19">
        <v>1</v>
      </c>
    </row>
    <row r="2953" spans="1:5" x14ac:dyDescent="0.25">
      <c r="A2953" s="11" t="s">
        <v>7069</v>
      </c>
      <c r="B2953" s="11" t="s">
        <v>7070</v>
      </c>
      <c r="C2953" s="11" t="s">
        <v>6221</v>
      </c>
      <c r="D2953" s="11" t="s">
        <v>6222</v>
      </c>
      <c r="E2953" s="20">
        <v>1</v>
      </c>
    </row>
    <row r="2954" spans="1:5" x14ac:dyDescent="0.25">
      <c r="A2954" s="12" t="s">
        <v>7069</v>
      </c>
      <c r="B2954" s="12" t="s">
        <v>7070</v>
      </c>
      <c r="C2954" s="12" t="s">
        <v>6300</v>
      </c>
      <c r="D2954" s="12" t="s">
        <v>6301</v>
      </c>
      <c r="E2954" s="19">
        <v>1</v>
      </c>
    </row>
    <row r="2955" spans="1:5" x14ac:dyDescent="0.25">
      <c r="A2955" s="11" t="s">
        <v>7069</v>
      </c>
      <c r="B2955" s="11" t="s">
        <v>7070</v>
      </c>
      <c r="C2955" s="11" t="s">
        <v>6302</v>
      </c>
      <c r="D2955" s="11" t="s">
        <v>6303</v>
      </c>
      <c r="E2955" s="20">
        <v>1</v>
      </c>
    </row>
    <row r="2956" spans="1:5" x14ac:dyDescent="0.25">
      <c r="A2956" s="12" t="s">
        <v>7069</v>
      </c>
      <c r="B2956" s="12" t="s">
        <v>7070</v>
      </c>
      <c r="C2956" s="12" t="s">
        <v>6304</v>
      </c>
      <c r="D2956" s="12" t="s">
        <v>6305</v>
      </c>
      <c r="E2956" s="19">
        <v>1</v>
      </c>
    </row>
    <row r="2957" spans="1:5" x14ac:dyDescent="0.25">
      <c r="A2957" s="11" t="s">
        <v>7069</v>
      </c>
      <c r="B2957" s="11" t="s">
        <v>7070</v>
      </c>
      <c r="C2957" s="11" t="s">
        <v>6306</v>
      </c>
      <c r="D2957" s="11" t="s">
        <v>6307</v>
      </c>
      <c r="E2957" s="20">
        <v>1</v>
      </c>
    </row>
    <row r="2958" spans="1:5" x14ac:dyDescent="0.25">
      <c r="A2958" s="12" t="s">
        <v>7069</v>
      </c>
      <c r="B2958" s="12" t="s">
        <v>7070</v>
      </c>
      <c r="C2958" s="12" t="s">
        <v>6314</v>
      </c>
      <c r="D2958" s="12" t="s">
        <v>6315</v>
      </c>
      <c r="E2958" s="19">
        <v>1</v>
      </c>
    </row>
    <row r="2959" spans="1:5" x14ac:dyDescent="0.25">
      <c r="A2959" s="11" t="s">
        <v>7069</v>
      </c>
      <c r="B2959" s="11" t="s">
        <v>7070</v>
      </c>
      <c r="C2959" s="11" t="s">
        <v>6316</v>
      </c>
      <c r="D2959" s="11" t="s">
        <v>6317</v>
      </c>
      <c r="E2959" s="20">
        <v>1</v>
      </c>
    </row>
    <row r="2960" spans="1:5" x14ac:dyDescent="0.25">
      <c r="A2960" s="12" t="s">
        <v>7069</v>
      </c>
      <c r="B2960" s="12" t="s">
        <v>7070</v>
      </c>
      <c r="C2960" s="12" t="s">
        <v>6322</v>
      </c>
      <c r="D2960" s="12" t="s">
        <v>6323</v>
      </c>
      <c r="E2960" s="19">
        <v>1</v>
      </c>
    </row>
    <row r="2961" spans="1:5" x14ac:dyDescent="0.25">
      <c r="A2961" s="11" t="s">
        <v>7069</v>
      </c>
      <c r="B2961" s="11" t="s">
        <v>7070</v>
      </c>
      <c r="C2961" s="11" t="s">
        <v>6324</v>
      </c>
      <c r="D2961" s="11" t="s">
        <v>6325</v>
      </c>
      <c r="E2961" s="20">
        <v>1</v>
      </c>
    </row>
    <row r="2962" spans="1:5" x14ac:dyDescent="0.25">
      <c r="A2962" s="12" t="s">
        <v>7069</v>
      </c>
      <c r="B2962" s="12" t="s">
        <v>7070</v>
      </c>
      <c r="C2962" s="12" t="s">
        <v>6308</v>
      </c>
      <c r="D2962" s="12" t="s">
        <v>6309</v>
      </c>
      <c r="E2962" s="19">
        <v>1</v>
      </c>
    </row>
    <row r="2963" spans="1:5" x14ac:dyDescent="0.25">
      <c r="A2963" s="11" t="s">
        <v>7069</v>
      </c>
      <c r="B2963" s="11" t="s">
        <v>7070</v>
      </c>
      <c r="C2963" s="11" t="s">
        <v>6310</v>
      </c>
      <c r="D2963" s="11" t="s">
        <v>6311</v>
      </c>
      <c r="E2963" s="20">
        <v>1</v>
      </c>
    </row>
    <row r="2964" spans="1:5" x14ac:dyDescent="0.25">
      <c r="A2964" s="12" t="s">
        <v>7069</v>
      </c>
      <c r="B2964" s="12" t="s">
        <v>7070</v>
      </c>
      <c r="C2964" s="12" t="s">
        <v>6318</v>
      </c>
      <c r="D2964" s="12" t="s">
        <v>6319</v>
      </c>
      <c r="E2964" s="19">
        <v>1</v>
      </c>
    </row>
    <row r="2965" spans="1:5" x14ac:dyDescent="0.25">
      <c r="A2965" s="11" t="s">
        <v>7069</v>
      </c>
      <c r="B2965" s="11" t="s">
        <v>7070</v>
      </c>
      <c r="C2965" s="11" t="s">
        <v>6320</v>
      </c>
      <c r="D2965" s="11" t="s">
        <v>6321</v>
      </c>
      <c r="E2965" s="20">
        <v>1</v>
      </c>
    </row>
    <row r="2966" spans="1:5" x14ac:dyDescent="0.25">
      <c r="A2966" s="12" t="s">
        <v>7069</v>
      </c>
      <c r="B2966" s="12" t="s">
        <v>7070</v>
      </c>
      <c r="C2966" s="12" t="s">
        <v>6223</v>
      </c>
      <c r="D2966" s="12" t="s">
        <v>6224</v>
      </c>
      <c r="E2966" s="19">
        <v>1</v>
      </c>
    </row>
    <row r="2967" spans="1:5" x14ac:dyDescent="0.25">
      <c r="A2967" s="11" t="s">
        <v>7069</v>
      </c>
      <c r="B2967" s="11" t="s">
        <v>7070</v>
      </c>
      <c r="C2967" s="11" t="s">
        <v>6225</v>
      </c>
      <c r="D2967" s="11" t="s">
        <v>6226</v>
      </c>
      <c r="E2967" s="20">
        <v>1</v>
      </c>
    </row>
    <row r="2968" spans="1:5" x14ac:dyDescent="0.25">
      <c r="A2968" s="12" t="s">
        <v>7069</v>
      </c>
      <c r="B2968" s="12" t="s">
        <v>7070</v>
      </c>
      <c r="C2968" s="12" t="s">
        <v>6392</v>
      </c>
      <c r="D2968" s="12" t="s">
        <v>6393</v>
      </c>
      <c r="E2968" s="19">
        <v>1</v>
      </c>
    </row>
    <row r="2969" spans="1:5" x14ac:dyDescent="0.25">
      <c r="A2969" s="11" t="s">
        <v>7069</v>
      </c>
      <c r="B2969" s="11" t="s">
        <v>7070</v>
      </c>
      <c r="C2969" s="11" t="s">
        <v>6132</v>
      </c>
      <c r="D2969" s="11" t="s">
        <v>6133</v>
      </c>
      <c r="E2969" s="20">
        <v>1</v>
      </c>
    </row>
    <row r="2970" spans="1:5" x14ac:dyDescent="0.25">
      <c r="A2970" s="12" t="s">
        <v>7069</v>
      </c>
      <c r="B2970" s="12" t="s">
        <v>7070</v>
      </c>
      <c r="C2970" s="12" t="s">
        <v>6272</v>
      </c>
      <c r="D2970" s="12" t="s">
        <v>6273</v>
      </c>
      <c r="E2970" s="19">
        <v>1</v>
      </c>
    </row>
    <row r="2971" spans="1:5" x14ac:dyDescent="0.25">
      <c r="A2971" s="11" t="s">
        <v>7069</v>
      </c>
      <c r="B2971" s="11" t="s">
        <v>7070</v>
      </c>
      <c r="C2971" s="11" t="s">
        <v>6312</v>
      </c>
      <c r="D2971" s="11" t="s">
        <v>6313</v>
      </c>
      <c r="E2971" s="20">
        <v>1</v>
      </c>
    </row>
    <row r="2972" spans="1:5" x14ac:dyDescent="0.25">
      <c r="A2972" s="12" t="s">
        <v>7069</v>
      </c>
      <c r="B2972" s="12" t="s">
        <v>7070</v>
      </c>
      <c r="C2972" s="12" t="s">
        <v>6134</v>
      </c>
      <c r="D2972" s="12" t="s">
        <v>6135</v>
      </c>
      <c r="E2972" s="19">
        <v>1</v>
      </c>
    </row>
    <row r="2973" spans="1:5" x14ac:dyDescent="0.25">
      <c r="A2973" s="11" t="s">
        <v>7069</v>
      </c>
      <c r="B2973" s="11" t="s">
        <v>7070</v>
      </c>
      <c r="C2973" s="11" t="s">
        <v>6274</v>
      </c>
      <c r="D2973" s="11" t="s">
        <v>6275</v>
      </c>
      <c r="E2973" s="20">
        <v>1</v>
      </c>
    </row>
    <row r="2974" spans="1:5" x14ac:dyDescent="0.25">
      <c r="A2974" s="12" t="s">
        <v>7069</v>
      </c>
      <c r="B2974" s="12" t="s">
        <v>7070</v>
      </c>
      <c r="C2974" s="12" t="s">
        <v>6227</v>
      </c>
      <c r="D2974" s="12" t="s">
        <v>6228</v>
      </c>
      <c r="E2974" s="19">
        <v>1</v>
      </c>
    </row>
    <row r="2975" spans="1:5" x14ac:dyDescent="0.25">
      <c r="A2975" s="11" t="s">
        <v>7069</v>
      </c>
      <c r="B2975" s="11" t="s">
        <v>7070</v>
      </c>
      <c r="C2975" s="11" t="s">
        <v>6394</v>
      </c>
      <c r="D2975" s="11" t="s">
        <v>6395</v>
      </c>
      <c r="E2975" s="20">
        <v>1</v>
      </c>
    </row>
    <row r="2976" spans="1:5" x14ac:dyDescent="0.25">
      <c r="A2976" s="12" t="s">
        <v>7069</v>
      </c>
      <c r="B2976" s="12" t="s">
        <v>7070</v>
      </c>
      <c r="C2976" s="12" t="s">
        <v>6396</v>
      </c>
      <c r="D2976" s="12" t="s">
        <v>6397</v>
      </c>
      <c r="E2976" s="19">
        <v>1</v>
      </c>
    </row>
    <row r="2977" spans="1:5" x14ac:dyDescent="0.25">
      <c r="A2977" s="11" t="s">
        <v>7069</v>
      </c>
      <c r="B2977" s="11" t="s">
        <v>7070</v>
      </c>
      <c r="C2977" s="11" t="s">
        <v>6398</v>
      </c>
      <c r="D2977" s="11" t="s">
        <v>6399</v>
      </c>
      <c r="E2977" s="20">
        <v>1</v>
      </c>
    </row>
    <row r="2978" spans="1:5" x14ac:dyDescent="0.25">
      <c r="A2978" s="12" t="s">
        <v>7069</v>
      </c>
      <c r="B2978" s="12" t="s">
        <v>7070</v>
      </c>
      <c r="C2978" s="12" t="s">
        <v>6400</v>
      </c>
      <c r="D2978" s="12" t="s">
        <v>6401</v>
      </c>
      <c r="E2978" s="19">
        <v>1</v>
      </c>
    </row>
    <row r="2979" spans="1:5" x14ac:dyDescent="0.25">
      <c r="A2979" s="11" t="s">
        <v>7069</v>
      </c>
      <c r="B2979" s="11" t="s">
        <v>7070</v>
      </c>
      <c r="C2979" s="11" t="s">
        <v>6402</v>
      </c>
      <c r="D2979" s="11" t="s">
        <v>6403</v>
      </c>
      <c r="E2979" s="20">
        <v>1</v>
      </c>
    </row>
    <row r="2980" spans="1:5" x14ac:dyDescent="0.25">
      <c r="A2980" s="12" t="s">
        <v>7069</v>
      </c>
      <c r="B2980" s="12" t="s">
        <v>7070</v>
      </c>
      <c r="C2980" s="12" t="s">
        <v>6404</v>
      </c>
      <c r="D2980" s="12" t="s">
        <v>6405</v>
      </c>
      <c r="E2980" s="19">
        <v>1</v>
      </c>
    </row>
    <row r="2981" spans="1:5" x14ac:dyDescent="0.25">
      <c r="A2981" s="11" t="s">
        <v>7069</v>
      </c>
      <c r="B2981" s="11" t="s">
        <v>7070</v>
      </c>
      <c r="C2981" s="11" t="s">
        <v>6406</v>
      </c>
      <c r="D2981" s="11" t="s">
        <v>6407</v>
      </c>
      <c r="E2981" s="20">
        <v>1</v>
      </c>
    </row>
    <row r="2982" spans="1:5" x14ac:dyDescent="0.25">
      <c r="A2982" s="12" t="s">
        <v>7069</v>
      </c>
      <c r="B2982" s="12" t="s">
        <v>7070</v>
      </c>
      <c r="C2982" s="12" t="s">
        <v>6408</v>
      </c>
      <c r="D2982" s="12" t="s">
        <v>6409</v>
      </c>
      <c r="E2982" s="19">
        <v>1</v>
      </c>
    </row>
    <row r="2983" spans="1:5" x14ac:dyDescent="0.25">
      <c r="A2983" s="11" t="s">
        <v>7069</v>
      </c>
      <c r="B2983" s="11" t="s">
        <v>7070</v>
      </c>
      <c r="C2983" s="11" t="s">
        <v>6410</v>
      </c>
      <c r="D2983" s="11" t="s">
        <v>6411</v>
      </c>
      <c r="E2983" s="20">
        <v>1</v>
      </c>
    </row>
    <row r="2984" spans="1:5" x14ac:dyDescent="0.25">
      <c r="A2984" s="12" t="s">
        <v>7069</v>
      </c>
      <c r="B2984" s="12" t="s">
        <v>7070</v>
      </c>
      <c r="C2984" s="12" t="s">
        <v>6412</v>
      </c>
      <c r="D2984" s="12" t="s">
        <v>6413</v>
      </c>
      <c r="E2984" s="19">
        <v>1</v>
      </c>
    </row>
    <row r="2985" spans="1:5" x14ac:dyDescent="0.25">
      <c r="A2985" s="11" t="s">
        <v>7069</v>
      </c>
      <c r="B2985" s="11" t="s">
        <v>7070</v>
      </c>
      <c r="C2985" s="11" t="s">
        <v>6414</v>
      </c>
      <c r="D2985" s="11" t="s">
        <v>6415</v>
      </c>
      <c r="E2985" s="20">
        <v>1</v>
      </c>
    </row>
    <row r="2986" spans="1:5" x14ac:dyDescent="0.25">
      <c r="A2986" s="12" t="s">
        <v>7069</v>
      </c>
      <c r="B2986" s="12" t="s">
        <v>7070</v>
      </c>
      <c r="C2986" s="12" t="s">
        <v>6416</v>
      </c>
      <c r="D2986" s="12" t="s">
        <v>6417</v>
      </c>
      <c r="E2986" s="19">
        <v>1</v>
      </c>
    </row>
    <row r="2987" spans="1:5" x14ac:dyDescent="0.25">
      <c r="A2987" s="11" t="s">
        <v>7069</v>
      </c>
      <c r="B2987" s="11" t="s">
        <v>7070</v>
      </c>
      <c r="C2987" s="11" t="s">
        <v>6418</v>
      </c>
      <c r="D2987" s="11" t="s">
        <v>6419</v>
      </c>
      <c r="E2987" s="20">
        <v>1</v>
      </c>
    </row>
    <row r="2988" spans="1:5" x14ac:dyDescent="0.25">
      <c r="A2988" s="12" t="s">
        <v>7069</v>
      </c>
      <c r="B2988" s="12" t="s">
        <v>7070</v>
      </c>
      <c r="C2988" s="12" t="s">
        <v>6420</v>
      </c>
      <c r="D2988" s="12" t="s">
        <v>6421</v>
      </c>
      <c r="E2988" s="19">
        <v>1</v>
      </c>
    </row>
    <row r="2989" spans="1:5" x14ac:dyDescent="0.25">
      <c r="A2989" s="11" t="s">
        <v>7069</v>
      </c>
      <c r="B2989" s="11" t="s">
        <v>7070</v>
      </c>
      <c r="C2989" s="11" t="s">
        <v>6422</v>
      </c>
      <c r="D2989" s="11" t="s">
        <v>6423</v>
      </c>
      <c r="E2989" s="20">
        <v>1</v>
      </c>
    </row>
    <row r="2990" spans="1:5" x14ac:dyDescent="0.25">
      <c r="A2990" s="12" t="s">
        <v>7069</v>
      </c>
      <c r="B2990" s="12" t="s">
        <v>7070</v>
      </c>
      <c r="C2990" s="12" t="s">
        <v>6424</v>
      </c>
      <c r="D2990" s="12" t="s">
        <v>6425</v>
      </c>
      <c r="E2990" s="19">
        <v>1</v>
      </c>
    </row>
    <row r="2991" spans="1:5" x14ac:dyDescent="0.25">
      <c r="A2991" s="11" t="s">
        <v>7069</v>
      </c>
      <c r="B2991" s="11" t="s">
        <v>7070</v>
      </c>
      <c r="C2991" s="11" t="s">
        <v>6426</v>
      </c>
      <c r="D2991" s="11" t="s">
        <v>6427</v>
      </c>
      <c r="E2991" s="20">
        <v>1</v>
      </c>
    </row>
    <row r="2992" spans="1:5" x14ac:dyDescent="0.25">
      <c r="A2992" s="12" t="s">
        <v>7069</v>
      </c>
      <c r="B2992" s="12" t="s">
        <v>7070</v>
      </c>
      <c r="C2992" s="12" t="s">
        <v>6428</v>
      </c>
      <c r="D2992" s="12" t="s">
        <v>6429</v>
      </c>
      <c r="E2992" s="19">
        <v>1</v>
      </c>
    </row>
    <row r="2993" spans="1:5" x14ac:dyDescent="0.25">
      <c r="A2993" s="11" t="s">
        <v>7069</v>
      </c>
      <c r="B2993" s="11" t="s">
        <v>7070</v>
      </c>
      <c r="C2993" s="11" t="s">
        <v>6430</v>
      </c>
      <c r="D2993" s="11" t="s">
        <v>6431</v>
      </c>
      <c r="E2993" s="20">
        <v>1</v>
      </c>
    </row>
    <row r="2994" spans="1:5" x14ac:dyDescent="0.25">
      <c r="A2994" s="12" t="s">
        <v>7069</v>
      </c>
      <c r="B2994" s="12" t="s">
        <v>7070</v>
      </c>
      <c r="C2994" s="12" t="s">
        <v>6432</v>
      </c>
      <c r="D2994" s="12" t="s">
        <v>6433</v>
      </c>
      <c r="E2994" s="19">
        <v>1</v>
      </c>
    </row>
    <row r="2995" spans="1:5" x14ac:dyDescent="0.25">
      <c r="A2995" s="11" t="s">
        <v>7069</v>
      </c>
      <c r="B2995" s="11" t="s">
        <v>7070</v>
      </c>
      <c r="C2995" s="11" t="s">
        <v>6434</v>
      </c>
      <c r="D2995" s="11" t="s">
        <v>6435</v>
      </c>
      <c r="E2995" s="20">
        <v>1</v>
      </c>
    </row>
    <row r="2996" spans="1:5" x14ac:dyDescent="0.25">
      <c r="A2996" s="12" t="s">
        <v>7069</v>
      </c>
      <c r="B2996" s="12" t="s">
        <v>7070</v>
      </c>
      <c r="C2996" s="12" t="s">
        <v>6436</v>
      </c>
      <c r="D2996" s="12" t="s">
        <v>6437</v>
      </c>
      <c r="E2996" s="19">
        <v>1</v>
      </c>
    </row>
    <row r="2997" spans="1:5" x14ac:dyDescent="0.25">
      <c r="A2997" s="11" t="s">
        <v>7069</v>
      </c>
      <c r="B2997" s="11" t="s">
        <v>7070</v>
      </c>
      <c r="C2997" s="11" t="s">
        <v>6438</v>
      </c>
      <c r="D2997" s="11" t="s">
        <v>6439</v>
      </c>
      <c r="E2997" s="20">
        <v>1</v>
      </c>
    </row>
    <row r="2998" spans="1:5" x14ac:dyDescent="0.25">
      <c r="A2998" s="12" t="s">
        <v>7069</v>
      </c>
      <c r="B2998" s="12" t="s">
        <v>7070</v>
      </c>
      <c r="C2998" s="12" t="s">
        <v>6114</v>
      </c>
      <c r="D2998" s="12" t="s">
        <v>6115</v>
      </c>
      <c r="E2998" s="19">
        <v>1</v>
      </c>
    </row>
    <row r="2999" spans="1:5" x14ac:dyDescent="0.25">
      <c r="A2999" s="11" t="s">
        <v>7069</v>
      </c>
      <c r="B2999" s="11" t="s">
        <v>7070</v>
      </c>
      <c r="C2999" s="11" t="s">
        <v>6116</v>
      </c>
      <c r="D2999" s="11" t="s">
        <v>6117</v>
      </c>
      <c r="E2999" s="20">
        <v>1</v>
      </c>
    </row>
    <row r="3000" spans="1:5" x14ac:dyDescent="0.25">
      <c r="A3000" s="12" t="s">
        <v>7069</v>
      </c>
      <c r="B3000" s="12" t="s">
        <v>7070</v>
      </c>
      <c r="C3000" s="12" t="s">
        <v>6440</v>
      </c>
      <c r="D3000" s="12" t="s">
        <v>6441</v>
      </c>
      <c r="E3000" s="19">
        <v>1</v>
      </c>
    </row>
    <row r="3001" spans="1:5" x14ac:dyDescent="0.25">
      <c r="A3001" s="11" t="s">
        <v>7069</v>
      </c>
      <c r="B3001" s="11" t="s">
        <v>7070</v>
      </c>
      <c r="C3001" s="11" t="s">
        <v>6442</v>
      </c>
      <c r="D3001" s="11" t="s">
        <v>6443</v>
      </c>
      <c r="E3001" s="20">
        <v>1</v>
      </c>
    </row>
    <row r="3002" spans="1:5" x14ac:dyDescent="0.25">
      <c r="A3002" s="12" t="s">
        <v>7069</v>
      </c>
      <c r="B3002" s="12" t="s">
        <v>7070</v>
      </c>
      <c r="C3002" s="12" t="s">
        <v>6444</v>
      </c>
      <c r="D3002" s="12" t="s">
        <v>6445</v>
      </c>
      <c r="E3002" s="19">
        <v>1</v>
      </c>
    </row>
    <row r="3003" spans="1:5" x14ac:dyDescent="0.25">
      <c r="A3003" s="11" t="s">
        <v>7069</v>
      </c>
      <c r="B3003" s="11" t="s">
        <v>7070</v>
      </c>
      <c r="C3003" s="11" t="s">
        <v>6446</v>
      </c>
      <c r="D3003" s="11" t="s">
        <v>6447</v>
      </c>
      <c r="E3003" s="20">
        <v>1</v>
      </c>
    </row>
    <row r="3004" spans="1:5" x14ac:dyDescent="0.25">
      <c r="A3004" s="12" t="s">
        <v>7069</v>
      </c>
      <c r="B3004" s="12" t="s">
        <v>7070</v>
      </c>
      <c r="C3004" s="12" t="s">
        <v>6448</v>
      </c>
      <c r="D3004" s="12" t="s">
        <v>6449</v>
      </c>
      <c r="E3004" s="19">
        <v>1</v>
      </c>
    </row>
    <row r="3005" spans="1:5" x14ac:dyDescent="0.25">
      <c r="A3005" s="11" t="s">
        <v>7069</v>
      </c>
      <c r="B3005" s="11" t="s">
        <v>7070</v>
      </c>
      <c r="C3005" s="11" t="s">
        <v>6450</v>
      </c>
      <c r="D3005" s="11" t="s">
        <v>6451</v>
      </c>
      <c r="E3005" s="20">
        <v>1</v>
      </c>
    </row>
    <row r="3006" spans="1:5" x14ac:dyDescent="0.25">
      <c r="A3006" s="12" t="s">
        <v>7069</v>
      </c>
      <c r="B3006" s="12" t="s">
        <v>7070</v>
      </c>
      <c r="C3006" s="12" t="s">
        <v>6452</v>
      </c>
      <c r="D3006" s="12" t="s">
        <v>6453</v>
      </c>
      <c r="E3006" s="19">
        <v>1</v>
      </c>
    </row>
    <row r="3007" spans="1:5" x14ac:dyDescent="0.25">
      <c r="A3007" s="11" t="s">
        <v>7069</v>
      </c>
      <c r="B3007" s="11" t="s">
        <v>7070</v>
      </c>
      <c r="C3007" s="11" t="s">
        <v>6454</v>
      </c>
      <c r="D3007" s="11" t="s">
        <v>6455</v>
      </c>
      <c r="E3007" s="20">
        <v>1</v>
      </c>
    </row>
    <row r="3008" spans="1:5" x14ac:dyDescent="0.25">
      <c r="A3008" s="12" t="s">
        <v>7069</v>
      </c>
      <c r="B3008" s="12" t="s">
        <v>7070</v>
      </c>
      <c r="C3008" s="12" t="s">
        <v>6456</v>
      </c>
      <c r="D3008" s="12" t="s">
        <v>6457</v>
      </c>
      <c r="E3008" s="19">
        <v>1</v>
      </c>
    </row>
    <row r="3009" spans="1:5" x14ac:dyDescent="0.25">
      <c r="A3009" s="11" t="s">
        <v>7069</v>
      </c>
      <c r="B3009" s="11" t="s">
        <v>7070</v>
      </c>
      <c r="C3009" s="11" t="s">
        <v>6458</v>
      </c>
      <c r="D3009" s="11" t="s">
        <v>6459</v>
      </c>
      <c r="E3009" s="20">
        <v>1</v>
      </c>
    </row>
    <row r="3010" spans="1:5" x14ac:dyDescent="0.25">
      <c r="A3010" s="12" t="s">
        <v>7069</v>
      </c>
      <c r="B3010" s="12" t="s">
        <v>7070</v>
      </c>
      <c r="C3010" s="12" t="s">
        <v>6460</v>
      </c>
      <c r="D3010" s="12" t="s">
        <v>6461</v>
      </c>
      <c r="E3010" s="19">
        <v>1</v>
      </c>
    </row>
    <row r="3011" spans="1:5" x14ac:dyDescent="0.25">
      <c r="A3011" s="11" t="s">
        <v>7069</v>
      </c>
      <c r="B3011" s="11" t="s">
        <v>7070</v>
      </c>
      <c r="C3011" s="11" t="s">
        <v>6462</v>
      </c>
      <c r="D3011" s="11" t="s">
        <v>6463</v>
      </c>
      <c r="E3011" s="20">
        <v>1</v>
      </c>
    </row>
    <row r="3012" spans="1:5" x14ac:dyDescent="0.25">
      <c r="A3012" s="12" t="s">
        <v>7069</v>
      </c>
      <c r="B3012" s="12" t="s">
        <v>7070</v>
      </c>
      <c r="C3012" s="12" t="s">
        <v>6464</v>
      </c>
      <c r="D3012" s="12" t="s">
        <v>6465</v>
      </c>
      <c r="E3012" s="19">
        <v>1</v>
      </c>
    </row>
    <row r="3013" spans="1:5" x14ac:dyDescent="0.25">
      <c r="A3013" s="11" t="s">
        <v>7069</v>
      </c>
      <c r="B3013" s="11" t="s">
        <v>7070</v>
      </c>
      <c r="C3013" s="11" t="s">
        <v>6466</v>
      </c>
      <c r="D3013" s="11" t="s">
        <v>6467</v>
      </c>
      <c r="E3013" s="20">
        <v>1</v>
      </c>
    </row>
    <row r="3014" spans="1:5" x14ac:dyDescent="0.25">
      <c r="A3014" s="12" t="s">
        <v>7069</v>
      </c>
      <c r="B3014" s="12" t="s">
        <v>7070</v>
      </c>
      <c r="C3014" s="12" t="s">
        <v>6468</v>
      </c>
      <c r="D3014" s="12" t="s">
        <v>6469</v>
      </c>
      <c r="E3014" s="19">
        <v>1</v>
      </c>
    </row>
    <row r="3015" spans="1:5" x14ac:dyDescent="0.25">
      <c r="A3015" s="11" t="s">
        <v>7069</v>
      </c>
      <c r="B3015" s="11" t="s">
        <v>7070</v>
      </c>
      <c r="C3015" s="11" t="s">
        <v>6470</v>
      </c>
      <c r="D3015" s="11" t="s">
        <v>6471</v>
      </c>
      <c r="E3015" s="20">
        <v>1</v>
      </c>
    </row>
    <row r="3016" spans="1:5" x14ac:dyDescent="0.25">
      <c r="A3016" s="12" t="s">
        <v>7069</v>
      </c>
      <c r="B3016" s="12" t="s">
        <v>7070</v>
      </c>
      <c r="C3016" s="12" t="s">
        <v>6472</v>
      </c>
      <c r="D3016" s="12" t="s">
        <v>6473</v>
      </c>
      <c r="E3016" s="19">
        <v>1</v>
      </c>
    </row>
    <row r="3017" spans="1:5" x14ac:dyDescent="0.25">
      <c r="A3017" s="11" t="s">
        <v>7069</v>
      </c>
      <c r="B3017" s="11" t="s">
        <v>7070</v>
      </c>
      <c r="C3017" s="11" t="s">
        <v>6474</v>
      </c>
      <c r="D3017" s="11" t="s">
        <v>6475</v>
      </c>
      <c r="E3017" s="20">
        <v>1</v>
      </c>
    </row>
    <row r="3018" spans="1:5" x14ac:dyDescent="0.25">
      <c r="A3018" s="12" t="s">
        <v>7069</v>
      </c>
      <c r="B3018" s="12" t="s">
        <v>7070</v>
      </c>
      <c r="C3018" s="12" t="s">
        <v>6476</v>
      </c>
      <c r="D3018" s="12" t="s">
        <v>6477</v>
      </c>
      <c r="E3018" s="19">
        <v>1</v>
      </c>
    </row>
    <row r="3019" spans="1:5" x14ac:dyDescent="0.25">
      <c r="A3019" s="11" t="s">
        <v>7069</v>
      </c>
      <c r="B3019" s="11" t="s">
        <v>7070</v>
      </c>
      <c r="C3019" s="11" t="s">
        <v>6118</v>
      </c>
      <c r="D3019" s="11" t="s">
        <v>6119</v>
      </c>
      <c r="E3019" s="20">
        <v>1</v>
      </c>
    </row>
    <row r="3020" spans="1:5" x14ac:dyDescent="0.25">
      <c r="A3020" s="12" t="s">
        <v>7069</v>
      </c>
      <c r="B3020" s="12" t="s">
        <v>7070</v>
      </c>
      <c r="C3020" s="12" t="s">
        <v>6120</v>
      </c>
      <c r="D3020" s="12" t="s">
        <v>6121</v>
      </c>
      <c r="E3020" s="19">
        <v>1</v>
      </c>
    </row>
    <row r="3021" spans="1:5" x14ac:dyDescent="0.25">
      <c r="A3021" s="11" t="s">
        <v>7069</v>
      </c>
      <c r="B3021" s="11" t="s">
        <v>7070</v>
      </c>
      <c r="C3021" s="11" t="s">
        <v>6478</v>
      </c>
      <c r="D3021" s="11" t="s">
        <v>6479</v>
      </c>
      <c r="E3021" s="20">
        <v>1</v>
      </c>
    </row>
    <row r="3022" spans="1:5" x14ac:dyDescent="0.25">
      <c r="A3022" s="12" t="s">
        <v>7069</v>
      </c>
      <c r="B3022" s="12" t="s">
        <v>7070</v>
      </c>
      <c r="C3022" s="12" t="s">
        <v>6480</v>
      </c>
      <c r="D3022" s="12" t="s">
        <v>6481</v>
      </c>
      <c r="E3022" s="19">
        <v>1</v>
      </c>
    </row>
    <row r="3023" spans="1:5" x14ac:dyDescent="0.25">
      <c r="A3023" s="11" t="s">
        <v>7069</v>
      </c>
      <c r="B3023" s="11" t="s">
        <v>7070</v>
      </c>
      <c r="C3023" s="11" t="s">
        <v>6482</v>
      </c>
      <c r="D3023" s="11" t="s">
        <v>6483</v>
      </c>
      <c r="E3023" s="20">
        <v>1</v>
      </c>
    </row>
    <row r="3024" spans="1:5" x14ac:dyDescent="0.25">
      <c r="A3024" s="12" t="s">
        <v>7069</v>
      </c>
      <c r="B3024" s="12" t="s">
        <v>7070</v>
      </c>
      <c r="C3024" s="12" t="s">
        <v>6484</v>
      </c>
      <c r="D3024" s="12" t="s">
        <v>6485</v>
      </c>
      <c r="E3024" s="19">
        <v>1</v>
      </c>
    </row>
    <row r="3025" spans="1:5" x14ac:dyDescent="0.25">
      <c r="A3025" s="11" t="s">
        <v>7069</v>
      </c>
      <c r="B3025" s="11" t="s">
        <v>7070</v>
      </c>
      <c r="C3025" s="11" t="s">
        <v>6486</v>
      </c>
      <c r="D3025" s="11" t="s">
        <v>6487</v>
      </c>
      <c r="E3025" s="20">
        <v>1</v>
      </c>
    </row>
    <row r="3026" spans="1:5" x14ac:dyDescent="0.25">
      <c r="A3026" s="12" t="s">
        <v>7069</v>
      </c>
      <c r="B3026" s="12" t="s">
        <v>7070</v>
      </c>
      <c r="C3026" s="12" t="s">
        <v>6488</v>
      </c>
      <c r="D3026" s="12" t="s">
        <v>6489</v>
      </c>
      <c r="E3026" s="19">
        <v>1</v>
      </c>
    </row>
    <row r="3027" spans="1:5" x14ac:dyDescent="0.25">
      <c r="A3027" s="11" t="s">
        <v>7069</v>
      </c>
      <c r="B3027" s="11" t="s">
        <v>7070</v>
      </c>
      <c r="C3027" s="11" t="s">
        <v>6490</v>
      </c>
      <c r="D3027" s="11" t="s">
        <v>6491</v>
      </c>
      <c r="E3027" s="20">
        <v>1</v>
      </c>
    </row>
    <row r="3028" spans="1:5" x14ac:dyDescent="0.25">
      <c r="A3028" s="12" t="s">
        <v>7069</v>
      </c>
      <c r="B3028" s="12" t="s">
        <v>7070</v>
      </c>
      <c r="C3028" s="12" t="s">
        <v>6492</v>
      </c>
      <c r="D3028" s="12" t="s">
        <v>6493</v>
      </c>
      <c r="E3028" s="19">
        <v>1</v>
      </c>
    </row>
    <row r="3029" spans="1:5" x14ac:dyDescent="0.25">
      <c r="A3029" s="11" t="s">
        <v>7069</v>
      </c>
      <c r="B3029" s="11" t="s">
        <v>7070</v>
      </c>
      <c r="C3029" s="11" t="s">
        <v>6494</v>
      </c>
      <c r="D3029" s="11" t="s">
        <v>6495</v>
      </c>
      <c r="E3029" s="20">
        <v>1</v>
      </c>
    </row>
    <row r="3030" spans="1:5" x14ac:dyDescent="0.25">
      <c r="A3030" s="12" t="s">
        <v>7069</v>
      </c>
      <c r="B3030" s="12" t="s">
        <v>7070</v>
      </c>
      <c r="C3030" s="12" t="s">
        <v>6496</v>
      </c>
      <c r="D3030" s="12" t="s">
        <v>6497</v>
      </c>
      <c r="E3030" s="19">
        <v>1</v>
      </c>
    </row>
    <row r="3031" spans="1:5" x14ac:dyDescent="0.25">
      <c r="A3031" s="11" t="s">
        <v>7069</v>
      </c>
      <c r="B3031" s="11" t="s">
        <v>7070</v>
      </c>
      <c r="C3031" s="11" t="s">
        <v>6498</v>
      </c>
      <c r="D3031" s="11" t="s">
        <v>6499</v>
      </c>
      <c r="E3031" s="20">
        <v>1</v>
      </c>
    </row>
    <row r="3032" spans="1:5" x14ac:dyDescent="0.25">
      <c r="A3032" s="12" t="s">
        <v>7069</v>
      </c>
      <c r="B3032" s="12" t="s">
        <v>7070</v>
      </c>
      <c r="C3032" s="12" t="s">
        <v>6500</v>
      </c>
      <c r="D3032" s="12" t="s">
        <v>6501</v>
      </c>
      <c r="E3032" s="19">
        <v>1</v>
      </c>
    </row>
    <row r="3033" spans="1:5" x14ac:dyDescent="0.25">
      <c r="A3033" s="11" t="s">
        <v>7069</v>
      </c>
      <c r="B3033" s="11" t="s">
        <v>7070</v>
      </c>
      <c r="C3033" s="11" t="s">
        <v>6502</v>
      </c>
      <c r="D3033" s="11" t="s">
        <v>6503</v>
      </c>
      <c r="E3033" s="20">
        <v>1</v>
      </c>
    </row>
    <row r="3034" spans="1:5" x14ac:dyDescent="0.25">
      <c r="A3034" s="12" t="s">
        <v>7069</v>
      </c>
      <c r="B3034" s="12" t="s">
        <v>7070</v>
      </c>
      <c r="C3034" s="12" t="s">
        <v>6504</v>
      </c>
      <c r="D3034" s="12" t="s">
        <v>6505</v>
      </c>
      <c r="E3034" s="19">
        <v>1</v>
      </c>
    </row>
    <row r="3035" spans="1:5" x14ac:dyDescent="0.25">
      <c r="A3035" s="11" t="s">
        <v>7069</v>
      </c>
      <c r="B3035" s="11" t="s">
        <v>7070</v>
      </c>
      <c r="C3035" s="11" t="s">
        <v>6506</v>
      </c>
      <c r="D3035" s="11" t="s">
        <v>6507</v>
      </c>
      <c r="E3035" s="20">
        <v>1</v>
      </c>
    </row>
    <row r="3036" spans="1:5" x14ac:dyDescent="0.25">
      <c r="A3036" s="12" t="s">
        <v>7069</v>
      </c>
      <c r="B3036" s="12" t="s">
        <v>7070</v>
      </c>
      <c r="C3036" s="12" t="s">
        <v>6508</v>
      </c>
      <c r="D3036" s="12" t="s">
        <v>6509</v>
      </c>
      <c r="E3036" s="19">
        <v>1</v>
      </c>
    </row>
    <row r="3037" spans="1:5" x14ac:dyDescent="0.25">
      <c r="A3037" s="11" t="s">
        <v>7069</v>
      </c>
      <c r="B3037" s="11" t="s">
        <v>7070</v>
      </c>
      <c r="C3037" s="11" t="s">
        <v>6510</v>
      </c>
      <c r="D3037" s="11" t="s">
        <v>5096</v>
      </c>
      <c r="E3037" s="20">
        <v>1</v>
      </c>
    </row>
    <row r="3038" spans="1:5" x14ac:dyDescent="0.25">
      <c r="A3038" s="12" t="s">
        <v>7069</v>
      </c>
      <c r="B3038" s="12" t="s">
        <v>7070</v>
      </c>
      <c r="C3038" s="12" t="s">
        <v>6511</v>
      </c>
      <c r="D3038" s="12" t="s">
        <v>5724</v>
      </c>
      <c r="E3038" s="19">
        <v>1</v>
      </c>
    </row>
    <row r="3039" spans="1:5" x14ac:dyDescent="0.25">
      <c r="A3039" s="11" t="s">
        <v>7069</v>
      </c>
      <c r="B3039" s="11" t="s">
        <v>7070</v>
      </c>
      <c r="C3039" s="11" t="s">
        <v>6512</v>
      </c>
      <c r="D3039" s="11" t="s">
        <v>6513</v>
      </c>
      <c r="E3039" s="20">
        <v>1</v>
      </c>
    </row>
    <row r="3040" spans="1:5" x14ac:dyDescent="0.25">
      <c r="A3040" s="12" t="s">
        <v>7069</v>
      </c>
      <c r="B3040" s="12" t="s">
        <v>7070</v>
      </c>
      <c r="C3040" s="12" t="s">
        <v>6514</v>
      </c>
      <c r="D3040" s="12" t="s">
        <v>6515</v>
      </c>
      <c r="E3040" s="19">
        <v>1</v>
      </c>
    </row>
    <row r="3041" spans="1:5" x14ac:dyDescent="0.25">
      <c r="A3041" s="11" t="s">
        <v>7069</v>
      </c>
      <c r="B3041" s="11" t="s">
        <v>7070</v>
      </c>
      <c r="C3041" s="11" t="s">
        <v>6516</v>
      </c>
      <c r="D3041" s="11" t="s">
        <v>6517</v>
      </c>
      <c r="E3041" s="20">
        <v>1</v>
      </c>
    </row>
    <row r="3042" spans="1:5" x14ac:dyDescent="0.25">
      <c r="A3042" s="12" t="s">
        <v>7069</v>
      </c>
      <c r="B3042" s="12" t="s">
        <v>7070</v>
      </c>
      <c r="C3042" s="12" t="s">
        <v>6518</v>
      </c>
      <c r="D3042" s="12" t="s">
        <v>6519</v>
      </c>
      <c r="E3042" s="19">
        <v>1</v>
      </c>
    </row>
    <row r="3043" spans="1:5" x14ac:dyDescent="0.25">
      <c r="A3043" s="11" t="s">
        <v>7069</v>
      </c>
      <c r="B3043" s="11" t="s">
        <v>7070</v>
      </c>
      <c r="C3043" s="11" t="s">
        <v>6520</v>
      </c>
      <c r="D3043" s="11" t="s">
        <v>6521</v>
      </c>
      <c r="E3043" s="20">
        <v>1</v>
      </c>
    </row>
    <row r="3044" spans="1:5" x14ac:dyDescent="0.25">
      <c r="A3044" s="12" t="s">
        <v>7069</v>
      </c>
      <c r="B3044" s="12" t="s">
        <v>7070</v>
      </c>
      <c r="C3044" s="12" t="s">
        <v>6522</v>
      </c>
      <c r="D3044" s="12" t="s">
        <v>6523</v>
      </c>
      <c r="E3044" s="19">
        <v>1</v>
      </c>
    </row>
    <row r="3045" spans="1:5" x14ac:dyDescent="0.25">
      <c r="A3045" s="11" t="s">
        <v>7069</v>
      </c>
      <c r="B3045" s="11" t="s">
        <v>7070</v>
      </c>
      <c r="C3045" s="11" t="s">
        <v>6524</v>
      </c>
      <c r="D3045" s="11" t="s">
        <v>6525</v>
      </c>
      <c r="E3045" s="20">
        <v>1</v>
      </c>
    </row>
    <row r="3046" spans="1:5" x14ac:dyDescent="0.25">
      <c r="A3046" s="12" t="s">
        <v>7069</v>
      </c>
      <c r="B3046" s="12" t="s">
        <v>7070</v>
      </c>
      <c r="C3046" s="12" t="s">
        <v>6526</v>
      </c>
      <c r="D3046" s="12" t="s">
        <v>6527</v>
      </c>
      <c r="E3046" s="19">
        <v>1</v>
      </c>
    </row>
    <row r="3047" spans="1:5" x14ac:dyDescent="0.25">
      <c r="A3047" s="11" t="s">
        <v>7069</v>
      </c>
      <c r="B3047" s="11" t="s">
        <v>7070</v>
      </c>
      <c r="C3047" s="11" t="s">
        <v>6528</v>
      </c>
      <c r="D3047" s="11" t="s">
        <v>6529</v>
      </c>
      <c r="E3047" s="20">
        <v>1</v>
      </c>
    </row>
    <row r="3048" spans="1:5" x14ac:dyDescent="0.25">
      <c r="A3048" s="12" t="s">
        <v>7069</v>
      </c>
      <c r="B3048" s="12" t="s">
        <v>7070</v>
      </c>
      <c r="C3048" s="12" t="s">
        <v>6136</v>
      </c>
      <c r="D3048" s="12" t="s">
        <v>5710</v>
      </c>
      <c r="E3048" s="19">
        <v>1</v>
      </c>
    </row>
    <row r="3049" spans="1:5" x14ac:dyDescent="0.25">
      <c r="A3049" s="11" t="s">
        <v>7069</v>
      </c>
      <c r="B3049" s="11" t="s">
        <v>7070</v>
      </c>
      <c r="C3049" s="11" t="s">
        <v>6153</v>
      </c>
      <c r="D3049" s="11" t="s">
        <v>6154</v>
      </c>
      <c r="E3049" s="20">
        <v>1</v>
      </c>
    </row>
    <row r="3050" spans="1:5" x14ac:dyDescent="0.25">
      <c r="A3050" s="12" t="s">
        <v>7069</v>
      </c>
      <c r="B3050" s="12" t="s">
        <v>7070</v>
      </c>
      <c r="C3050" s="12" t="s">
        <v>6163</v>
      </c>
      <c r="D3050" s="12" t="s">
        <v>6164</v>
      </c>
      <c r="E3050" s="19">
        <v>1</v>
      </c>
    </row>
    <row r="3051" spans="1:5" x14ac:dyDescent="0.25">
      <c r="A3051" s="11" t="s">
        <v>7069</v>
      </c>
      <c r="B3051" s="11" t="s">
        <v>7070</v>
      </c>
      <c r="C3051" s="11" t="s">
        <v>6229</v>
      </c>
      <c r="D3051" s="11" t="s">
        <v>6230</v>
      </c>
      <c r="E3051" s="20">
        <v>1</v>
      </c>
    </row>
    <row r="3052" spans="1:5" x14ac:dyDescent="0.25">
      <c r="A3052" s="12" t="s">
        <v>7069</v>
      </c>
      <c r="B3052" s="12" t="s">
        <v>7070</v>
      </c>
      <c r="C3052" s="12" t="s">
        <v>6530</v>
      </c>
      <c r="D3052" s="12" t="s">
        <v>6531</v>
      </c>
      <c r="E3052" s="19">
        <v>1</v>
      </c>
    </row>
    <row r="3053" spans="1:5" x14ac:dyDescent="0.25">
      <c r="A3053" s="11" t="s">
        <v>7069</v>
      </c>
      <c r="B3053" s="11" t="s">
        <v>7070</v>
      </c>
      <c r="C3053" s="11" t="s">
        <v>6532</v>
      </c>
      <c r="D3053" s="11" t="s">
        <v>6533</v>
      </c>
      <c r="E3053" s="20">
        <v>1</v>
      </c>
    </row>
    <row r="3054" spans="1:5" x14ac:dyDescent="0.25">
      <c r="A3054" s="12" t="s">
        <v>7069</v>
      </c>
      <c r="B3054" s="12" t="s">
        <v>7070</v>
      </c>
      <c r="C3054" s="12" t="s">
        <v>6534</v>
      </c>
      <c r="D3054" s="12" t="s">
        <v>6535</v>
      </c>
      <c r="E3054" s="19">
        <v>1</v>
      </c>
    </row>
    <row r="3055" spans="1:5" x14ac:dyDescent="0.25">
      <c r="A3055" s="11" t="s">
        <v>7069</v>
      </c>
      <c r="B3055" s="11" t="s">
        <v>7070</v>
      </c>
      <c r="C3055" s="11" t="s">
        <v>6536</v>
      </c>
      <c r="D3055" s="11" t="s">
        <v>6537</v>
      </c>
      <c r="E3055" s="20">
        <v>1</v>
      </c>
    </row>
    <row r="3056" spans="1:5" x14ac:dyDescent="0.25">
      <c r="A3056" s="12" t="s">
        <v>7069</v>
      </c>
      <c r="B3056" s="12" t="s">
        <v>7070</v>
      </c>
      <c r="C3056" s="12" t="s">
        <v>6538</v>
      </c>
      <c r="D3056" s="12" t="s">
        <v>6539</v>
      </c>
      <c r="E3056" s="19">
        <v>1</v>
      </c>
    </row>
    <row r="3057" spans="1:5" x14ac:dyDescent="0.25">
      <c r="A3057" s="11" t="s">
        <v>7069</v>
      </c>
      <c r="B3057" s="11" t="s">
        <v>7070</v>
      </c>
      <c r="C3057" s="11" t="s">
        <v>6540</v>
      </c>
      <c r="D3057" s="11" t="s">
        <v>6541</v>
      </c>
      <c r="E3057" s="20">
        <v>1</v>
      </c>
    </row>
    <row r="3058" spans="1:5" x14ac:dyDescent="0.25">
      <c r="A3058" s="12" t="s">
        <v>7069</v>
      </c>
      <c r="B3058" s="12" t="s">
        <v>7070</v>
      </c>
      <c r="C3058" s="12" t="s">
        <v>6542</v>
      </c>
      <c r="D3058" s="12" t="s">
        <v>6543</v>
      </c>
      <c r="E3058" s="19">
        <v>1</v>
      </c>
    </row>
    <row r="3059" spans="1:5" x14ac:dyDescent="0.25">
      <c r="A3059" s="11" t="s">
        <v>7069</v>
      </c>
      <c r="B3059" s="11" t="s">
        <v>7070</v>
      </c>
      <c r="C3059" s="11" t="s">
        <v>6544</v>
      </c>
      <c r="D3059" s="11" t="s">
        <v>6545</v>
      </c>
      <c r="E3059" s="20">
        <v>1</v>
      </c>
    </row>
    <row r="3060" spans="1:5" x14ac:dyDescent="0.25">
      <c r="A3060" s="12" t="s">
        <v>7069</v>
      </c>
      <c r="B3060" s="12" t="s">
        <v>7070</v>
      </c>
      <c r="C3060" s="12" t="s">
        <v>6546</v>
      </c>
      <c r="D3060" s="12" t="s">
        <v>6547</v>
      </c>
      <c r="E3060" s="19">
        <v>1</v>
      </c>
    </row>
    <row r="3061" spans="1:5" x14ac:dyDescent="0.25">
      <c r="A3061" s="11" t="s">
        <v>7069</v>
      </c>
      <c r="B3061" s="11" t="s">
        <v>7070</v>
      </c>
      <c r="C3061" s="11" t="s">
        <v>6548</v>
      </c>
      <c r="D3061" s="11" t="s">
        <v>6549</v>
      </c>
      <c r="E3061" s="20">
        <v>1</v>
      </c>
    </row>
    <row r="3062" spans="1:5" x14ac:dyDescent="0.25">
      <c r="A3062" s="12" t="s">
        <v>7069</v>
      </c>
      <c r="B3062" s="12" t="s">
        <v>7070</v>
      </c>
      <c r="C3062" s="12" t="s">
        <v>6550</v>
      </c>
      <c r="D3062" s="12" t="s">
        <v>6551</v>
      </c>
      <c r="E3062" s="19">
        <v>1</v>
      </c>
    </row>
    <row r="3063" spans="1:5" x14ac:dyDescent="0.25">
      <c r="A3063" s="11" t="s">
        <v>7069</v>
      </c>
      <c r="B3063" s="11" t="s">
        <v>7070</v>
      </c>
      <c r="C3063" s="11" t="s">
        <v>6552</v>
      </c>
      <c r="D3063" s="11" t="s">
        <v>5603</v>
      </c>
      <c r="E3063" s="20">
        <v>1</v>
      </c>
    </row>
    <row r="3064" spans="1:5" x14ac:dyDescent="0.25">
      <c r="A3064" s="12" t="s">
        <v>7069</v>
      </c>
      <c r="B3064" s="12" t="s">
        <v>7070</v>
      </c>
      <c r="C3064" s="12" t="s">
        <v>6553</v>
      </c>
      <c r="D3064" s="12" t="s">
        <v>6554</v>
      </c>
      <c r="E3064" s="19">
        <v>1</v>
      </c>
    </row>
    <row r="3065" spans="1:5" x14ac:dyDescent="0.25">
      <c r="A3065" s="11" t="s">
        <v>7069</v>
      </c>
      <c r="B3065" s="11" t="s">
        <v>7070</v>
      </c>
      <c r="C3065" s="11" t="s">
        <v>6137</v>
      </c>
      <c r="D3065" s="11" t="s">
        <v>6138</v>
      </c>
      <c r="E3065" s="20">
        <v>1</v>
      </c>
    </row>
    <row r="3066" spans="1:5" x14ac:dyDescent="0.25">
      <c r="A3066" s="12" t="s">
        <v>7069</v>
      </c>
      <c r="B3066" s="12" t="s">
        <v>7070</v>
      </c>
      <c r="C3066" s="12" t="s">
        <v>6276</v>
      </c>
      <c r="D3066" s="12" t="s">
        <v>6277</v>
      </c>
      <c r="E3066" s="19">
        <v>1</v>
      </c>
    </row>
    <row r="3067" spans="1:5" x14ac:dyDescent="0.25">
      <c r="A3067" s="11" t="s">
        <v>7069</v>
      </c>
      <c r="B3067" s="11" t="s">
        <v>7070</v>
      </c>
      <c r="C3067" s="11" t="s">
        <v>6155</v>
      </c>
      <c r="D3067" s="11" t="s">
        <v>6156</v>
      </c>
      <c r="E3067" s="20">
        <v>1</v>
      </c>
    </row>
    <row r="3068" spans="1:5" x14ac:dyDescent="0.25">
      <c r="A3068" s="12" t="s">
        <v>7069</v>
      </c>
      <c r="B3068" s="12" t="s">
        <v>7070</v>
      </c>
      <c r="C3068" s="12" t="s">
        <v>6290</v>
      </c>
      <c r="D3068" s="12" t="s">
        <v>6291</v>
      </c>
      <c r="E3068" s="19">
        <v>1</v>
      </c>
    </row>
    <row r="3069" spans="1:5" x14ac:dyDescent="0.25">
      <c r="A3069" s="11" t="s">
        <v>7069</v>
      </c>
      <c r="B3069" s="11" t="s">
        <v>7070</v>
      </c>
      <c r="C3069" s="11" t="s">
        <v>6555</v>
      </c>
      <c r="D3069" s="11" t="s">
        <v>6556</v>
      </c>
      <c r="E3069" s="20">
        <v>1</v>
      </c>
    </row>
    <row r="3070" spans="1:5" x14ac:dyDescent="0.25">
      <c r="A3070" s="12" t="s">
        <v>7069</v>
      </c>
      <c r="B3070" s="12" t="s">
        <v>7070</v>
      </c>
      <c r="C3070" s="12" t="s">
        <v>6557</v>
      </c>
      <c r="D3070" s="12" t="s">
        <v>6558</v>
      </c>
      <c r="E3070" s="19">
        <v>1</v>
      </c>
    </row>
    <row r="3071" spans="1:5" x14ac:dyDescent="0.25">
      <c r="A3071" s="11" t="s">
        <v>7069</v>
      </c>
      <c r="B3071" s="11" t="s">
        <v>7070</v>
      </c>
      <c r="C3071" s="11" t="s">
        <v>6139</v>
      </c>
      <c r="D3071" s="11" t="s">
        <v>6140</v>
      </c>
      <c r="E3071" s="20">
        <v>1</v>
      </c>
    </row>
    <row r="3072" spans="1:5" x14ac:dyDescent="0.25">
      <c r="A3072" s="12" t="s">
        <v>7069</v>
      </c>
      <c r="B3072" s="12" t="s">
        <v>7070</v>
      </c>
      <c r="C3072" s="12" t="s">
        <v>6157</v>
      </c>
      <c r="D3072" s="12" t="s">
        <v>6158</v>
      </c>
      <c r="E3072" s="19">
        <v>1</v>
      </c>
    </row>
    <row r="3073" spans="1:5" x14ac:dyDescent="0.25">
      <c r="A3073" s="11" t="s">
        <v>7069</v>
      </c>
      <c r="B3073" s="11" t="s">
        <v>7070</v>
      </c>
      <c r="C3073" s="11" t="s">
        <v>6165</v>
      </c>
      <c r="D3073" s="11" t="s">
        <v>6166</v>
      </c>
      <c r="E3073" s="20">
        <v>1</v>
      </c>
    </row>
    <row r="3074" spans="1:5" x14ac:dyDescent="0.25">
      <c r="A3074" s="12" t="s">
        <v>7069</v>
      </c>
      <c r="B3074" s="12" t="s">
        <v>7070</v>
      </c>
      <c r="C3074" s="12" t="s">
        <v>6559</v>
      </c>
      <c r="D3074" s="12" t="s">
        <v>6560</v>
      </c>
      <c r="E3074" s="19">
        <v>1</v>
      </c>
    </row>
    <row r="3075" spans="1:5" x14ac:dyDescent="0.25">
      <c r="A3075" s="11" t="s">
        <v>7069</v>
      </c>
      <c r="B3075" s="11" t="s">
        <v>7070</v>
      </c>
      <c r="C3075" s="11" t="s">
        <v>6561</v>
      </c>
      <c r="D3075" s="11" t="s">
        <v>6562</v>
      </c>
      <c r="E3075" s="20">
        <v>1</v>
      </c>
    </row>
    <row r="3076" spans="1:5" x14ac:dyDescent="0.25">
      <c r="A3076" s="12" t="s">
        <v>7069</v>
      </c>
      <c r="B3076" s="12" t="s">
        <v>7070</v>
      </c>
      <c r="C3076" s="12" t="s">
        <v>6563</v>
      </c>
      <c r="D3076" s="12" t="s">
        <v>6564</v>
      </c>
      <c r="E3076" s="19">
        <v>1</v>
      </c>
    </row>
    <row r="3077" spans="1:5" x14ac:dyDescent="0.25">
      <c r="A3077" s="11" t="s">
        <v>7069</v>
      </c>
      <c r="B3077" s="11" t="s">
        <v>7070</v>
      </c>
      <c r="C3077" s="11" t="s">
        <v>6141</v>
      </c>
      <c r="D3077" s="11" t="s">
        <v>6142</v>
      </c>
      <c r="E3077" s="20">
        <v>1</v>
      </c>
    </row>
    <row r="3078" spans="1:5" x14ac:dyDescent="0.25">
      <c r="A3078" s="12" t="s">
        <v>7069</v>
      </c>
      <c r="B3078" s="12" t="s">
        <v>7070</v>
      </c>
      <c r="C3078" s="12" t="s">
        <v>6159</v>
      </c>
      <c r="D3078" s="12" t="s">
        <v>6160</v>
      </c>
      <c r="E3078" s="19">
        <v>1</v>
      </c>
    </row>
    <row r="3079" spans="1:5" x14ac:dyDescent="0.25">
      <c r="A3079" s="11" t="s">
        <v>7069</v>
      </c>
      <c r="B3079" s="11" t="s">
        <v>7070</v>
      </c>
      <c r="C3079" s="11" t="s">
        <v>6167</v>
      </c>
      <c r="D3079" s="11" t="s">
        <v>6168</v>
      </c>
      <c r="E3079" s="20">
        <v>1</v>
      </c>
    </row>
    <row r="3080" spans="1:5" x14ac:dyDescent="0.25">
      <c r="A3080" s="12" t="s">
        <v>7069</v>
      </c>
      <c r="B3080" s="12" t="s">
        <v>7070</v>
      </c>
      <c r="C3080" s="12" t="s">
        <v>6565</v>
      </c>
      <c r="D3080" s="12" t="s">
        <v>6566</v>
      </c>
      <c r="E3080" s="19">
        <v>1</v>
      </c>
    </row>
    <row r="3081" spans="1:5" x14ac:dyDescent="0.25">
      <c r="A3081" s="11" t="s">
        <v>7069</v>
      </c>
      <c r="B3081" s="11" t="s">
        <v>7070</v>
      </c>
      <c r="C3081" s="11" t="s">
        <v>6567</v>
      </c>
      <c r="D3081" s="11" t="s">
        <v>6568</v>
      </c>
      <c r="E3081" s="20">
        <v>1</v>
      </c>
    </row>
    <row r="3082" spans="1:5" x14ac:dyDescent="0.25">
      <c r="A3082" s="12" t="s">
        <v>7069</v>
      </c>
      <c r="B3082" s="12" t="s">
        <v>7070</v>
      </c>
      <c r="C3082" s="12" t="s">
        <v>6569</v>
      </c>
      <c r="D3082" s="12" t="s">
        <v>6570</v>
      </c>
      <c r="E3082" s="19">
        <v>1</v>
      </c>
    </row>
    <row r="3083" spans="1:5" x14ac:dyDescent="0.25">
      <c r="A3083" s="11" t="s">
        <v>7069</v>
      </c>
      <c r="B3083" s="11" t="s">
        <v>7070</v>
      </c>
      <c r="C3083" s="11" t="s">
        <v>6571</v>
      </c>
      <c r="D3083" s="11" t="s">
        <v>6572</v>
      </c>
      <c r="E3083" s="20">
        <v>1</v>
      </c>
    </row>
    <row r="3084" spans="1:5" x14ac:dyDescent="0.25">
      <c r="A3084" s="12" t="s">
        <v>7069</v>
      </c>
      <c r="B3084" s="12" t="s">
        <v>7070</v>
      </c>
      <c r="C3084" s="12" t="s">
        <v>6143</v>
      </c>
      <c r="D3084" s="12" t="s">
        <v>6144</v>
      </c>
      <c r="E3084" s="19">
        <v>1</v>
      </c>
    </row>
    <row r="3085" spans="1:5" x14ac:dyDescent="0.25">
      <c r="A3085" s="11" t="s">
        <v>7069</v>
      </c>
      <c r="B3085" s="11" t="s">
        <v>7070</v>
      </c>
      <c r="C3085" s="11" t="s">
        <v>6278</v>
      </c>
      <c r="D3085" s="11" t="s">
        <v>6279</v>
      </c>
      <c r="E3085" s="20">
        <v>1</v>
      </c>
    </row>
    <row r="3086" spans="1:5" x14ac:dyDescent="0.25">
      <c r="A3086" s="12" t="s">
        <v>7069</v>
      </c>
      <c r="B3086" s="12" t="s">
        <v>7070</v>
      </c>
      <c r="C3086" s="12" t="s">
        <v>6231</v>
      </c>
      <c r="D3086" s="12" t="s">
        <v>6232</v>
      </c>
      <c r="E3086" s="19">
        <v>1</v>
      </c>
    </row>
    <row r="3087" spans="1:5" x14ac:dyDescent="0.25">
      <c r="A3087" s="11" t="s">
        <v>7069</v>
      </c>
      <c r="B3087" s="11" t="s">
        <v>7070</v>
      </c>
      <c r="C3087" s="11" t="s">
        <v>6573</v>
      </c>
      <c r="D3087" s="11" t="s">
        <v>6574</v>
      </c>
      <c r="E3087" s="20">
        <v>1</v>
      </c>
    </row>
    <row r="3088" spans="1:5" x14ac:dyDescent="0.25">
      <c r="A3088" s="12" t="s">
        <v>7069</v>
      </c>
      <c r="B3088" s="12" t="s">
        <v>7070</v>
      </c>
      <c r="C3088" s="12" t="s">
        <v>6575</v>
      </c>
      <c r="D3088" s="12" t="s">
        <v>6576</v>
      </c>
      <c r="E3088" s="19">
        <v>1</v>
      </c>
    </row>
    <row r="3089" spans="1:5" x14ac:dyDescent="0.25">
      <c r="A3089" s="11" t="s">
        <v>7069</v>
      </c>
      <c r="B3089" s="11" t="s">
        <v>7070</v>
      </c>
      <c r="C3089" s="11" t="s">
        <v>6577</v>
      </c>
      <c r="D3089" s="11" t="s">
        <v>6578</v>
      </c>
      <c r="E3089" s="20">
        <v>1</v>
      </c>
    </row>
    <row r="3090" spans="1:5" x14ac:dyDescent="0.25">
      <c r="A3090" s="12" t="s">
        <v>7069</v>
      </c>
      <c r="B3090" s="12" t="s">
        <v>7070</v>
      </c>
      <c r="C3090" s="12" t="s">
        <v>6579</v>
      </c>
      <c r="D3090" s="12" t="s">
        <v>6580</v>
      </c>
      <c r="E3090" s="19">
        <v>1</v>
      </c>
    </row>
    <row r="3091" spans="1:5" x14ac:dyDescent="0.25">
      <c r="A3091" s="11" t="s">
        <v>7069</v>
      </c>
      <c r="B3091" s="11" t="s">
        <v>7070</v>
      </c>
      <c r="C3091" s="11" t="s">
        <v>6581</v>
      </c>
      <c r="D3091" s="11" t="s">
        <v>6582</v>
      </c>
      <c r="E3091" s="20">
        <v>1</v>
      </c>
    </row>
    <row r="3092" spans="1:5" x14ac:dyDescent="0.25">
      <c r="A3092" s="12" t="s">
        <v>7069</v>
      </c>
      <c r="B3092" s="12" t="s">
        <v>7070</v>
      </c>
      <c r="C3092" s="12" t="s">
        <v>6583</v>
      </c>
      <c r="D3092" s="12" t="s">
        <v>6584</v>
      </c>
      <c r="E3092" s="19">
        <v>1</v>
      </c>
    </row>
    <row r="3093" spans="1:5" x14ac:dyDescent="0.25">
      <c r="A3093" s="11" t="s">
        <v>7069</v>
      </c>
      <c r="B3093" s="11" t="s">
        <v>7070</v>
      </c>
      <c r="C3093" s="11" t="s">
        <v>6585</v>
      </c>
      <c r="D3093" s="11" t="s">
        <v>6586</v>
      </c>
      <c r="E3093" s="20">
        <v>1</v>
      </c>
    </row>
    <row r="3094" spans="1:5" x14ac:dyDescent="0.25">
      <c r="A3094" s="12" t="s">
        <v>7069</v>
      </c>
      <c r="B3094" s="12" t="s">
        <v>7070</v>
      </c>
      <c r="C3094" s="12" t="s">
        <v>6587</v>
      </c>
      <c r="D3094" s="12" t="s">
        <v>6588</v>
      </c>
      <c r="E3094" s="19">
        <v>1</v>
      </c>
    </row>
    <row r="3095" spans="1:5" x14ac:dyDescent="0.25">
      <c r="A3095" s="11" t="s">
        <v>7069</v>
      </c>
      <c r="B3095" s="11" t="s">
        <v>7070</v>
      </c>
      <c r="C3095" s="11" t="s">
        <v>6589</v>
      </c>
      <c r="D3095" s="11" t="s">
        <v>6590</v>
      </c>
      <c r="E3095" s="20">
        <v>1</v>
      </c>
    </row>
    <row r="3096" spans="1:5" x14ac:dyDescent="0.25">
      <c r="A3096" s="12" t="s">
        <v>7069</v>
      </c>
      <c r="B3096" s="12" t="s">
        <v>7070</v>
      </c>
      <c r="C3096" s="12" t="s">
        <v>6591</v>
      </c>
      <c r="D3096" s="12" t="s">
        <v>6592</v>
      </c>
      <c r="E3096" s="19">
        <v>1</v>
      </c>
    </row>
    <row r="3097" spans="1:5" x14ac:dyDescent="0.25">
      <c r="A3097" s="11" t="s">
        <v>7069</v>
      </c>
      <c r="B3097" s="11" t="s">
        <v>7070</v>
      </c>
      <c r="C3097" s="11" t="s">
        <v>6593</v>
      </c>
      <c r="D3097" s="11" t="s">
        <v>6594</v>
      </c>
      <c r="E3097" s="20">
        <v>1</v>
      </c>
    </row>
    <row r="3098" spans="1:5" x14ac:dyDescent="0.25">
      <c r="A3098" s="12" t="s">
        <v>7069</v>
      </c>
      <c r="B3098" s="12" t="s">
        <v>7070</v>
      </c>
      <c r="C3098" s="12" t="s">
        <v>6595</v>
      </c>
      <c r="D3098" s="12" t="s">
        <v>6596</v>
      </c>
      <c r="E3098" s="19">
        <v>1</v>
      </c>
    </row>
    <row r="3099" spans="1:5" x14ac:dyDescent="0.25">
      <c r="A3099" s="11" t="s">
        <v>7069</v>
      </c>
      <c r="B3099" s="11" t="s">
        <v>7070</v>
      </c>
      <c r="C3099" s="11" t="s">
        <v>6597</v>
      </c>
      <c r="D3099" s="11" t="s">
        <v>6598</v>
      </c>
      <c r="E3099" s="20">
        <v>1</v>
      </c>
    </row>
    <row r="3100" spans="1:5" x14ac:dyDescent="0.25">
      <c r="A3100" s="12" t="s">
        <v>7069</v>
      </c>
      <c r="B3100" s="12" t="s">
        <v>7070</v>
      </c>
      <c r="C3100" s="12" t="s">
        <v>6599</v>
      </c>
      <c r="D3100" s="12" t="s">
        <v>6600</v>
      </c>
      <c r="E3100" s="19">
        <v>1</v>
      </c>
    </row>
    <row r="3101" spans="1:5" x14ac:dyDescent="0.25">
      <c r="A3101" s="11" t="s">
        <v>7069</v>
      </c>
      <c r="B3101" s="11" t="s">
        <v>7070</v>
      </c>
      <c r="C3101" s="11" t="s">
        <v>6601</v>
      </c>
      <c r="D3101" s="11" t="s">
        <v>6602</v>
      </c>
      <c r="E3101" s="20">
        <v>1</v>
      </c>
    </row>
    <row r="3102" spans="1:5" x14ac:dyDescent="0.25">
      <c r="A3102" s="12" t="s">
        <v>7069</v>
      </c>
      <c r="B3102" s="12" t="s">
        <v>7070</v>
      </c>
      <c r="C3102" s="12" t="s">
        <v>6603</v>
      </c>
      <c r="D3102" s="12" t="s">
        <v>6604</v>
      </c>
      <c r="E3102" s="19">
        <v>1</v>
      </c>
    </row>
    <row r="3103" spans="1:5" x14ac:dyDescent="0.25">
      <c r="A3103" s="11" t="s">
        <v>7069</v>
      </c>
      <c r="B3103" s="11" t="s">
        <v>7070</v>
      </c>
      <c r="C3103" s="11" t="s">
        <v>6605</v>
      </c>
      <c r="D3103" s="11" t="s">
        <v>6606</v>
      </c>
      <c r="E3103" s="20">
        <v>1</v>
      </c>
    </row>
    <row r="3104" spans="1:5" x14ac:dyDescent="0.25">
      <c r="A3104" s="12" t="s">
        <v>7069</v>
      </c>
      <c r="B3104" s="12" t="s">
        <v>7070</v>
      </c>
      <c r="C3104" s="12" t="s">
        <v>6607</v>
      </c>
      <c r="D3104" s="12" t="s">
        <v>6608</v>
      </c>
      <c r="E3104" s="19">
        <v>1</v>
      </c>
    </row>
    <row r="3105" spans="1:5" x14ac:dyDescent="0.25">
      <c r="A3105" s="11" t="s">
        <v>7069</v>
      </c>
      <c r="B3105" s="11" t="s">
        <v>7070</v>
      </c>
      <c r="C3105" s="11" t="s">
        <v>6609</v>
      </c>
      <c r="D3105" s="11" t="s">
        <v>6610</v>
      </c>
      <c r="E3105" s="20">
        <v>1</v>
      </c>
    </row>
    <row r="3106" spans="1:5" x14ac:dyDescent="0.25">
      <c r="A3106" s="12" t="s">
        <v>7069</v>
      </c>
      <c r="B3106" s="12" t="s">
        <v>7070</v>
      </c>
      <c r="C3106" s="12" t="s">
        <v>6611</v>
      </c>
      <c r="D3106" s="12" t="s">
        <v>6612</v>
      </c>
      <c r="E3106" s="19">
        <v>1</v>
      </c>
    </row>
    <row r="3107" spans="1:5" x14ac:dyDescent="0.25">
      <c r="A3107" s="11" t="s">
        <v>7069</v>
      </c>
      <c r="B3107" s="11" t="s">
        <v>7070</v>
      </c>
      <c r="C3107" s="11" t="s">
        <v>6613</v>
      </c>
      <c r="D3107" s="11" t="s">
        <v>6614</v>
      </c>
      <c r="E3107" s="20">
        <v>1</v>
      </c>
    </row>
    <row r="3108" spans="1:5" x14ac:dyDescent="0.25">
      <c r="A3108" s="12" t="s">
        <v>7069</v>
      </c>
      <c r="B3108" s="12" t="s">
        <v>7070</v>
      </c>
      <c r="C3108" s="12" t="s">
        <v>6615</v>
      </c>
      <c r="D3108" s="12" t="s">
        <v>6616</v>
      </c>
      <c r="E3108" s="19">
        <v>1</v>
      </c>
    </row>
    <row r="3109" spans="1:5" x14ac:dyDescent="0.25">
      <c r="A3109" s="11" t="s">
        <v>7069</v>
      </c>
      <c r="B3109" s="11" t="s">
        <v>7070</v>
      </c>
      <c r="C3109" s="11" t="s">
        <v>6617</v>
      </c>
      <c r="D3109" s="11" t="s">
        <v>6618</v>
      </c>
      <c r="E3109" s="20">
        <v>1</v>
      </c>
    </row>
    <row r="3110" spans="1:5" x14ac:dyDescent="0.25">
      <c r="A3110" s="12" t="s">
        <v>7069</v>
      </c>
      <c r="B3110" s="12" t="s">
        <v>7070</v>
      </c>
      <c r="C3110" s="12" t="s">
        <v>6619</v>
      </c>
      <c r="D3110" s="12" t="s">
        <v>6620</v>
      </c>
      <c r="E3110" s="19">
        <v>1</v>
      </c>
    </row>
    <row r="3111" spans="1:5" x14ac:dyDescent="0.25">
      <c r="A3111" s="11" t="s">
        <v>7069</v>
      </c>
      <c r="B3111" s="11" t="s">
        <v>7070</v>
      </c>
      <c r="C3111" s="11" t="s">
        <v>6621</v>
      </c>
      <c r="D3111" s="11" t="s">
        <v>6622</v>
      </c>
      <c r="E3111" s="20">
        <v>1</v>
      </c>
    </row>
    <row r="3112" spans="1:5" x14ac:dyDescent="0.25">
      <c r="A3112" s="12" t="s">
        <v>7069</v>
      </c>
      <c r="B3112" s="12" t="s">
        <v>7070</v>
      </c>
      <c r="C3112" s="12" t="s">
        <v>6623</v>
      </c>
      <c r="D3112" s="12" t="s">
        <v>6624</v>
      </c>
      <c r="E3112" s="19">
        <v>1</v>
      </c>
    </row>
    <row r="3113" spans="1:5" x14ac:dyDescent="0.25">
      <c r="A3113" s="11" t="s">
        <v>7069</v>
      </c>
      <c r="B3113" s="11" t="s">
        <v>7070</v>
      </c>
      <c r="C3113" s="11" t="s">
        <v>6625</v>
      </c>
      <c r="D3113" s="11" t="s">
        <v>6626</v>
      </c>
      <c r="E3113" s="20">
        <v>1</v>
      </c>
    </row>
    <row r="3114" spans="1:5" x14ac:dyDescent="0.25">
      <c r="A3114" s="12" t="s">
        <v>7069</v>
      </c>
      <c r="B3114" s="12" t="s">
        <v>7070</v>
      </c>
      <c r="C3114" s="12" t="s">
        <v>6627</v>
      </c>
      <c r="D3114" s="12" t="s">
        <v>6628</v>
      </c>
      <c r="E3114" s="19">
        <v>1</v>
      </c>
    </row>
    <row r="3115" spans="1:5" x14ac:dyDescent="0.25">
      <c r="A3115" s="11" t="s">
        <v>7069</v>
      </c>
      <c r="B3115" s="11" t="s">
        <v>7070</v>
      </c>
      <c r="C3115" s="11" t="s">
        <v>6629</v>
      </c>
      <c r="D3115" s="11" t="s">
        <v>6630</v>
      </c>
      <c r="E3115" s="20">
        <v>1</v>
      </c>
    </row>
    <row r="3116" spans="1:5" x14ac:dyDescent="0.25">
      <c r="A3116" s="12" t="s">
        <v>7069</v>
      </c>
      <c r="B3116" s="12" t="s">
        <v>7070</v>
      </c>
      <c r="C3116" s="12" t="s">
        <v>6631</v>
      </c>
      <c r="D3116" s="12" t="s">
        <v>6632</v>
      </c>
      <c r="E3116" s="19">
        <v>1</v>
      </c>
    </row>
    <row r="3117" spans="1:5" x14ac:dyDescent="0.25">
      <c r="A3117" s="11" t="s">
        <v>7069</v>
      </c>
      <c r="B3117" s="11" t="s">
        <v>7070</v>
      </c>
      <c r="C3117" s="11" t="s">
        <v>6633</v>
      </c>
      <c r="D3117" s="11" t="s">
        <v>6634</v>
      </c>
      <c r="E3117" s="20">
        <v>1</v>
      </c>
    </row>
    <row r="3118" spans="1:5" x14ac:dyDescent="0.25">
      <c r="A3118" s="12" t="s">
        <v>7069</v>
      </c>
      <c r="B3118" s="12" t="s">
        <v>7070</v>
      </c>
      <c r="C3118" s="12" t="s">
        <v>6635</v>
      </c>
      <c r="D3118" s="12" t="s">
        <v>6636</v>
      </c>
      <c r="E3118" s="19">
        <v>1</v>
      </c>
    </row>
    <row r="3119" spans="1:5" x14ac:dyDescent="0.25">
      <c r="A3119" s="11" t="s">
        <v>7069</v>
      </c>
      <c r="B3119" s="11" t="s">
        <v>7070</v>
      </c>
      <c r="C3119" s="11" t="s">
        <v>6637</v>
      </c>
      <c r="D3119" s="11" t="s">
        <v>6638</v>
      </c>
      <c r="E3119" s="20">
        <v>1</v>
      </c>
    </row>
    <row r="3120" spans="1:5" x14ac:dyDescent="0.25">
      <c r="A3120" s="12" t="s">
        <v>7069</v>
      </c>
      <c r="B3120" s="12" t="s">
        <v>7070</v>
      </c>
      <c r="C3120" s="12" t="s">
        <v>6639</v>
      </c>
      <c r="D3120" s="12" t="s">
        <v>6640</v>
      </c>
      <c r="E3120" s="19">
        <v>1</v>
      </c>
    </row>
    <row r="3121" spans="1:5" x14ac:dyDescent="0.25">
      <c r="A3121" s="11" t="s">
        <v>7069</v>
      </c>
      <c r="B3121" s="11" t="s">
        <v>7070</v>
      </c>
      <c r="C3121" s="11" t="s">
        <v>6641</v>
      </c>
      <c r="D3121" s="11" t="s">
        <v>6642</v>
      </c>
      <c r="E3121" s="20">
        <v>1</v>
      </c>
    </row>
    <row r="3122" spans="1:5" x14ac:dyDescent="0.25">
      <c r="A3122" s="12" t="s">
        <v>7069</v>
      </c>
      <c r="B3122" s="12" t="s">
        <v>7070</v>
      </c>
      <c r="C3122" s="12" t="s">
        <v>6643</v>
      </c>
      <c r="D3122" s="12" t="s">
        <v>6644</v>
      </c>
      <c r="E3122" s="19">
        <v>1</v>
      </c>
    </row>
    <row r="3123" spans="1:5" x14ac:dyDescent="0.25">
      <c r="A3123" s="11" t="s">
        <v>7069</v>
      </c>
      <c r="B3123" s="11" t="s">
        <v>7070</v>
      </c>
      <c r="C3123" s="11" t="s">
        <v>6645</v>
      </c>
      <c r="D3123" s="11" t="s">
        <v>6646</v>
      </c>
      <c r="E3123" s="20">
        <v>1</v>
      </c>
    </row>
    <row r="3124" spans="1:5" x14ac:dyDescent="0.25">
      <c r="A3124" s="12" t="s">
        <v>7069</v>
      </c>
      <c r="B3124" s="12" t="s">
        <v>7070</v>
      </c>
      <c r="C3124" s="12" t="s">
        <v>6647</v>
      </c>
      <c r="D3124" s="12" t="s">
        <v>6648</v>
      </c>
      <c r="E3124" s="19">
        <v>1</v>
      </c>
    </row>
    <row r="3125" spans="1:5" x14ac:dyDescent="0.25">
      <c r="A3125" s="11" t="s">
        <v>7069</v>
      </c>
      <c r="B3125" s="11" t="s">
        <v>7070</v>
      </c>
      <c r="C3125" s="11" t="s">
        <v>6649</v>
      </c>
      <c r="D3125" s="11" t="s">
        <v>6650</v>
      </c>
      <c r="E3125" s="20">
        <v>1</v>
      </c>
    </row>
    <row r="3126" spans="1:5" x14ac:dyDescent="0.25">
      <c r="A3126" s="12" t="s">
        <v>7069</v>
      </c>
      <c r="B3126" s="12" t="s">
        <v>7070</v>
      </c>
      <c r="C3126" s="12" t="s">
        <v>6651</v>
      </c>
      <c r="D3126" s="12" t="s">
        <v>6652</v>
      </c>
      <c r="E3126" s="19">
        <v>1</v>
      </c>
    </row>
    <row r="3127" spans="1:5" x14ac:dyDescent="0.25">
      <c r="A3127" s="11" t="s">
        <v>7069</v>
      </c>
      <c r="B3127" s="11" t="s">
        <v>7070</v>
      </c>
      <c r="C3127" s="11" t="s">
        <v>6653</v>
      </c>
      <c r="D3127" s="11" t="s">
        <v>6654</v>
      </c>
      <c r="E3127" s="20">
        <v>1</v>
      </c>
    </row>
    <row r="3128" spans="1:5" x14ac:dyDescent="0.25">
      <c r="A3128" s="12" t="s">
        <v>7069</v>
      </c>
      <c r="B3128" s="12" t="s">
        <v>7070</v>
      </c>
      <c r="C3128" s="12" t="s">
        <v>6655</v>
      </c>
      <c r="D3128" s="12" t="s">
        <v>6656</v>
      </c>
      <c r="E3128" s="19">
        <v>1</v>
      </c>
    </row>
    <row r="3129" spans="1:5" x14ac:dyDescent="0.25">
      <c r="A3129" s="11" t="s">
        <v>7069</v>
      </c>
      <c r="B3129" s="11" t="s">
        <v>7070</v>
      </c>
      <c r="C3129" s="11" t="s">
        <v>6657</v>
      </c>
      <c r="D3129" s="11" t="s">
        <v>6658</v>
      </c>
      <c r="E3129" s="20">
        <v>1</v>
      </c>
    </row>
    <row r="3130" spans="1:5" x14ac:dyDescent="0.25">
      <c r="A3130" s="12" t="s">
        <v>7069</v>
      </c>
      <c r="B3130" s="12" t="s">
        <v>7070</v>
      </c>
      <c r="C3130" s="12" t="s">
        <v>6659</v>
      </c>
      <c r="D3130" s="12" t="s">
        <v>6660</v>
      </c>
      <c r="E3130" s="19">
        <v>1</v>
      </c>
    </row>
    <row r="3131" spans="1:5" x14ac:dyDescent="0.25">
      <c r="A3131" s="11" t="s">
        <v>7069</v>
      </c>
      <c r="B3131" s="11" t="s">
        <v>7070</v>
      </c>
      <c r="C3131" s="11" t="s">
        <v>6661</v>
      </c>
      <c r="D3131" s="11" t="s">
        <v>6662</v>
      </c>
      <c r="E3131" s="20">
        <v>1</v>
      </c>
    </row>
    <row r="3132" spans="1:5" x14ac:dyDescent="0.25">
      <c r="A3132" s="12" t="s">
        <v>7069</v>
      </c>
      <c r="B3132" s="12" t="s">
        <v>7070</v>
      </c>
      <c r="C3132" s="12" t="s">
        <v>6663</v>
      </c>
      <c r="D3132" s="12" t="s">
        <v>6664</v>
      </c>
      <c r="E3132" s="19">
        <v>1</v>
      </c>
    </row>
    <row r="3133" spans="1:5" x14ac:dyDescent="0.25">
      <c r="A3133" s="11" t="s">
        <v>7069</v>
      </c>
      <c r="B3133" s="11" t="s">
        <v>7070</v>
      </c>
      <c r="C3133" s="11" t="s">
        <v>6665</v>
      </c>
      <c r="D3133" s="11" t="s">
        <v>6666</v>
      </c>
      <c r="E3133" s="20">
        <v>1</v>
      </c>
    </row>
    <row r="3134" spans="1:5" x14ac:dyDescent="0.25">
      <c r="A3134" s="12" t="s">
        <v>7069</v>
      </c>
      <c r="B3134" s="12" t="s">
        <v>7070</v>
      </c>
      <c r="C3134" s="12" t="s">
        <v>6667</v>
      </c>
      <c r="D3134" s="12" t="s">
        <v>6668</v>
      </c>
      <c r="E3134" s="19">
        <v>1</v>
      </c>
    </row>
    <row r="3135" spans="1:5" x14ac:dyDescent="0.25">
      <c r="A3135" s="11" t="s">
        <v>7069</v>
      </c>
      <c r="B3135" s="11" t="s">
        <v>7070</v>
      </c>
      <c r="C3135" s="11" t="s">
        <v>6669</v>
      </c>
      <c r="D3135" s="11" t="s">
        <v>6670</v>
      </c>
      <c r="E3135" s="20">
        <v>1</v>
      </c>
    </row>
    <row r="3136" spans="1:5" x14ac:dyDescent="0.25">
      <c r="A3136" s="12" t="s">
        <v>7069</v>
      </c>
      <c r="B3136" s="12" t="s">
        <v>7070</v>
      </c>
      <c r="C3136" s="12" t="s">
        <v>6671</v>
      </c>
      <c r="D3136" s="12" t="s">
        <v>6672</v>
      </c>
      <c r="E3136" s="19">
        <v>1</v>
      </c>
    </row>
    <row r="3137" spans="1:5" x14ac:dyDescent="0.25">
      <c r="A3137" s="11" t="s">
        <v>7069</v>
      </c>
      <c r="B3137" s="11" t="s">
        <v>7070</v>
      </c>
      <c r="C3137" s="11" t="s">
        <v>6673</v>
      </c>
      <c r="D3137" s="11" t="s">
        <v>6674</v>
      </c>
      <c r="E3137" s="20">
        <v>1</v>
      </c>
    </row>
    <row r="3138" spans="1:5" x14ac:dyDescent="0.25">
      <c r="A3138" s="12" t="s">
        <v>7069</v>
      </c>
      <c r="B3138" s="12" t="s">
        <v>7070</v>
      </c>
      <c r="C3138" s="12" t="s">
        <v>6675</v>
      </c>
      <c r="D3138" s="12" t="s">
        <v>6676</v>
      </c>
      <c r="E3138" s="19">
        <v>1</v>
      </c>
    </row>
    <row r="3139" spans="1:5" x14ac:dyDescent="0.25">
      <c r="A3139" s="11" t="s">
        <v>7069</v>
      </c>
      <c r="B3139" s="11" t="s">
        <v>7070</v>
      </c>
      <c r="C3139" s="11" t="s">
        <v>6677</v>
      </c>
      <c r="D3139" s="11" t="s">
        <v>6678</v>
      </c>
      <c r="E3139" s="20">
        <v>1</v>
      </c>
    </row>
    <row r="3140" spans="1:5" x14ac:dyDescent="0.25">
      <c r="A3140" s="12" t="s">
        <v>7069</v>
      </c>
      <c r="B3140" s="12" t="s">
        <v>7070</v>
      </c>
      <c r="C3140" s="12" t="s">
        <v>6679</v>
      </c>
      <c r="D3140" s="12" t="s">
        <v>6680</v>
      </c>
      <c r="E3140" s="19">
        <v>1</v>
      </c>
    </row>
    <row r="3141" spans="1:5" x14ac:dyDescent="0.25">
      <c r="A3141" s="11" t="s">
        <v>7069</v>
      </c>
      <c r="B3141" s="11" t="s">
        <v>7070</v>
      </c>
      <c r="C3141" s="11" t="s">
        <v>6681</v>
      </c>
      <c r="D3141" s="11" t="s">
        <v>6682</v>
      </c>
      <c r="E3141" s="20">
        <v>1</v>
      </c>
    </row>
    <row r="3142" spans="1:5" x14ac:dyDescent="0.25">
      <c r="A3142" s="12" t="s">
        <v>7069</v>
      </c>
      <c r="B3142" s="12" t="s">
        <v>7070</v>
      </c>
      <c r="C3142" s="12" t="s">
        <v>6683</v>
      </c>
      <c r="D3142" s="12" t="s">
        <v>6684</v>
      </c>
      <c r="E3142" s="19">
        <v>1</v>
      </c>
    </row>
    <row r="3143" spans="1:5" x14ac:dyDescent="0.25">
      <c r="A3143" s="11" t="s">
        <v>7069</v>
      </c>
      <c r="B3143" s="11" t="s">
        <v>7070</v>
      </c>
      <c r="C3143" s="11" t="s">
        <v>6685</v>
      </c>
      <c r="D3143" s="11" t="s">
        <v>6686</v>
      </c>
      <c r="E3143" s="20">
        <v>1</v>
      </c>
    </row>
    <row r="3144" spans="1:5" x14ac:dyDescent="0.25">
      <c r="A3144" s="12" t="s">
        <v>7069</v>
      </c>
      <c r="B3144" s="12" t="s">
        <v>7070</v>
      </c>
      <c r="C3144" s="12" t="s">
        <v>6687</v>
      </c>
      <c r="D3144" s="12" t="s">
        <v>6688</v>
      </c>
      <c r="E3144" s="19">
        <v>1</v>
      </c>
    </row>
    <row r="3145" spans="1:5" x14ac:dyDescent="0.25">
      <c r="A3145" s="11" t="s">
        <v>7069</v>
      </c>
      <c r="B3145" s="11" t="s">
        <v>7070</v>
      </c>
      <c r="C3145" s="11" t="s">
        <v>6689</v>
      </c>
      <c r="D3145" s="11" t="s">
        <v>6690</v>
      </c>
      <c r="E3145" s="20">
        <v>1</v>
      </c>
    </row>
    <row r="3146" spans="1:5" x14ac:dyDescent="0.25">
      <c r="A3146" s="12" t="s">
        <v>7069</v>
      </c>
      <c r="B3146" s="12" t="s">
        <v>7070</v>
      </c>
      <c r="C3146" s="12" t="s">
        <v>6691</v>
      </c>
      <c r="D3146" s="12" t="s">
        <v>6692</v>
      </c>
      <c r="E3146" s="19">
        <v>1</v>
      </c>
    </row>
    <row r="3147" spans="1:5" x14ac:dyDescent="0.25">
      <c r="A3147" s="11" t="s">
        <v>7069</v>
      </c>
      <c r="B3147" s="11" t="s">
        <v>7070</v>
      </c>
      <c r="C3147" s="11" t="s">
        <v>6693</v>
      </c>
      <c r="D3147" s="11" t="s">
        <v>6694</v>
      </c>
      <c r="E3147" s="20">
        <v>1</v>
      </c>
    </row>
    <row r="3148" spans="1:5" x14ac:dyDescent="0.25">
      <c r="A3148" s="12" t="s">
        <v>7069</v>
      </c>
      <c r="B3148" s="12" t="s">
        <v>7070</v>
      </c>
      <c r="C3148" s="12" t="s">
        <v>6695</v>
      </c>
      <c r="D3148" s="12" t="s">
        <v>6696</v>
      </c>
      <c r="E3148" s="19">
        <v>1</v>
      </c>
    </row>
    <row r="3149" spans="1:5" x14ac:dyDescent="0.25">
      <c r="A3149" s="11" t="s">
        <v>7069</v>
      </c>
      <c r="B3149" s="11" t="s">
        <v>7070</v>
      </c>
      <c r="C3149" s="11" t="s">
        <v>6697</v>
      </c>
      <c r="D3149" s="11" t="s">
        <v>6698</v>
      </c>
      <c r="E3149" s="20">
        <v>1</v>
      </c>
    </row>
    <row r="3150" spans="1:5" x14ac:dyDescent="0.25">
      <c r="A3150" s="12" t="s">
        <v>7069</v>
      </c>
      <c r="B3150" s="12" t="s">
        <v>7070</v>
      </c>
      <c r="C3150" s="12" t="s">
        <v>6699</v>
      </c>
      <c r="D3150" s="12" t="s">
        <v>6700</v>
      </c>
      <c r="E3150" s="19">
        <v>1</v>
      </c>
    </row>
    <row r="3151" spans="1:5" x14ac:dyDescent="0.25">
      <c r="A3151" s="11" t="s">
        <v>7069</v>
      </c>
      <c r="B3151" s="11" t="s">
        <v>7070</v>
      </c>
      <c r="C3151" s="11" t="s">
        <v>6701</v>
      </c>
      <c r="D3151" s="11" t="s">
        <v>6702</v>
      </c>
      <c r="E3151" s="20">
        <v>1</v>
      </c>
    </row>
    <row r="3152" spans="1:5" x14ac:dyDescent="0.25">
      <c r="A3152" s="12" t="s">
        <v>7069</v>
      </c>
      <c r="B3152" s="12" t="s">
        <v>7070</v>
      </c>
      <c r="C3152" s="12" t="s">
        <v>6703</v>
      </c>
      <c r="D3152" s="12" t="s">
        <v>6704</v>
      </c>
      <c r="E3152" s="19">
        <v>1</v>
      </c>
    </row>
    <row r="3153" spans="1:5" x14ac:dyDescent="0.25">
      <c r="A3153" s="11" t="s">
        <v>7069</v>
      </c>
      <c r="B3153" s="11" t="s">
        <v>7070</v>
      </c>
      <c r="C3153" s="11" t="s">
        <v>6705</v>
      </c>
      <c r="D3153" s="11" t="s">
        <v>6706</v>
      </c>
      <c r="E3153" s="20">
        <v>1</v>
      </c>
    </row>
    <row r="3154" spans="1:5" x14ac:dyDescent="0.25">
      <c r="A3154" s="12" t="s">
        <v>7069</v>
      </c>
      <c r="B3154" s="12" t="s">
        <v>7070</v>
      </c>
      <c r="C3154" s="12" t="s">
        <v>6707</v>
      </c>
      <c r="D3154" s="12" t="s">
        <v>6708</v>
      </c>
      <c r="E3154" s="19">
        <v>1</v>
      </c>
    </row>
    <row r="3155" spans="1:5" x14ac:dyDescent="0.25">
      <c r="A3155" s="11" t="s">
        <v>7069</v>
      </c>
      <c r="B3155" s="11" t="s">
        <v>7070</v>
      </c>
      <c r="C3155" s="11" t="s">
        <v>6709</v>
      </c>
      <c r="D3155" s="11" t="s">
        <v>6710</v>
      </c>
      <c r="E3155" s="20">
        <v>1</v>
      </c>
    </row>
    <row r="3156" spans="1:5" x14ac:dyDescent="0.25">
      <c r="A3156" s="12" t="s">
        <v>7069</v>
      </c>
      <c r="B3156" s="12" t="s">
        <v>7070</v>
      </c>
      <c r="C3156" s="12" t="s">
        <v>6711</v>
      </c>
      <c r="D3156" s="12" t="s">
        <v>6712</v>
      </c>
      <c r="E3156" s="19">
        <v>1</v>
      </c>
    </row>
    <row r="3157" spans="1:5" x14ac:dyDescent="0.25">
      <c r="A3157" s="11" t="s">
        <v>7069</v>
      </c>
      <c r="B3157" s="11" t="s">
        <v>7070</v>
      </c>
      <c r="C3157" s="11" t="s">
        <v>6713</v>
      </c>
      <c r="D3157" s="11" t="s">
        <v>6714</v>
      </c>
      <c r="E3157" s="20">
        <v>1</v>
      </c>
    </row>
    <row r="3158" spans="1:5" x14ac:dyDescent="0.25">
      <c r="A3158" s="12" t="s">
        <v>7069</v>
      </c>
      <c r="B3158" s="12" t="s">
        <v>7070</v>
      </c>
      <c r="C3158" s="12" t="s">
        <v>6715</v>
      </c>
      <c r="D3158" s="12" t="s">
        <v>6716</v>
      </c>
      <c r="E3158" s="19">
        <v>1</v>
      </c>
    </row>
    <row r="3159" spans="1:5" x14ac:dyDescent="0.25">
      <c r="A3159" s="11" t="s">
        <v>7069</v>
      </c>
      <c r="B3159" s="11" t="s">
        <v>7070</v>
      </c>
      <c r="C3159" s="11" t="s">
        <v>6717</v>
      </c>
      <c r="D3159" s="11" t="s">
        <v>6718</v>
      </c>
      <c r="E3159" s="20">
        <v>1</v>
      </c>
    </row>
    <row r="3160" spans="1:5" x14ac:dyDescent="0.25">
      <c r="A3160" s="12" t="s">
        <v>7069</v>
      </c>
      <c r="B3160" s="12" t="s">
        <v>7070</v>
      </c>
      <c r="C3160" s="12" t="s">
        <v>6719</v>
      </c>
      <c r="D3160" s="12" t="s">
        <v>6720</v>
      </c>
      <c r="E3160" s="19">
        <v>1</v>
      </c>
    </row>
    <row r="3161" spans="1:5" x14ac:dyDescent="0.25">
      <c r="A3161" s="11" t="s">
        <v>7069</v>
      </c>
      <c r="B3161" s="11" t="s">
        <v>7070</v>
      </c>
      <c r="C3161" s="11" t="s">
        <v>6721</v>
      </c>
      <c r="D3161" s="11" t="s">
        <v>6722</v>
      </c>
      <c r="E3161" s="20">
        <v>1</v>
      </c>
    </row>
    <row r="3162" spans="1:5" x14ac:dyDescent="0.25">
      <c r="A3162" s="12" t="s">
        <v>7069</v>
      </c>
      <c r="B3162" s="12" t="s">
        <v>7070</v>
      </c>
      <c r="C3162" s="12" t="s">
        <v>6723</v>
      </c>
      <c r="D3162" s="12" t="s">
        <v>6724</v>
      </c>
      <c r="E3162" s="19">
        <v>1</v>
      </c>
    </row>
    <row r="3163" spans="1:5" x14ac:dyDescent="0.25">
      <c r="A3163" s="11" t="s">
        <v>7069</v>
      </c>
      <c r="B3163" s="11" t="s">
        <v>7070</v>
      </c>
      <c r="C3163" s="11" t="s">
        <v>6725</v>
      </c>
      <c r="D3163" s="11" t="s">
        <v>6726</v>
      </c>
      <c r="E3163" s="20">
        <v>1</v>
      </c>
    </row>
    <row r="3164" spans="1:5" x14ac:dyDescent="0.25">
      <c r="A3164" s="12" t="s">
        <v>7069</v>
      </c>
      <c r="B3164" s="12" t="s">
        <v>7070</v>
      </c>
      <c r="C3164" s="12" t="s">
        <v>6727</v>
      </c>
      <c r="D3164" s="12" t="s">
        <v>6728</v>
      </c>
      <c r="E3164" s="19">
        <v>1</v>
      </c>
    </row>
    <row r="3165" spans="1:5" x14ac:dyDescent="0.25">
      <c r="A3165" s="11" t="s">
        <v>7069</v>
      </c>
      <c r="B3165" s="11" t="s">
        <v>7070</v>
      </c>
      <c r="C3165" s="11" t="s">
        <v>6729</v>
      </c>
      <c r="D3165" s="11" t="s">
        <v>6730</v>
      </c>
      <c r="E3165" s="20">
        <v>1</v>
      </c>
    </row>
    <row r="3166" spans="1:5" x14ac:dyDescent="0.25">
      <c r="A3166" s="12" t="s">
        <v>7069</v>
      </c>
      <c r="B3166" s="12" t="s">
        <v>7070</v>
      </c>
      <c r="C3166" s="12" t="s">
        <v>6731</v>
      </c>
      <c r="D3166" s="12" t="s">
        <v>6732</v>
      </c>
      <c r="E3166" s="19">
        <v>1</v>
      </c>
    </row>
    <row r="3167" spans="1:5" x14ac:dyDescent="0.25">
      <c r="A3167" s="11" t="s">
        <v>7069</v>
      </c>
      <c r="B3167" s="11" t="s">
        <v>7070</v>
      </c>
      <c r="C3167" s="11" t="s">
        <v>6733</v>
      </c>
      <c r="D3167" s="11" t="s">
        <v>6734</v>
      </c>
      <c r="E3167" s="20">
        <v>1</v>
      </c>
    </row>
    <row r="3168" spans="1:5" x14ac:dyDescent="0.25">
      <c r="A3168" s="12" t="s">
        <v>7069</v>
      </c>
      <c r="B3168" s="12" t="s">
        <v>7070</v>
      </c>
      <c r="C3168" s="12" t="s">
        <v>6735</v>
      </c>
      <c r="D3168" s="12" t="s">
        <v>6736</v>
      </c>
      <c r="E3168" s="19">
        <v>1</v>
      </c>
    </row>
    <row r="3169" spans="1:5" x14ac:dyDescent="0.25">
      <c r="A3169" s="11" t="s">
        <v>7069</v>
      </c>
      <c r="B3169" s="11" t="s">
        <v>7070</v>
      </c>
      <c r="C3169" s="11" t="s">
        <v>6737</v>
      </c>
      <c r="D3169" s="11" t="s">
        <v>6738</v>
      </c>
      <c r="E3169" s="20">
        <v>1</v>
      </c>
    </row>
    <row r="3170" spans="1:5" x14ac:dyDescent="0.25">
      <c r="A3170" s="12" t="s">
        <v>7069</v>
      </c>
      <c r="B3170" s="12" t="s">
        <v>7070</v>
      </c>
      <c r="C3170" s="12" t="s">
        <v>6739</v>
      </c>
      <c r="D3170" s="12" t="s">
        <v>6740</v>
      </c>
      <c r="E3170" s="19">
        <v>1</v>
      </c>
    </row>
    <row r="3171" spans="1:5" x14ac:dyDescent="0.25">
      <c r="A3171" s="11" t="s">
        <v>7069</v>
      </c>
      <c r="B3171" s="11" t="s">
        <v>7070</v>
      </c>
      <c r="C3171" s="11" t="s">
        <v>6741</v>
      </c>
      <c r="D3171" s="11" t="s">
        <v>6742</v>
      </c>
      <c r="E3171" s="20">
        <v>1</v>
      </c>
    </row>
    <row r="3172" spans="1:5" x14ac:dyDescent="0.25">
      <c r="A3172" s="12" t="s">
        <v>7069</v>
      </c>
      <c r="B3172" s="12" t="s">
        <v>7070</v>
      </c>
      <c r="C3172" s="12" t="s">
        <v>6743</v>
      </c>
      <c r="D3172" s="12" t="s">
        <v>6744</v>
      </c>
      <c r="E3172" s="19">
        <v>1</v>
      </c>
    </row>
    <row r="3173" spans="1:5" x14ac:dyDescent="0.25">
      <c r="A3173" s="11" t="s">
        <v>7069</v>
      </c>
      <c r="B3173" s="11" t="s">
        <v>7070</v>
      </c>
      <c r="C3173" s="11" t="s">
        <v>6745</v>
      </c>
      <c r="D3173" s="11" t="s">
        <v>6746</v>
      </c>
      <c r="E3173" s="20">
        <v>1</v>
      </c>
    </row>
    <row r="3174" spans="1:5" x14ac:dyDescent="0.25">
      <c r="A3174" s="12" t="s">
        <v>7069</v>
      </c>
      <c r="B3174" s="12" t="s">
        <v>7070</v>
      </c>
      <c r="C3174" s="12" t="s">
        <v>6747</v>
      </c>
      <c r="D3174" s="12" t="s">
        <v>6748</v>
      </c>
      <c r="E3174" s="19">
        <v>1</v>
      </c>
    </row>
    <row r="3175" spans="1:5" x14ac:dyDescent="0.25">
      <c r="A3175" s="11" t="s">
        <v>7069</v>
      </c>
      <c r="B3175" s="11" t="s">
        <v>7070</v>
      </c>
      <c r="C3175" s="11" t="s">
        <v>6749</v>
      </c>
      <c r="D3175" s="11" t="s">
        <v>6750</v>
      </c>
      <c r="E3175" s="20">
        <v>1</v>
      </c>
    </row>
    <row r="3176" spans="1:5" x14ac:dyDescent="0.25">
      <c r="A3176" s="12" t="s">
        <v>7069</v>
      </c>
      <c r="B3176" s="12" t="s">
        <v>7070</v>
      </c>
      <c r="C3176" s="12" t="s">
        <v>6751</v>
      </c>
      <c r="D3176" s="12" t="s">
        <v>6752</v>
      </c>
      <c r="E3176" s="19">
        <v>1</v>
      </c>
    </row>
    <row r="3177" spans="1:5" x14ac:dyDescent="0.25">
      <c r="A3177" s="11" t="s">
        <v>7069</v>
      </c>
      <c r="B3177" s="11" t="s">
        <v>7070</v>
      </c>
      <c r="C3177" s="11" t="s">
        <v>6753</v>
      </c>
      <c r="D3177" s="11" t="s">
        <v>6754</v>
      </c>
      <c r="E3177" s="20">
        <v>1</v>
      </c>
    </row>
    <row r="3178" spans="1:5" x14ac:dyDescent="0.25">
      <c r="A3178" s="12" t="s">
        <v>7069</v>
      </c>
      <c r="B3178" s="12" t="s">
        <v>7070</v>
      </c>
      <c r="C3178" s="12" t="s">
        <v>6755</v>
      </c>
      <c r="D3178" s="12" t="s">
        <v>6756</v>
      </c>
      <c r="E3178" s="19">
        <v>1</v>
      </c>
    </row>
    <row r="3179" spans="1:5" x14ac:dyDescent="0.25">
      <c r="A3179" s="11" t="s">
        <v>7069</v>
      </c>
      <c r="B3179" s="11" t="s">
        <v>7070</v>
      </c>
      <c r="C3179" s="11" t="s">
        <v>6757</v>
      </c>
      <c r="D3179" s="11" t="s">
        <v>6758</v>
      </c>
      <c r="E3179" s="20">
        <v>1</v>
      </c>
    </row>
    <row r="3180" spans="1:5" x14ac:dyDescent="0.25">
      <c r="A3180" s="12" t="s">
        <v>7069</v>
      </c>
      <c r="B3180" s="12" t="s">
        <v>7070</v>
      </c>
      <c r="C3180" s="12" t="s">
        <v>6759</v>
      </c>
      <c r="D3180" s="12" t="s">
        <v>6760</v>
      </c>
      <c r="E3180" s="19">
        <v>1</v>
      </c>
    </row>
    <row r="3181" spans="1:5" x14ac:dyDescent="0.25">
      <c r="A3181" s="11" t="s">
        <v>7069</v>
      </c>
      <c r="B3181" s="11" t="s">
        <v>7070</v>
      </c>
      <c r="C3181" s="11" t="s">
        <v>6761</v>
      </c>
      <c r="D3181" s="11" t="s">
        <v>6762</v>
      </c>
      <c r="E3181" s="20">
        <v>1</v>
      </c>
    </row>
    <row r="3182" spans="1:5" x14ac:dyDescent="0.25">
      <c r="A3182" s="12" t="s">
        <v>7069</v>
      </c>
      <c r="B3182" s="12" t="s">
        <v>7070</v>
      </c>
      <c r="C3182" s="12" t="s">
        <v>6763</v>
      </c>
      <c r="D3182" s="12" t="s">
        <v>6764</v>
      </c>
      <c r="E3182" s="19">
        <v>1</v>
      </c>
    </row>
    <row r="3183" spans="1:5" x14ac:dyDescent="0.25">
      <c r="A3183" s="11" t="s">
        <v>7069</v>
      </c>
      <c r="B3183" s="11" t="s">
        <v>7070</v>
      </c>
      <c r="C3183" s="11" t="s">
        <v>6765</v>
      </c>
      <c r="D3183" s="11" t="s">
        <v>6766</v>
      </c>
      <c r="E3183" s="20">
        <v>1</v>
      </c>
    </row>
    <row r="3184" spans="1:5" x14ac:dyDescent="0.25">
      <c r="A3184" s="12" t="s">
        <v>7069</v>
      </c>
      <c r="B3184" s="12" t="s">
        <v>7070</v>
      </c>
      <c r="C3184" s="12" t="s">
        <v>6767</v>
      </c>
      <c r="D3184" s="12" t="s">
        <v>6768</v>
      </c>
      <c r="E3184" s="19">
        <v>1</v>
      </c>
    </row>
    <row r="3185" spans="1:5" x14ac:dyDescent="0.25">
      <c r="A3185" s="11" t="s">
        <v>7069</v>
      </c>
      <c r="B3185" s="11" t="s">
        <v>7070</v>
      </c>
      <c r="C3185" s="11" t="s">
        <v>6769</v>
      </c>
      <c r="D3185" s="11" t="s">
        <v>6770</v>
      </c>
      <c r="E3185" s="20">
        <v>1</v>
      </c>
    </row>
    <row r="3186" spans="1:5" x14ac:dyDescent="0.25">
      <c r="A3186" s="12" t="s">
        <v>7069</v>
      </c>
      <c r="B3186" s="12" t="s">
        <v>7070</v>
      </c>
      <c r="C3186" s="12" t="s">
        <v>6771</v>
      </c>
      <c r="D3186" s="12" t="s">
        <v>6772</v>
      </c>
      <c r="E3186" s="19">
        <v>1</v>
      </c>
    </row>
    <row r="3187" spans="1:5" x14ac:dyDescent="0.25">
      <c r="A3187" s="11" t="s">
        <v>7069</v>
      </c>
      <c r="B3187" s="11" t="s">
        <v>7070</v>
      </c>
      <c r="C3187" s="11" t="s">
        <v>6773</v>
      </c>
      <c r="D3187" s="11" t="s">
        <v>6774</v>
      </c>
      <c r="E3187" s="20">
        <v>1</v>
      </c>
    </row>
    <row r="3188" spans="1:5" x14ac:dyDescent="0.25">
      <c r="A3188" s="12" t="s">
        <v>7069</v>
      </c>
      <c r="B3188" s="12" t="s">
        <v>7070</v>
      </c>
      <c r="C3188" s="12" t="s">
        <v>6775</v>
      </c>
      <c r="D3188" s="12" t="s">
        <v>6776</v>
      </c>
      <c r="E3188" s="19">
        <v>1</v>
      </c>
    </row>
    <row r="3189" spans="1:5" x14ac:dyDescent="0.25">
      <c r="A3189" s="11" t="s">
        <v>7069</v>
      </c>
      <c r="B3189" s="11" t="s">
        <v>7070</v>
      </c>
      <c r="C3189" s="11" t="s">
        <v>6777</v>
      </c>
      <c r="D3189" s="11" t="s">
        <v>6778</v>
      </c>
      <c r="E3189" s="20">
        <v>1</v>
      </c>
    </row>
    <row r="3190" spans="1:5" x14ac:dyDescent="0.25">
      <c r="A3190" s="12" t="s">
        <v>7069</v>
      </c>
      <c r="B3190" s="12" t="s">
        <v>7070</v>
      </c>
      <c r="C3190" s="12" t="s">
        <v>6779</v>
      </c>
      <c r="D3190" s="12" t="s">
        <v>6780</v>
      </c>
      <c r="E3190" s="19">
        <v>1</v>
      </c>
    </row>
    <row r="3191" spans="1:5" x14ac:dyDescent="0.25">
      <c r="A3191" s="11" t="s">
        <v>7069</v>
      </c>
      <c r="B3191" s="11" t="s">
        <v>7070</v>
      </c>
      <c r="C3191" s="11" t="s">
        <v>6781</v>
      </c>
      <c r="D3191" s="11" t="s">
        <v>6782</v>
      </c>
      <c r="E3191" s="20">
        <v>1</v>
      </c>
    </row>
    <row r="3192" spans="1:5" x14ac:dyDescent="0.25">
      <c r="A3192" s="12" t="s">
        <v>7069</v>
      </c>
      <c r="B3192" s="12" t="s">
        <v>7070</v>
      </c>
      <c r="C3192" s="12" t="s">
        <v>6783</v>
      </c>
      <c r="D3192" s="12" t="s">
        <v>6784</v>
      </c>
      <c r="E3192" s="19">
        <v>1</v>
      </c>
    </row>
    <row r="3193" spans="1:5" x14ac:dyDescent="0.25">
      <c r="A3193" s="11" t="s">
        <v>7069</v>
      </c>
      <c r="B3193" s="11" t="s">
        <v>7070</v>
      </c>
      <c r="C3193" s="11" t="s">
        <v>6785</v>
      </c>
      <c r="D3193" s="11" t="s">
        <v>6786</v>
      </c>
      <c r="E3193" s="20">
        <v>1</v>
      </c>
    </row>
    <row r="3194" spans="1:5" x14ac:dyDescent="0.25">
      <c r="A3194" s="12" t="s">
        <v>7069</v>
      </c>
      <c r="B3194" s="12" t="s">
        <v>7070</v>
      </c>
      <c r="C3194" s="12" t="s">
        <v>6787</v>
      </c>
      <c r="D3194" s="12" t="s">
        <v>6788</v>
      </c>
      <c r="E3194" s="19">
        <v>1</v>
      </c>
    </row>
    <row r="3195" spans="1:5" x14ac:dyDescent="0.25">
      <c r="A3195" s="11" t="s">
        <v>7069</v>
      </c>
      <c r="B3195" s="11" t="s">
        <v>7070</v>
      </c>
      <c r="C3195" s="11" t="s">
        <v>6789</v>
      </c>
      <c r="D3195" s="11" t="s">
        <v>6790</v>
      </c>
      <c r="E3195" s="20">
        <v>1</v>
      </c>
    </row>
    <row r="3196" spans="1:5" x14ac:dyDescent="0.25">
      <c r="A3196" s="12" t="s">
        <v>7069</v>
      </c>
      <c r="B3196" s="12" t="s">
        <v>7070</v>
      </c>
      <c r="C3196" s="12" t="s">
        <v>6791</v>
      </c>
      <c r="D3196" s="12" t="s">
        <v>6792</v>
      </c>
      <c r="E3196" s="19">
        <v>1</v>
      </c>
    </row>
    <row r="3197" spans="1:5" x14ac:dyDescent="0.25">
      <c r="A3197" s="11" t="s">
        <v>7069</v>
      </c>
      <c r="B3197" s="11" t="s">
        <v>7070</v>
      </c>
      <c r="C3197" s="11" t="s">
        <v>6793</v>
      </c>
      <c r="D3197" s="11" t="s">
        <v>6794</v>
      </c>
      <c r="E3197" s="20">
        <v>1</v>
      </c>
    </row>
    <row r="3198" spans="1:5" x14ac:dyDescent="0.25">
      <c r="A3198" s="12" t="s">
        <v>7069</v>
      </c>
      <c r="B3198" s="12" t="s">
        <v>7070</v>
      </c>
      <c r="C3198" s="12" t="s">
        <v>6795</v>
      </c>
      <c r="D3198" s="12" t="s">
        <v>6796</v>
      </c>
      <c r="E3198" s="19">
        <v>1</v>
      </c>
    </row>
    <row r="3199" spans="1:5" x14ac:dyDescent="0.25">
      <c r="A3199" s="11" t="s">
        <v>7069</v>
      </c>
      <c r="B3199" s="11" t="s">
        <v>7070</v>
      </c>
      <c r="C3199" s="11" t="s">
        <v>6797</v>
      </c>
      <c r="D3199" s="11" t="s">
        <v>6798</v>
      </c>
      <c r="E3199" s="20">
        <v>1</v>
      </c>
    </row>
    <row r="3200" spans="1:5" x14ac:dyDescent="0.25">
      <c r="A3200" s="12" t="s">
        <v>7069</v>
      </c>
      <c r="B3200" s="12" t="s">
        <v>7070</v>
      </c>
      <c r="C3200" s="12" t="s">
        <v>6799</v>
      </c>
      <c r="D3200" s="12" t="s">
        <v>6800</v>
      </c>
      <c r="E3200" s="19">
        <v>1</v>
      </c>
    </row>
    <row r="3201" spans="1:5" x14ac:dyDescent="0.25">
      <c r="A3201" s="11" t="s">
        <v>7069</v>
      </c>
      <c r="B3201" s="11" t="s">
        <v>7070</v>
      </c>
      <c r="C3201" s="11" t="s">
        <v>6801</v>
      </c>
      <c r="D3201" s="11" t="s">
        <v>6802</v>
      </c>
      <c r="E3201" s="20">
        <v>1</v>
      </c>
    </row>
    <row r="3202" spans="1:5" x14ac:dyDescent="0.25">
      <c r="A3202" s="12" t="s">
        <v>7069</v>
      </c>
      <c r="B3202" s="12" t="s">
        <v>7070</v>
      </c>
      <c r="C3202" s="12" t="s">
        <v>6803</v>
      </c>
      <c r="D3202" s="12" t="s">
        <v>6804</v>
      </c>
      <c r="E3202" s="19">
        <v>1</v>
      </c>
    </row>
    <row r="3203" spans="1:5" x14ac:dyDescent="0.25">
      <c r="A3203" s="11" t="s">
        <v>7069</v>
      </c>
      <c r="B3203" s="11" t="s">
        <v>7070</v>
      </c>
      <c r="C3203" s="11" t="s">
        <v>6805</v>
      </c>
      <c r="D3203" s="11" t="s">
        <v>6806</v>
      </c>
      <c r="E3203" s="20">
        <v>1</v>
      </c>
    </row>
    <row r="3204" spans="1:5" x14ac:dyDescent="0.25">
      <c r="A3204" s="12" t="s">
        <v>7069</v>
      </c>
      <c r="B3204" s="12" t="s">
        <v>7070</v>
      </c>
      <c r="C3204" s="12" t="s">
        <v>6807</v>
      </c>
      <c r="D3204" s="12" t="s">
        <v>6808</v>
      </c>
      <c r="E3204" s="19">
        <v>1</v>
      </c>
    </row>
    <row r="3205" spans="1:5" x14ac:dyDescent="0.25">
      <c r="A3205" s="11" t="s">
        <v>7069</v>
      </c>
      <c r="B3205" s="11" t="s">
        <v>7070</v>
      </c>
      <c r="C3205" s="11" t="s">
        <v>6809</v>
      </c>
      <c r="D3205" s="11" t="s">
        <v>6810</v>
      </c>
      <c r="E3205" s="20">
        <v>1</v>
      </c>
    </row>
    <row r="3206" spans="1:5" x14ac:dyDescent="0.25">
      <c r="A3206" s="12" t="s">
        <v>7069</v>
      </c>
      <c r="B3206" s="12" t="s">
        <v>7070</v>
      </c>
      <c r="C3206" s="12" t="s">
        <v>6811</v>
      </c>
      <c r="D3206" s="12" t="s">
        <v>6812</v>
      </c>
      <c r="E3206" s="19">
        <v>1</v>
      </c>
    </row>
    <row r="3207" spans="1:5" x14ac:dyDescent="0.25">
      <c r="A3207" s="11" t="s">
        <v>7069</v>
      </c>
      <c r="B3207" s="11" t="s">
        <v>7070</v>
      </c>
      <c r="C3207" s="11" t="s">
        <v>6813</v>
      </c>
      <c r="D3207" s="11" t="s">
        <v>6814</v>
      </c>
      <c r="E3207" s="20">
        <v>1</v>
      </c>
    </row>
    <row r="3208" spans="1:5" x14ac:dyDescent="0.25">
      <c r="A3208" s="12" t="s">
        <v>7069</v>
      </c>
      <c r="B3208" s="12" t="s">
        <v>7070</v>
      </c>
      <c r="C3208" s="12" t="s">
        <v>6815</v>
      </c>
      <c r="D3208" s="12" t="s">
        <v>6816</v>
      </c>
      <c r="E3208" s="19">
        <v>1</v>
      </c>
    </row>
    <row r="3209" spans="1:5" x14ac:dyDescent="0.25">
      <c r="A3209" s="11" t="s">
        <v>7069</v>
      </c>
      <c r="B3209" s="11" t="s">
        <v>7070</v>
      </c>
      <c r="C3209" s="11" t="s">
        <v>6817</v>
      </c>
      <c r="D3209" s="11" t="s">
        <v>6818</v>
      </c>
      <c r="E3209" s="20">
        <v>1</v>
      </c>
    </row>
    <row r="3210" spans="1:5" x14ac:dyDescent="0.25">
      <c r="A3210" s="12" t="s">
        <v>7069</v>
      </c>
      <c r="B3210" s="12" t="s">
        <v>7070</v>
      </c>
      <c r="C3210" s="12" t="s">
        <v>6819</v>
      </c>
      <c r="D3210" s="12" t="s">
        <v>6820</v>
      </c>
      <c r="E3210" s="19">
        <v>1</v>
      </c>
    </row>
    <row r="3211" spans="1:5" x14ac:dyDescent="0.25">
      <c r="A3211" s="11" t="s">
        <v>7069</v>
      </c>
      <c r="B3211" s="11" t="s">
        <v>7070</v>
      </c>
      <c r="C3211" s="11" t="s">
        <v>6821</v>
      </c>
      <c r="D3211" s="11" t="s">
        <v>6822</v>
      </c>
      <c r="E3211" s="20">
        <v>1</v>
      </c>
    </row>
    <row r="3212" spans="1:5" x14ac:dyDescent="0.25">
      <c r="A3212" s="12" t="s">
        <v>7069</v>
      </c>
      <c r="B3212" s="12" t="s">
        <v>7070</v>
      </c>
      <c r="C3212" s="12" t="s">
        <v>6823</v>
      </c>
      <c r="D3212" s="12" t="s">
        <v>6824</v>
      </c>
      <c r="E3212" s="19">
        <v>1</v>
      </c>
    </row>
    <row r="3213" spans="1:5" x14ac:dyDescent="0.25">
      <c r="A3213" s="11" t="s">
        <v>7069</v>
      </c>
      <c r="B3213" s="11" t="s">
        <v>7070</v>
      </c>
      <c r="C3213" s="11" t="s">
        <v>6825</v>
      </c>
      <c r="D3213" s="11" t="s">
        <v>6826</v>
      </c>
      <c r="E3213" s="20">
        <v>1</v>
      </c>
    </row>
    <row r="3214" spans="1:5" x14ac:dyDescent="0.25">
      <c r="A3214" s="12" t="s">
        <v>7069</v>
      </c>
      <c r="B3214" s="12" t="s">
        <v>7070</v>
      </c>
      <c r="C3214" s="12" t="s">
        <v>6827</v>
      </c>
      <c r="D3214" s="12" t="s">
        <v>6828</v>
      </c>
      <c r="E3214" s="19">
        <v>1</v>
      </c>
    </row>
    <row r="3215" spans="1:5" x14ac:dyDescent="0.25">
      <c r="A3215" s="11" t="s">
        <v>7069</v>
      </c>
      <c r="B3215" s="11" t="s">
        <v>7070</v>
      </c>
      <c r="C3215" s="11" t="s">
        <v>6829</v>
      </c>
      <c r="D3215" s="11" t="s">
        <v>6830</v>
      </c>
      <c r="E3215" s="20">
        <v>1</v>
      </c>
    </row>
    <row r="3216" spans="1:5" x14ac:dyDescent="0.25">
      <c r="A3216" s="12" t="s">
        <v>7069</v>
      </c>
      <c r="B3216" s="12" t="s">
        <v>7070</v>
      </c>
      <c r="C3216" s="12" t="s">
        <v>6831</v>
      </c>
      <c r="D3216" s="12" t="s">
        <v>6832</v>
      </c>
      <c r="E3216" s="19">
        <v>1</v>
      </c>
    </row>
    <row r="3217" spans="1:5" x14ac:dyDescent="0.25">
      <c r="A3217" s="11" t="s">
        <v>7069</v>
      </c>
      <c r="B3217" s="11" t="s">
        <v>7070</v>
      </c>
      <c r="C3217" s="11" t="s">
        <v>6833</v>
      </c>
      <c r="D3217" s="11" t="s">
        <v>6834</v>
      </c>
      <c r="E3217" s="20">
        <v>1</v>
      </c>
    </row>
    <row r="3218" spans="1:5" x14ac:dyDescent="0.25">
      <c r="A3218" s="12" t="s">
        <v>7069</v>
      </c>
      <c r="B3218" s="12" t="s">
        <v>7070</v>
      </c>
      <c r="C3218" s="12" t="s">
        <v>6835</v>
      </c>
      <c r="D3218" s="12" t="s">
        <v>6836</v>
      </c>
      <c r="E3218" s="19">
        <v>1</v>
      </c>
    </row>
    <row r="3219" spans="1:5" x14ac:dyDescent="0.25">
      <c r="A3219" s="11" t="s">
        <v>7069</v>
      </c>
      <c r="B3219" s="11" t="s">
        <v>7070</v>
      </c>
      <c r="C3219" s="11" t="s">
        <v>6837</v>
      </c>
      <c r="D3219" s="11" t="s">
        <v>6838</v>
      </c>
      <c r="E3219" s="20">
        <v>1</v>
      </c>
    </row>
    <row r="3220" spans="1:5" x14ac:dyDescent="0.25">
      <c r="A3220" s="12" t="s">
        <v>7069</v>
      </c>
      <c r="B3220" s="12" t="s">
        <v>7070</v>
      </c>
      <c r="C3220" s="12" t="s">
        <v>6839</v>
      </c>
      <c r="D3220" s="12" t="s">
        <v>6840</v>
      </c>
      <c r="E3220" s="19">
        <v>1</v>
      </c>
    </row>
    <row r="3221" spans="1:5" x14ac:dyDescent="0.25">
      <c r="A3221" s="11" t="s">
        <v>7069</v>
      </c>
      <c r="B3221" s="11" t="s">
        <v>7070</v>
      </c>
      <c r="C3221" s="11" t="s">
        <v>6841</v>
      </c>
      <c r="D3221" s="11" t="s">
        <v>6842</v>
      </c>
      <c r="E3221" s="20">
        <v>1</v>
      </c>
    </row>
    <row r="3222" spans="1:5" x14ac:dyDescent="0.25">
      <c r="A3222" s="12" t="s">
        <v>7069</v>
      </c>
      <c r="B3222" s="12" t="s">
        <v>7070</v>
      </c>
      <c r="C3222" s="12" t="s">
        <v>6843</v>
      </c>
      <c r="D3222" s="12" t="s">
        <v>6844</v>
      </c>
      <c r="E3222" s="19">
        <v>1</v>
      </c>
    </row>
    <row r="3223" spans="1:5" x14ac:dyDescent="0.25">
      <c r="A3223" s="11" t="s">
        <v>7069</v>
      </c>
      <c r="B3223" s="11" t="s">
        <v>7070</v>
      </c>
      <c r="C3223" s="11" t="s">
        <v>6845</v>
      </c>
      <c r="D3223" s="11" t="s">
        <v>6846</v>
      </c>
      <c r="E3223" s="20">
        <v>1</v>
      </c>
    </row>
    <row r="3224" spans="1:5" x14ac:dyDescent="0.25">
      <c r="A3224" s="12" t="s">
        <v>7069</v>
      </c>
      <c r="B3224" s="12" t="s">
        <v>7070</v>
      </c>
      <c r="C3224" s="12" t="s">
        <v>6847</v>
      </c>
      <c r="D3224" s="12" t="s">
        <v>6848</v>
      </c>
      <c r="E3224" s="19">
        <v>1</v>
      </c>
    </row>
    <row r="3225" spans="1:5" x14ac:dyDescent="0.25">
      <c r="A3225" s="11" t="s">
        <v>7069</v>
      </c>
      <c r="B3225" s="11" t="s">
        <v>7070</v>
      </c>
      <c r="C3225" s="11" t="s">
        <v>6849</v>
      </c>
      <c r="D3225" s="11" t="s">
        <v>6850</v>
      </c>
      <c r="E3225" s="20">
        <v>1</v>
      </c>
    </row>
    <row r="3226" spans="1:5" x14ac:dyDescent="0.25">
      <c r="A3226" s="12" t="s">
        <v>7069</v>
      </c>
      <c r="B3226" s="12" t="s">
        <v>7070</v>
      </c>
      <c r="C3226" s="12" t="s">
        <v>6851</v>
      </c>
      <c r="D3226" s="12" t="s">
        <v>6852</v>
      </c>
      <c r="E3226" s="19">
        <v>1</v>
      </c>
    </row>
    <row r="3227" spans="1:5" x14ac:dyDescent="0.25">
      <c r="A3227" s="11" t="s">
        <v>7069</v>
      </c>
      <c r="B3227" s="11" t="s">
        <v>7070</v>
      </c>
      <c r="C3227" s="11" t="s">
        <v>6853</v>
      </c>
      <c r="D3227" s="11" t="s">
        <v>6854</v>
      </c>
      <c r="E3227" s="20">
        <v>1</v>
      </c>
    </row>
    <row r="3228" spans="1:5" x14ac:dyDescent="0.25">
      <c r="A3228" s="12" t="s">
        <v>7069</v>
      </c>
      <c r="B3228" s="12" t="s">
        <v>7070</v>
      </c>
      <c r="C3228" s="12" t="s">
        <v>6855</v>
      </c>
      <c r="D3228" s="12" t="s">
        <v>6856</v>
      </c>
      <c r="E3228" s="19">
        <v>1</v>
      </c>
    </row>
    <row r="3229" spans="1:5" x14ac:dyDescent="0.25">
      <c r="A3229" s="11" t="s">
        <v>7069</v>
      </c>
      <c r="B3229" s="11" t="s">
        <v>7070</v>
      </c>
      <c r="C3229" s="11" t="s">
        <v>6857</v>
      </c>
      <c r="D3229" s="11" t="s">
        <v>6858</v>
      </c>
      <c r="E3229" s="20">
        <v>1</v>
      </c>
    </row>
    <row r="3230" spans="1:5" x14ac:dyDescent="0.25">
      <c r="A3230" s="12" t="s">
        <v>7069</v>
      </c>
      <c r="B3230" s="12" t="s">
        <v>7070</v>
      </c>
      <c r="C3230" s="12" t="s">
        <v>6859</v>
      </c>
      <c r="D3230" s="12" t="s">
        <v>6860</v>
      </c>
      <c r="E3230" s="19">
        <v>1</v>
      </c>
    </row>
    <row r="3231" spans="1:5" x14ac:dyDescent="0.25">
      <c r="A3231" s="11" t="s">
        <v>7069</v>
      </c>
      <c r="B3231" s="11" t="s">
        <v>7070</v>
      </c>
      <c r="C3231" s="11" t="s">
        <v>6861</v>
      </c>
      <c r="D3231" s="11" t="s">
        <v>6862</v>
      </c>
      <c r="E3231" s="20">
        <v>1</v>
      </c>
    </row>
    <row r="3232" spans="1:5" x14ac:dyDescent="0.25">
      <c r="A3232" s="12" t="s">
        <v>7069</v>
      </c>
      <c r="B3232" s="12" t="s">
        <v>7070</v>
      </c>
      <c r="C3232" s="12" t="s">
        <v>6863</v>
      </c>
      <c r="D3232" s="12" t="s">
        <v>6864</v>
      </c>
      <c r="E3232" s="19">
        <v>1</v>
      </c>
    </row>
    <row r="3233" spans="1:5" x14ac:dyDescent="0.25">
      <c r="A3233" s="11" t="s">
        <v>7069</v>
      </c>
      <c r="B3233" s="11" t="s">
        <v>7070</v>
      </c>
      <c r="C3233" s="11" t="s">
        <v>6865</v>
      </c>
      <c r="D3233" s="11" t="s">
        <v>6866</v>
      </c>
      <c r="E3233" s="20">
        <v>1</v>
      </c>
    </row>
    <row r="3234" spans="1:5" x14ac:dyDescent="0.25">
      <c r="A3234" s="12" t="s">
        <v>7069</v>
      </c>
      <c r="B3234" s="12" t="s">
        <v>7070</v>
      </c>
      <c r="C3234" s="12" t="s">
        <v>6867</v>
      </c>
      <c r="D3234" s="12" t="s">
        <v>6868</v>
      </c>
      <c r="E3234" s="19">
        <v>1</v>
      </c>
    </row>
    <row r="3235" spans="1:5" x14ac:dyDescent="0.25">
      <c r="A3235" s="11" t="s">
        <v>7069</v>
      </c>
      <c r="B3235" s="11" t="s">
        <v>7070</v>
      </c>
      <c r="C3235" s="11" t="s">
        <v>6869</v>
      </c>
      <c r="D3235" s="11" t="s">
        <v>6870</v>
      </c>
      <c r="E3235" s="20">
        <v>1</v>
      </c>
    </row>
    <row r="3236" spans="1:5" x14ac:dyDescent="0.25">
      <c r="A3236" s="12" t="s">
        <v>7069</v>
      </c>
      <c r="B3236" s="12" t="s">
        <v>7070</v>
      </c>
      <c r="C3236" s="12" t="s">
        <v>6871</v>
      </c>
      <c r="D3236" s="12" t="s">
        <v>6872</v>
      </c>
      <c r="E3236" s="19">
        <v>1</v>
      </c>
    </row>
    <row r="3237" spans="1:5" x14ac:dyDescent="0.25">
      <c r="A3237" s="11" t="s">
        <v>7069</v>
      </c>
      <c r="B3237" s="11" t="s">
        <v>7070</v>
      </c>
      <c r="C3237" s="11" t="s">
        <v>6873</v>
      </c>
      <c r="D3237" s="11" t="s">
        <v>6874</v>
      </c>
      <c r="E3237" s="20">
        <v>1</v>
      </c>
    </row>
    <row r="3238" spans="1:5" x14ac:dyDescent="0.25">
      <c r="A3238" s="12" t="s">
        <v>7069</v>
      </c>
      <c r="B3238" s="12" t="s">
        <v>7070</v>
      </c>
      <c r="C3238" s="12" t="s">
        <v>6875</v>
      </c>
      <c r="D3238" s="12" t="s">
        <v>6876</v>
      </c>
      <c r="E3238" s="19">
        <v>1</v>
      </c>
    </row>
    <row r="3239" spans="1:5" x14ac:dyDescent="0.25">
      <c r="A3239" s="11" t="s">
        <v>7069</v>
      </c>
      <c r="B3239" s="11" t="s">
        <v>7070</v>
      </c>
      <c r="C3239" s="11" t="s">
        <v>6877</v>
      </c>
      <c r="D3239" s="11" t="s">
        <v>6878</v>
      </c>
      <c r="E3239" s="20">
        <v>1</v>
      </c>
    </row>
    <row r="3240" spans="1:5" x14ac:dyDescent="0.25">
      <c r="A3240" s="12" t="s">
        <v>7069</v>
      </c>
      <c r="B3240" s="12" t="s">
        <v>7070</v>
      </c>
      <c r="C3240" s="12" t="s">
        <v>6879</v>
      </c>
      <c r="D3240" s="12" t="s">
        <v>6880</v>
      </c>
      <c r="E3240" s="19">
        <v>1</v>
      </c>
    </row>
    <row r="3241" spans="1:5" x14ac:dyDescent="0.25">
      <c r="A3241" s="11" t="s">
        <v>7069</v>
      </c>
      <c r="B3241" s="11" t="s">
        <v>7070</v>
      </c>
      <c r="C3241" s="11" t="s">
        <v>6881</v>
      </c>
      <c r="D3241" s="11" t="s">
        <v>6882</v>
      </c>
      <c r="E3241" s="20">
        <v>1</v>
      </c>
    </row>
    <row r="3242" spans="1:5" x14ac:dyDescent="0.25">
      <c r="A3242" s="12" t="s">
        <v>7069</v>
      </c>
      <c r="B3242" s="12" t="s">
        <v>7070</v>
      </c>
      <c r="C3242" s="12" t="s">
        <v>6883</v>
      </c>
      <c r="D3242" s="12" t="s">
        <v>6884</v>
      </c>
      <c r="E3242" s="19">
        <v>1</v>
      </c>
    </row>
    <row r="3243" spans="1:5" x14ac:dyDescent="0.25">
      <c r="A3243" s="11" t="s">
        <v>7069</v>
      </c>
      <c r="B3243" s="11" t="s">
        <v>7070</v>
      </c>
      <c r="C3243" s="11" t="s">
        <v>6885</v>
      </c>
      <c r="D3243" s="11" t="s">
        <v>6886</v>
      </c>
      <c r="E3243" s="20">
        <v>1</v>
      </c>
    </row>
    <row r="3244" spans="1:5" x14ac:dyDescent="0.25">
      <c r="A3244" s="12" t="s">
        <v>7069</v>
      </c>
      <c r="B3244" s="12" t="s">
        <v>7070</v>
      </c>
      <c r="C3244" s="12" t="s">
        <v>6887</v>
      </c>
      <c r="D3244" s="12" t="s">
        <v>6888</v>
      </c>
      <c r="E3244" s="19">
        <v>1</v>
      </c>
    </row>
    <row r="3245" spans="1:5" x14ac:dyDescent="0.25">
      <c r="A3245" s="11" t="s">
        <v>7069</v>
      </c>
      <c r="B3245" s="11" t="s">
        <v>7070</v>
      </c>
      <c r="C3245" s="11" t="s">
        <v>6889</v>
      </c>
      <c r="D3245" s="11" t="s">
        <v>6890</v>
      </c>
      <c r="E3245" s="20">
        <v>1</v>
      </c>
    </row>
    <row r="3246" spans="1:5" x14ac:dyDescent="0.25">
      <c r="A3246" s="12" t="s">
        <v>7069</v>
      </c>
      <c r="B3246" s="12" t="s">
        <v>7070</v>
      </c>
      <c r="C3246" s="12" t="s">
        <v>6891</v>
      </c>
      <c r="D3246" s="12" t="s">
        <v>6892</v>
      </c>
      <c r="E3246" s="19">
        <v>1</v>
      </c>
    </row>
    <row r="3247" spans="1:5" x14ac:dyDescent="0.25">
      <c r="A3247" s="11" t="s">
        <v>7069</v>
      </c>
      <c r="B3247" s="11" t="s">
        <v>7070</v>
      </c>
      <c r="C3247" s="11" t="s">
        <v>6893</v>
      </c>
      <c r="D3247" s="11" t="s">
        <v>6894</v>
      </c>
      <c r="E3247" s="20">
        <v>1</v>
      </c>
    </row>
    <row r="3248" spans="1:5" x14ac:dyDescent="0.25">
      <c r="A3248" s="12" t="s">
        <v>7069</v>
      </c>
      <c r="B3248" s="12" t="s">
        <v>7070</v>
      </c>
      <c r="C3248" s="12" t="s">
        <v>6895</v>
      </c>
      <c r="D3248" s="12" t="s">
        <v>6896</v>
      </c>
      <c r="E3248" s="19">
        <v>1</v>
      </c>
    </row>
    <row r="3249" spans="1:5" x14ac:dyDescent="0.25">
      <c r="A3249" s="11" t="s">
        <v>7069</v>
      </c>
      <c r="B3249" s="11" t="s">
        <v>7070</v>
      </c>
      <c r="C3249" s="11" t="s">
        <v>6897</v>
      </c>
      <c r="D3249" s="11" t="s">
        <v>6898</v>
      </c>
      <c r="E3249" s="20">
        <v>1</v>
      </c>
    </row>
    <row r="3250" spans="1:5" x14ac:dyDescent="0.25">
      <c r="A3250" s="12" t="s">
        <v>7069</v>
      </c>
      <c r="B3250" s="12" t="s">
        <v>7070</v>
      </c>
      <c r="C3250" s="12" t="s">
        <v>6899</v>
      </c>
      <c r="D3250" s="12" t="s">
        <v>6900</v>
      </c>
      <c r="E3250" s="19">
        <v>1</v>
      </c>
    </row>
    <row r="3251" spans="1:5" x14ac:dyDescent="0.25">
      <c r="A3251" s="11" t="s">
        <v>7069</v>
      </c>
      <c r="B3251" s="11" t="s">
        <v>7070</v>
      </c>
      <c r="C3251" s="11" t="s">
        <v>6901</v>
      </c>
      <c r="D3251" s="11" t="s">
        <v>6902</v>
      </c>
      <c r="E3251" s="20">
        <v>1</v>
      </c>
    </row>
    <row r="3252" spans="1:5" x14ac:dyDescent="0.25">
      <c r="A3252" s="12" t="s">
        <v>7069</v>
      </c>
      <c r="B3252" s="12" t="s">
        <v>7070</v>
      </c>
      <c r="C3252" s="12" t="s">
        <v>6903</v>
      </c>
      <c r="D3252" s="12" t="s">
        <v>6904</v>
      </c>
      <c r="E3252" s="19">
        <v>1</v>
      </c>
    </row>
    <row r="3253" spans="1:5" x14ac:dyDescent="0.25">
      <c r="A3253" s="11" t="s">
        <v>7069</v>
      </c>
      <c r="B3253" s="11" t="s">
        <v>7070</v>
      </c>
      <c r="C3253" s="11" t="s">
        <v>6905</v>
      </c>
      <c r="D3253" s="11" t="s">
        <v>6906</v>
      </c>
      <c r="E3253" s="20">
        <v>1</v>
      </c>
    </row>
    <row r="3254" spans="1:5" x14ac:dyDescent="0.25">
      <c r="A3254" s="12" t="s">
        <v>7069</v>
      </c>
      <c r="B3254" s="12" t="s">
        <v>7070</v>
      </c>
      <c r="C3254" s="12" t="s">
        <v>6907</v>
      </c>
      <c r="D3254" s="12" t="s">
        <v>6908</v>
      </c>
      <c r="E3254" s="19">
        <v>1</v>
      </c>
    </row>
    <row r="3255" spans="1:5" x14ac:dyDescent="0.25">
      <c r="A3255" s="11" t="s">
        <v>7069</v>
      </c>
      <c r="B3255" s="11" t="s">
        <v>7070</v>
      </c>
      <c r="C3255" s="11" t="s">
        <v>6909</v>
      </c>
      <c r="D3255" s="11" t="s">
        <v>6910</v>
      </c>
      <c r="E3255" s="20">
        <v>1</v>
      </c>
    </row>
    <row r="3256" spans="1:5" x14ac:dyDescent="0.25">
      <c r="A3256" s="12" t="s">
        <v>7069</v>
      </c>
      <c r="B3256" s="12" t="s">
        <v>7070</v>
      </c>
      <c r="C3256" s="12" t="s">
        <v>6911</v>
      </c>
      <c r="D3256" s="12" t="s">
        <v>6912</v>
      </c>
      <c r="E3256" s="19">
        <v>1</v>
      </c>
    </row>
    <row r="3257" spans="1:5" x14ac:dyDescent="0.25">
      <c r="A3257" s="11" t="s">
        <v>7069</v>
      </c>
      <c r="B3257" s="11" t="s">
        <v>7070</v>
      </c>
      <c r="C3257" s="11" t="s">
        <v>6913</v>
      </c>
      <c r="D3257" s="11" t="s">
        <v>6914</v>
      </c>
      <c r="E3257" s="20">
        <v>1</v>
      </c>
    </row>
    <row r="3258" spans="1:5" x14ac:dyDescent="0.25">
      <c r="A3258" s="12" t="s">
        <v>7069</v>
      </c>
      <c r="B3258" s="12" t="s">
        <v>7070</v>
      </c>
      <c r="C3258" s="12" t="s">
        <v>6915</v>
      </c>
      <c r="D3258" s="12" t="s">
        <v>6916</v>
      </c>
      <c r="E3258" s="19">
        <v>1</v>
      </c>
    </row>
    <row r="3259" spans="1:5" x14ac:dyDescent="0.25">
      <c r="A3259" s="11" t="s">
        <v>7069</v>
      </c>
      <c r="B3259" s="11" t="s">
        <v>7070</v>
      </c>
      <c r="C3259" s="11" t="s">
        <v>6917</v>
      </c>
      <c r="D3259" s="11" t="s">
        <v>6918</v>
      </c>
      <c r="E3259" s="20">
        <v>1</v>
      </c>
    </row>
    <row r="3260" spans="1:5" x14ac:dyDescent="0.25">
      <c r="A3260" s="12" t="s">
        <v>7069</v>
      </c>
      <c r="B3260" s="12" t="s">
        <v>7070</v>
      </c>
      <c r="C3260" s="12" t="s">
        <v>6919</v>
      </c>
      <c r="D3260" s="12" t="s">
        <v>6920</v>
      </c>
      <c r="E3260" s="19">
        <v>1</v>
      </c>
    </row>
    <row r="3261" spans="1:5" x14ac:dyDescent="0.25">
      <c r="A3261" s="11" t="s">
        <v>7069</v>
      </c>
      <c r="B3261" s="11" t="s">
        <v>7070</v>
      </c>
      <c r="C3261" s="11" t="s">
        <v>6921</v>
      </c>
      <c r="D3261" s="11" t="s">
        <v>6922</v>
      </c>
      <c r="E3261" s="20">
        <v>1</v>
      </c>
    </row>
    <row r="3262" spans="1:5" x14ac:dyDescent="0.25">
      <c r="A3262" s="12" t="s">
        <v>7069</v>
      </c>
      <c r="B3262" s="12" t="s">
        <v>7070</v>
      </c>
      <c r="C3262" s="12" t="s">
        <v>6923</v>
      </c>
      <c r="D3262" s="12" t="s">
        <v>6924</v>
      </c>
      <c r="E3262" s="19">
        <v>1</v>
      </c>
    </row>
    <row r="3263" spans="1:5" x14ac:dyDescent="0.25">
      <c r="A3263" s="11" t="s">
        <v>7069</v>
      </c>
      <c r="B3263" s="11" t="s">
        <v>7070</v>
      </c>
      <c r="C3263" s="11" t="s">
        <v>6925</v>
      </c>
      <c r="D3263" s="11" t="s">
        <v>6926</v>
      </c>
      <c r="E3263" s="20">
        <v>1</v>
      </c>
    </row>
    <row r="3264" spans="1:5" x14ac:dyDescent="0.25">
      <c r="A3264" s="12" t="s">
        <v>7069</v>
      </c>
      <c r="B3264" s="12" t="s">
        <v>7070</v>
      </c>
      <c r="C3264" s="12" t="s">
        <v>6927</v>
      </c>
      <c r="D3264" s="12" t="s">
        <v>6928</v>
      </c>
      <c r="E3264" s="19">
        <v>1</v>
      </c>
    </row>
    <row r="3265" spans="1:5" x14ac:dyDescent="0.25">
      <c r="A3265" s="11" t="s">
        <v>7069</v>
      </c>
      <c r="B3265" s="11" t="s">
        <v>7070</v>
      </c>
      <c r="C3265" s="11" t="s">
        <v>6929</v>
      </c>
      <c r="D3265" s="11" t="s">
        <v>6930</v>
      </c>
      <c r="E3265" s="20">
        <v>1</v>
      </c>
    </row>
    <row r="3266" spans="1:5" x14ac:dyDescent="0.25">
      <c r="A3266" s="12" t="s">
        <v>7069</v>
      </c>
      <c r="B3266" s="12" t="s">
        <v>7070</v>
      </c>
      <c r="C3266" s="12" t="s">
        <v>6931</v>
      </c>
      <c r="D3266" s="12" t="s">
        <v>6932</v>
      </c>
      <c r="E3266" s="19">
        <v>1</v>
      </c>
    </row>
    <row r="3267" spans="1:5" x14ac:dyDescent="0.25">
      <c r="A3267" s="11" t="s">
        <v>7069</v>
      </c>
      <c r="B3267" s="11" t="s">
        <v>7070</v>
      </c>
      <c r="C3267" s="11" t="s">
        <v>6933</v>
      </c>
      <c r="D3267" s="11" t="s">
        <v>6934</v>
      </c>
      <c r="E3267" s="20">
        <v>1</v>
      </c>
    </row>
    <row r="3268" spans="1:5" x14ac:dyDescent="0.25">
      <c r="A3268" s="12" t="s">
        <v>7069</v>
      </c>
      <c r="B3268" s="12" t="s">
        <v>7070</v>
      </c>
      <c r="C3268" s="12" t="s">
        <v>6935</v>
      </c>
      <c r="D3268" s="12" t="s">
        <v>6936</v>
      </c>
      <c r="E3268" s="19">
        <v>1</v>
      </c>
    </row>
    <row r="3269" spans="1:5" x14ac:dyDescent="0.25">
      <c r="A3269" s="11" t="s">
        <v>7069</v>
      </c>
      <c r="B3269" s="11" t="s">
        <v>7070</v>
      </c>
      <c r="C3269" s="11" t="s">
        <v>6937</v>
      </c>
      <c r="D3269" s="11" t="s">
        <v>6938</v>
      </c>
      <c r="E3269" s="20">
        <v>1</v>
      </c>
    </row>
    <row r="3270" spans="1:5" x14ac:dyDescent="0.25">
      <c r="A3270" s="12" t="s">
        <v>7069</v>
      </c>
      <c r="B3270" s="12" t="s">
        <v>7070</v>
      </c>
      <c r="C3270" s="12" t="s">
        <v>6939</v>
      </c>
      <c r="D3270" s="12" t="s">
        <v>6940</v>
      </c>
      <c r="E3270" s="19">
        <v>1</v>
      </c>
    </row>
    <row r="3271" spans="1:5" x14ac:dyDescent="0.25">
      <c r="A3271" s="11" t="s">
        <v>7069</v>
      </c>
      <c r="B3271" s="11" t="s">
        <v>7070</v>
      </c>
      <c r="C3271" s="11" t="s">
        <v>6941</v>
      </c>
      <c r="D3271" s="11" t="s">
        <v>6942</v>
      </c>
      <c r="E3271" s="20">
        <v>1</v>
      </c>
    </row>
    <row r="3272" spans="1:5" x14ac:dyDescent="0.25">
      <c r="A3272" s="12" t="s">
        <v>7069</v>
      </c>
      <c r="B3272" s="12" t="s">
        <v>7070</v>
      </c>
      <c r="C3272" s="12" t="s">
        <v>6943</v>
      </c>
      <c r="D3272" s="12" t="s">
        <v>6944</v>
      </c>
      <c r="E3272" s="19">
        <v>1</v>
      </c>
    </row>
    <row r="3273" spans="1:5" x14ac:dyDescent="0.25">
      <c r="A3273" s="11" t="s">
        <v>7069</v>
      </c>
      <c r="B3273" s="11" t="s">
        <v>7070</v>
      </c>
      <c r="C3273" s="11" t="s">
        <v>6945</v>
      </c>
      <c r="D3273" s="11" t="s">
        <v>6946</v>
      </c>
      <c r="E3273" s="20">
        <v>1</v>
      </c>
    </row>
    <row r="3274" spans="1:5" x14ac:dyDescent="0.25">
      <c r="A3274" s="12" t="s">
        <v>7069</v>
      </c>
      <c r="B3274" s="12" t="s">
        <v>7070</v>
      </c>
      <c r="C3274" s="12" t="s">
        <v>6947</v>
      </c>
      <c r="D3274" s="12" t="s">
        <v>6948</v>
      </c>
      <c r="E3274" s="19">
        <v>1</v>
      </c>
    </row>
    <row r="3275" spans="1:5" x14ac:dyDescent="0.25">
      <c r="A3275" s="11" t="s">
        <v>7069</v>
      </c>
      <c r="B3275" s="11" t="s">
        <v>7070</v>
      </c>
      <c r="C3275" s="11" t="s">
        <v>6949</v>
      </c>
      <c r="D3275" s="11" t="s">
        <v>6950</v>
      </c>
      <c r="E3275" s="20">
        <v>1</v>
      </c>
    </row>
    <row r="3276" spans="1:5" x14ac:dyDescent="0.25">
      <c r="A3276" s="12" t="s">
        <v>7069</v>
      </c>
      <c r="B3276" s="12" t="s">
        <v>7070</v>
      </c>
      <c r="C3276" s="12" t="s">
        <v>6951</v>
      </c>
      <c r="D3276" s="12" t="s">
        <v>6952</v>
      </c>
      <c r="E3276" s="19">
        <v>1</v>
      </c>
    </row>
    <row r="3277" spans="1:5" x14ac:dyDescent="0.25">
      <c r="A3277" s="11" t="s">
        <v>7069</v>
      </c>
      <c r="B3277" s="11" t="s">
        <v>7070</v>
      </c>
      <c r="C3277" s="11" t="s">
        <v>6953</v>
      </c>
      <c r="D3277" s="11" t="s">
        <v>6954</v>
      </c>
      <c r="E3277" s="20">
        <v>1</v>
      </c>
    </row>
    <row r="3278" spans="1:5" x14ac:dyDescent="0.25">
      <c r="A3278" s="12" t="s">
        <v>7069</v>
      </c>
      <c r="B3278" s="12" t="s">
        <v>7070</v>
      </c>
      <c r="C3278" s="12" t="s">
        <v>6955</v>
      </c>
      <c r="D3278" s="12" t="s">
        <v>6956</v>
      </c>
      <c r="E3278" s="19">
        <v>1</v>
      </c>
    </row>
    <row r="3279" spans="1:5" x14ac:dyDescent="0.25">
      <c r="A3279" s="11" t="s">
        <v>7069</v>
      </c>
      <c r="B3279" s="11" t="s">
        <v>7070</v>
      </c>
      <c r="C3279" s="11" t="s">
        <v>6957</v>
      </c>
      <c r="D3279" s="11" t="s">
        <v>6958</v>
      </c>
      <c r="E3279" s="20">
        <v>1</v>
      </c>
    </row>
    <row r="3280" spans="1:5" x14ac:dyDescent="0.25">
      <c r="A3280" s="12" t="s">
        <v>7069</v>
      </c>
      <c r="B3280" s="12" t="s">
        <v>7070</v>
      </c>
      <c r="C3280" s="12" t="s">
        <v>6959</v>
      </c>
      <c r="D3280" s="12" t="s">
        <v>6960</v>
      </c>
      <c r="E3280" s="19">
        <v>1</v>
      </c>
    </row>
    <row r="3281" spans="1:5" x14ac:dyDescent="0.25">
      <c r="A3281" s="11" t="s">
        <v>7069</v>
      </c>
      <c r="B3281" s="11" t="s">
        <v>7070</v>
      </c>
      <c r="C3281" s="11" t="s">
        <v>6961</v>
      </c>
      <c r="D3281" s="11" t="s">
        <v>6962</v>
      </c>
      <c r="E3281" s="20">
        <v>1</v>
      </c>
    </row>
    <row r="3282" spans="1:5" x14ac:dyDescent="0.25">
      <c r="A3282" s="12" t="s">
        <v>7069</v>
      </c>
      <c r="B3282" s="12" t="s">
        <v>7070</v>
      </c>
      <c r="C3282" s="12" t="s">
        <v>6963</v>
      </c>
      <c r="D3282" s="12" t="s">
        <v>6964</v>
      </c>
      <c r="E3282" s="19">
        <v>1</v>
      </c>
    </row>
    <row r="3283" spans="1:5" x14ac:dyDescent="0.25">
      <c r="A3283" s="11" t="s">
        <v>7069</v>
      </c>
      <c r="B3283" s="11" t="s">
        <v>7070</v>
      </c>
      <c r="C3283" s="11" t="s">
        <v>6965</v>
      </c>
      <c r="D3283" s="11" t="s">
        <v>6966</v>
      </c>
      <c r="E3283" s="20">
        <v>1</v>
      </c>
    </row>
    <row r="3284" spans="1:5" x14ac:dyDescent="0.25">
      <c r="A3284" s="12" t="s">
        <v>7069</v>
      </c>
      <c r="B3284" s="12" t="s">
        <v>7070</v>
      </c>
      <c r="C3284" s="12" t="s">
        <v>6967</v>
      </c>
      <c r="D3284" s="12" t="s">
        <v>6968</v>
      </c>
      <c r="E3284" s="19">
        <v>1</v>
      </c>
    </row>
    <row r="3285" spans="1:5" x14ac:dyDescent="0.25">
      <c r="A3285" s="11" t="s">
        <v>7069</v>
      </c>
      <c r="B3285" s="11" t="s">
        <v>7070</v>
      </c>
      <c r="C3285" s="11" t="s">
        <v>6969</v>
      </c>
      <c r="D3285" s="11" t="s">
        <v>6970</v>
      </c>
      <c r="E3285" s="20">
        <v>1</v>
      </c>
    </row>
    <row r="3286" spans="1:5" x14ac:dyDescent="0.25">
      <c r="A3286" s="12" t="s">
        <v>7069</v>
      </c>
      <c r="B3286" s="12" t="s">
        <v>7070</v>
      </c>
      <c r="C3286" s="12" t="s">
        <v>6971</v>
      </c>
      <c r="D3286" s="12" t="s">
        <v>6972</v>
      </c>
      <c r="E3286" s="19">
        <v>1</v>
      </c>
    </row>
    <row r="3287" spans="1:5" x14ac:dyDescent="0.25">
      <c r="A3287" s="11" t="s">
        <v>7069</v>
      </c>
      <c r="B3287" s="11" t="s">
        <v>7070</v>
      </c>
      <c r="C3287" s="11" t="s">
        <v>6973</v>
      </c>
      <c r="D3287" s="11" t="s">
        <v>6974</v>
      </c>
      <c r="E3287" s="20">
        <v>1</v>
      </c>
    </row>
    <row r="3288" spans="1:5" x14ac:dyDescent="0.25">
      <c r="A3288" s="12" t="s">
        <v>7069</v>
      </c>
      <c r="B3288" s="12" t="s">
        <v>7070</v>
      </c>
      <c r="C3288" s="12" t="s">
        <v>6975</v>
      </c>
      <c r="D3288" s="12" t="s">
        <v>6976</v>
      </c>
      <c r="E3288" s="19">
        <v>1</v>
      </c>
    </row>
    <row r="3289" spans="1:5" x14ac:dyDescent="0.25">
      <c r="A3289" s="11" t="s">
        <v>7069</v>
      </c>
      <c r="B3289" s="11" t="s">
        <v>7070</v>
      </c>
      <c r="C3289" s="11" t="s">
        <v>6977</v>
      </c>
      <c r="D3289" s="11" t="s">
        <v>6978</v>
      </c>
      <c r="E3289" s="20">
        <v>1</v>
      </c>
    </row>
    <row r="3290" spans="1:5" x14ac:dyDescent="0.25">
      <c r="A3290" s="12" t="s">
        <v>7069</v>
      </c>
      <c r="B3290" s="12" t="s">
        <v>7070</v>
      </c>
      <c r="C3290" s="12" t="s">
        <v>6979</v>
      </c>
      <c r="D3290" s="12" t="s">
        <v>6980</v>
      </c>
      <c r="E3290" s="19">
        <v>1</v>
      </c>
    </row>
    <row r="3291" spans="1:5" x14ac:dyDescent="0.25">
      <c r="A3291" s="11" t="s">
        <v>7069</v>
      </c>
      <c r="B3291" s="11" t="s">
        <v>7070</v>
      </c>
      <c r="C3291" s="11" t="s">
        <v>6981</v>
      </c>
      <c r="D3291" s="11" t="s">
        <v>6982</v>
      </c>
      <c r="E3291" s="20">
        <v>1</v>
      </c>
    </row>
    <row r="3292" spans="1:5" x14ac:dyDescent="0.25">
      <c r="A3292" s="12" t="s">
        <v>7069</v>
      </c>
      <c r="B3292" s="12" t="s">
        <v>7070</v>
      </c>
      <c r="C3292" s="12" t="s">
        <v>6983</v>
      </c>
      <c r="D3292" s="12" t="s">
        <v>6984</v>
      </c>
      <c r="E3292" s="19">
        <v>1</v>
      </c>
    </row>
    <row r="3293" spans="1:5" x14ac:dyDescent="0.25">
      <c r="A3293" s="11" t="s">
        <v>7069</v>
      </c>
      <c r="B3293" s="11" t="s">
        <v>7070</v>
      </c>
      <c r="C3293" s="11" t="s">
        <v>6985</v>
      </c>
      <c r="D3293" s="11" t="s">
        <v>6986</v>
      </c>
      <c r="E3293" s="20">
        <v>1</v>
      </c>
    </row>
    <row r="3294" spans="1:5" x14ac:dyDescent="0.25">
      <c r="A3294" s="12" t="s">
        <v>7069</v>
      </c>
      <c r="B3294" s="12" t="s">
        <v>7070</v>
      </c>
      <c r="C3294" s="12" t="s">
        <v>6987</v>
      </c>
      <c r="D3294" s="12" t="s">
        <v>6988</v>
      </c>
      <c r="E3294" s="19">
        <v>1</v>
      </c>
    </row>
    <row r="3295" spans="1:5" x14ac:dyDescent="0.25">
      <c r="A3295" s="11" t="s">
        <v>7069</v>
      </c>
      <c r="B3295" s="11" t="s">
        <v>7070</v>
      </c>
      <c r="C3295" s="11" t="s">
        <v>6989</v>
      </c>
      <c r="D3295" s="11" t="s">
        <v>6990</v>
      </c>
      <c r="E3295" s="20">
        <v>1</v>
      </c>
    </row>
    <row r="3296" spans="1:5" x14ac:dyDescent="0.25">
      <c r="A3296" s="12" t="s">
        <v>7069</v>
      </c>
      <c r="B3296" s="12" t="s">
        <v>7070</v>
      </c>
      <c r="C3296" s="12" t="s">
        <v>6991</v>
      </c>
      <c r="D3296" s="12" t="s">
        <v>6992</v>
      </c>
      <c r="E3296" s="19">
        <v>1</v>
      </c>
    </row>
    <row r="3297" spans="1:5" x14ac:dyDescent="0.25">
      <c r="A3297" s="11" t="s">
        <v>7069</v>
      </c>
      <c r="B3297" s="11" t="s">
        <v>7070</v>
      </c>
      <c r="C3297" s="11" t="s">
        <v>6993</v>
      </c>
      <c r="D3297" s="11" t="s">
        <v>6994</v>
      </c>
      <c r="E3297" s="20">
        <v>1</v>
      </c>
    </row>
    <row r="3298" spans="1:5" x14ac:dyDescent="0.25">
      <c r="A3298" s="12" t="s">
        <v>7069</v>
      </c>
      <c r="B3298" s="12" t="s">
        <v>7070</v>
      </c>
      <c r="C3298" s="12" t="s">
        <v>6995</v>
      </c>
      <c r="D3298" s="12" t="s">
        <v>6996</v>
      </c>
      <c r="E3298" s="19">
        <v>1</v>
      </c>
    </row>
    <row r="3299" spans="1:5" x14ac:dyDescent="0.25">
      <c r="A3299" s="11" t="s">
        <v>7069</v>
      </c>
      <c r="B3299" s="11" t="s">
        <v>7070</v>
      </c>
      <c r="C3299" s="11" t="s">
        <v>6997</v>
      </c>
      <c r="D3299" s="11" t="s">
        <v>6998</v>
      </c>
      <c r="E3299" s="20">
        <v>1</v>
      </c>
    </row>
    <row r="3300" spans="1:5" x14ac:dyDescent="0.25">
      <c r="A3300" s="12" t="s">
        <v>7069</v>
      </c>
      <c r="B3300" s="12" t="s">
        <v>7070</v>
      </c>
      <c r="C3300" s="12" t="s">
        <v>6999</v>
      </c>
      <c r="D3300" s="12" t="s">
        <v>7000</v>
      </c>
      <c r="E3300" s="19">
        <v>1</v>
      </c>
    </row>
    <row r="3301" spans="1:5" x14ac:dyDescent="0.25">
      <c r="A3301" s="11" t="s">
        <v>7069</v>
      </c>
      <c r="B3301" s="11" t="s">
        <v>7070</v>
      </c>
      <c r="C3301" s="11" t="s">
        <v>7001</v>
      </c>
      <c r="D3301" s="11" t="s">
        <v>7002</v>
      </c>
      <c r="E3301" s="20">
        <v>1</v>
      </c>
    </row>
    <row r="3302" spans="1:5" x14ac:dyDescent="0.25">
      <c r="A3302" s="12" t="s">
        <v>7069</v>
      </c>
      <c r="B3302" s="12" t="s">
        <v>7070</v>
      </c>
      <c r="C3302" s="12" t="s">
        <v>7003</v>
      </c>
      <c r="D3302" s="12" t="s">
        <v>7004</v>
      </c>
      <c r="E3302" s="19">
        <v>1</v>
      </c>
    </row>
    <row r="3303" spans="1:5" x14ac:dyDescent="0.25">
      <c r="A3303" s="11" t="s">
        <v>7069</v>
      </c>
      <c r="B3303" s="11" t="s">
        <v>7070</v>
      </c>
      <c r="C3303" s="11" t="s">
        <v>7005</v>
      </c>
      <c r="D3303" s="11" t="s">
        <v>7006</v>
      </c>
      <c r="E3303" s="20">
        <v>1</v>
      </c>
    </row>
    <row r="3304" spans="1:5" x14ac:dyDescent="0.25">
      <c r="A3304" s="12" t="s">
        <v>7069</v>
      </c>
      <c r="B3304" s="12" t="s">
        <v>7070</v>
      </c>
      <c r="C3304" s="12" t="s">
        <v>7007</v>
      </c>
      <c r="D3304" s="12" t="s">
        <v>7008</v>
      </c>
      <c r="E3304" s="19">
        <v>1</v>
      </c>
    </row>
    <row r="3305" spans="1:5" x14ac:dyDescent="0.25">
      <c r="A3305" s="11" t="s">
        <v>7069</v>
      </c>
      <c r="B3305" s="11" t="s">
        <v>7070</v>
      </c>
      <c r="C3305" s="11" t="s">
        <v>7009</v>
      </c>
      <c r="D3305" s="11" t="s">
        <v>7010</v>
      </c>
      <c r="E3305" s="20">
        <v>1</v>
      </c>
    </row>
    <row r="3306" spans="1:5" x14ac:dyDescent="0.25">
      <c r="A3306" s="12" t="s">
        <v>7069</v>
      </c>
      <c r="B3306" s="12" t="s">
        <v>7070</v>
      </c>
      <c r="C3306" s="12" t="s">
        <v>7011</v>
      </c>
      <c r="D3306" s="12" t="s">
        <v>7012</v>
      </c>
      <c r="E3306" s="19">
        <v>1</v>
      </c>
    </row>
    <row r="3307" spans="1:5" x14ac:dyDescent="0.25">
      <c r="A3307" s="11" t="s">
        <v>7069</v>
      </c>
      <c r="B3307" s="11" t="s">
        <v>7070</v>
      </c>
      <c r="C3307" s="11" t="s">
        <v>7013</v>
      </c>
      <c r="D3307" s="11" t="s">
        <v>7014</v>
      </c>
      <c r="E3307" s="20">
        <v>1</v>
      </c>
    </row>
    <row r="3308" spans="1:5" x14ac:dyDescent="0.25">
      <c r="A3308" s="12" t="s">
        <v>7069</v>
      </c>
      <c r="B3308" s="12" t="s">
        <v>7070</v>
      </c>
      <c r="C3308" s="12" t="s">
        <v>7015</v>
      </c>
      <c r="D3308" s="12" t="s">
        <v>7016</v>
      </c>
      <c r="E3308" s="19">
        <v>1</v>
      </c>
    </row>
    <row r="3309" spans="1:5" x14ac:dyDescent="0.25">
      <c r="A3309" s="11" t="s">
        <v>7069</v>
      </c>
      <c r="B3309" s="11" t="s">
        <v>7070</v>
      </c>
      <c r="C3309" s="11" t="s">
        <v>7017</v>
      </c>
      <c r="D3309" s="11" t="s">
        <v>7018</v>
      </c>
      <c r="E3309" s="20">
        <v>1</v>
      </c>
    </row>
    <row r="3310" spans="1:5" x14ac:dyDescent="0.25">
      <c r="A3310" s="12" t="s">
        <v>7069</v>
      </c>
      <c r="B3310" s="12" t="s">
        <v>7070</v>
      </c>
      <c r="C3310" s="12" t="s">
        <v>7019</v>
      </c>
      <c r="D3310" s="12" t="s">
        <v>7020</v>
      </c>
      <c r="E3310" s="19">
        <v>1</v>
      </c>
    </row>
    <row r="3311" spans="1:5" x14ac:dyDescent="0.25">
      <c r="A3311" s="11" t="s">
        <v>7069</v>
      </c>
      <c r="B3311" s="11" t="s">
        <v>7070</v>
      </c>
      <c r="C3311" s="11" t="s">
        <v>7021</v>
      </c>
      <c r="D3311" s="11" t="s">
        <v>7022</v>
      </c>
      <c r="E3311" s="20">
        <v>1</v>
      </c>
    </row>
    <row r="3312" spans="1:5" x14ac:dyDescent="0.25">
      <c r="A3312" s="12" t="s">
        <v>7069</v>
      </c>
      <c r="B3312" s="12" t="s">
        <v>7070</v>
      </c>
      <c r="C3312" s="12" t="s">
        <v>7023</v>
      </c>
      <c r="D3312" s="12" t="s">
        <v>7024</v>
      </c>
      <c r="E3312" s="19">
        <v>1</v>
      </c>
    </row>
    <row r="3313" spans="1:5" x14ac:dyDescent="0.25">
      <c r="A3313" s="11" t="s">
        <v>7069</v>
      </c>
      <c r="B3313" s="11" t="s">
        <v>7070</v>
      </c>
      <c r="C3313" s="11" t="s">
        <v>7025</v>
      </c>
      <c r="D3313" s="11" t="s">
        <v>7026</v>
      </c>
      <c r="E3313" s="20">
        <v>1</v>
      </c>
    </row>
    <row r="3314" spans="1:5" x14ac:dyDescent="0.25">
      <c r="A3314" s="12" t="s">
        <v>7069</v>
      </c>
      <c r="B3314" s="12" t="s">
        <v>7070</v>
      </c>
      <c r="C3314" s="12" t="s">
        <v>7027</v>
      </c>
      <c r="D3314" s="12" t="s">
        <v>7028</v>
      </c>
      <c r="E3314" s="19">
        <v>1</v>
      </c>
    </row>
    <row r="3315" spans="1:5" x14ac:dyDescent="0.25">
      <c r="A3315" s="11" t="s">
        <v>7069</v>
      </c>
      <c r="B3315" s="11" t="s">
        <v>7070</v>
      </c>
      <c r="C3315" s="11" t="s">
        <v>7029</v>
      </c>
      <c r="D3315" s="11" t="s">
        <v>7030</v>
      </c>
      <c r="E3315" s="20">
        <v>1</v>
      </c>
    </row>
    <row r="3316" spans="1:5" x14ac:dyDescent="0.25">
      <c r="A3316" s="12" t="s">
        <v>7069</v>
      </c>
      <c r="B3316" s="12" t="s">
        <v>7070</v>
      </c>
      <c r="C3316" s="12" t="s">
        <v>7031</v>
      </c>
      <c r="D3316" s="12" t="s">
        <v>7032</v>
      </c>
      <c r="E3316" s="19">
        <v>1</v>
      </c>
    </row>
    <row r="3317" spans="1:5" x14ac:dyDescent="0.25">
      <c r="A3317" s="11" t="s">
        <v>7069</v>
      </c>
      <c r="B3317" s="11" t="s">
        <v>7070</v>
      </c>
      <c r="C3317" s="11" t="s">
        <v>7033</v>
      </c>
      <c r="D3317" s="11" t="s">
        <v>7034</v>
      </c>
      <c r="E3317" s="20">
        <v>1</v>
      </c>
    </row>
    <row r="3318" spans="1:5" x14ac:dyDescent="0.25">
      <c r="A3318" s="12" t="s">
        <v>7069</v>
      </c>
      <c r="B3318" s="12" t="s">
        <v>7070</v>
      </c>
      <c r="C3318" s="12" t="s">
        <v>7035</v>
      </c>
      <c r="D3318" s="12" t="s">
        <v>7036</v>
      </c>
      <c r="E3318" s="19">
        <v>1</v>
      </c>
    </row>
    <row r="3319" spans="1:5" x14ac:dyDescent="0.25">
      <c r="A3319" s="11" t="s">
        <v>7069</v>
      </c>
      <c r="B3319" s="11" t="s">
        <v>7070</v>
      </c>
      <c r="C3319" s="11" t="s">
        <v>7037</v>
      </c>
      <c r="D3319" s="11" t="s">
        <v>7038</v>
      </c>
      <c r="E3319" s="20">
        <v>1</v>
      </c>
    </row>
    <row r="3320" spans="1:5" x14ac:dyDescent="0.25">
      <c r="A3320" s="12" t="s">
        <v>7069</v>
      </c>
      <c r="B3320" s="12" t="s">
        <v>7070</v>
      </c>
      <c r="C3320" s="12" t="s">
        <v>7039</v>
      </c>
      <c r="D3320" s="12" t="s">
        <v>7040</v>
      </c>
      <c r="E3320" s="19">
        <v>1</v>
      </c>
    </row>
    <row r="3321" spans="1:5" x14ac:dyDescent="0.25">
      <c r="A3321" s="11" t="s">
        <v>7069</v>
      </c>
      <c r="B3321" s="11" t="s">
        <v>7070</v>
      </c>
      <c r="C3321" s="11" t="s">
        <v>6145</v>
      </c>
      <c r="D3321" s="11" t="s">
        <v>6146</v>
      </c>
      <c r="E3321" s="20">
        <v>1</v>
      </c>
    </row>
    <row r="3322" spans="1:5" x14ac:dyDescent="0.25">
      <c r="A3322" s="12" t="s">
        <v>7069</v>
      </c>
      <c r="B3322" s="12" t="s">
        <v>7070</v>
      </c>
      <c r="C3322" s="12" t="s">
        <v>6280</v>
      </c>
      <c r="D3322" s="12" t="s">
        <v>6281</v>
      </c>
      <c r="E3322" s="19">
        <v>1</v>
      </c>
    </row>
    <row r="3323" spans="1:5" x14ac:dyDescent="0.25">
      <c r="A3323" s="11" t="s">
        <v>7069</v>
      </c>
      <c r="B3323" s="11" t="s">
        <v>7070</v>
      </c>
      <c r="C3323" s="11" t="s">
        <v>7041</v>
      </c>
      <c r="D3323" s="11" t="s">
        <v>7042</v>
      </c>
      <c r="E3323" s="20">
        <v>1</v>
      </c>
    </row>
    <row r="3324" spans="1:5" x14ac:dyDescent="0.25">
      <c r="A3324" s="12" t="s">
        <v>7069</v>
      </c>
      <c r="B3324" s="12" t="s">
        <v>7070</v>
      </c>
      <c r="C3324" s="12" t="s">
        <v>7043</v>
      </c>
      <c r="D3324" s="12" t="s">
        <v>7044</v>
      </c>
      <c r="E3324" s="19">
        <v>1</v>
      </c>
    </row>
    <row r="3325" spans="1:5" x14ac:dyDescent="0.25">
      <c r="A3325" s="11" t="s">
        <v>7069</v>
      </c>
      <c r="B3325" s="11" t="s">
        <v>7070</v>
      </c>
      <c r="C3325" s="11" t="s">
        <v>6147</v>
      </c>
      <c r="D3325" s="11" t="s">
        <v>6148</v>
      </c>
      <c r="E3325" s="20">
        <v>1</v>
      </c>
    </row>
    <row r="3326" spans="1:5" x14ac:dyDescent="0.25">
      <c r="A3326" s="12" t="s">
        <v>7069</v>
      </c>
      <c r="B3326" s="12" t="s">
        <v>7070</v>
      </c>
      <c r="C3326" s="12" t="s">
        <v>7045</v>
      </c>
      <c r="D3326" s="12" t="s">
        <v>7046</v>
      </c>
      <c r="E3326" s="19">
        <v>1</v>
      </c>
    </row>
    <row r="3327" spans="1:5" x14ac:dyDescent="0.25">
      <c r="A3327" s="11" t="s">
        <v>7069</v>
      </c>
      <c r="B3327" s="11" t="s">
        <v>7070</v>
      </c>
      <c r="C3327" s="11" t="s">
        <v>7047</v>
      </c>
      <c r="D3327" s="11" t="s">
        <v>7048</v>
      </c>
      <c r="E3327" s="20">
        <v>1</v>
      </c>
    </row>
    <row r="3328" spans="1:5" x14ac:dyDescent="0.25">
      <c r="A3328" s="12" t="s">
        <v>7069</v>
      </c>
      <c r="B3328" s="12" t="s">
        <v>7070</v>
      </c>
      <c r="C3328" s="12" t="s">
        <v>7049</v>
      </c>
      <c r="D3328" s="12" t="s">
        <v>7050</v>
      </c>
      <c r="E3328" s="19">
        <v>1</v>
      </c>
    </row>
    <row r="3329" spans="1:5" x14ac:dyDescent="0.25">
      <c r="A3329" s="11" t="s">
        <v>7069</v>
      </c>
      <c r="B3329" s="11" t="s">
        <v>7070</v>
      </c>
      <c r="C3329" s="11" t="s">
        <v>6149</v>
      </c>
      <c r="D3329" s="11" t="s">
        <v>6150</v>
      </c>
      <c r="E3329" s="20">
        <v>1</v>
      </c>
    </row>
    <row r="3330" spans="1:5" x14ac:dyDescent="0.25">
      <c r="A3330" s="12" t="s">
        <v>7069</v>
      </c>
      <c r="B3330" s="12" t="s">
        <v>7070</v>
      </c>
      <c r="C3330" s="12" t="s">
        <v>7051</v>
      </c>
      <c r="D3330" s="12" t="s">
        <v>7052</v>
      </c>
      <c r="E3330" s="19">
        <v>1</v>
      </c>
    </row>
    <row r="3331" spans="1:5" x14ac:dyDescent="0.25">
      <c r="A3331" s="11" t="s">
        <v>5931</v>
      </c>
      <c r="B3331" s="11" t="s">
        <v>5932</v>
      </c>
      <c r="C3331" s="11" t="s">
        <v>7071</v>
      </c>
      <c r="D3331" s="11" t="s">
        <v>7072</v>
      </c>
      <c r="E3331" s="20">
        <v>1</v>
      </c>
    </row>
    <row r="3332" spans="1:5" x14ac:dyDescent="0.25">
      <c r="A3332" s="12" t="s">
        <v>5933</v>
      </c>
      <c r="B3332" s="12" t="s">
        <v>5934</v>
      </c>
      <c r="C3332" s="12" t="s">
        <v>7073</v>
      </c>
      <c r="D3332" s="12" t="s">
        <v>7074</v>
      </c>
      <c r="E3332" s="19">
        <v>2.0735679999999999</v>
      </c>
    </row>
    <row r="3333" spans="1:5" x14ac:dyDescent="0.25">
      <c r="A3333" s="11" t="s">
        <v>5933</v>
      </c>
      <c r="B3333" s="11" t="s">
        <v>5934</v>
      </c>
      <c r="C3333" s="11" t="s">
        <v>7075</v>
      </c>
      <c r="D3333" s="11" t="s">
        <v>7076</v>
      </c>
      <c r="E3333" s="20">
        <v>2.0479980000000002</v>
      </c>
    </row>
    <row r="3334" spans="1:5" x14ac:dyDescent="0.25">
      <c r="A3334" s="12" t="s">
        <v>5933</v>
      </c>
      <c r="B3334" s="12" t="s">
        <v>5934</v>
      </c>
      <c r="C3334" s="12" t="s">
        <v>7077</v>
      </c>
      <c r="D3334" s="12" t="s">
        <v>7078</v>
      </c>
      <c r="E3334" s="19">
        <v>0.73707900000000004</v>
      </c>
    </row>
    <row r="3335" spans="1:5" x14ac:dyDescent="0.25">
      <c r="A3335" s="11" t="s">
        <v>5933</v>
      </c>
      <c r="B3335" s="11" t="s">
        <v>5934</v>
      </c>
      <c r="C3335" s="11" t="s">
        <v>7079</v>
      </c>
      <c r="D3335" s="11" t="s">
        <v>7080</v>
      </c>
      <c r="E3335" s="20">
        <v>0.65095199999999998</v>
      </c>
    </row>
    <row r="3336" spans="1:5" x14ac:dyDescent="0.25">
      <c r="A3336" s="12" t="s">
        <v>5765</v>
      </c>
      <c r="B3336" s="12" t="s">
        <v>5421</v>
      </c>
      <c r="C3336" s="12" t="s">
        <v>7081</v>
      </c>
      <c r="D3336" s="12" t="s">
        <v>7082</v>
      </c>
      <c r="E3336" s="19">
        <v>1</v>
      </c>
    </row>
    <row r="3337" spans="1:5" x14ac:dyDescent="0.25">
      <c r="A3337" s="11" t="s">
        <v>5765</v>
      </c>
      <c r="B3337" s="11" t="s">
        <v>5421</v>
      </c>
      <c r="C3337" s="11" t="s">
        <v>7083</v>
      </c>
      <c r="D3337" s="11" t="s">
        <v>7084</v>
      </c>
      <c r="E3337" s="20">
        <v>1</v>
      </c>
    </row>
    <row r="3338" spans="1:5" x14ac:dyDescent="0.25">
      <c r="A3338" s="12" t="s">
        <v>5493</v>
      </c>
      <c r="B3338" s="12" t="s">
        <v>5494</v>
      </c>
      <c r="C3338" s="12" t="s">
        <v>6432</v>
      </c>
      <c r="D3338" s="12" t="s">
        <v>6433</v>
      </c>
      <c r="E3338" s="19">
        <v>1</v>
      </c>
    </row>
    <row r="3339" spans="1:5" x14ac:dyDescent="0.25">
      <c r="A3339" s="11" t="s">
        <v>5935</v>
      </c>
      <c r="B3339" s="11" t="s">
        <v>5936</v>
      </c>
      <c r="C3339" s="11" t="s">
        <v>7085</v>
      </c>
      <c r="D3339" s="11" t="s">
        <v>7086</v>
      </c>
      <c r="E3339" s="20">
        <v>1</v>
      </c>
    </row>
    <row r="3340" spans="1:5" x14ac:dyDescent="0.25">
      <c r="A3340" s="12" t="s">
        <v>5935</v>
      </c>
      <c r="B3340" s="12" t="s">
        <v>5936</v>
      </c>
      <c r="C3340" s="12" t="s">
        <v>6233</v>
      </c>
      <c r="D3340" s="12" t="s">
        <v>6234</v>
      </c>
      <c r="E3340" s="19">
        <v>1</v>
      </c>
    </row>
    <row r="3341" spans="1:5" x14ac:dyDescent="0.25">
      <c r="A3341" s="11" t="s">
        <v>5935</v>
      </c>
      <c r="B3341" s="11" t="s">
        <v>5936</v>
      </c>
      <c r="C3341" s="11" t="s">
        <v>7087</v>
      </c>
      <c r="D3341" s="11" t="s">
        <v>7088</v>
      </c>
      <c r="E3341" s="20">
        <v>1</v>
      </c>
    </row>
    <row r="3342" spans="1:5" x14ac:dyDescent="0.25">
      <c r="A3342" s="12" t="s">
        <v>5937</v>
      </c>
      <c r="B3342" s="12" t="s">
        <v>5423</v>
      </c>
      <c r="C3342" s="12" t="s">
        <v>7089</v>
      </c>
      <c r="D3342" s="12" t="s">
        <v>7090</v>
      </c>
      <c r="E3342" s="19">
        <v>0.36817800000000001</v>
      </c>
    </row>
    <row r="3343" spans="1:5" x14ac:dyDescent="0.25">
      <c r="A3343" s="11" t="s">
        <v>5937</v>
      </c>
      <c r="B3343" s="11" t="s">
        <v>5423</v>
      </c>
      <c r="C3343" s="11" t="s">
        <v>7091</v>
      </c>
      <c r="D3343" s="11" t="s">
        <v>7092</v>
      </c>
      <c r="E3343" s="20">
        <v>3651.0334549999998</v>
      </c>
    </row>
    <row r="3344" spans="1:5" x14ac:dyDescent="0.25">
      <c r="A3344" s="12" t="s">
        <v>5526</v>
      </c>
      <c r="B3344" s="12" t="s">
        <v>5134</v>
      </c>
      <c r="C3344" s="12" t="s">
        <v>7093</v>
      </c>
      <c r="D3344" s="12" t="s">
        <v>7094</v>
      </c>
      <c r="E3344" s="19">
        <v>1</v>
      </c>
    </row>
    <row r="3345" spans="1:5" x14ac:dyDescent="0.25">
      <c r="A3345" s="11" t="s">
        <v>5526</v>
      </c>
      <c r="B3345" s="11" t="s">
        <v>5134</v>
      </c>
      <c r="C3345" s="11" t="s">
        <v>7095</v>
      </c>
      <c r="D3345" s="11" t="s">
        <v>7096</v>
      </c>
      <c r="E3345" s="20">
        <v>1</v>
      </c>
    </row>
    <row r="3346" spans="1:5" x14ac:dyDescent="0.25">
      <c r="A3346" s="12" t="s">
        <v>5526</v>
      </c>
      <c r="B3346" s="12" t="s">
        <v>5134</v>
      </c>
      <c r="C3346" s="12" t="s">
        <v>7097</v>
      </c>
      <c r="D3346" s="12" t="s">
        <v>7098</v>
      </c>
      <c r="E3346" s="19">
        <v>1</v>
      </c>
    </row>
    <row r="3347" spans="1:5" x14ac:dyDescent="0.25">
      <c r="A3347" s="11" t="s">
        <v>5526</v>
      </c>
      <c r="B3347" s="11" t="s">
        <v>5134</v>
      </c>
      <c r="C3347" s="11" t="s">
        <v>7099</v>
      </c>
      <c r="D3347" s="11" t="s">
        <v>7100</v>
      </c>
      <c r="E3347" s="20">
        <v>1</v>
      </c>
    </row>
    <row r="3348" spans="1:5" x14ac:dyDescent="0.25">
      <c r="A3348" s="12" t="s">
        <v>5526</v>
      </c>
      <c r="B3348" s="12" t="s">
        <v>5134</v>
      </c>
      <c r="C3348" s="12" t="s">
        <v>7101</v>
      </c>
      <c r="D3348" s="12" t="s">
        <v>7102</v>
      </c>
      <c r="E3348" s="19">
        <v>1</v>
      </c>
    </row>
    <row r="3349" spans="1:5" x14ac:dyDescent="0.25">
      <c r="A3349" s="11" t="s">
        <v>5526</v>
      </c>
      <c r="B3349" s="11" t="s">
        <v>5134</v>
      </c>
      <c r="C3349" s="11" t="s">
        <v>7103</v>
      </c>
      <c r="D3349" s="11" t="s">
        <v>7104</v>
      </c>
      <c r="E3349" s="20">
        <v>1</v>
      </c>
    </row>
    <row r="3350" spans="1:5" x14ac:dyDescent="0.25">
      <c r="A3350" s="12" t="s">
        <v>5526</v>
      </c>
      <c r="B3350" s="12" t="s">
        <v>5134</v>
      </c>
      <c r="C3350" s="12" t="s">
        <v>7105</v>
      </c>
      <c r="D3350" s="12" t="s">
        <v>7106</v>
      </c>
      <c r="E3350" s="19">
        <v>1</v>
      </c>
    </row>
    <row r="3351" spans="1:5" x14ac:dyDescent="0.25">
      <c r="A3351" s="11" t="s">
        <v>5526</v>
      </c>
      <c r="B3351" s="11" t="s">
        <v>5134</v>
      </c>
      <c r="C3351" s="11" t="s">
        <v>7107</v>
      </c>
      <c r="D3351" s="11" t="s">
        <v>7108</v>
      </c>
      <c r="E3351" s="20">
        <v>1</v>
      </c>
    </row>
    <row r="3352" spans="1:5" x14ac:dyDescent="0.25">
      <c r="A3352" s="12" t="s">
        <v>5526</v>
      </c>
      <c r="B3352" s="12" t="s">
        <v>5134</v>
      </c>
      <c r="C3352" s="12" t="s">
        <v>7109</v>
      </c>
      <c r="D3352" s="12" t="s">
        <v>7110</v>
      </c>
      <c r="E3352" s="19">
        <v>1</v>
      </c>
    </row>
    <row r="3353" spans="1:5" x14ac:dyDescent="0.25">
      <c r="A3353" s="11" t="s">
        <v>5545</v>
      </c>
      <c r="B3353" s="11" t="s">
        <v>5546</v>
      </c>
      <c r="C3353" s="11" t="s">
        <v>7111</v>
      </c>
      <c r="D3353" s="11" t="s">
        <v>7112</v>
      </c>
      <c r="E3353" s="20">
        <v>1</v>
      </c>
    </row>
    <row r="3354" spans="1:5" x14ac:dyDescent="0.25">
      <c r="A3354" s="12" t="s">
        <v>5545</v>
      </c>
      <c r="B3354" s="12" t="s">
        <v>5546</v>
      </c>
      <c r="C3354" s="12" t="s">
        <v>7113</v>
      </c>
      <c r="D3354" s="12" t="s">
        <v>7114</v>
      </c>
      <c r="E3354" s="19">
        <v>1</v>
      </c>
    </row>
    <row r="3355" spans="1:5" x14ac:dyDescent="0.25">
      <c r="A3355" s="11" t="s">
        <v>5545</v>
      </c>
      <c r="B3355" s="11" t="s">
        <v>5546</v>
      </c>
      <c r="C3355" s="11" t="s">
        <v>7115</v>
      </c>
      <c r="D3355" s="11" t="s">
        <v>7116</v>
      </c>
      <c r="E3355" s="20">
        <v>1</v>
      </c>
    </row>
    <row r="3356" spans="1:5" x14ac:dyDescent="0.25">
      <c r="A3356" s="12" t="s">
        <v>5545</v>
      </c>
      <c r="B3356" s="12" t="s">
        <v>5546</v>
      </c>
      <c r="C3356" s="12" t="s">
        <v>7117</v>
      </c>
      <c r="D3356" s="12" t="s">
        <v>7118</v>
      </c>
      <c r="E3356" s="19">
        <v>1</v>
      </c>
    </row>
    <row r="3357" spans="1:5" x14ac:dyDescent="0.25">
      <c r="A3357" s="11" t="s">
        <v>5545</v>
      </c>
      <c r="B3357" s="11" t="s">
        <v>5546</v>
      </c>
      <c r="C3357" s="11" t="s">
        <v>7119</v>
      </c>
      <c r="D3357" s="11" t="s">
        <v>7120</v>
      </c>
      <c r="E3357" s="20">
        <v>1</v>
      </c>
    </row>
    <row r="3358" spans="1:5" x14ac:dyDescent="0.25">
      <c r="A3358" s="12" t="s">
        <v>5545</v>
      </c>
      <c r="B3358" s="12" t="s">
        <v>5546</v>
      </c>
      <c r="C3358" s="12" t="s">
        <v>7121</v>
      </c>
      <c r="D3358" s="12" t="s">
        <v>7122</v>
      </c>
      <c r="E3358" s="19">
        <v>1</v>
      </c>
    </row>
    <row r="3359" spans="1:5" x14ac:dyDescent="0.25">
      <c r="A3359" s="11" t="s">
        <v>5545</v>
      </c>
      <c r="B3359" s="11" t="s">
        <v>5546</v>
      </c>
      <c r="C3359" s="11" t="s">
        <v>7123</v>
      </c>
      <c r="D3359" s="11" t="s">
        <v>7124</v>
      </c>
      <c r="E3359" s="20">
        <v>1</v>
      </c>
    </row>
    <row r="3360" spans="1:5" x14ac:dyDescent="0.25">
      <c r="A3360" s="12" t="s">
        <v>5545</v>
      </c>
      <c r="B3360" s="12" t="s">
        <v>5546</v>
      </c>
      <c r="C3360" s="12" t="s">
        <v>7125</v>
      </c>
      <c r="D3360" s="12" t="s">
        <v>7126</v>
      </c>
      <c r="E3360" s="19">
        <v>1</v>
      </c>
    </row>
    <row r="3361" spans="1:5" x14ac:dyDescent="0.25">
      <c r="A3361" s="11" t="s">
        <v>5545</v>
      </c>
      <c r="B3361" s="11" t="s">
        <v>5546</v>
      </c>
      <c r="C3361" s="11" t="s">
        <v>7127</v>
      </c>
      <c r="D3361" s="11" t="s">
        <v>7128</v>
      </c>
      <c r="E3361" s="20">
        <v>1</v>
      </c>
    </row>
    <row r="3362" spans="1:5" x14ac:dyDescent="0.25">
      <c r="A3362" s="12" t="s">
        <v>5541</v>
      </c>
      <c r="B3362" s="12" t="s">
        <v>5542</v>
      </c>
      <c r="C3362" s="12" t="s">
        <v>7129</v>
      </c>
      <c r="D3362" s="12" t="s">
        <v>7130</v>
      </c>
      <c r="E3362" s="19">
        <v>1</v>
      </c>
    </row>
    <row r="3363" spans="1:5" x14ac:dyDescent="0.25">
      <c r="A3363" s="11" t="s">
        <v>5541</v>
      </c>
      <c r="B3363" s="11" t="s">
        <v>5542</v>
      </c>
      <c r="C3363" s="11" t="s">
        <v>7131</v>
      </c>
      <c r="D3363" s="11" t="s">
        <v>7132</v>
      </c>
      <c r="E3363" s="20">
        <v>1</v>
      </c>
    </row>
    <row r="3364" spans="1:5" x14ac:dyDescent="0.25">
      <c r="A3364" s="12" t="s">
        <v>5541</v>
      </c>
      <c r="B3364" s="12" t="s">
        <v>5542</v>
      </c>
      <c r="C3364" s="12" t="s">
        <v>7133</v>
      </c>
      <c r="D3364" s="12" t="s">
        <v>7134</v>
      </c>
      <c r="E3364" s="19">
        <v>1</v>
      </c>
    </row>
    <row r="3365" spans="1:5" x14ac:dyDescent="0.25">
      <c r="A3365" s="11" t="s">
        <v>5541</v>
      </c>
      <c r="B3365" s="11" t="s">
        <v>5542</v>
      </c>
      <c r="C3365" s="11" t="s">
        <v>7135</v>
      </c>
      <c r="D3365" s="11" t="s">
        <v>7136</v>
      </c>
      <c r="E3365" s="20">
        <v>1</v>
      </c>
    </row>
    <row r="3366" spans="1:5" x14ac:dyDescent="0.25">
      <c r="A3366" s="12" t="s">
        <v>5541</v>
      </c>
      <c r="B3366" s="12" t="s">
        <v>5542</v>
      </c>
      <c r="C3366" s="12" t="s">
        <v>7137</v>
      </c>
      <c r="D3366" s="12" t="s">
        <v>7138</v>
      </c>
      <c r="E3366" s="19">
        <v>1</v>
      </c>
    </row>
    <row r="3367" spans="1:5" x14ac:dyDescent="0.25">
      <c r="A3367" s="11" t="s">
        <v>5541</v>
      </c>
      <c r="B3367" s="11" t="s">
        <v>5542</v>
      </c>
      <c r="C3367" s="11" t="s">
        <v>7139</v>
      </c>
      <c r="D3367" s="11" t="s">
        <v>7140</v>
      </c>
      <c r="E3367" s="20">
        <v>1</v>
      </c>
    </row>
    <row r="3368" spans="1:5" x14ac:dyDescent="0.25">
      <c r="A3368" s="12" t="s">
        <v>5541</v>
      </c>
      <c r="B3368" s="12" t="s">
        <v>5542</v>
      </c>
      <c r="C3368" s="12" t="s">
        <v>7141</v>
      </c>
      <c r="D3368" s="12" t="s">
        <v>7142</v>
      </c>
      <c r="E3368" s="19">
        <v>1</v>
      </c>
    </row>
    <row r="3369" spans="1:5" x14ac:dyDescent="0.25">
      <c r="A3369" s="11" t="s">
        <v>5541</v>
      </c>
      <c r="B3369" s="11" t="s">
        <v>5542</v>
      </c>
      <c r="C3369" s="11" t="s">
        <v>7143</v>
      </c>
      <c r="D3369" s="11" t="s">
        <v>7144</v>
      </c>
      <c r="E3369" s="20">
        <v>1</v>
      </c>
    </row>
    <row r="3370" spans="1:5" x14ac:dyDescent="0.25">
      <c r="A3370" s="12" t="s">
        <v>5541</v>
      </c>
      <c r="B3370" s="12" t="s">
        <v>5542</v>
      </c>
      <c r="C3370" s="12" t="s">
        <v>7145</v>
      </c>
      <c r="D3370" s="12" t="s">
        <v>7146</v>
      </c>
      <c r="E3370" s="19">
        <v>1</v>
      </c>
    </row>
    <row r="3371" spans="1:5" x14ac:dyDescent="0.25">
      <c r="A3371" s="11" t="s">
        <v>5539</v>
      </c>
      <c r="B3371" s="11" t="s">
        <v>5540</v>
      </c>
      <c r="C3371" s="11" t="s">
        <v>7147</v>
      </c>
      <c r="D3371" s="11" t="s">
        <v>7148</v>
      </c>
      <c r="E3371" s="20">
        <v>1</v>
      </c>
    </row>
    <row r="3372" spans="1:5" x14ac:dyDescent="0.25">
      <c r="A3372" s="12" t="s">
        <v>5539</v>
      </c>
      <c r="B3372" s="12" t="s">
        <v>5540</v>
      </c>
      <c r="C3372" s="12" t="s">
        <v>7149</v>
      </c>
      <c r="D3372" s="12" t="s">
        <v>7150</v>
      </c>
      <c r="E3372" s="19">
        <v>1</v>
      </c>
    </row>
    <row r="3373" spans="1:5" x14ac:dyDescent="0.25">
      <c r="A3373" s="11" t="s">
        <v>5539</v>
      </c>
      <c r="B3373" s="11" t="s">
        <v>5540</v>
      </c>
      <c r="C3373" s="11" t="s">
        <v>7151</v>
      </c>
      <c r="D3373" s="11" t="s">
        <v>7152</v>
      </c>
      <c r="E3373" s="20">
        <v>1</v>
      </c>
    </row>
    <row r="3374" spans="1:5" x14ac:dyDescent="0.25">
      <c r="A3374" s="12" t="s">
        <v>5547</v>
      </c>
      <c r="B3374" s="12" t="s">
        <v>5548</v>
      </c>
      <c r="C3374" s="12" t="s">
        <v>7153</v>
      </c>
      <c r="D3374" s="12" t="s">
        <v>7154</v>
      </c>
      <c r="E3374" s="19">
        <v>1</v>
      </c>
    </row>
    <row r="3375" spans="1:5" x14ac:dyDescent="0.25">
      <c r="A3375" s="11" t="s">
        <v>5547</v>
      </c>
      <c r="B3375" s="11" t="s">
        <v>5548</v>
      </c>
      <c r="C3375" s="11" t="s">
        <v>7155</v>
      </c>
      <c r="D3375" s="11" t="s">
        <v>7156</v>
      </c>
      <c r="E3375" s="20">
        <v>1</v>
      </c>
    </row>
    <row r="3376" spans="1:5" x14ac:dyDescent="0.25">
      <c r="A3376" s="12" t="s">
        <v>5547</v>
      </c>
      <c r="B3376" s="12" t="s">
        <v>5548</v>
      </c>
      <c r="C3376" s="12" t="s">
        <v>7157</v>
      </c>
      <c r="D3376" s="12" t="s">
        <v>7158</v>
      </c>
      <c r="E3376" s="19">
        <v>0.116442</v>
      </c>
    </row>
    <row r="3377" spans="1:5" x14ac:dyDescent="0.25">
      <c r="A3377" s="11" t="s">
        <v>5547</v>
      </c>
      <c r="B3377" s="11" t="s">
        <v>5548</v>
      </c>
      <c r="C3377" s="11" t="s">
        <v>7159</v>
      </c>
      <c r="D3377" s="11" t="s">
        <v>7160</v>
      </c>
      <c r="E3377" s="20">
        <v>1</v>
      </c>
    </row>
    <row r="3378" spans="1:5" x14ac:dyDescent="0.25">
      <c r="A3378" s="12" t="s">
        <v>5547</v>
      </c>
      <c r="B3378" s="12" t="s">
        <v>5548</v>
      </c>
      <c r="C3378" s="12" t="s">
        <v>7161</v>
      </c>
      <c r="D3378" s="12" t="s">
        <v>7162</v>
      </c>
      <c r="E3378" s="19">
        <v>1</v>
      </c>
    </row>
    <row r="3379" spans="1:5" x14ac:dyDescent="0.25">
      <c r="A3379" s="11" t="s">
        <v>5547</v>
      </c>
      <c r="B3379" s="11" t="s">
        <v>5548</v>
      </c>
      <c r="C3379" s="11" t="s">
        <v>7163</v>
      </c>
      <c r="D3379" s="11" t="s">
        <v>7164</v>
      </c>
      <c r="E3379" s="20">
        <v>1</v>
      </c>
    </row>
    <row r="3380" spans="1:5" x14ac:dyDescent="0.25">
      <c r="A3380" s="12" t="s">
        <v>5547</v>
      </c>
      <c r="B3380" s="12" t="s">
        <v>5548</v>
      </c>
      <c r="C3380" s="12" t="s">
        <v>7165</v>
      </c>
      <c r="D3380" s="12" t="s">
        <v>7166</v>
      </c>
      <c r="E3380" s="19">
        <v>1</v>
      </c>
    </row>
    <row r="3381" spans="1:5" x14ac:dyDescent="0.25">
      <c r="A3381" s="11" t="s">
        <v>5547</v>
      </c>
      <c r="B3381" s="11" t="s">
        <v>5548</v>
      </c>
      <c r="C3381" s="11" t="s">
        <v>7167</v>
      </c>
      <c r="D3381" s="11" t="s">
        <v>7168</v>
      </c>
      <c r="E3381" s="20">
        <v>0.116442</v>
      </c>
    </row>
    <row r="3382" spans="1:5" x14ac:dyDescent="0.25">
      <c r="A3382" s="12" t="s">
        <v>5547</v>
      </c>
      <c r="B3382" s="12" t="s">
        <v>5548</v>
      </c>
      <c r="C3382" s="12" t="s">
        <v>7169</v>
      </c>
      <c r="D3382" s="12" t="s">
        <v>7170</v>
      </c>
      <c r="E3382" s="19">
        <v>1</v>
      </c>
    </row>
    <row r="3383" spans="1:5" x14ac:dyDescent="0.25">
      <c r="A3383" s="11" t="s">
        <v>5547</v>
      </c>
      <c r="B3383" s="11" t="s">
        <v>5548</v>
      </c>
      <c r="C3383" s="11" t="s">
        <v>7171</v>
      </c>
      <c r="D3383" s="11" t="s">
        <v>7172</v>
      </c>
      <c r="E3383" s="20">
        <v>1</v>
      </c>
    </row>
    <row r="3384" spans="1:5" x14ac:dyDescent="0.25">
      <c r="A3384" s="12" t="s">
        <v>5547</v>
      </c>
      <c r="B3384" s="12" t="s">
        <v>5548</v>
      </c>
      <c r="C3384" s="12" t="s">
        <v>7173</v>
      </c>
      <c r="D3384" s="12" t="s">
        <v>7174</v>
      </c>
      <c r="E3384" s="19">
        <v>1</v>
      </c>
    </row>
    <row r="3385" spans="1:5" x14ac:dyDescent="0.25">
      <c r="A3385" s="11" t="s">
        <v>5547</v>
      </c>
      <c r="B3385" s="11" t="s">
        <v>5548</v>
      </c>
      <c r="C3385" s="11" t="s">
        <v>7175</v>
      </c>
      <c r="D3385" s="11" t="s">
        <v>7176</v>
      </c>
      <c r="E3385" s="20">
        <v>1</v>
      </c>
    </row>
    <row r="3386" spans="1:5" x14ac:dyDescent="0.25">
      <c r="A3386" s="12" t="s">
        <v>5547</v>
      </c>
      <c r="B3386" s="12" t="s">
        <v>5548</v>
      </c>
      <c r="C3386" s="12" t="s">
        <v>7177</v>
      </c>
      <c r="D3386" s="12" t="s">
        <v>7178</v>
      </c>
      <c r="E3386" s="19">
        <v>1</v>
      </c>
    </row>
    <row r="3387" spans="1:5" x14ac:dyDescent="0.25">
      <c r="A3387" s="11" t="s">
        <v>5547</v>
      </c>
      <c r="B3387" s="11" t="s">
        <v>5548</v>
      </c>
      <c r="C3387" s="11" t="s">
        <v>7179</v>
      </c>
      <c r="D3387" s="11" t="s">
        <v>7180</v>
      </c>
      <c r="E3387" s="20">
        <v>1</v>
      </c>
    </row>
    <row r="3388" spans="1:5" x14ac:dyDescent="0.25">
      <c r="A3388" s="12" t="s">
        <v>5547</v>
      </c>
      <c r="B3388" s="12" t="s">
        <v>5548</v>
      </c>
      <c r="C3388" s="12" t="s">
        <v>7181</v>
      </c>
      <c r="D3388" s="12" t="s">
        <v>7182</v>
      </c>
      <c r="E3388" s="19">
        <v>1</v>
      </c>
    </row>
    <row r="3389" spans="1:5" x14ac:dyDescent="0.25">
      <c r="A3389" s="11" t="s">
        <v>5547</v>
      </c>
      <c r="B3389" s="11" t="s">
        <v>5548</v>
      </c>
      <c r="C3389" s="11" t="s">
        <v>7183</v>
      </c>
      <c r="D3389" s="11" t="s">
        <v>7184</v>
      </c>
      <c r="E3389" s="20">
        <v>1</v>
      </c>
    </row>
    <row r="3390" spans="1:5" x14ac:dyDescent="0.25">
      <c r="A3390" s="12" t="s">
        <v>5547</v>
      </c>
      <c r="B3390" s="12" t="s">
        <v>5548</v>
      </c>
      <c r="C3390" s="12" t="s">
        <v>7185</v>
      </c>
      <c r="D3390" s="12" t="s">
        <v>7186</v>
      </c>
      <c r="E3390" s="19">
        <v>0.116442</v>
      </c>
    </row>
    <row r="3391" spans="1:5" x14ac:dyDescent="0.25">
      <c r="A3391" s="11" t="s">
        <v>5547</v>
      </c>
      <c r="B3391" s="11" t="s">
        <v>5548</v>
      </c>
      <c r="C3391" s="11" t="s">
        <v>7187</v>
      </c>
      <c r="D3391" s="11" t="s">
        <v>7188</v>
      </c>
      <c r="E3391" s="20">
        <v>0.75</v>
      </c>
    </row>
    <row r="3392" spans="1:5" x14ac:dyDescent="0.25">
      <c r="A3392" s="12" t="s">
        <v>5547</v>
      </c>
      <c r="B3392" s="12" t="s">
        <v>5548</v>
      </c>
      <c r="C3392" s="12" t="s">
        <v>7189</v>
      </c>
      <c r="D3392" s="12" t="s">
        <v>7190</v>
      </c>
      <c r="E3392" s="19">
        <v>1</v>
      </c>
    </row>
    <row r="3393" spans="1:5" x14ac:dyDescent="0.25">
      <c r="A3393" s="11" t="s">
        <v>5547</v>
      </c>
      <c r="B3393" s="11" t="s">
        <v>5548</v>
      </c>
      <c r="C3393" s="11" t="s">
        <v>7191</v>
      </c>
      <c r="D3393" s="11" t="s">
        <v>7192</v>
      </c>
      <c r="E3393" s="20">
        <v>1</v>
      </c>
    </row>
    <row r="3394" spans="1:5" x14ac:dyDescent="0.25">
      <c r="A3394" s="12" t="s">
        <v>5547</v>
      </c>
      <c r="B3394" s="12" t="s">
        <v>5548</v>
      </c>
      <c r="C3394" s="12" t="s">
        <v>7193</v>
      </c>
      <c r="D3394" s="12" t="s">
        <v>7194</v>
      </c>
      <c r="E3394" s="19">
        <v>0.75</v>
      </c>
    </row>
    <row r="3395" spans="1:5" x14ac:dyDescent="0.25">
      <c r="A3395" s="11" t="s">
        <v>5547</v>
      </c>
      <c r="B3395" s="11" t="s">
        <v>5548</v>
      </c>
      <c r="C3395" s="11" t="s">
        <v>7195</v>
      </c>
      <c r="D3395" s="11" t="s">
        <v>7196</v>
      </c>
      <c r="E3395" s="20">
        <v>0.116442</v>
      </c>
    </row>
    <row r="3396" spans="1:5" x14ac:dyDescent="0.25">
      <c r="A3396" s="12" t="s">
        <v>5547</v>
      </c>
      <c r="B3396" s="12" t="s">
        <v>5548</v>
      </c>
      <c r="C3396" s="12" t="s">
        <v>7197</v>
      </c>
      <c r="D3396" s="12" t="s">
        <v>7198</v>
      </c>
      <c r="E3396" s="19">
        <v>1</v>
      </c>
    </row>
    <row r="3397" spans="1:5" x14ac:dyDescent="0.25">
      <c r="A3397" s="11" t="s">
        <v>5547</v>
      </c>
      <c r="B3397" s="11" t="s">
        <v>5548</v>
      </c>
      <c r="C3397" s="11" t="s">
        <v>7199</v>
      </c>
      <c r="D3397" s="11" t="s">
        <v>7200</v>
      </c>
      <c r="E3397" s="20">
        <v>1</v>
      </c>
    </row>
    <row r="3398" spans="1:5" x14ac:dyDescent="0.25">
      <c r="A3398" s="12" t="s">
        <v>5547</v>
      </c>
      <c r="B3398" s="12" t="s">
        <v>5548</v>
      </c>
      <c r="C3398" s="12" t="s">
        <v>7201</v>
      </c>
      <c r="D3398" s="12" t="s">
        <v>7202</v>
      </c>
      <c r="E3398" s="19">
        <v>1</v>
      </c>
    </row>
    <row r="3399" spans="1:5" x14ac:dyDescent="0.25">
      <c r="A3399" s="11" t="s">
        <v>5547</v>
      </c>
      <c r="B3399" s="11" t="s">
        <v>5548</v>
      </c>
      <c r="C3399" s="11" t="s">
        <v>7203</v>
      </c>
      <c r="D3399" s="11" t="s">
        <v>7204</v>
      </c>
      <c r="E3399" s="20">
        <v>1</v>
      </c>
    </row>
    <row r="3400" spans="1:5" x14ac:dyDescent="0.25">
      <c r="A3400" s="12" t="s">
        <v>5547</v>
      </c>
      <c r="B3400" s="12" t="s">
        <v>5548</v>
      </c>
      <c r="C3400" s="12" t="s">
        <v>7205</v>
      </c>
      <c r="D3400" s="12" t="s">
        <v>7206</v>
      </c>
      <c r="E3400" s="19">
        <v>1</v>
      </c>
    </row>
    <row r="3401" spans="1:5" x14ac:dyDescent="0.25">
      <c r="A3401" s="11" t="s">
        <v>5547</v>
      </c>
      <c r="B3401" s="11" t="s">
        <v>5548</v>
      </c>
      <c r="C3401" s="11" t="s">
        <v>7207</v>
      </c>
      <c r="D3401" s="11" t="s">
        <v>7208</v>
      </c>
      <c r="E3401" s="20">
        <v>1</v>
      </c>
    </row>
    <row r="3402" spans="1:5" x14ac:dyDescent="0.25">
      <c r="A3402" s="12" t="s">
        <v>5547</v>
      </c>
      <c r="B3402" s="12" t="s">
        <v>5548</v>
      </c>
      <c r="C3402" s="12" t="s">
        <v>7209</v>
      </c>
      <c r="D3402" s="12" t="s">
        <v>7210</v>
      </c>
      <c r="E3402" s="19">
        <v>1</v>
      </c>
    </row>
    <row r="3403" spans="1:5" x14ac:dyDescent="0.25">
      <c r="A3403" s="11" t="s">
        <v>5547</v>
      </c>
      <c r="B3403" s="11" t="s">
        <v>5548</v>
      </c>
      <c r="C3403" s="11" t="s">
        <v>7211</v>
      </c>
      <c r="D3403" s="11" t="s">
        <v>7212</v>
      </c>
      <c r="E3403" s="20">
        <v>1</v>
      </c>
    </row>
    <row r="3404" spans="1:5" x14ac:dyDescent="0.25">
      <c r="A3404" s="12" t="s">
        <v>5547</v>
      </c>
      <c r="B3404" s="12" t="s">
        <v>5548</v>
      </c>
      <c r="C3404" s="12" t="s">
        <v>7213</v>
      </c>
      <c r="D3404" s="12" t="s">
        <v>7214</v>
      </c>
      <c r="E3404" s="19">
        <v>1</v>
      </c>
    </row>
    <row r="3405" spans="1:5" x14ac:dyDescent="0.25">
      <c r="A3405" s="11" t="s">
        <v>5547</v>
      </c>
      <c r="B3405" s="11" t="s">
        <v>5548</v>
      </c>
      <c r="C3405" s="11" t="s">
        <v>7215</v>
      </c>
      <c r="D3405" s="11" t="s">
        <v>7216</v>
      </c>
      <c r="E3405" s="20">
        <v>1</v>
      </c>
    </row>
    <row r="3406" spans="1:5" x14ac:dyDescent="0.25">
      <c r="A3406" s="12" t="s">
        <v>5547</v>
      </c>
      <c r="B3406" s="12" t="s">
        <v>5548</v>
      </c>
      <c r="C3406" s="12" t="s">
        <v>7217</v>
      </c>
      <c r="D3406" s="12" t="s">
        <v>7218</v>
      </c>
      <c r="E3406" s="19">
        <v>1</v>
      </c>
    </row>
    <row r="3407" spans="1:5" x14ac:dyDescent="0.25">
      <c r="A3407" s="11" t="s">
        <v>5547</v>
      </c>
      <c r="B3407" s="11" t="s">
        <v>5548</v>
      </c>
      <c r="C3407" s="11" t="s">
        <v>7219</v>
      </c>
      <c r="D3407" s="11" t="s">
        <v>7220</v>
      </c>
      <c r="E3407" s="20">
        <v>1</v>
      </c>
    </row>
    <row r="3408" spans="1:5" x14ac:dyDescent="0.25">
      <c r="A3408" s="12" t="s">
        <v>5547</v>
      </c>
      <c r="B3408" s="12" t="s">
        <v>5548</v>
      </c>
      <c r="C3408" s="12" t="s">
        <v>7221</v>
      </c>
      <c r="D3408" s="12" t="s">
        <v>7222</v>
      </c>
      <c r="E3408" s="19">
        <v>1</v>
      </c>
    </row>
    <row r="3409" spans="1:5" x14ac:dyDescent="0.25">
      <c r="A3409" s="11" t="s">
        <v>5547</v>
      </c>
      <c r="B3409" s="11" t="s">
        <v>5548</v>
      </c>
      <c r="C3409" s="11" t="s">
        <v>7223</v>
      </c>
      <c r="D3409" s="11" t="s">
        <v>7224</v>
      </c>
      <c r="E3409" s="20">
        <v>1</v>
      </c>
    </row>
    <row r="3410" spans="1:5" x14ac:dyDescent="0.25">
      <c r="A3410" s="12" t="s">
        <v>5547</v>
      </c>
      <c r="B3410" s="12" t="s">
        <v>5548</v>
      </c>
      <c r="C3410" s="12" t="s">
        <v>7225</v>
      </c>
      <c r="D3410" s="12" t="s">
        <v>7226</v>
      </c>
      <c r="E3410" s="19">
        <v>1</v>
      </c>
    </row>
    <row r="3411" spans="1:5" x14ac:dyDescent="0.25">
      <c r="A3411" s="11" t="s">
        <v>5547</v>
      </c>
      <c r="B3411" s="11" t="s">
        <v>5548</v>
      </c>
      <c r="C3411" s="11" t="s">
        <v>7227</v>
      </c>
      <c r="D3411" s="11" t="s">
        <v>7228</v>
      </c>
      <c r="E3411" s="20">
        <v>1</v>
      </c>
    </row>
    <row r="3412" spans="1:5" x14ac:dyDescent="0.25">
      <c r="A3412" s="12" t="s">
        <v>5547</v>
      </c>
      <c r="B3412" s="12" t="s">
        <v>5548</v>
      </c>
      <c r="C3412" s="12" t="s">
        <v>7229</v>
      </c>
      <c r="D3412" s="12" t="s">
        <v>7230</v>
      </c>
      <c r="E3412" s="19">
        <v>1</v>
      </c>
    </row>
    <row r="3413" spans="1:5" x14ac:dyDescent="0.25">
      <c r="A3413" s="11" t="s">
        <v>5547</v>
      </c>
      <c r="B3413" s="11" t="s">
        <v>5548</v>
      </c>
      <c r="C3413" s="11" t="s">
        <v>7231</v>
      </c>
      <c r="D3413" s="11" t="s">
        <v>7232</v>
      </c>
      <c r="E3413" s="20">
        <v>1</v>
      </c>
    </row>
    <row r="3414" spans="1:5" x14ac:dyDescent="0.25">
      <c r="A3414" s="12" t="s">
        <v>5547</v>
      </c>
      <c r="B3414" s="12" t="s">
        <v>5548</v>
      </c>
      <c r="C3414" s="12" t="s">
        <v>7233</v>
      </c>
      <c r="D3414" s="12" t="s">
        <v>7234</v>
      </c>
      <c r="E3414" s="19">
        <v>1</v>
      </c>
    </row>
    <row r="3415" spans="1:5" x14ac:dyDescent="0.25">
      <c r="A3415" s="11" t="s">
        <v>5547</v>
      </c>
      <c r="B3415" s="11" t="s">
        <v>5548</v>
      </c>
      <c r="C3415" s="11" t="s">
        <v>7235</v>
      </c>
      <c r="D3415" s="11" t="s">
        <v>7236</v>
      </c>
      <c r="E3415" s="20">
        <v>1</v>
      </c>
    </row>
    <row r="3416" spans="1:5" x14ac:dyDescent="0.25">
      <c r="A3416" s="12" t="s">
        <v>5547</v>
      </c>
      <c r="B3416" s="12" t="s">
        <v>5548</v>
      </c>
      <c r="C3416" s="12" t="s">
        <v>7237</v>
      </c>
      <c r="D3416" s="12" t="s">
        <v>7238</v>
      </c>
      <c r="E3416" s="19">
        <v>1</v>
      </c>
    </row>
    <row r="3417" spans="1:5" x14ac:dyDescent="0.25">
      <c r="A3417" s="11" t="s">
        <v>5547</v>
      </c>
      <c r="B3417" s="11" t="s">
        <v>5548</v>
      </c>
      <c r="C3417" s="11" t="s">
        <v>7239</v>
      </c>
      <c r="D3417" s="11" t="s">
        <v>7240</v>
      </c>
      <c r="E3417" s="20">
        <v>1</v>
      </c>
    </row>
    <row r="3418" spans="1:5" x14ac:dyDescent="0.25">
      <c r="A3418" s="12" t="s">
        <v>5547</v>
      </c>
      <c r="B3418" s="12" t="s">
        <v>5548</v>
      </c>
      <c r="C3418" s="12" t="s">
        <v>5958</v>
      </c>
      <c r="D3418" s="12" t="s">
        <v>5959</v>
      </c>
      <c r="E3418" s="19">
        <v>1</v>
      </c>
    </row>
    <row r="3419" spans="1:5" x14ac:dyDescent="0.25">
      <c r="A3419" s="11" t="s">
        <v>5547</v>
      </c>
      <c r="B3419" s="11" t="s">
        <v>5548</v>
      </c>
      <c r="C3419" s="11" t="s">
        <v>5960</v>
      </c>
      <c r="D3419" s="11" t="s">
        <v>5961</v>
      </c>
      <c r="E3419" s="20">
        <v>1</v>
      </c>
    </row>
    <row r="3420" spans="1:5" x14ac:dyDescent="0.25">
      <c r="A3420" s="12" t="s">
        <v>5547</v>
      </c>
      <c r="B3420" s="12" t="s">
        <v>5548</v>
      </c>
      <c r="C3420" s="12" t="s">
        <v>5962</v>
      </c>
      <c r="D3420" s="12" t="s">
        <v>5963</v>
      </c>
      <c r="E3420" s="19">
        <v>1</v>
      </c>
    </row>
    <row r="3421" spans="1:5" x14ac:dyDescent="0.25">
      <c r="A3421" s="11" t="s">
        <v>5547</v>
      </c>
      <c r="B3421" s="11" t="s">
        <v>5548</v>
      </c>
      <c r="C3421" s="11" t="s">
        <v>5964</v>
      </c>
      <c r="D3421" s="11" t="s">
        <v>5965</v>
      </c>
      <c r="E3421" s="20">
        <v>1</v>
      </c>
    </row>
    <row r="3422" spans="1:5" x14ac:dyDescent="0.25">
      <c r="A3422" s="12" t="s">
        <v>5547</v>
      </c>
      <c r="B3422" s="12" t="s">
        <v>5548</v>
      </c>
      <c r="C3422" s="12" t="s">
        <v>5966</v>
      </c>
      <c r="D3422" s="12" t="s">
        <v>5967</v>
      </c>
      <c r="E3422" s="19">
        <v>1</v>
      </c>
    </row>
    <row r="3423" spans="1:5" x14ac:dyDescent="0.25">
      <c r="A3423" s="11" t="s">
        <v>5547</v>
      </c>
      <c r="B3423" s="11" t="s">
        <v>5548</v>
      </c>
      <c r="C3423" s="11" t="s">
        <v>5968</v>
      </c>
      <c r="D3423" s="11" t="s">
        <v>5969</v>
      </c>
      <c r="E3423" s="20">
        <v>1</v>
      </c>
    </row>
    <row r="3424" spans="1:5" x14ac:dyDescent="0.25">
      <c r="A3424" s="12" t="s">
        <v>5547</v>
      </c>
      <c r="B3424" s="12" t="s">
        <v>5548</v>
      </c>
      <c r="C3424" s="12" t="s">
        <v>5970</v>
      </c>
      <c r="D3424" s="12" t="s">
        <v>5971</v>
      </c>
      <c r="E3424" s="19">
        <v>1</v>
      </c>
    </row>
    <row r="3425" spans="1:5" x14ac:dyDescent="0.25">
      <c r="A3425" s="11" t="s">
        <v>5547</v>
      </c>
      <c r="B3425" s="11" t="s">
        <v>5548</v>
      </c>
      <c r="C3425" s="11" t="s">
        <v>5972</v>
      </c>
      <c r="D3425" s="11" t="s">
        <v>5973</v>
      </c>
      <c r="E3425" s="20">
        <v>1</v>
      </c>
    </row>
    <row r="3426" spans="1:5" x14ac:dyDescent="0.25">
      <c r="A3426" s="12" t="s">
        <v>5547</v>
      </c>
      <c r="B3426" s="12" t="s">
        <v>5548</v>
      </c>
      <c r="C3426" s="12" t="s">
        <v>7241</v>
      </c>
      <c r="D3426" s="12" t="s">
        <v>7242</v>
      </c>
      <c r="E3426" s="19">
        <v>1</v>
      </c>
    </row>
    <row r="3427" spans="1:5" x14ac:dyDescent="0.25">
      <c r="A3427" s="11" t="s">
        <v>5547</v>
      </c>
      <c r="B3427" s="11" t="s">
        <v>5548</v>
      </c>
      <c r="C3427" s="11" t="s">
        <v>5974</v>
      </c>
      <c r="D3427" s="11" t="s">
        <v>5975</v>
      </c>
      <c r="E3427" s="20">
        <v>1</v>
      </c>
    </row>
    <row r="3428" spans="1:5" x14ac:dyDescent="0.25">
      <c r="A3428" s="12" t="s">
        <v>5547</v>
      </c>
      <c r="B3428" s="12" t="s">
        <v>5548</v>
      </c>
      <c r="C3428" s="12" t="s">
        <v>5976</v>
      </c>
      <c r="D3428" s="12" t="s">
        <v>5977</v>
      </c>
      <c r="E3428" s="19">
        <v>1</v>
      </c>
    </row>
    <row r="3429" spans="1:5" x14ac:dyDescent="0.25">
      <c r="A3429" s="11" t="s">
        <v>5547</v>
      </c>
      <c r="B3429" s="11" t="s">
        <v>5548</v>
      </c>
      <c r="C3429" s="11" t="s">
        <v>5978</v>
      </c>
      <c r="D3429" s="11" t="s">
        <v>5979</v>
      </c>
      <c r="E3429" s="20">
        <v>1</v>
      </c>
    </row>
    <row r="3430" spans="1:5" x14ac:dyDescent="0.25">
      <c r="A3430" s="12" t="s">
        <v>5547</v>
      </c>
      <c r="B3430" s="12" t="s">
        <v>5548</v>
      </c>
      <c r="C3430" s="12" t="s">
        <v>5980</v>
      </c>
      <c r="D3430" s="12" t="s">
        <v>5981</v>
      </c>
      <c r="E3430" s="19">
        <v>1</v>
      </c>
    </row>
    <row r="3431" spans="1:5" x14ac:dyDescent="0.25">
      <c r="A3431" s="11" t="s">
        <v>5547</v>
      </c>
      <c r="B3431" s="11" t="s">
        <v>5548</v>
      </c>
      <c r="C3431" s="11" t="s">
        <v>5982</v>
      </c>
      <c r="D3431" s="11" t="s">
        <v>5983</v>
      </c>
      <c r="E3431" s="20">
        <v>1</v>
      </c>
    </row>
    <row r="3432" spans="1:5" x14ac:dyDescent="0.25">
      <c r="A3432" s="12" t="s">
        <v>5547</v>
      </c>
      <c r="B3432" s="12" t="s">
        <v>5548</v>
      </c>
      <c r="C3432" s="12" t="s">
        <v>5984</v>
      </c>
      <c r="D3432" s="12" t="s">
        <v>5985</v>
      </c>
      <c r="E3432" s="19">
        <v>1</v>
      </c>
    </row>
    <row r="3433" spans="1:5" x14ac:dyDescent="0.25">
      <c r="A3433" s="11" t="s">
        <v>5547</v>
      </c>
      <c r="B3433" s="11" t="s">
        <v>5548</v>
      </c>
      <c r="C3433" s="11" t="s">
        <v>5986</v>
      </c>
      <c r="D3433" s="11" t="s">
        <v>5987</v>
      </c>
      <c r="E3433" s="20">
        <v>1</v>
      </c>
    </row>
    <row r="3434" spans="1:5" x14ac:dyDescent="0.25">
      <c r="A3434" s="12" t="s">
        <v>5547</v>
      </c>
      <c r="B3434" s="12" t="s">
        <v>5548</v>
      </c>
      <c r="C3434" s="12" t="s">
        <v>5988</v>
      </c>
      <c r="D3434" s="12" t="s">
        <v>5989</v>
      </c>
      <c r="E3434" s="19">
        <v>1</v>
      </c>
    </row>
    <row r="3435" spans="1:5" x14ac:dyDescent="0.25">
      <c r="A3435" s="11" t="s">
        <v>5547</v>
      </c>
      <c r="B3435" s="11" t="s">
        <v>5548</v>
      </c>
      <c r="C3435" s="11" t="s">
        <v>5990</v>
      </c>
      <c r="D3435" s="11" t="s">
        <v>5991</v>
      </c>
      <c r="E3435" s="20">
        <v>1</v>
      </c>
    </row>
    <row r="3436" spans="1:5" x14ac:dyDescent="0.25">
      <c r="A3436" s="12" t="s">
        <v>5547</v>
      </c>
      <c r="B3436" s="12" t="s">
        <v>5548</v>
      </c>
      <c r="C3436" s="12" t="s">
        <v>5992</v>
      </c>
      <c r="D3436" s="12" t="s">
        <v>5993</v>
      </c>
      <c r="E3436" s="19">
        <v>1</v>
      </c>
    </row>
    <row r="3437" spans="1:5" x14ac:dyDescent="0.25">
      <c r="A3437" s="11" t="s">
        <v>5547</v>
      </c>
      <c r="B3437" s="11" t="s">
        <v>5548</v>
      </c>
      <c r="C3437" s="11" t="s">
        <v>5994</v>
      </c>
      <c r="D3437" s="11" t="s">
        <v>5995</v>
      </c>
      <c r="E3437" s="20">
        <v>1</v>
      </c>
    </row>
    <row r="3438" spans="1:5" x14ac:dyDescent="0.25">
      <c r="A3438" s="12" t="s">
        <v>5547</v>
      </c>
      <c r="B3438" s="12" t="s">
        <v>5548</v>
      </c>
      <c r="C3438" s="12" t="s">
        <v>5996</v>
      </c>
      <c r="D3438" s="12" t="s">
        <v>5997</v>
      </c>
      <c r="E3438" s="19">
        <v>1</v>
      </c>
    </row>
    <row r="3439" spans="1:5" x14ac:dyDescent="0.25">
      <c r="A3439" s="11" t="s">
        <v>5547</v>
      </c>
      <c r="B3439" s="11" t="s">
        <v>5548</v>
      </c>
      <c r="C3439" s="11" t="s">
        <v>5998</v>
      </c>
      <c r="D3439" s="11" t="s">
        <v>5999</v>
      </c>
      <c r="E3439" s="20">
        <v>1</v>
      </c>
    </row>
    <row r="3440" spans="1:5" x14ac:dyDescent="0.25">
      <c r="A3440" s="12" t="s">
        <v>5547</v>
      </c>
      <c r="B3440" s="12" t="s">
        <v>5548</v>
      </c>
      <c r="C3440" s="12" t="s">
        <v>7243</v>
      </c>
      <c r="D3440" s="12" t="s">
        <v>7244</v>
      </c>
      <c r="E3440" s="19">
        <v>1</v>
      </c>
    </row>
    <row r="3441" spans="1:5" x14ac:dyDescent="0.25">
      <c r="A3441" s="11" t="s">
        <v>5547</v>
      </c>
      <c r="B3441" s="11" t="s">
        <v>5548</v>
      </c>
      <c r="C3441" s="11" t="s">
        <v>7245</v>
      </c>
      <c r="D3441" s="11" t="s">
        <v>7246</v>
      </c>
      <c r="E3441" s="20">
        <v>1</v>
      </c>
    </row>
    <row r="3442" spans="1:5" x14ac:dyDescent="0.25">
      <c r="A3442" s="12" t="s">
        <v>5547</v>
      </c>
      <c r="B3442" s="12" t="s">
        <v>5548</v>
      </c>
      <c r="C3442" s="12" t="s">
        <v>6008</v>
      </c>
      <c r="D3442" s="12" t="s">
        <v>6009</v>
      </c>
      <c r="E3442" s="19">
        <v>1</v>
      </c>
    </row>
    <row r="3443" spans="1:5" x14ac:dyDescent="0.25">
      <c r="A3443" s="11" t="s">
        <v>5547</v>
      </c>
      <c r="B3443" s="11" t="s">
        <v>5548</v>
      </c>
      <c r="C3443" s="11" t="s">
        <v>6010</v>
      </c>
      <c r="D3443" s="11" t="s">
        <v>6011</v>
      </c>
      <c r="E3443" s="20">
        <v>1</v>
      </c>
    </row>
    <row r="3444" spans="1:5" x14ac:dyDescent="0.25">
      <c r="A3444" s="12" t="s">
        <v>5547</v>
      </c>
      <c r="B3444" s="12" t="s">
        <v>5548</v>
      </c>
      <c r="C3444" s="12" t="s">
        <v>6012</v>
      </c>
      <c r="D3444" s="12" t="s">
        <v>6013</v>
      </c>
      <c r="E3444" s="19">
        <v>1</v>
      </c>
    </row>
    <row r="3445" spans="1:5" x14ac:dyDescent="0.25">
      <c r="A3445" s="11" t="s">
        <v>5547</v>
      </c>
      <c r="B3445" s="11" t="s">
        <v>5548</v>
      </c>
      <c r="C3445" s="11" t="s">
        <v>6014</v>
      </c>
      <c r="D3445" s="11" t="s">
        <v>6015</v>
      </c>
      <c r="E3445" s="20">
        <v>1</v>
      </c>
    </row>
    <row r="3446" spans="1:5" x14ac:dyDescent="0.25">
      <c r="A3446" s="12" t="s">
        <v>5547</v>
      </c>
      <c r="B3446" s="12" t="s">
        <v>5548</v>
      </c>
      <c r="C3446" s="12" t="s">
        <v>6016</v>
      </c>
      <c r="D3446" s="12" t="s">
        <v>6017</v>
      </c>
      <c r="E3446" s="19">
        <v>1</v>
      </c>
    </row>
    <row r="3447" spans="1:5" x14ac:dyDescent="0.25">
      <c r="A3447" s="11" t="s">
        <v>5547</v>
      </c>
      <c r="B3447" s="11" t="s">
        <v>5548</v>
      </c>
      <c r="C3447" s="11" t="s">
        <v>6018</v>
      </c>
      <c r="D3447" s="11" t="s">
        <v>6019</v>
      </c>
      <c r="E3447" s="20">
        <v>1</v>
      </c>
    </row>
    <row r="3448" spans="1:5" x14ac:dyDescent="0.25">
      <c r="A3448" s="12" t="s">
        <v>5547</v>
      </c>
      <c r="B3448" s="12" t="s">
        <v>5548</v>
      </c>
      <c r="C3448" s="12" t="s">
        <v>6020</v>
      </c>
      <c r="D3448" s="12" t="s">
        <v>6021</v>
      </c>
      <c r="E3448" s="19">
        <v>1</v>
      </c>
    </row>
    <row r="3449" spans="1:5" x14ac:dyDescent="0.25">
      <c r="A3449" s="11" t="s">
        <v>5547</v>
      </c>
      <c r="B3449" s="11" t="s">
        <v>5548</v>
      </c>
      <c r="C3449" s="11" t="s">
        <v>6022</v>
      </c>
      <c r="D3449" s="11" t="s">
        <v>6023</v>
      </c>
      <c r="E3449" s="20">
        <v>1</v>
      </c>
    </row>
    <row r="3450" spans="1:5" x14ac:dyDescent="0.25">
      <c r="A3450" s="12" t="s">
        <v>5547</v>
      </c>
      <c r="B3450" s="12" t="s">
        <v>5548</v>
      </c>
      <c r="C3450" s="12" t="s">
        <v>6024</v>
      </c>
      <c r="D3450" s="12" t="s">
        <v>6025</v>
      </c>
      <c r="E3450" s="19">
        <v>1</v>
      </c>
    </row>
    <row r="3451" spans="1:5" x14ac:dyDescent="0.25">
      <c r="A3451" s="11" t="s">
        <v>5547</v>
      </c>
      <c r="B3451" s="11" t="s">
        <v>5548</v>
      </c>
      <c r="C3451" s="11" t="s">
        <v>6026</v>
      </c>
      <c r="D3451" s="11" t="s">
        <v>6027</v>
      </c>
      <c r="E3451" s="20">
        <v>1</v>
      </c>
    </row>
    <row r="3452" spans="1:5" x14ac:dyDescent="0.25">
      <c r="A3452" s="12" t="s">
        <v>5547</v>
      </c>
      <c r="B3452" s="12" t="s">
        <v>5548</v>
      </c>
      <c r="C3452" s="12" t="s">
        <v>6028</v>
      </c>
      <c r="D3452" s="12" t="s">
        <v>6029</v>
      </c>
      <c r="E3452" s="19">
        <v>1</v>
      </c>
    </row>
    <row r="3453" spans="1:5" x14ac:dyDescent="0.25">
      <c r="A3453" s="11" t="s">
        <v>5547</v>
      </c>
      <c r="B3453" s="11" t="s">
        <v>5548</v>
      </c>
      <c r="C3453" s="11" t="s">
        <v>6030</v>
      </c>
      <c r="D3453" s="11" t="s">
        <v>6031</v>
      </c>
      <c r="E3453" s="20">
        <v>1</v>
      </c>
    </row>
    <row r="3454" spans="1:5" x14ac:dyDescent="0.25">
      <c r="A3454" s="12" t="s">
        <v>5547</v>
      </c>
      <c r="B3454" s="12" t="s">
        <v>5548</v>
      </c>
      <c r="C3454" s="12" t="s">
        <v>6032</v>
      </c>
      <c r="D3454" s="12" t="s">
        <v>6033</v>
      </c>
      <c r="E3454" s="19">
        <v>1</v>
      </c>
    </row>
    <row r="3455" spans="1:5" x14ac:dyDescent="0.25">
      <c r="A3455" s="11" t="s">
        <v>5547</v>
      </c>
      <c r="B3455" s="11" t="s">
        <v>5548</v>
      </c>
      <c r="C3455" s="11" t="s">
        <v>6034</v>
      </c>
      <c r="D3455" s="11" t="s">
        <v>6035</v>
      </c>
      <c r="E3455" s="20">
        <v>1</v>
      </c>
    </row>
    <row r="3456" spans="1:5" x14ac:dyDescent="0.25">
      <c r="A3456" s="12" t="s">
        <v>5547</v>
      </c>
      <c r="B3456" s="12" t="s">
        <v>5548</v>
      </c>
      <c r="C3456" s="12" t="s">
        <v>7247</v>
      </c>
      <c r="D3456" s="12" t="s">
        <v>7248</v>
      </c>
      <c r="E3456" s="19">
        <v>1</v>
      </c>
    </row>
    <row r="3457" spans="1:5" x14ac:dyDescent="0.25">
      <c r="A3457" s="11" t="s">
        <v>5547</v>
      </c>
      <c r="B3457" s="11" t="s">
        <v>5548</v>
      </c>
      <c r="C3457" s="11" t="s">
        <v>7249</v>
      </c>
      <c r="D3457" s="11" t="s">
        <v>7250</v>
      </c>
      <c r="E3457" s="20">
        <v>1</v>
      </c>
    </row>
    <row r="3458" spans="1:5" x14ac:dyDescent="0.25">
      <c r="A3458" s="12" t="s">
        <v>5547</v>
      </c>
      <c r="B3458" s="12" t="s">
        <v>5548</v>
      </c>
      <c r="C3458" s="12" t="s">
        <v>6044</v>
      </c>
      <c r="D3458" s="12" t="s">
        <v>6045</v>
      </c>
      <c r="E3458" s="19">
        <v>1</v>
      </c>
    </row>
    <row r="3459" spans="1:5" x14ac:dyDescent="0.25">
      <c r="A3459" s="11" t="s">
        <v>5547</v>
      </c>
      <c r="B3459" s="11" t="s">
        <v>5548</v>
      </c>
      <c r="C3459" s="11" t="s">
        <v>6046</v>
      </c>
      <c r="D3459" s="11" t="s">
        <v>6047</v>
      </c>
      <c r="E3459" s="20">
        <v>1</v>
      </c>
    </row>
    <row r="3460" spans="1:5" x14ac:dyDescent="0.25">
      <c r="A3460" s="12" t="s">
        <v>5547</v>
      </c>
      <c r="B3460" s="12" t="s">
        <v>5548</v>
      </c>
      <c r="C3460" s="12" t="s">
        <v>6048</v>
      </c>
      <c r="D3460" s="12" t="s">
        <v>6049</v>
      </c>
      <c r="E3460" s="19">
        <v>1</v>
      </c>
    </row>
    <row r="3461" spans="1:5" x14ac:dyDescent="0.25">
      <c r="A3461" s="11" t="s">
        <v>5547</v>
      </c>
      <c r="B3461" s="11" t="s">
        <v>5548</v>
      </c>
      <c r="C3461" s="11" t="s">
        <v>6050</v>
      </c>
      <c r="D3461" s="11" t="s">
        <v>6051</v>
      </c>
      <c r="E3461" s="20">
        <v>1</v>
      </c>
    </row>
    <row r="3462" spans="1:5" x14ac:dyDescent="0.25">
      <c r="A3462" s="12" t="s">
        <v>5547</v>
      </c>
      <c r="B3462" s="12" t="s">
        <v>5548</v>
      </c>
      <c r="C3462" s="12" t="s">
        <v>6052</v>
      </c>
      <c r="D3462" s="12" t="s">
        <v>6053</v>
      </c>
      <c r="E3462" s="19">
        <v>1</v>
      </c>
    </row>
    <row r="3463" spans="1:5" x14ac:dyDescent="0.25">
      <c r="A3463" s="11" t="s">
        <v>5547</v>
      </c>
      <c r="B3463" s="11" t="s">
        <v>5548</v>
      </c>
      <c r="C3463" s="11" t="s">
        <v>6054</v>
      </c>
      <c r="D3463" s="11" t="s">
        <v>6055</v>
      </c>
      <c r="E3463" s="20">
        <v>1</v>
      </c>
    </row>
    <row r="3464" spans="1:5" x14ac:dyDescent="0.25">
      <c r="A3464" s="12" t="s">
        <v>5547</v>
      </c>
      <c r="B3464" s="12" t="s">
        <v>5548</v>
      </c>
      <c r="C3464" s="12" t="s">
        <v>6056</v>
      </c>
      <c r="D3464" s="12" t="s">
        <v>6057</v>
      </c>
      <c r="E3464" s="19">
        <v>1</v>
      </c>
    </row>
    <row r="3465" spans="1:5" x14ac:dyDescent="0.25">
      <c r="A3465" s="11" t="s">
        <v>5547</v>
      </c>
      <c r="B3465" s="11" t="s">
        <v>5548</v>
      </c>
      <c r="C3465" s="11" t="s">
        <v>6058</v>
      </c>
      <c r="D3465" s="11" t="s">
        <v>6059</v>
      </c>
      <c r="E3465" s="20">
        <v>1</v>
      </c>
    </row>
    <row r="3466" spans="1:5" x14ac:dyDescent="0.25">
      <c r="A3466" s="12" t="s">
        <v>5547</v>
      </c>
      <c r="B3466" s="12" t="s">
        <v>5548</v>
      </c>
      <c r="C3466" s="12" t="s">
        <v>6060</v>
      </c>
      <c r="D3466" s="12" t="s">
        <v>6061</v>
      </c>
      <c r="E3466" s="19">
        <v>1</v>
      </c>
    </row>
    <row r="3467" spans="1:5" x14ac:dyDescent="0.25">
      <c r="A3467" s="11" t="s">
        <v>5547</v>
      </c>
      <c r="B3467" s="11" t="s">
        <v>5548</v>
      </c>
      <c r="C3467" s="11" t="s">
        <v>6062</v>
      </c>
      <c r="D3467" s="11" t="s">
        <v>6063</v>
      </c>
      <c r="E3467" s="20">
        <v>1</v>
      </c>
    </row>
    <row r="3468" spans="1:5" x14ac:dyDescent="0.25">
      <c r="A3468" s="12" t="s">
        <v>5547</v>
      </c>
      <c r="B3468" s="12" t="s">
        <v>5548</v>
      </c>
      <c r="C3468" s="12" t="s">
        <v>6064</v>
      </c>
      <c r="D3468" s="12" t="s">
        <v>6065</v>
      </c>
      <c r="E3468" s="19">
        <v>1</v>
      </c>
    </row>
    <row r="3469" spans="1:5" x14ac:dyDescent="0.25">
      <c r="A3469" s="11" t="s">
        <v>5547</v>
      </c>
      <c r="B3469" s="11" t="s">
        <v>5548</v>
      </c>
      <c r="C3469" s="11" t="s">
        <v>7251</v>
      </c>
      <c r="D3469" s="11" t="s">
        <v>7252</v>
      </c>
      <c r="E3469" s="20">
        <v>1</v>
      </c>
    </row>
    <row r="3470" spans="1:5" x14ac:dyDescent="0.25">
      <c r="A3470" s="12" t="s">
        <v>5547</v>
      </c>
      <c r="B3470" s="12" t="s">
        <v>5548</v>
      </c>
      <c r="C3470" s="12" t="s">
        <v>6074</v>
      </c>
      <c r="D3470" s="12" t="s">
        <v>6075</v>
      </c>
      <c r="E3470" s="19">
        <v>1</v>
      </c>
    </row>
    <row r="3471" spans="1:5" x14ac:dyDescent="0.25">
      <c r="A3471" s="11" t="s">
        <v>5547</v>
      </c>
      <c r="B3471" s="11" t="s">
        <v>5548</v>
      </c>
      <c r="C3471" s="11" t="s">
        <v>6076</v>
      </c>
      <c r="D3471" s="11" t="s">
        <v>6077</v>
      </c>
      <c r="E3471" s="20">
        <v>1</v>
      </c>
    </row>
    <row r="3472" spans="1:5" x14ac:dyDescent="0.25">
      <c r="A3472" s="12" t="s">
        <v>5547</v>
      </c>
      <c r="B3472" s="12" t="s">
        <v>5548</v>
      </c>
      <c r="C3472" s="12" t="s">
        <v>6078</v>
      </c>
      <c r="D3472" s="12" t="s">
        <v>6079</v>
      </c>
      <c r="E3472" s="19">
        <v>1</v>
      </c>
    </row>
    <row r="3473" spans="1:5" x14ac:dyDescent="0.25">
      <c r="A3473" s="11" t="s">
        <v>5547</v>
      </c>
      <c r="B3473" s="11" t="s">
        <v>5548</v>
      </c>
      <c r="C3473" s="11" t="s">
        <v>6080</v>
      </c>
      <c r="D3473" s="11" t="s">
        <v>6081</v>
      </c>
      <c r="E3473" s="20">
        <v>1</v>
      </c>
    </row>
    <row r="3474" spans="1:5" x14ac:dyDescent="0.25">
      <c r="A3474" s="12" t="s">
        <v>5547</v>
      </c>
      <c r="B3474" s="12" t="s">
        <v>5548</v>
      </c>
      <c r="C3474" s="12" t="s">
        <v>6082</v>
      </c>
      <c r="D3474" s="12" t="s">
        <v>6083</v>
      </c>
      <c r="E3474" s="19">
        <v>1</v>
      </c>
    </row>
    <row r="3475" spans="1:5" x14ac:dyDescent="0.25">
      <c r="A3475" s="11" t="s">
        <v>5547</v>
      </c>
      <c r="B3475" s="11" t="s">
        <v>5548</v>
      </c>
      <c r="C3475" s="11" t="s">
        <v>6084</v>
      </c>
      <c r="D3475" s="11" t="s">
        <v>6085</v>
      </c>
      <c r="E3475" s="20">
        <v>1</v>
      </c>
    </row>
    <row r="3476" spans="1:5" x14ac:dyDescent="0.25">
      <c r="A3476" s="12" t="s">
        <v>5547</v>
      </c>
      <c r="B3476" s="12" t="s">
        <v>5548</v>
      </c>
      <c r="C3476" s="12" t="s">
        <v>6086</v>
      </c>
      <c r="D3476" s="12" t="s">
        <v>6087</v>
      </c>
      <c r="E3476" s="19">
        <v>1</v>
      </c>
    </row>
    <row r="3477" spans="1:5" x14ac:dyDescent="0.25">
      <c r="A3477" s="11" t="s">
        <v>5547</v>
      </c>
      <c r="B3477" s="11" t="s">
        <v>5548</v>
      </c>
      <c r="C3477" s="11" t="s">
        <v>6088</v>
      </c>
      <c r="D3477" s="11" t="s">
        <v>6089</v>
      </c>
      <c r="E3477" s="20">
        <v>1</v>
      </c>
    </row>
    <row r="3478" spans="1:5" x14ac:dyDescent="0.25">
      <c r="A3478" s="12" t="s">
        <v>5547</v>
      </c>
      <c r="B3478" s="12" t="s">
        <v>5548</v>
      </c>
      <c r="C3478" s="12" t="s">
        <v>6090</v>
      </c>
      <c r="D3478" s="12" t="s">
        <v>6091</v>
      </c>
      <c r="E3478" s="19">
        <v>1</v>
      </c>
    </row>
    <row r="3479" spans="1:5" x14ac:dyDescent="0.25">
      <c r="A3479" s="11" t="s">
        <v>5547</v>
      </c>
      <c r="B3479" s="11" t="s">
        <v>5548</v>
      </c>
      <c r="C3479" s="11" t="s">
        <v>6092</v>
      </c>
      <c r="D3479" s="11" t="s">
        <v>6093</v>
      </c>
      <c r="E3479" s="20">
        <v>1</v>
      </c>
    </row>
    <row r="3480" spans="1:5" x14ac:dyDescent="0.25">
      <c r="A3480" s="12" t="s">
        <v>5547</v>
      </c>
      <c r="B3480" s="12" t="s">
        <v>5548</v>
      </c>
      <c r="C3480" s="12" t="s">
        <v>6094</v>
      </c>
      <c r="D3480" s="12" t="s">
        <v>6095</v>
      </c>
      <c r="E3480" s="19">
        <v>1</v>
      </c>
    </row>
    <row r="3481" spans="1:5" x14ac:dyDescent="0.25">
      <c r="A3481" s="11" t="s">
        <v>5547</v>
      </c>
      <c r="B3481" s="11" t="s">
        <v>5548</v>
      </c>
      <c r="C3481" s="11" t="s">
        <v>6096</v>
      </c>
      <c r="D3481" s="11" t="s">
        <v>6097</v>
      </c>
      <c r="E3481" s="20">
        <v>1</v>
      </c>
    </row>
    <row r="3482" spans="1:5" x14ac:dyDescent="0.25">
      <c r="A3482" s="12" t="s">
        <v>5547</v>
      </c>
      <c r="B3482" s="12" t="s">
        <v>5548</v>
      </c>
      <c r="C3482" s="12" t="s">
        <v>7253</v>
      </c>
      <c r="D3482" s="12" t="s">
        <v>7254</v>
      </c>
      <c r="E3482" s="19">
        <v>1</v>
      </c>
    </row>
    <row r="3483" spans="1:5" x14ac:dyDescent="0.25">
      <c r="A3483" s="11" t="s">
        <v>5547</v>
      </c>
      <c r="B3483" s="11" t="s">
        <v>5548</v>
      </c>
      <c r="C3483" s="11" t="s">
        <v>7255</v>
      </c>
      <c r="D3483" s="11" t="s">
        <v>7256</v>
      </c>
      <c r="E3483" s="20">
        <v>1</v>
      </c>
    </row>
    <row r="3484" spans="1:5" x14ac:dyDescent="0.25">
      <c r="A3484" s="12" t="s">
        <v>5547</v>
      </c>
      <c r="B3484" s="12" t="s">
        <v>5548</v>
      </c>
      <c r="C3484" s="12" t="s">
        <v>7257</v>
      </c>
      <c r="D3484" s="12" t="s">
        <v>7258</v>
      </c>
      <c r="E3484" s="19">
        <v>1</v>
      </c>
    </row>
    <row r="3485" spans="1:5" x14ac:dyDescent="0.25">
      <c r="A3485" s="11" t="s">
        <v>5547</v>
      </c>
      <c r="B3485" s="11" t="s">
        <v>5548</v>
      </c>
      <c r="C3485" s="11" t="s">
        <v>7259</v>
      </c>
      <c r="D3485" s="11" t="s">
        <v>7260</v>
      </c>
      <c r="E3485" s="20">
        <v>1</v>
      </c>
    </row>
    <row r="3486" spans="1:5" x14ac:dyDescent="0.25">
      <c r="A3486" s="12" t="s">
        <v>5547</v>
      </c>
      <c r="B3486" s="12" t="s">
        <v>5548</v>
      </c>
      <c r="C3486" s="12" t="s">
        <v>7261</v>
      </c>
      <c r="D3486" s="12" t="s">
        <v>7262</v>
      </c>
      <c r="E3486" s="19">
        <v>1</v>
      </c>
    </row>
    <row r="3487" spans="1:5" x14ac:dyDescent="0.25">
      <c r="A3487" s="11" t="s">
        <v>5547</v>
      </c>
      <c r="B3487" s="11" t="s">
        <v>5548</v>
      </c>
      <c r="C3487" s="11" t="s">
        <v>7263</v>
      </c>
      <c r="D3487" s="11" t="s">
        <v>7264</v>
      </c>
      <c r="E3487" s="20">
        <v>1</v>
      </c>
    </row>
    <row r="3488" spans="1:5" x14ac:dyDescent="0.25">
      <c r="A3488" s="12" t="s">
        <v>5547</v>
      </c>
      <c r="B3488" s="12" t="s">
        <v>5548</v>
      </c>
      <c r="C3488" s="12" t="s">
        <v>7265</v>
      </c>
      <c r="D3488" s="12" t="s">
        <v>7266</v>
      </c>
      <c r="E3488" s="19">
        <v>1</v>
      </c>
    </row>
    <row r="3489" spans="1:5" x14ac:dyDescent="0.25">
      <c r="A3489" s="11" t="s">
        <v>5547</v>
      </c>
      <c r="B3489" s="11" t="s">
        <v>5548</v>
      </c>
      <c r="C3489" s="11" t="s">
        <v>7267</v>
      </c>
      <c r="D3489" s="11" t="s">
        <v>7268</v>
      </c>
      <c r="E3489" s="20">
        <v>1</v>
      </c>
    </row>
    <row r="3490" spans="1:5" x14ac:dyDescent="0.25">
      <c r="A3490" s="12" t="s">
        <v>5547</v>
      </c>
      <c r="B3490" s="12" t="s">
        <v>5548</v>
      </c>
      <c r="C3490" s="12" t="s">
        <v>7269</v>
      </c>
      <c r="D3490" s="12" t="s">
        <v>7270</v>
      </c>
      <c r="E3490" s="19">
        <v>1</v>
      </c>
    </row>
    <row r="3491" spans="1:5" x14ac:dyDescent="0.25">
      <c r="A3491" s="11" t="s">
        <v>5547</v>
      </c>
      <c r="B3491" s="11" t="s">
        <v>5548</v>
      </c>
      <c r="C3491" s="11" t="s">
        <v>7271</v>
      </c>
      <c r="D3491" s="11" t="s">
        <v>7272</v>
      </c>
      <c r="E3491" s="20">
        <v>1</v>
      </c>
    </row>
    <row r="3492" spans="1:5" x14ac:dyDescent="0.25">
      <c r="A3492" s="12" t="s">
        <v>5547</v>
      </c>
      <c r="B3492" s="12" t="s">
        <v>5548</v>
      </c>
      <c r="C3492" s="12" t="s">
        <v>7273</v>
      </c>
      <c r="D3492" s="12" t="s">
        <v>7274</v>
      </c>
      <c r="E3492" s="19">
        <v>1</v>
      </c>
    </row>
    <row r="3493" spans="1:5" x14ac:dyDescent="0.25">
      <c r="A3493" s="11" t="s">
        <v>5547</v>
      </c>
      <c r="B3493" s="11" t="s">
        <v>5548</v>
      </c>
      <c r="C3493" s="11" t="s">
        <v>7275</v>
      </c>
      <c r="D3493" s="11" t="s">
        <v>7276</v>
      </c>
      <c r="E3493" s="20">
        <v>1</v>
      </c>
    </row>
    <row r="3494" spans="1:5" x14ac:dyDescent="0.25">
      <c r="A3494" s="12" t="s">
        <v>5547</v>
      </c>
      <c r="B3494" s="12" t="s">
        <v>5548</v>
      </c>
      <c r="C3494" s="12" t="s">
        <v>7277</v>
      </c>
      <c r="D3494" s="12" t="s">
        <v>7278</v>
      </c>
      <c r="E3494" s="19">
        <v>1</v>
      </c>
    </row>
    <row r="3495" spans="1:5" x14ac:dyDescent="0.25">
      <c r="A3495" s="11" t="s">
        <v>5547</v>
      </c>
      <c r="B3495" s="11" t="s">
        <v>5548</v>
      </c>
      <c r="C3495" s="11" t="s">
        <v>7279</v>
      </c>
      <c r="D3495" s="11" t="s">
        <v>7280</v>
      </c>
      <c r="E3495" s="20">
        <v>1</v>
      </c>
    </row>
    <row r="3496" spans="1:5" x14ac:dyDescent="0.25">
      <c r="A3496" s="12" t="s">
        <v>5547</v>
      </c>
      <c r="B3496" s="12" t="s">
        <v>5548</v>
      </c>
      <c r="C3496" s="12" t="s">
        <v>7281</v>
      </c>
      <c r="D3496" s="12" t="s">
        <v>7282</v>
      </c>
      <c r="E3496" s="19">
        <v>1</v>
      </c>
    </row>
    <row r="3497" spans="1:5" x14ac:dyDescent="0.25">
      <c r="A3497" s="11" t="s">
        <v>5547</v>
      </c>
      <c r="B3497" s="11" t="s">
        <v>5548</v>
      </c>
      <c r="C3497" s="11" t="s">
        <v>7283</v>
      </c>
      <c r="D3497" s="11" t="s">
        <v>7284</v>
      </c>
      <c r="E3497" s="20">
        <v>1</v>
      </c>
    </row>
    <row r="3498" spans="1:5" x14ac:dyDescent="0.25">
      <c r="A3498" s="12" t="s">
        <v>5547</v>
      </c>
      <c r="B3498" s="12" t="s">
        <v>5548</v>
      </c>
      <c r="C3498" s="12" t="s">
        <v>7285</v>
      </c>
      <c r="D3498" s="12" t="s">
        <v>7286</v>
      </c>
      <c r="E3498" s="19">
        <v>1</v>
      </c>
    </row>
    <row r="3499" spans="1:5" x14ac:dyDescent="0.25">
      <c r="A3499" s="11" t="s">
        <v>5547</v>
      </c>
      <c r="B3499" s="11" t="s">
        <v>5548</v>
      </c>
      <c r="C3499" s="11" t="s">
        <v>7287</v>
      </c>
      <c r="D3499" s="11" t="s">
        <v>7288</v>
      </c>
      <c r="E3499" s="20">
        <v>1</v>
      </c>
    </row>
    <row r="3500" spans="1:5" x14ac:dyDescent="0.25">
      <c r="A3500" s="12" t="s">
        <v>5547</v>
      </c>
      <c r="B3500" s="12" t="s">
        <v>5548</v>
      </c>
      <c r="C3500" s="12" t="s">
        <v>7289</v>
      </c>
      <c r="D3500" s="12" t="s">
        <v>7290</v>
      </c>
      <c r="E3500" s="19">
        <v>1</v>
      </c>
    </row>
    <row r="3501" spans="1:5" x14ac:dyDescent="0.25">
      <c r="A3501" s="11" t="s">
        <v>5547</v>
      </c>
      <c r="B3501" s="11" t="s">
        <v>5548</v>
      </c>
      <c r="C3501" s="11" t="s">
        <v>7291</v>
      </c>
      <c r="D3501" s="11" t="s">
        <v>7292</v>
      </c>
      <c r="E3501" s="20">
        <v>1</v>
      </c>
    </row>
    <row r="3502" spans="1:5" x14ac:dyDescent="0.25">
      <c r="A3502" s="12" t="s">
        <v>5547</v>
      </c>
      <c r="B3502" s="12" t="s">
        <v>5548</v>
      </c>
      <c r="C3502" s="12" t="s">
        <v>7293</v>
      </c>
      <c r="D3502" s="12" t="s">
        <v>7294</v>
      </c>
      <c r="E3502" s="19">
        <v>1</v>
      </c>
    </row>
    <row r="3503" spans="1:5" x14ac:dyDescent="0.25">
      <c r="A3503" s="11" t="s">
        <v>5547</v>
      </c>
      <c r="B3503" s="11" t="s">
        <v>5548</v>
      </c>
      <c r="C3503" s="11" t="s">
        <v>7295</v>
      </c>
      <c r="D3503" s="11" t="s">
        <v>7296</v>
      </c>
      <c r="E3503" s="20">
        <v>1</v>
      </c>
    </row>
    <row r="3504" spans="1:5" x14ac:dyDescent="0.25">
      <c r="A3504" s="12" t="s">
        <v>5547</v>
      </c>
      <c r="B3504" s="12" t="s">
        <v>5548</v>
      </c>
      <c r="C3504" s="12" t="s">
        <v>7297</v>
      </c>
      <c r="D3504" s="12" t="s">
        <v>7298</v>
      </c>
      <c r="E3504" s="19">
        <v>1</v>
      </c>
    </row>
    <row r="3505" spans="1:5" x14ac:dyDescent="0.25">
      <c r="A3505" s="11" t="s">
        <v>5547</v>
      </c>
      <c r="B3505" s="11" t="s">
        <v>5548</v>
      </c>
      <c r="C3505" s="11" t="s">
        <v>7299</v>
      </c>
      <c r="D3505" s="11" t="s">
        <v>7300</v>
      </c>
      <c r="E3505" s="20">
        <v>1</v>
      </c>
    </row>
    <row r="3506" spans="1:5" x14ac:dyDescent="0.25">
      <c r="A3506" s="12" t="s">
        <v>5547</v>
      </c>
      <c r="B3506" s="12" t="s">
        <v>5548</v>
      </c>
      <c r="C3506" s="12" t="s">
        <v>7301</v>
      </c>
      <c r="D3506" s="12" t="s">
        <v>7302</v>
      </c>
      <c r="E3506" s="19">
        <v>1</v>
      </c>
    </row>
    <row r="3507" spans="1:5" x14ac:dyDescent="0.25">
      <c r="A3507" s="11" t="s">
        <v>5547</v>
      </c>
      <c r="B3507" s="11" t="s">
        <v>5548</v>
      </c>
      <c r="C3507" s="11" t="s">
        <v>7303</v>
      </c>
      <c r="D3507" s="11" t="s">
        <v>7304</v>
      </c>
      <c r="E3507" s="20">
        <v>1</v>
      </c>
    </row>
    <row r="3508" spans="1:5" x14ac:dyDescent="0.25">
      <c r="A3508" s="12" t="s">
        <v>5547</v>
      </c>
      <c r="B3508" s="12" t="s">
        <v>5548</v>
      </c>
      <c r="C3508" s="12" t="s">
        <v>7305</v>
      </c>
      <c r="D3508" s="12" t="s">
        <v>7306</v>
      </c>
      <c r="E3508" s="19">
        <v>1</v>
      </c>
    </row>
    <row r="3509" spans="1:5" x14ac:dyDescent="0.25">
      <c r="A3509" s="11" t="s">
        <v>5547</v>
      </c>
      <c r="B3509" s="11" t="s">
        <v>5548</v>
      </c>
      <c r="C3509" s="11" t="s">
        <v>7307</v>
      </c>
      <c r="D3509" s="11" t="s">
        <v>7308</v>
      </c>
      <c r="E3509" s="20">
        <v>1</v>
      </c>
    </row>
    <row r="3510" spans="1:5" x14ac:dyDescent="0.25">
      <c r="A3510" s="12" t="s">
        <v>5547</v>
      </c>
      <c r="B3510" s="12" t="s">
        <v>5548</v>
      </c>
      <c r="C3510" s="12" t="s">
        <v>7309</v>
      </c>
      <c r="D3510" s="12" t="s">
        <v>7310</v>
      </c>
      <c r="E3510" s="19">
        <v>1</v>
      </c>
    </row>
    <row r="3511" spans="1:5" x14ac:dyDescent="0.25">
      <c r="A3511" s="11" t="s">
        <v>5547</v>
      </c>
      <c r="B3511" s="11" t="s">
        <v>5548</v>
      </c>
      <c r="C3511" s="11" t="s">
        <v>7311</v>
      </c>
      <c r="D3511" s="11" t="s">
        <v>7312</v>
      </c>
      <c r="E3511" s="20">
        <v>1</v>
      </c>
    </row>
    <row r="3512" spans="1:5" x14ac:dyDescent="0.25">
      <c r="A3512" s="12" t="s">
        <v>5547</v>
      </c>
      <c r="B3512" s="12" t="s">
        <v>5548</v>
      </c>
      <c r="C3512" s="12" t="s">
        <v>7313</v>
      </c>
      <c r="D3512" s="12" t="s">
        <v>7314</v>
      </c>
      <c r="E3512" s="19">
        <v>1</v>
      </c>
    </row>
    <row r="3513" spans="1:5" x14ac:dyDescent="0.25">
      <c r="A3513" s="11" t="s">
        <v>5547</v>
      </c>
      <c r="B3513" s="11" t="s">
        <v>5548</v>
      </c>
      <c r="C3513" s="11" t="s">
        <v>7315</v>
      </c>
      <c r="D3513" s="11" t="s">
        <v>7316</v>
      </c>
      <c r="E3513" s="20">
        <v>1</v>
      </c>
    </row>
    <row r="3514" spans="1:5" x14ac:dyDescent="0.25">
      <c r="A3514" s="12" t="s">
        <v>5547</v>
      </c>
      <c r="B3514" s="12" t="s">
        <v>5548</v>
      </c>
      <c r="C3514" s="12" t="s">
        <v>7317</v>
      </c>
      <c r="D3514" s="12" t="s">
        <v>7318</v>
      </c>
      <c r="E3514" s="19">
        <v>1</v>
      </c>
    </row>
    <row r="3515" spans="1:5" x14ac:dyDescent="0.25">
      <c r="A3515" s="11" t="s">
        <v>5547</v>
      </c>
      <c r="B3515" s="11" t="s">
        <v>5548</v>
      </c>
      <c r="C3515" s="11" t="s">
        <v>7319</v>
      </c>
      <c r="D3515" s="11" t="s">
        <v>7320</v>
      </c>
      <c r="E3515" s="20">
        <v>1</v>
      </c>
    </row>
    <row r="3516" spans="1:5" x14ac:dyDescent="0.25">
      <c r="A3516" s="12" t="s">
        <v>5547</v>
      </c>
      <c r="B3516" s="12" t="s">
        <v>5548</v>
      </c>
      <c r="C3516" s="12" t="s">
        <v>7321</v>
      </c>
      <c r="D3516" s="12" t="s">
        <v>7322</v>
      </c>
      <c r="E3516" s="19">
        <v>1</v>
      </c>
    </row>
    <row r="3517" spans="1:5" x14ac:dyDescent="0.25">
      <c r="A3517" s="11" t="s">
        <v>5547</v>
      </c>
      <c r="B3517" s="11" t="s">
        <v>5548</v>
      </c>
      <c r="C3517" s="11" t="s">
        <v>7323</v>
      </c>
      <c r="D3517" s="11" t="s">
        <v>7324</v>
      </c>
      <c r="E3517" s="20">
        <v>1</v>
      </c>
    </row>
    <row r="3518" spans="1:5" x14ac:dyDescent="0.25">
      <c r="A3518" s="12" t="s">
        <v>5547</v>
      </c>
      <c r="B3518" s="12" t="s">
        <v>5548</v>
      </c>
      <c r="C3518" s="12" t="s">
        <v>7325</v>
      </c>
      <c r="D3518" s="12" t="s">
        <v>7326</v>
      </c>
      <c r="E3518" s="19">
        <v>1</v>
      </c>
    </row>
    <row r="3519" spans="1:5" x14ac:dyDescent="0.25">
      <c r="A3519" s="11" t="s">
        <v>5547</v>
      </c>
      <c r="B3519" s="11" t="s">
        <v>5548</v>
      </c>
      <c r="C3519" s="11" t="s">
        <v>7327</v>
      </c>
      <c r="D3519" s="11" t="s">
        <v>7328</v>
      </c>
      <c r="E3519" s="20">
        <v>1</v>
      </c>
    </row>
    <row r="3520" spans="1:5" x14ac:dyDescent="0.25">
      <c r="A3520" s="12" t="s">
        <v>5547</v>
      </c>
      <c r="B3520" s="12" t="s">
        <v>5548</v>
      </c>
      <c r="C3520" s="12" t="s">
        <v>7329</v>
      </c>
      <c r="D3520" s="12" t="s">
        <v>7330</v>
      </c>
      <c r="E3520" s="19">
        <v>1</v>
      </c>
    </row>
    <row r="3521" spans="1:5" x14ac:dyDescent="0.25">
      <c r="A3521" s="11" t="s">
        <v>5547</v>
      </c>
      <c r="B3521" s="11" t="s">
        <v>5548</v>
      </c>
      <c r="C3521" s="11" t="s">
        <v>7331</v>
      </c>
      <c r="D3521" s="11" t="s">
        <v>7332</v>
      </c>
      <c r="E3521" s="20">
        <v>1</v>
      </c>
    </row>
    <row r="3522" spans="1:5" x14ac:dyDescent="0.25">
      <c r="A3522" s="12" t="s">
        <v>5547</v>
      </c>
      <c r="B3522" s="12" t="s">
        <v>5548</v>
      </c>
      <c r="C3522" s="12" t="s">
        <v>7333</v>
      </c>
      <c r="D3522" s="12" t="s">
        <v>7334</v>
      </c>
      <c r="E3522" s="19">
        <v>1</v>
      </c>
    </row>
    <row r="3523" spans="1:5" x14ac:dyDescent="0.25">
      <c r="A3523" s="11" t="s">
        <v>5547</v>
      </c>
      <c r="B3523" s="11" t="s">
        <v>5548</v>
      </c>
      <c r="C3523" s="11" t="s">
        <v>7335</v>
      </c>
      <c r="D3523" s="11" t="s">
        <v>7336</v>
      </c>
      <c r="E3523" s="20">
        <v>1</v>
      </c>
    </row>
    <row r="3524" spans="1:5" x14ac:dyDescent="0.25">
      <c r="A3524" s="12" t="s">
        <v>5547</v>
      </c>
      <c r="B3524" s="12" t="s">
        <v>5548</v>
      </c>
      <c r="C3524" s="12" t="s">
        <v>7337</v>
      </c>
      <c r="D3524" s="12" t="s">
        <v>7338</v>
      </c>
      <c r="E3524" s="19">
        <v>1</v>
      </c>
    </row>
    <row r="3525" spans="1:5" x14ac:dyDescent="0.25">
      <c r="A3525" s="11" t="s">
        <v>5547</v>
      </c>
      <c r="B3525" s="11" t="s">
        <v>5548</v>
      </c>
      <c r="C3525" s="11" t="s">
        <v>7339</v>
      </c>
      <c r="D3525" s="11" t="s">
        <v>7340</v>
      </c>
      <c r="E3525" s="20">
        <v>1</v>
      </c>
    </row>
    <row r="3526" spans="1:5" x14ac:dyDescent="0.25">
      <c r="A3526" s="12" t="s">
        <v>5547</v>
      </c>
      <c r="B3526" s="12" t="s">
        <v>5548</v>
      </c>
      <c r="C3526" s="12" t="s">
        <v>7341</v>
      </c>
      <c r="D3526" s="12" t="s">
        <v>7342</v>
      </c>
      <c r="E3526" s="19">
        <v>1</v>
      </c>
    </row>
    <row r="3527" spans="1:5" x14ac:dyDescent="0.25">
      <c r="A3527" s="11" t="s">
        <v>5547</v>
      </c>
      <c r="B3527" s="11" t="s">
        <v>5548</v>
      </c>
      <c r="C3527" s="11" t="s">
        <v>7343</v>
      </c>
      <c r="D3527" s="11" t="s">
        <v>7344</v>
      </c>
      <c r="E3527" s="20">
        <v>1</v>
      </c>
    </row>
    <row r="3528" spans="1:5" x14ac:dyDescent="0.25">
      <c r="A3528" s="12" t="s">
        <v>5547</v>
      </c>
      <c r="B3528" s="12" t="s">
        <v>5548</v>
      </c>
      <c r="C3528" s="12" t="s">
        <v>7345</v>
      </c>
      <c r="D3528" s="12" t="s">
        <v>7346</v>
      </c>
      <c r="E3528" s="19">
        <v>1</v>
      </c>
    </row>
    <row r="3529" spans="1:5" x14ac:dyDescent="0.25">
      <c r="A3529" s="11" t="s">
        <v>5547</v>
      </c>
      <c r="B3529" s="11" t="s">
        <v>5548</v>
      </c>
      <c r="C3529" s="11" t="s">
        <v>7347</v>
      </c>
      <c r="D3529" s="11" t="s">
        <v>7348</v>
      </c>
      <c r="E3529" s="20">
        <v>1</v>
      </c>
    </row>
    <row r="3530" spans="1:5" x14ac:dyDescent="0.25">
      <c r="A3530" s="12" t="s">
        <v>5547</v>
      </c>
      <c r="B3530" s="12" t="s">
        <v>5548</v>
      </c>
      <c r="C3530" s="12" t="s">
        <v>7349</v>
      </c>
      <c r="D3530" s="12" t="s">
        <v>7350</v>
      </c>
      <c r="E3530" s="19">
        <v>1</v>
      </c>
    </row>
    <row r="3531" spans="1:5" x14ac:dyDescent="0.25">
      <c r="A3531" s="11" t="s">
        <v>5547</v>
      </c>
      <c r="B3531" s="11" t="s">
        <v>5548</v>
      </c>
      <c r="C3531" s="11" t="s">
        <v>7351</v>
      </c>
      <c r="D3531" s="11" t="s">
        <v>7352</v>
      </c>
      <c r="E3531" s="20">
        <v>1</v>
      </c>
    </row>
    <row r="3532" spans="1:5" x14ac:dyDescent="0.25">
      <c r="A3532" s="12" t="s">
        <v>5547</v>
      </c>
      <c r="B3532" s="12" t="s">
        <v>5548</v>
      </c>
      <c r="C3532" s="12" t="s">
        <v>7353</v>
      </c>
      <c r="D3532" s="12" t="s">
        <v>7354</v>
      </c>
      <c r="E3532" s="19">
        <v>1</v>
      </c>
    </row>
    <row r="3533" spans="1:5" x14ac:dyDescent="0.25">
      <c r="A3533" s="11" t="s">
        <v>5547</v>
      </c>
      <c r="B3533" s="11" t="s">
        <v>5548</v>
      </c>
      <c r="C3533" s="11" t="s">
        <v>7355</v>
      </c>
      <c r="D3533" s="11" t="s">
        <v>7356</v>
      </c>
      <c r="E3533" s="20">
        <v>1</v>
      </c>
    </row>
    <row r="3534" spans="1:5" x14ac:dyDescent="0.25">
      <c r="A3534" s="12" t="s">
        <v>5547</v>
      </c>
      <c r="B3534" s="12" t="s">
        <v>5548</v>
      </c>
      <c r="C3534" s="12" t="s">
        <v>7357</v>
      </c>
      <c r="D3534" s="12" t="s">
        <v>7358</v>
      </c>
      <c r="E3534" s="19">
        <v>1</v>
      </c>
    </row>
    <row r="3535" spans="1:5" x14ac:dyDescent="0.25">
      <c r="A3535" s="11" t="s">
        <v>5547</v>
      </c>
      <c r="B3535" s="11" t="s">
        <v>5548</v>
      </c>
      <c r="C3535" s="11" t="s">
        <v>7359</v>
      </c>
      <c r="D3535" s="11" t="s">
        <v>7360</v>
      </c>
      <c r="E3535" s="20">
        <v>1</v>
      </c>
    </row>
    <row r="3536" spans="1:5" x14ac:dyDescent="0.25">
      <c r="A3536" s="12" t="s">
        <v>5549</v>
      </c>
      <c r="B3536" s="12" t="s">
        <v>5550</v>
      </c>
      <c r="C3536" s="12" t="s">
        <v>7153</v>
      </c>
      <c r="D3536" s="12" t="s">
        <v>7154</v>
      </c>
      <c r="E3536" s="19">
        <v>1</v>
      </c>
    </row>
    <row r="3537" spans="1:5" x14ac:dyDescent="0.25">
      <c r="A3537" s="11" t="s">
        <v>5549</v>
      </c>
      <c r="B3537" s="11" t="s">
        <v>5550</v>
      </c>
      <c r="C3537" s="11" t="s">
        <v>7155</v>
      </c>
      <c r="D3537" s="11" t="s">
        <v>7156</v>
      </c>
      <c r="E3537" s="20">
        <v>1</v>
      </c>
    </row>
    <row r="3538" spans="1:5" x14ac:dyDescent="0.25">
      <c r="A3538" s="12" t="s">
        <v>5549</v>
      </c>
      <c r="B3538" s="12" t="s">
        <v>5550</v>
      </c>
      <c r="C3538" s="12" t="s">
        <v>7159</v>
      </c>
      <c r="D3538" s="12" t="s">
        <v>7160</v>
      </c>
      <c r="E3538" s="19">
        <v>1.3173820000000001</v>
      </c>
    </row>
    <row r="3539" spans="1:5" x14ac:dyDescent="0.25">
      <c r="A3539" s="11" t="s">
        <v>5549</v>
      </c>
      <c r="B3539" s="11" t="s">
        <v>5550</v>
      </c>
      <c r="C3539" s="11" t="s">
        <v>7161</v>
      </c>
      <c r="D3539" s="11" t="s">
        <v>7162</v>
      </c>
      <c r="E3539" s="20">
        <v>1.3173820000000001</v>
      </c>
    </row>
    <row r="3540" spans="1:5" x14ac:dyDescent="0.25">
      <c r="A3540" s="12" t="s">
        <v>5549</v>
      </c>
      <c r="B3540" s="12" t="s">
        <v>5550</v>
      </c>
      <c r="C3540" s="12" t="s">
        <v>7361</v>
      </c>
      <c r="D3540" s="12" t="s">
        <v>7362</v>
      </c>
      <c r="E3540" s="19">
        <v>1.558306</v>
      </c>
    </row>
    <row r="3541" spans="1:5" x14ac:dyDescent="0.25">
      <c r="A3541" s="11" t="s">
        <v>5549</v>
      </c>
      <c r="B3541" s="11" t="s">
        <v>5550</v>
      </c>
      <c r="C3541" s="11" t="s">
        <v>7363</v>
      </c>
      <c r="D3541" s="11" t="s">
        <v>7364</v>
      </c>
      <c r="E3541" s="20">
        <v>1.558306</v>
      </c>
    </row>
    <row r="3542" spans="1:5" x14ac:dyDescent="0.25">
      <c r="A3542" s="12" t="s">
        <v>5549</v>
      </c>
      <c r="B3542" s="12" t="s">
        <v>5550</v>
      </c>
      <c r="C3542" s="12" t="s">
        <v>7365</v>
      </c>
      <c r="D3542" s="12" t="s">
        <v>7366</v>
      </c>
      <c r="E3542" s="19">
        <v>1.2827280000000001</v>
      </c>
    </row>
    <row r="3543" spans="1:5" x14ac:dyDescent="0.25">
      <c r="A3543" s="11" t="s">
        <v>5549</v>
      </c>
      <c r="B3543" s="11" t="s">
        <v>5550</v>
      </c>
      <c r="C3543" s="11" t="s">
        <v>7163</v>
      </c>
      <c r="D3543" s="11" t="s">
        <v>7164</v>
      </c>
      <c r="E3543" s="20">
        <v>1</v>
      </c>
    </row>
    <row r="3544" spans="1:5" x14ac:dyDescent="0.25">
      <c r="A3544" s="12" t="s">
        <v>5549</v>
      </c>
      <c r="B3544" s="12" t="s">
        <v>5550</v>
      </c>
      <c r="C3544" s="12" t="s">
        <v>7165</v>
      </c>
      <c r="D3544" s="12" t="s">
        <v>7166</v>
      </c>
      <c r="E3544" s="19">
        <v>1</v>
      </c>
    </row>
    <row r="3545" spans="1:5" x14ac:dyDescent="0.25">
      <c r="A3545" s="11" t="s">
        <v>5549</v>
      </c>
      <c r="B3545" s="11" t="s">
        <v>5550</v>
      </c>
      <c r="C3545" s="11" t="s">
        <v>7173</v>
      </c>
      <c r="D3545" s="11" t="s">
        <v>7174</v>
      </c>
      <c r="E3545" s="20">
        <v>1.3173820000000001</v>
      </c>
    </row>
    <row r="3546" spans="1:5" x14ac:dyDescent="0.25">
      <c r="A3546" s="12" t="s">
        <v>5549</v>
      </c>
      <c r="B3546" s="12" t="s">
        <v>5550</v>
      </c>
      <c r="C3546" s="12" t="s">
        <v>7175</v>
      </c>
      <c r="D3546" s="12" t="s">
        <v>7176</v>
      </c>
      <c r="E3546" s="19">
        <v>1.3173820000000001</v>
      </c>
    </row>
    <row r="3547" spans="1:5" x14ac:dyDescent="0.25">
      <c r="A3547" s="11" t="s">
        <v>5549</v>
      </c>
      <c r="B3547" s="11" t="s">
        <v>5550</v>
      </c>
      <c r="C3547" s="11" t="s">
        <v>7367</v>
      </c>
      <c r="D3547" s="11" t="s">
        <v>7368</v>
      </c>
      <c r="E3547" s="20">
        <v>0.74642500000000001</v>
      </c>
    </row>
    <row r="3548" spans="1:5" x14ac:dyDescent="0.25">
      <c r="A3548" s="12" t="s">
        <v>5549</v>
      </c>
      <c r="B3548" s="12" t="s">
        <v>5550</v>
      </c>
      <c r="C3548" s="12" t="s">
        <v>7369</v>
      </c>
      <c r="D3548" s="12" t="s">
        <v>7370</v>
      </c>
      <c r="E3548" s="19">
        <v>0.74012999999999995</v>
      </c>
    </row>
    <row r="3549" spans="1:5" x14ac:dyDescent="0.25">
      <c r="A3549" s="11" t="s">
        <v>5549</v>
      </c>
      <c r="B3549" s="11" t="s">
        <v>5550</v>
      </c>
      <c r="C3549" s="11" t="s">
        <v>7371</v>
      </c>
      <c r="D3549" s="11" t="s">
        <v>7372</v>
      </c>
      <c r="E3549" s="20">
        <v>0.74012999999999995</v>
      </c>
    </row>
    <row r="3550" spans="1:5" x14ac:dyDescent="0.25">
      <c r="A3550" s="12" t="s">
        <v>5549</v>
      </c>
      <c r="B3550" s="12" t="s">
        <v>5550</v>
      </c>
      <c r="C3550" s="12" t="s">
        <v>7373</v>
      </c>
      <c r="D3550" s="12" t="s">
        <v>7374</v>
      </c>
      <c r="E3550" s="19">
        <v>1.382288</v>
      </c>
    </row>
    <row r="3551" spans="1:5" x14ac:dyDescent="0.25">
      <c r="A3551" s="11" t="s">
        <v>5549</v>
      </c>
      <c r="B3551" s="11" t="s">
        <v>5550</v>
      </c>
      <c r="C3551" s="11" t="s">
        <v>7375</v>
      </c>
      <c r="D3551" s="11" t="s">
        <v>7376</v>
      </c>
      <c r="E3551" s="20">
        <v>1.3327830000000001</v>
      </c>
    </row>
    <row r="3552" spans="1:5" x14ac:dyDescent="0.25">
      <c r="A3552" s="12" t="s">
        <v>5549</v>
      </c>
      <c r="B3552" s="12" t="s">
        <v>5550</v>
      </c>
      <c r="C3552" s="12" t="s">
        <v>7377</v>
      </c>
      <c r="D3552" s="12" t="s">
        <v>7378</v>
      </c>
      <c r="E3552" s="19">
        <v>1.2827280000000001</v>
      </c>
    </row>
    <row r="3553" spans="1:5" x14ac:dyDescent="0.25">
      <c r="A3553" s="11" t="s">
        <v>5549</v>
      </c>
      <c r="B3553" s="11" t="s">
        <v>5550</v>
      </c>
      <c r="C3553" s="11" t="s">
        <v>7177</v>
      </c>
      <c r="D3553" s="11" t="s">
        <v>7178</v>
      </c>
      <c r="E3553" s="20">
        <v>1.279153</v>
      </c>
    </row>
    <row r="3554" spans="1:5" x14ac:dyDescent="0.25">
      <c r="A3554" s="12" t="s">
        <v>5549</v>
      </c>
      <c r="B3554" s="12" t="s">
        <v>5550</v>
      </c>
      <c r="C3554" s="12" t="s">
        <v>7179</v>
      </c>
      <c r="D3554" s="12" t="s">
        <v>7180</v>
      </c>
      <c r="E3554" s="19">
        <v>1.279153</v>
      </c>
    </row>
    <row r="3555" spans="1:5" x14ac:dyDescent="0.25">
      <c r="A3555" s="11" t="s">
        <v>5549</v>
      </c>
      <c r="B3555" s="11" t="s">
        <v>5550</v>
      </c>
      <c r="C3555" s="11" t="s">
        <v>7181</v>
      </c>
      <c r="D3555" s="11" t="s">
        <v>7182</v>
      </c>
      <c r="E3555" s="20">
        <v>1.3173820000000001</v>
      </c>
    </row>
    <row r="3556" spans="1:5" x14ac:dyDescent="0.25">
      <c r="A3556" s="12" t="s">
        <v>5549</v>
      </c>
      <c r="B3556" s="12" t="s">
        <v>5550</v>
      </c>
      <c r="C3556" s="12" t="s">
        <v>7183</v>
      </c>
      <c r="D3556" s="12" t="s">
        <v>7184</v>
      </c>
      <c r="E3556" s="19">
        <v>1.3173820000000001</v>
      </c>
    </row>
    <row r="3557" spans="1:5" x14ac:dyDescent="0.25">
      <c r="A3557" s="11" t="s">
        <v>5549</v>
      </c>
      <c r="B3557" s="11" t="s">
        <v>5550</v>
      </c>
      <c r="C3557" s="11" t="s">
        <v>7379</v>
      </c>
      <c r="D3557" s="11" t="s">
        <v>7380</v>
      </c>
      <c r="E3557" s="20">
        <v>1.3327830000000001</v>
      </c>
    </row>
    <row r="3558" spans="1:5" x14ac:dyDescent="0.25">
      <c r="A3558" s="12" t="s">
        <v>5549</v>
      </c>
      <c r="B3558" s="12" t="s">
        <v>5550</v>
      </c>
      <c r="C3558" s="12" t="s">
        <v>7381</v>
      </c>
      <c r="D3558" s="12" t="s">
        <v>7382</v>
      </c>
      <c r="E3558" s="19">
        <v>0.87678800000000001</v>
      </c>
    </row>
    <row r="3559" spans="1:5" x14ac:dyDescent="0.25">
      <c r="A3559" s="11" t="s">
        <v>5549</v>
      </c>
      <c r="B3559" s="11" t="s">
        <v>5550</v>
      </c>
      <c r="C3559" s="11" t="s">
        <v>7383</v>
      </c>
      <c r="D3559" s="11" t="s">
        <v>7384</v>
      </c>
      <c r="E3559" s="20">
        <v>0.74642500000000001</v>
      </c>
    </row>
    <row r="3560" spans="1:5" x14ac:dyDescent="0.25">
      <c r="A3560" s="12" t="s">
        <v>5549</v>
      </c>
      <c r="B3560" s="12" t="s">
        <v>5550</v>
      </c>
      <c r="C3560" s="12" t="s">
        <v>7385</v>
      </c>
      <c r="D3560" s="12" t="s">
        <v>7386</v>
      </c>
      <c r="E3560" s="19">
        <v>1.2827280000000001</v>
      </c>
    </row>
    <row r="3561" spans="1:5" x14ac:dyDescent="0.25">
      <c r="A3561" s="11" t="s">
        <v>5549</v>
      </c>
      <c r="B3561" s="11" t="s">
        <v>5550</v>
      </c>
      <c r="C3561" s="11" t="s">
        <v>7187</v>
      </c>
      <c r="D3561" s="11" t="s">
        <v>7188</v>
      </c>
      <c r="E3561" s="20">
        <v>1</v>
      </c>
    </row>
    <row r="3562" spans="1:5" x14ac:dyDescent="0.25">
      <c r="A3562" s="12" t="s">
        <v>5549</v>
      </c>
      <c r="B3562" s="12" t="s">
        <v>5550</v>
      </c>
      <c r="C3562" s="12" t="s">
        <v>7193</v>
      </c>
      <c r="D3562" s="12" t="s">
        <v>7194</v>
      </c>
      <c r="E3562" s="19">
        <v>1</v>
      </c>
    </row>
    <row r="3563" spans="1:5" x14ac:dyDescent="0.25">
      <c r="A3563" s="11" t="s">
        <v>5549</v>
      </c>
      <c r="B3563" s="11" t="s">
        <v>5550</v>
      </c>
      <c r="C3563" s="11" t="s">
        <v>7233</v>
      </c>
      <c r="D3563" s="11" t="s">
        <v>7234</v>
      </c>
      <c r="E3563" s="20">
        <v>1</v>
      </c>
    </row>
    <row r="3564" spans="1:5" x14ac:dyDescent="0.25">
      <c r="A3564" s="12" t="s">
        <v>5549</v>
      </c>
      <c r="B3564" s="12" t="s">
        <v>5550</v>
      </c>
      <c r="C3564" s="12" t="s">
        <v>7235</v>
      </c>
      <c r="D3564" s="12" t="s">
        <v>7236</v>
      </c>
      <c r="E3564" s="19">
        <v>1</v>
      </c>
    </row>
    <row r="3565" spans="1:5" x14ac:dyDescent="0.25">
      <c r="A3565" s="11" t="s">
        <v>5504</v>
      </c>
      <c r="B3565" s="11" t="s">
        <v>5505</v>
      </c>
      <c r="C3565" s="11" t="s">
        <v>7387</v>
      </c>
      <c r="D3565" s="11" t="s">
        <v>7388</v>
      </c>
      <c r="E3565" s="20">
        <v>9.9999999999999995E-7</v>
      </c>
    </row>
    <row r="3566" spans="1:5" x14ac:dyDescent="0.25">
      <c r="A3566" s="12" t="s">
        <v>5504</v>
      </c>
      <c r="B3566" s="12" t="s">
        <v>5505</v>
      </c>
      <c r="C3566" s="12" t="s">
        <v>7389</v>
      </c>
      <c r="D3566" s="12" t="s">
        <v>7390</v>
      </c>
      <c r="E3566" s="19">
        <v>9.9999999999999995E-7</v>
      </c>
    </row>
    <row r="3567" spans="1:5" x14ac:dyDescent="0.25">
      <c r="A3567" s="11" t="s">
        <v>5504</v>
      </c>
      <c r="B3567" s="11" t="s">
        <v>5505</v>
      </c>
      <c r="C3567" s="11" t="s">
        <v>7189</v>
      </c>
      <c r="D3567" s="11" t="s">
        <v>7190</v>
      </c>
      <c r="E3567" s="20">
        <v>1.3441E-2</v>
      </c>
    </row>
    <row r="3568" spans="1:5" x14ac:dyDescent="0.25">
      <c r="A3568" s="12" t="s">
        <v>5504</v>
      </c>
      <c r="B3568" s="12" t="s">
        <v>5505</v>
      </c>
      <c r="C3568" s="12" t="s">
        <v>7191</v>
      </c>
      <c r="D3568" s="12" t="s">
        <v>7192</v>
      </c>
      <c r="E3568" s="19">
        <v>1.3441E-2</v>
      </c>
    </row>
    <row r="3569" spans="1:5" x14ac:dyDescent="0.25">
      <c r="A3569" s="16" t="s">
        <v>5504</v>
      </c>
      <c r="B3569" s="16" t="s">
        <v>5505</v>
      </c>
      <c r="C3569" s="16" t="s">
        <v>7391</v>
      </c>
      <c r="D3569" s="16" t="s">
        <v>7392</v>
      </c>
      <c r="E3569" s="21">
        <v>9.9999999999999995E-7</v>
      </c>
    </row>
    <row r="3570" spans="1:5" x14ac:dyDescent="0.25">
      <c r="A3570" s="16" t="s">
        <v>5504</v>
      </c>
      <c r="B3570" s="16" t="s">
        <v>5505</v>
      </c>
      <c r="C3570" s="16" t="s">
        <v>7393</v>
      </c>
      <c r="D3570" s="16" t="s">
        <v>7394</v>
      </c>
      <c r="E3570" s="21">
        <v>9.9999999999999995E-7</v>
      </c>
    </row>
    <row r="3571" spans="1:5" x14ac:dyDescent="0.25">
      <c r="A3571" s="16" t="s">
        <v>5608</v>
      </c>
      <c r="B3571" s="16" t="s">
        <v>5264</v>
      </c>
      <c r="C3571" s="16" t="s">
        <v>7395</v>
      </c>
      <c r="D3571" s="16" t="s">
        <v>7396</v>
      </c>
      <c r="E3571" s="21">
        <v>1</v>
      </c>
    </row>
    <row r="3572" spans="1:5" x14ac:dyDescent="0.25">
      <c r="A3572" s="16" t="s">
        <v>5608</v>
      </c>
      <c r="B3572" s="16" t="s">
        <v>5264</v>
      </c>
      <c r="C3572" s="16" t="s">
        <v>7397</v>
      </c>
      <c r="D3572" s="16" t="s">
        <v>7398</v>
      </c>
      <c r="E3572" s="21">
        <v>1</v>
      </c>
    </row>
    <row r="3573" spans="1:5" x14ac:dyDescent="0.25">
      <c r="A3573" s="16" t="s">
        <v>5608</v>
      </c>
      <c r="B3573" s="16" t="s">
        <v>5264</v>
      </c>
      <c r="C3573" s="16" t="s">
        <v>7399</v>
      </c>
      <c r="D3573" s="16" t="s">
        <v>7400</v>
      </c>
      <c r="E3573" s="21">
        <v>1</v>
      </c>
    </row>
    <row r="3574" spans="1:5" x14ac:dyDescent="0.25">
      <c r="A3574" s="16" t="s">
        <v>5608</v>
      </c>
      <c r="B3574" s="16" t="s">
        <v>5264</v>
      </c>
      <c r="C3574" s="16" t="s">
        <v>7401</v>
      </c>
      <c r="D3574" s="16" t="s">
        <v>7402</v>
      </c>
      <c r="E3574" s="21">
        <v>1</v>
      </c>
    </row>
    <row r="3575" spans="1:5" x14ac:dyDescent="0.25">
      <c r="A3575" s="16" t="s">
        <v>5608</v>
      </c>
      <c r="B3575" s="16" t="s">
        <v>5264</v>
      </c>
      <c r="C3575" s="16" t="s">
        <v>7403</v>
      </c>
      <c r="D3575" s="16" t="s">
        <v>7404</v>
      </c>
      <c r="E3575" s="21">
        <v>1</v>
      </c>
    </row>
    <row r="3576" spans="1:5" x14ac:dyDescent="0.25">
      <c r="A3576" s="16" t="s">
        <v>5608</v>
      </c>
      <c r="B3576" s="16" t="s">
        <v>5264</v>
      </c>
      <c r="C3576" s="16" t="s">
        <v>7405</v>
      </c>
      <c r="D3576" s="16" t="s">
        <v>7406</v>
      </c>
      <c r="E3576" s="21">
        <v>1</v>
      </c>
    </row>
    <row r="3577" spans="1:5" x14ac:dyDescent="0.25">
      <c r="A3577" s="16" t="s">
        <v>5571</v>
      </c>
      <c r="B3577" s="16" t="s">
        <v>5572</v>
      </c>
      <c r="C3577" s="16" t="s">
        <v>7407</v>
      </c>
      <c r="D3577" s="16" t="s">
        <v>7408</v>
      </c>
      <c r="E3577" s="21">
        <v>1</v>
      </c>
    </row>
    <row r="3578" spans="1:5" x14ac:dyDescent="0.25">
      <c r="A3578" s="16" t="s">
        <v>5571</v>
      </c>
      <c r="B3578" s="16" t="s">
        <v>5572</v>
      </c>
      <c r="C3578" s="16" t="s">
        <v>7409</v>
      </c>
      <c r="D3578" s="16" t="s">
        <v>7410</v>
      </c>
      <c r="E3578" s="21">
        <v>1</v>
      </c>
    </row>
    <row r="3579" spans="1:5" x14ac:dyDescent="0.25">
      <c r="A3579" s="16" t="s">
        <v>5573</v>
      </c>
      <c r="B3579" s="16" t="s">
        <v>5300</v>
      </c>
      <c r="C3579" s="16" t="s">
        <v>7411</v>
      </c>
      <c r="D3579" s="16" t="s">
        <v>7412</v>
      </c>
      <c r="E3579" s="21">
        <v>1</v>
      </c>
    </row>
    <row r="3580" spans="1:5" x14ac:dyDescent="0.25">
      <c r="A3580" s="16" t="s">
        <v>5573</v>
      </c>
      <c r="B3580" s="16" t="s">
        <v>5300</v>
      </c>
      <c r="C3580" s="16" t="s">
        <v>7413</v>
      </c>
      <c r="D3580" s="16" t="s">
        <v>7414</v>
      </c>
      <c r="E3580" s="21">
        <v>1</v>
      </c>
    </row>
    <row r="3581" spans="1:5" x14ac:dyDescent="0.25">
      <c r="A3581" s="16" t="s">
        <v>5574</v>
      </c>
      <c r="B3581" s="16" t="s">
        <v>5575</v>
      </c>
      <c r="C3581" s="16" t="s">
        <v>6434</v>
      </c>
      <c r="D3581" s="16" t="s">
        <v>6435</v>
      </c>
      <c r="E3581" s="21">
        <v>1.0489949999999999</v>
      </c>
    </row>
    <row r="3582" spans="1:5" x14ac:dyDescent="0.25">
      <c r="A3582" s="16" t="s">
        <v>5574</v>
      </c>
      <c r="B3582" s="16" t="s">
        <v>5575</v>
      </c>
      <c r="C3582" s="16" t="s">
        <v>6440</v>
      </c>
      <c r="D3582" s="16" t="s">
        <v>6441</v>
      </c>
      <c r="E3582" s="21">
        <v>0.85751200000000005</v>
      </c>
    </row>
    <row r="3583" spans="1:5" x14ac:dyDescent="0.25">
      <c r="A3583" s="16" t="s">
        <v>5574</v>
      </c>
      <c r="B3583" s="16" t="s">
        <v>5575</v>
      </c>
      <c r="C3583" s="16" t="s">
        <v>7407</v>
      </c>
      <c r="D3583" s="16" t="s">
        <v>7408</v>
      </c>
      <c r="E3583" s="21">
        <v>1.3669880000000001</v>
      </c>
    </row>
    <row r="3584" spans="1:5" x14ac:dyDescent="0.25">
      <c r="A3584" s="16" t="s">
        <v>5574</v>
      </c>
      <c r="B3584" s="16" t="s">
        <v>5575</v>
      </c>
      <c r="C3584" s="16" t="s">
        <v>7409</v>
      </c>
      <c r="D3584" s="16" t="s">
        <v>7410</v>
      </c>
      <c r="E3584" s="21">
        <v>0.65442800000000001</v>
      </c>
    </row>
    <row r="3585" spans="1:5" x14ac:dyDescent="0.25">
      <c r="A3585" s="16" t="s">
        <v>5576</v>
      </c>
      <c r="B3585" s="16" t="s">
        <v>5577</v>
      </c>
      <c r="C3585" s="16" t="s">
        <v>6116</v>
      </c>
      <c r="D3585" s="16" t="s">
        <v>6117</v>
      </c>
      <c r="E3585" s="21">
        <v>10.283006</v>
      </c>
    </row>
    <row r="3586" spans="1:5" x14ac:dyDescent="0.25">
      <c r="A3586" s="16" t="s">
        <v>5443</v>
      </c>
      <c r="B3586" s="16" t="s">
        <v>5444</v>
      </c>
      <c r="C3586" s="16" t="s">
        <v>6348</v>
      </c>
      <c r="D3586" s="16" t="s">
        <v>6349</v>
      </c>
      <c r="E3586" s="21">
        <v>1</v>
      </c>
    </row>
    <row r="3587" spans="1:5" x14ac:dyDescent="0.25">
      <c r="A3587" s="16" t="s">
        <v>5443</v>
      </c>
      <c r="B3587" s="16" t="s">
        <v>5444</v>
      </c>
      <c r="C3587" s="16" t="s">
        <v>6354</v>
      </c>
      <c r="D3587" s="16" t="s">
        <v>6355</v>
      </c>
      <c r="E3587" s="21">
        <v>1.6492640000000001</v>
      </c>
    </row>
    <row r="3588" spans="1:5" x14ac:dyDescent="0.25">
      <c r="A3588" s="16" t="s">
        <v>5443</v>
      </c>
      <c r="B3588" s="16" t="s">
        <v>5444</v>
      </c>
      <c r="C3588" s="16" t="s">
        <v>6394</v>
      </c>
      <c r="D3588" s="16" t="s">
        <v>6395</v>
      </c>
      <c r="E3588" s="21">
        <v>1</v>
      </c>
    </row>
    <row r="3589" spans="1:5" x14ac:dyDescent="0.25">
      <c r="A3589" s="16" t="s">
        <v>5443</v>
      </c>
      <c r="B3589" s="16" t="s">
        <v>5444</v>
      </c>
      <c r="C3589" s="16" t="s">
        <v>6396</v>
      </c>
      <c r="D3589" s="16" t="s">
        <v>6397</v>
      </c>
      <c r="E3589" s="21">
        <v>1.6492640000000001</v>
      </c>
    </row>
    <row r="3590" spans="1:5" x14ac:dyDescent="0.25">
      <c r="A3590" s="16" t="s">
        <v>5443</v>
      </c>
      <c r="B3590" s="16" t="s">
        <v>5444</v>
      </c>
      <c r="C3590" s="16" t="s">
        <v>6400</v>
      </c>
      <c r="D3590" s="16" t="s">
        <v>6401</v>
      </c>
      <c r="E3590" s="21">
        <v>1</v>
      </c>
    </row>
    <row r="3591" spans="1:5" x14ac:dyDescent="0.25">
      <c r="A3591" s="16" t="s">
        <v>5443</v>
      </c>
      <c r="B3591" s="16" t="s">
        <v>5444</v>
      </c>
      <c r="C3591" s="16" t="s">
        <v>6434</v>
      </c>
      <c r="D3591" s="16" t="s">
        <v>6435</v>
      </c>
      <c r="E3591" s="21">
        <v>1</v>
      </c>
    </row>
    <row r="3592" spans="1:5" x14ac:dyDescent="0.25">
      <c r="A3592" s="16" t="s">
        <v>5443</v>
      </c>
      <c r="B3592" s="16" t="s">
        <v>5444</v>
      </c>
      <c r="C3592" s="16" t="s">
        <v>6436</v>
      </c>
      <c r="D3592" s="16" t="s">
        <v>6437</v>
      </c>
      <c r="E3592" s="21">
        <v>1</v>
      </c>
    </row>
    <row r="3593" spans="1:5" x14ac:dyDescent="0.25">
      <c r="A3593" s="16" t="s">
        <v>5443</v>
      </c>
      <c r="B3593" s="16" t="s">
        <v>5444</v>
      </c>
      <c r="C3593" s="16" t="s">
        <v>6438</v>
      </c>
      <c r="D3593" s="16" t="s">
        <v>6439</v>
      </c>
      <c r="E3593" s="21">
        <v>5.8396999999999998E-2</v>
      </c>
    </row>
    <row r="3594" spans="1:5" x14ac:dyDescent="0.25">
      <c r="A3594" s="16" t="s">
        <v>5443</v>
      </c>
      <c r="B3594" s="16" t="s">
        <v>5444</v>
      </c>
      <c r="C3594" s="16" t="s">
        <v>6114</v>
      </c>
      <c r="D3594" s="16" t="s">
        <v>6115</v>
      </c>
      <c r="E3594" s="21">
        <v>1</v>
      </c>
    </row>
    <row r="3595" spans="1:5" x14ac:dyDescent="0.25">
      <c r="A3595" s="16" t="s">
        <v>5443</v>
      </c>
      <c r="B3595" s="16" t="s">
        <v>5444</v>
      </c>
      <c r="C3595" s="16" t="s">
        <v>6116</v>
      </c>
      <c r="D3595" s="16" t="s">
        <v>6117</v>
      </c>
      <c r="E3595" s="21">
        <v>1</v>
      </c>
    </row>
    <row r="3596" spans="1:5" x14ac:dyDescent="0.25">
      <c r="A3596" s="16" t="s">
        <v>5443</v>
      </c>
      <c r="B3596" s="16" t="s">
        <v>5444</v>
      </c>
      <c r="C3596" s="16" t="s">
        <v>6440</v>
      </c>
      <c r="D3596" s="16" t="s">
        <v>6441</v>
      </c>
      <c r="E3596" s="21">
        <v>1</v>
      </c>
    </row>
    <row r="3597" spans="1:5" x14ac:dyDescent="0.25">
      <c r="A3597" s="16" t="s">
        <v>5443</v>
      </c>
      <c r="B3597" s="16" t="s">
        <v>5444</v>
      </c>
      <c r="C3597" s="16" t="s">
        <v>6442</v>
      </c>
      <c r="D3597" s="16" t="s">
        <v>6443</v>
      </c>
      <c r="E3597" s="21">
        <v>1</v>
      </c>
    </row>
    <row r="3598" spans="1:5" x14ac:dyDescent="0.25">
      <c r="A3598" s="16" t="s">
        <v>5443</v>
      </c>
      <c r="B3598" s="16" t="s">
        <v>5444</v>
      </c>
      <c r="C3598" s="16" t="s">
        <v>6444</v>
      </c>
      <c r="D3598" s="16" t="s">
        <v>6445</v>
      </c>
      <c r="E3598" s="21">
        <v>0.5</v>
      </c>
    </row>
    <row r="3599" spans="1:5" x14ac:dyDescent="0.25">
      <c r="A3599" s="16" t="s">
        <v>5443</v>
      </c>
      <c r="B3599" s="16" t="s">
        <v>5444</v>
      </c>
      <c r="C3599" s="16" t="s">
        <v>6446</v>
      </c>
      <c r="D3599" s="16" t="s">
        <v>6447</v>
      </c>
      <c r="E3599" s="21">
        <v>0.5</v>
      </c>
    </row>
    <row r="3600" spans="1:5" x14ac:dyDescent="0.25">
      <c r="A3600" s="16" t="s">
        <v>5443</v>
      </c>
      <c r="B3600" s="16" t="s">
        <v>5444</v>
      </c>
      <c r="C3600" s="16" t="s">
        <v>6448</v>
      </c>
      <c r="D3600" s="16" t="s">
        <v>6449</v>
      </c>
      <c r="E3600" s="21">
        <v>5.8396999999999998E-2</v>
      </c>
    </row>
    <row r="3601" spans="1:5" x14ac:dyDescent="0.25">
      <c r="A3601" s="16" t="s">
        <v>5443</v>
      </c>
      <c r="B3601" s="16" t="s">
        <v>5444</v>
      </c>
      <c r="C3601" s="16" t="s">
        <v>6450</v>
      </c>
      <c r="D3601" s="16" t="s">
        <v>6451</v>
      </c>
      <c r="E3601" s="21">
        <v>5.8396999999999998E-2</v>
      </c>
    </row>
    <row r="3602" spans="1:5" x14ac:dyDescent="0.25">
      <c r="A3602" s="16" t="s">
        <v>5443</v>
      </c>
      <c r="B3602" s="16" t="s">
        <v>5444</v>
      </c>
      <c r="C3602" s="16" t="s">
        <v>6452</v>
      </c>
      <c r="D3602" s="16" t="s">
        <v>6453</v>
      </c>
      <c r="E3602" s="21">
        <v>0.5</v>
      </c>
    </row>
    <row r="3603" spans="1:5" x14ac:dyDescent="0.25">
      <c r="A3603" s="16" t="s">
        <v>5443</v>
      </c>
      <c r="B3603" s="16" t="s">
        <v>5444</v>
      </c>
      <c r="C3603" s="16" t="s">
        <v>6454</v>
      </c>
      <c r="D3603" s="16" t="s">
        <v>6455</v>
      </c>
      <c r="E3603" s="21">
        <v>0.5</v>
      </c>
    </row>
    <row r="3604" spans="1:5" x14ac:dyDescent="0.25">
      <c r="A3604" s="16" t="s">
        <v>5443</v>
      </c>
      <c r="B3604" s="16" t="s">
        <v>5444</v>
      </c>
      <c r="C3604" s="16" t="s">
        <v>6456</v>
      </c>
      <c r="D3604" s="16" t="s">
        <v>6457</v>
      </c>
      <c r="E3604" s="21">
        <v>5.8396999999999998E-2</v>
      </c>
    </row>
    <row r="3605" spans="1:5" x14ac:dyDescent="0.25">
      <c r="A3605" s="16" t="s">
        <v>5443</v>
      </c>
      <c r="B3605" s="16" t="s">
        <v>5444</v>
      </c>
      <c r="C3605" s="16" t="s">
        <v>6118</v>
      </c>
      <c r="D3605" s="16" t="s">
        <v>6119</v>
      </c>
      <c r="E3605" s="21">
        <v>1</v>
      </c>
    </row>
    <row r="3606" spans="1:5" x14ac:dyDescent="0.25">
      <c r="A3606" s="16" t="s">
        <v>5443</v>
      </c>
      <c r="B3606" s="16" t="s">
        <v>5444</v>
      </c>
      <c r="C3606" s="16" t="s">
        <v>6120</v>
      </c>
      <c r="D3606" s="16" t="s">
        <v>6121</v>
      </c>
      <c r="E3606" s="21">
        <v>1</v>
      </c>
    </row>
    <row r="3607" spans="1:5" x14ac:dyDescent="0.25">
      <c r="A3607" s="16" t="s">
        <v>5443</v>
      </c>
      <c r="B3607" s="16" t="s">
        <v>5444</v>
      </c>
      <c r="C3607" s="16" t="s">
        <v>6478</v>
      </c>
      <c r="D3607" s="16" t="s">
        <v>6479</v>
      </c>
      <c r="E3607" s="21">
        <v>1</v>
      </c>
    </row>
    <row r="3608" spans="1:5" x14ac:dyDescent="0.25">
      <c r="A3608" s="16" t="s">
        <v>5443</v>
      </c>
      <c r="B3608" s="16" t="s">
        <v>5444</v>
      </c>
      <c r="C3608" s="16" t="s">
        <v>6480</v>
      </c>
      <c r="D3608" s="16" t="s">
        <v>6481</v>
      </c>
      <c r="E3608" s="21">
        <v>1</v>
      </c>
    </row>
    <row r="3609" spans="1:5" x14ac:dyDescent="0.25">
      <c r="A3609" s="16" t="s">
        <v>5443</v>
      </c>
      <c r="B3609" s="16" t="s">
        <v>5444</v>
      </c>
      <c r="C3609" s="16" t="s">
        <v>6482</v>
      </c>
      <c r="D3609" s="16" t="s">
        <v>6483</v>
      </c>
      <c r="E3609" s="21">
        <v>1</v>
      </c>
    </row>
    <row r="3610" spans="1:5" x14ac:dyDescent="0.25">
      <c r="A3610" s="16" t="s">
        <v>5443</v>
      </c>
      <c r="B3610" s="16" t="s">
        <v>5444</v>
      </c>
      <c r="C3610" s="16" t="s">
        <v>6484</v>
      </c>
      <c r="D3610" s="16" t="s">
        <v>6485</v>
      </c>
      <c r="E3610" s="21">
        <v>1</v>
      </c>
    </row>
    <row r="3611" spans="1:5" x14ac:dyDescent="0.25">
      <c r="A3611" s="16" t="s">
        <v>5443</v>
      </c>
      <c r="B3611" s="16" t="s">
        <v>5444</v>
      </c>
      <c r="C3611" s="16" t="s">
        <v>6536</v>
      </c>
      <c r="D3611" s="16" t="s">
        <v>6537</v>
      </c>
      <c r="E3611" s="21">
        <v>1</v>
      </c>
    </row>
    <row r="3612" spans="1:5" x14ac:dyDescent="0.25">
      <c r="A3612" s="16" t="s">
        <v>5443</v>
      </c>
      <c r="B3612" s="16" t="s">
        <v>5444</v>
      </c>
      <c r="C3612" s="16" t="s">
        <v>6542</v>
      </c>
      <c r="D3612" s="16" t="s">
        <v>6543</v>
      </c>
      <c r="E3612" s="21">
        <v>1.6492640000000001</v>
      </c>
    </row>
    <row r="3613" spans="1:5" x14ac:dyDescent="0.25">
      <c r="A3613" s="16" t="s">
        <v>5443</v>
      </c>
      <c r="B3613" s="16" t="s">
        <v>5444</v>
      </c>
      <c r="C3613" s="16" t="s">
        <v>6569</v>
      </c>
      <c r="D3613" s="16" t="s">
        <v>6570</v>
      </c>
      <c r="E3613" s="21">
        <v>1</v>
      </c>
    </row>
    <row r="3614" spans="1:5" x14ac:dyDescent="0.25">
      <c r="A3614" s="16" t="s">
        <v>5443</v>
      </c>
      <c r="B3614" s="16" t="s">
        <v>5444</v>
      </c>
      <c r="C3614" s="16" t="s">
        <v>7041</v>
      </c>
      <c r="D3614" s="16" t="s">
        <v>7042</v>
      </c>
      <c r="E3614" s="21">
        <v>1.6492640000000001</v>
      </c>
    </row>
    <row r="3615" spans="1:5" x14ac:dyDescent="0.25">
      <c r="A3615" s="16" t="s">
        <v>5522</v>
      </c>
      <c r="B3615" s="16" t="s">
        <v>5523</v>
      </c>
      <c r="C3615" s="16" t="s">
        <v>6348</v>
      </c>
      <c r="D3615" s="16" t="s">
        <v>6349</v>
      </c>
      <c r="E3615" s="21">
        <v>0.83</v>
      </c>
    </row>
    <row r="3616" spans="1:5" x14ac:dyDescent="0.25">
      <c r="A3616" s="16" t="s">
        <v>5522</v>
      </c>
      <c r="B3616" s="16" t="s">
        <v>5523</v>
      </c>
      <c r="C3616" s="16" t="s">
        <v>6354</v>
      </c>
      <c r="D3616" s="16" t="s">
        <v>6355</v>
      </c>
      <c r="E3616" s="21">
        <v>5.0215000000000003E-2</v>
      </c>
    </row>
    <row r="3617" spans="1:5" x14ac:dyDescent="0.25">
      <c r="A3617" s="16" t="s">
        <v>5522</v>
      </c>
      <c r="B3617" s="16" t="s">
        <v>5523</v>
      </c>
      <c r="C3617" s="16" t="s">
        <v>6394</v>
      </c>
      <c r="D3617" s="16" t="s">
        <v>6395</v>
      </c>
      <c r="E3617" s="21">
        <v>0.83</v>
      </c>
    </row>
    <row r="3618" spans="1:5" x14ac:dyDescent="0.25">
      <c r="A3618" s="16" t="s">
        <v>5522</v>
      </c>
      <c r="B3618" s="16" t="s">
        <v>5523</v>
      </c>
      <c r="C3618" s="16" t="s">
        <v>6396</v>
      </c>
      <c r="D3618" s="16" t="s">
        <v>6397</v>
      </c>
      <c r="E3618" s="21">
        <v>5.0215000000000003E-2</v>
      </c>
    </row>
    <row r="3619" spans="1:5" x14ac:dyDescent="0.25">
      <c r="A3619" s="16" t="s">
        <v>5522</v>
      </c>
      <c r="B3619" s="16" t="s">
        <v>5523</v>
      </c>
      <c r="C3619" s="16" t="s">
        <v>6400</v>
      </c>
      <c r="D3619" s="16" t="s">
        <v>6401</v>
      </c>
      <c r="E3619" s="21">
        <v>1.6800000000000001E-3</v>
      </c>
    </row>
    <row r="3620" spans="1:5" x14ac:dyDescent="0.25">
      <c r="A3620" s="16" t="s">
        <v>5522</v>
      </c>
      <c r="B3620" s="16" t="s">
        <v>5523</v>
      </c>
      <c r="C3620" s="16" t="s">
        <v>6434</v>
      </c>
      <c r="D3620" s="16" t="s">
        <v>6435</v>
      </c>
      <c r="E3620" s="21">
        <v>1.0043</v>
      </c>
    </row>
    <row r="3621" spans="1:5" x14ac:dyDescent="0.25">
      <c r="A3621" s="16" t="s">
        <v>5522</v>
      </c>
      <c r="B3621" s="16" t="s">
        <v>5523</v>
      </c>
      <c r="C3621" s="16" t="s">
        <v>6436</v>
      </c>
      <c r="D3621" s="16" t="s">
        <v>6437</v>
      </c>
      <c r="E3621" s="21">
        <v>0.83</v>
      </c>
    </row>
    <row r="3622" spans="1:5" x14ac:dyDescent="0.25">
      <c r="A3622" s="16" t="s">
        <v>5522</v>
      </c>
      <c r="B3622" s="16" t="s">
        <v>5523</v>
      </c>
      <c r="C3622" s="16" t="s">
        <v>6438</v>
      </c>
      <c r="D3622" s="16" t="s">
        <v>6439</v>
      </c>
      <c r="E3622" s="21">
        <v>5.0215000000000003E-2</v>
      </c>
    </row>
    <row r="3623" spans="1:5" x14ac:dyDescent="0.25">
      <c r="A3623" s="16" t="s">
        <v>5522</v>
      </c>
      <c r="B3623" s="16" t="s">
        <v>5523</v>
      </c>
      <c r="C3623" s="16" t="s">
        <v>6114</v>
      </c>
      <c r="D3623" s="16" t="s">
        <v>6115</v>
      </c>
      <c r="E3623" s="21">
        <v>1.21</v>
      </c>
    </row>
    <row r="3624" spans="1:5" x14ac:dyDescent="0.25">
      <c r="A3624" s="16" t="s">
        <v>5522</v>
      </c>
      <c r="B3624" s="16" t="s">
        <v>5523</v>
      </c>
      <c r="C3624" s="16" t="s">
        <v>6116</v>
      </c>
      <c r="D3624" s="16" t="s">
        <v>6117</v>
      </c>
      <c r="E3624" s="21">
        <v>1.21</v>
      </c>
    </row>
    <row r="3625" spans="1:5" x14ac:dyDescent="0.25">
      <c r="A3625" s="16" t="s">
        <v>5522</v>
      </c>
      <c r="B3625" s="16" t="s">
        <v>5523</v>
      </c>
      <c r="C3625" s="16" t="s">
        <v>7415</v>
      </c>
      <c r="D3625" s="16" t="s">
        <v>7416</v>
      </c>
      <c r="E3625" s="21">
        <v>0.20569999999999999</v>
      </c>
    </row>
    <row r="3626" spans="1:5" x14ac:dyDescent="0.25">
      <c r="A3626" s="16" t="s">
        <v>5522</v>
      </c>
      <c r="B3626" s="16" t="s">
        <v>5523</v>
      </c>
      <c r="C3626" s="16" t="s">
        <v>6440</v>
      </c>
      <c r="D3626" s="16" t="s">
        <v>6441</v>
      </c>
      <c r="E3626" s="21">
        <v>1.0043</v>
      </c>
    </row>
    <row r="3627" spans="1:5" x14ac:dyDescent="0.25">
      <c r="A3627" s="16" t="s">
        <v>5522</v>
      </c>
      <c r="B3627" s="16" t="s">
        <v>5523</v>
      </c>
      <c r="C3627" s="16" t="s">
        <v>6442</v>
      </c>
      <c r="D3627" s="16" t="s">
        <v>6443</v>
      </c>
      <c r="E3627" s="21">
        <v>0.83</v>
      </c>
    </row>
    <row r="3628" spans="1:5" x14ac:dyDescent="0.25">
      <c r="A3628" s="16" t="s">
        <v>5522</v>
      </c>
      <c r="B3628" s="16" t="s">
        <v>5523</v>
      </c>
      <c r="C3628" s="16" t="s">
        <v>6444</v>
      </c>
      <c r="D3628" s="16" t="s">
        <v>6445</v>
      </c>
      <c r="E3628" s="21">
        <v>0.50214999999999999</v>
      </c>
    </row>
    <row r="3629" spans="1:5" x14ac:dyDescent="0.25">
      <c r="A3629" s="16" t="s">
        <v>5522</v>
      </c>
      <c r="B3629" s="16" t="s">
        <v>5523</v>
      </c>
      <c r="C3629" s="16" t="s">
        <v>6446</v>
      </c>
      <c r="D3629" s="16" t="s">
        <v>6447</v>
      </c>
      <c r="E3629" s="21">
        <v>0.50214999999999999</v>
      </c>
    </row>
    <row r="3630" spans="1:5" x14ac:dyDescent="0.25">
      <c r="A3630" s="16" t="s">
        <v>5522</v>
      </c>
      <c r="B3630" s="16" t="s">
        <v>5523</v>
      </c>
      <c r="C3630" s="16" t="s">
        <v>6448</v>
      </c>
      <c r="D3630" s="16" t="s">
        <v>6449</v>
      </c>
      <c r="E3630" s="21">
        <v>5.0215000000000003E-2</v>
      </c>
    </row>
    <row r="3631" spans="1:5" x14ac:dyDescent="0.25">
      <c r="A3631" s="16" t="s">
        <v>5522</v>
      </c>
      <c r="B3631" s="16" t="s">
        <v>5523</v>
      </c>
      <c r="C3631" s="16" t="s">
        <v>7417</v>
      </c>
      <c r="D3631" s="16" t="s">
        <v>7418</v>
      </c>
      <c r="E3631" s="21">
        <v>0.20569999999999999</v>
      </c>
    </row>
    <row r="3632" spans="1:5" x14ac:dyDescent="0.25">
      <c r="A3632" s="16" t="s">
        <v>5522</v>
      </c>
      <c r="B3632" s="16" t="s">
        <v>5523</v>
      </c>
      <c r="C3632" s="16" t="s">
        <v>7419</v>
      </c>
      <c r="D3632" s="16" t="s">
        <v>7420</v>
      </c>
      <c r="E3632" s="21">
        <v>4.9696999999999998E-2</v>
      </c>
    </row>
    <row r="3633" spans="1:5" x14ac:dyDescent="0.25">
      <c r="A3633" s="16" t="s">
        <v>5522</v>
      </c>
      <c r="B3633" s="16" t="s">
        <v>5523</v>
      </c>
      <c r="C3633" s="16" t="s">
        <v>7421</v>
      </c>
      <c r="D3633" s="16" t="s">
        <v>7422</v>
      </c>
      <c r="E3633" s="21">
        <v>1.6800000000000001E-3</v>
      </c>
    </row>
    <row r="3634" spans="1:5" x14ac:dyDescent="0.25">
      <c r="A3634" s="16" t="s">
        <v>5522</v>
      </c>
      <c r="B3634" s="16" t="s">
        <v>5523</v>
      </c>
      <c r="C3634" s="16" t="s">
        <v>7423</v>
      </c>
      <c r="D3634" s="16" t="s">
        <v>7424</v>
      </c>
      <c r="E3634" s="21">
        <v>7.1580000000000003E-3</v>
      </c>
    </row>
    <row r="3635" spans="1:5" x14ac:dyDescent="0.25">
      <c r="A3635" s="16" t="s">
        <v>5522</v>
      </c>
      <c r="B3635" s="16" t="s">
        <v>5523</v>
      </c>
      <c r="C3635" s="16" t="s">
        <v>7407</v>
      </c>
      <c r="D3635" s="16" t="s">
        <v>7408</v>
      </c>
      <c r="E3635" s="21">
        <v>0.17430000000000001</v>
      </c>
    </row>
    <row r="3636" spans="1:5" x14ac:dyDescent="0.25">
      <c r="A3636" s="16" t="s">
        <v>5522</v>
      </c>
      <c r="B3636" s="16" t="s">
        <v>5523</v>
      </c>
      <c r="C3636" s="16" t="s">
        <v>7409</v>
      </c>
      <c r="D3636" s="16" t="s">
        <v>7410</v>
      </c>
      <c r="E3636" s="21">
        <v>0.15473999999999999</v>
      </c>
    </row>
    <row r="3637" spans="1:5" x14ac:dyDescent="0.25">
      <c r="A3637" s="16" t="s">
        <v>5522</v>
      </c>
      <c r="B3637" s="16" t="s">
        <v>5523</v>
      </c>
      <c r="C3637" s="16" t="s">
        <v>7411</v>
      </c>
      <c r="D3637" s="16" t="s">
        <v>7412</v>
      </c>
      <c r="E3637" s="21">
        <v>0.18010000000000001</v>
      </c>
    </row>
    <row r="3638" spans="1:5" x14ac:dyDescent="0.25">
      <c r="A3638" s="16" t="s">
        <v>5522</v>
      </c>
      <c r="B3638" s="16" t="s">
        <v>5523</v>
      </c>
      <c r="C3638" s="16" t="s">
        <v>7413</v>
      </c>
      <c r="D3638" s="16" t="s">
        <v>7414</v>
      </c>
      <c r="E3638" s="21">
        <v>9.0371999999999994E-2</v>
      </c>
    </row>
    <row r="3639" spans="1:5" x14ac:dyDescent="0.25">
      <c r="A3639" s="16" t="s">
        <v>5522</v>
      </c>
      <c r="B3639" s="16" t="s">
        <v>5523</v>
      </c>
      <c r="C3639" s="16" t="s">
        <v>7425</v>
      </c>
      <c r="D3639" s="16" t="s">
        <v>7426</v>
      </c>
      <c r="E3639" s="21">
        <v>0.147838</v>
      </c>
    </row>
    <row r="3640" spans="1:5" x14ac:dyDescent="0.25">
      <c r="A3640" s="16" t="s">
        <v>5522</v>
      </c>
      <c r="B3640" s="16" t="s">
        <v>5523</v>
      </c>
      <c r="C3640" s="16" t="s">
        <v>7427</v>
      </c>
      <c r="D3640" s="16" t="s">
        <v>7428</v>
      </c>
      <c r="E3640" s="21">
        <v>0.19870399999999999</v>
      </c>
    </row>
    <row r="3641" spans="1:5" x14ac:dyDescent="0.25">
      <c r="A3641" s="16" t="s">
        <v>5522</v>
      </c>
      <c r="B3641" s="16" t="s">
        <v>5523</v>
      </c>
      <c r="C3641" s="16" t="s">
        <v>6450</v>
      </c>
      <c r="D3641" s="16" t="s">
        <v>6451</v>
      </c>
      <c r="E3641" s="21">
        <v>5.0215000000000003E-2</v>
      </c>
    </row>
    <row r="3642" spans="1:5" x14ac:dyDescent="0.25">
      <c r="A3642" s="16" t="s">
        <v>5522</v>
      </c>
      <c r="B3642" s="16" t="s">
        <v>5523</v>
      </c>
      <c r="C3642" s="16" t="s">
        <v>6452</v>
      </c>
      <c r="D3642" s="16" t="s">
        <v>6453</v>
      </c>
      <c r="E3642" s="21">
        <v>0.50214999999999999</v>
      </c>
    </row>
    <row r="3643" spans="1:5" x14ac:dyDescent="0.25">
      <c r="A3643" s="16" t="s">
        <v>5522</v>
      </c>
      <c r="B3643" s="16" t="s">
        <v>5523</v>
      </c>
      <c r="C3643" s="16" t="s">
        <v>6454</v>
      </c>
      <c r="D3643" s="16" t="s">
        <v>6455</v>
      </c>
      <c r="E3643" s="21">
        <v>0.50214999999999999</v>
      </c>
    </row>
    <row r="3644" spans="1:5" x14ac:dyDescent="0.25">
      <c r="A3644" s="16" t="s">
        <v>5522</v>
      </c>
      <c r="B3644" s="16" t="s">
        <v>5523</v>
      </c>
      <c r="C3644" s="16" t="s">
        <v>6456</v>
      </c>
      <c r="D3644" s="16" t="s">
        <v>6457</v>
      </c>
      <c r="E3644" s="21">
        <v>5.0215000000000003E-2</v>
      </c>
    </row>
    <row r="3645" spans="1:5" x14ac:dyDescent="0.25">
      <c r="A3645" s="16" t="s">
        <v>5522</v>
      </c>
      <c r="B3645" s="16" t="s">
        <v>5523</v>
      </c>
      <c r="C3645" s="16" t="s">
        <v>6118</v>
      </c>
      <c r="D3645" s="16" t="s">
        <v>6119</v>
      </c>
      <c r="E3645" s="21">
        <v>1</v>
      </c>
    </row>
    <row r="3646" spans="1:5" x14ac:dyDescent="0.25">
      <c r="A3646" s="16" t="s">
        <v>5522</v>
      </c>
      <c r="B3646" s="16" t="s">
        <v>5523</v>
      </c>
      <c r="C3646" s="16" t="s">
        <v>6120</v>
      </c>
      <c r="D3646" s="16" t="s">
        <v>6121</v>
      </c>
      <c r="E3646" s="21">
        <v>1</v>
      </c>
    </row>
    <row r="3647" spans="1:5" x14ac:dyDescent="0.25">
      <c r="A3647" s="16" t="s">
        <v>5522</v>
      </c>
      <c r="B3647" s="16" t="s">
        <v>5523</v>
      </c>
      <c r="C3647" s="16" t="s">
        <v>6478</v>
      </c>
      <c r="D3647" s="16" t="s">
        <v>6479</v>
      </c>
      <c r="E3647" s="21">
        <v>0.83</v>
      </c>
    </row>
    <row r="3648" spans="1:5" x14ac:dyDescent="0.25">
      <c r="A3648" s="16" t="s">
        <v>5522</v>
      </c>
      <c r="B3648" s="16" t="s">
        <v>5523</v>
      </c>
      <c r="C3648" s="16" t="s">
        <v>6480</v>
      </c>
      <c r="D3648" s="16" t="s">
        <v>6481</v>
      </c>
      <c r="E3648" s="21">
        <v>0.83</v>
      </c>
    </row>
    <row r="3649" spans="1:5" x14ac:dyDescent="0.25">
      <c r="A3649" s="16" t="s">
        <v>5522</v>
      </c>
      <c r="B3649" s="16" t="s">
        <v>5523</v>
      </c>
      <c r="C3649" s="16" t="s">
        <v>6482</v>
      </c>
      <c r="D3649" s="16" t="s">
        <v>6483</v>
      </c>
      <c r="E3649" s="21">
        <v>0.83</v>
      </c>
    </row>
    <row r="3650" spans="1:5" x14ac:dyDescent="0.25">
      <c r="A3650" s="16" t="s">
        <v>5522</v>
      </c>
      <c r="B3650" s="16" t="s">
        <v>5523</v>
      </c>
      <c r="C3650" s="16" t="s">
        <v>6484</v>
      </c>
      <c r="D3650" s="16" t="s">
        <v>6485</v>
      </c>
      <c r="E3650" s="21">
        <v>0.83</v>
      </c>
    </row>
    <row r="3651" spans="1:5" x14ac:dyDescent="0.25">
      <c r="A3651" s="16" t="s">
        <v>5522</v>
      </c>
      <c r="B3651" s="16" t="s">
        <v>5523</v>
      </c>
      <c r="C3651" s="16" t="s">
        <v>6536</v>
      </c>
      <c r="D3651" s="16" t="s">
        <v>6537</v>
      </c>
      <c r="E3651" s="21">
        <v>0.83</v>
      </c>
    </row>
    <row r="3652" spans="1:5" x14ac:dyDescent="0.25">
      <c r="A3652" s="16" t="s">
        <v>5522</v>
      </c>
      <c r="B3652" s="16" t="s">
        <v>5523</v>
      </c>
      <c r="C3652" s="16" t="s">
        <v>6542</v>
      </c>
      <c r="D3652" s="16" t="s">
        <v>6543</v>
      </c>
      <c r="E3652" s="21">
        <v>5.0215000000000003E-2</v>
      </c>
    </row>
    <row r="3653" spans="1:5" x14ac:dyDescent="0.25">
      <c r="A3653" s="16" t="s">
        <v>5522</v>
      </c>
      <c r="B3653" s="16" t="s">
        <v>5523</v>
      </c>
      <c r="C3653" s="16" t="s">
        <v>6569</v>
      </c>
      <c r="D3653" s="16" t="s">
        <v>6570</v>
      </c>
      <c r="E3653" s="21">
        <v>1.6800000000000001E-3</v>
      </c>
    </row>
    <row r="3654" spans="1:5" x14ac:dyDescent="0.25">
      <c r="A3654" s="16" t="s">
        <v>5522</v>
      </c>
      <c r="B3654" s="16" t="s">
        <v>5523</v>
      </c>
      <c r="C3654" s="16" t="s">
        <v>7041</v>
      </c>
      <c r="D3654" s="16" t="s">
        <v>7042</v>
      </c>
      <c r="E3654" s="21">
        <v>5.0215000000000003E-2</v>
      </c>
    </row>
    <row r="3655" spans="1:5" x14ac:dyDescent="0.25">
      <c r="A3655" s="16" t="s">
        <v>5439</v>
      </c>
      <c r="B3655" s="16" t="s">
        <v>5440</v>
      </c>
      <c r="C3655" s="16" t="s">
        <v>6348</v>
      </c>
      <c r="D3655" s="16" t="s">
        <v>6349</v>
      </c>
      <c r="E3655" s="21">
        <v>1</v>
      </c>
    </row>
    <row r="3656" spans="1:5" x14ac:dyDescent="0.25">
      <c r="A3656" s="16" t="s">
        <v>5439</v>
      </c>
      <c r="B3656" s="16" t="s">
        <v>5440</v>
      </c>
      <c r="C3656" s="16" t="s">
        <v>6354</v>
      </c>
      <c r="D3656" s="16" t="s">
        <v>6355</v>
      </c>
      <c r="E3656" s="21">
        <v>1.6492640000000001</v>
      </c>
    </row>
    <row r="3657" spans="1:5" x14ac:dyDescent="0.25">
      <c r="A3657" s="16" t="s">
        <v>5439</v>
      </c>
      <c r="B3657" s="16" t="s">
        <v>5440</v>
      </c>
      <c r="C3657" s="16" t="s">
        <v>6394</v>
      </c>
      <c r="D3657" s="16" t="s">
        <v>6395</v>
      </c>
      <c r="E3657" s="21">
        <v>1</v>
      </c>
    </row>
    <row r="3658" spans="1:5" x14ac:dyDescent="0.25">
      <c r="A3658" s="16" t="s">
        <v>5439</v>
      </c>
      <c r="B3658" s="16" t="s">
        <v>5440</v>
      </c>
      <c r="C3658" s="16" t="s">
        <v>6396</v>
      </c>
      <c r="D3658" s="16" t="s">
        <v>6397</v>
      </c>
      <c r="E3658" s="21">
        <v>1.6492640000000001</v>
      </c>
    </row>
    <row r="3659" spans="1:5" x14ac:dyDescent="0.25">
      <c r="A3659" s="16" t="s">
        <v>5439</v>
      </c>
      <c r="B3659" s="16" t="s">
        <v>5440</v>
      </c>
      <c r="C3659" s="16" t="s">
        <v>6400</v>
      </c>
      <c r="D3659" s="16" t="s">
        <v>6401</v>
      </c>
      <c r="E3659" s="21">
        <v>1.6492640000000001</v>
      </c>
    </row>
    <row r="3660" spans="1:5" x14ac:dyDescent="0.25">
      <c r="A3660" s="16" t="s">
        <v>5439</v>
      </c>
      <c r="B3660" s="16" t="s">
        <v>5440</v>
      </c>
      <c r="C3660" s="16" t="s">
        <v>6434</v>
      </c>
      <c r="D3660" s="16" t="s">
        <v>6435</v>
      </c>
      <c r="E3660" s="21">
        <v>1</v>
      </c>
    </row>
    <row r="3661" spans="1:5" x14ac:dyDescent="0.25">
      <c r="A3661" s="16" t="s">
        <v>5439</v>
      </c>
      <c r="B3661" s="16" t="s">
        <v>5440</v>
      </c>
      <c r="C3661" s="16" t="s">
        <v>6436</v>
      </c>
      <c r="D3661" s="16" t="s">
        <v>6437</v>
      </c>
      <c r="E3661" s="21">
        <v>1</v>
      </c>
    </row>
    <row r="3662" spans="1:5" x14ac:dyDescent="0.25">
      <c r="A3662" s="16" t="s">
        <v>5439</v>
      </c>
      <c r="B3662" s="16" t="s">
        <v>5440</v>
      </c>
      <c r="C3662" s="16" t="s">
        <v>6438</v>
      </c>
      <c r="D3662" s="16" t="s">
        <v>6439</v>
      </c>
      <c r="E3662" s="21">
        <v>5.8396999999999998E-2</v>
      </c>
    </row>
    <row r="3663" spans="1:5" x14ac:dyDescent="0.25">
      <c r="A3663" s="16" t="s">
        <v>5439</v>
      </c>
      <c r="B3663" s="16" t="s">
        <v>5440</v>
      </c>
      <c r="C3663" s="16" t="s">
        <v>6114</v>
      </c>
      <c r="D3663" s="16" t="s">
        <v>6115</v>
      </c>
      <c r="E3663" s="21">
        <v>1</v>
      </c>
    </row>
    <row r="3664" spans="1:5" x14ac:dyDescent="0.25">
      <c r="A3664" s="16" t="s">
        <v>5439</v>
      </c>
      <c r="B3664" s="16" t="s">
        <v>5440</v>
      </c>
      <c r="C3664" s="16" t="s">
        <v>6116</v>
      </c>
      <c r="D3664" s="16" t="s">
        <v>6117</v>
      </c>
      <c r="E3664" s="21">
        <v>1</v>
      </c>
    </row>
    <row r="3665" spans="1:5" x14ac:dyDescent="0.25">
      <c r="A3665" s="16" t="s">
        <v>5439</v>
      </c>
      <c r="B3665" s="16" t="s">
        <v>5440</v>
      </c>
      <c r="C3665" s="16" t="s">
        <v>6440</v>
      </c>
      <c r="D3665" s="16" t="s">
        <v>6441</v>
      </c>
      <c r="E3665" s="21">
        <v>1</v>
      </c>
    </row>
    <row r="3666" spans="1:5" x14ac:dyDescent="0.25">
      <c r="A3666" s="16" t="s">
        <v>5439</v>
      </c>
      <c r="B3666" s="16" t="s">
        <v>5440</v>
      </c>
      <c r="C3666" s="16" t="s">
        <v>6442</v>
      </c>
      <c r="D3666" s="16" t="s">
        <v>6443</v>
      </c>
      <c r="E3666" s="21">
        <v>1</v>
      </c>
    </row>
    <row r="3667" spans="1:5" x14ac:dyDescent="0.25">
      <c r="A3667" s="16" t="s">
        <v>5439</v>
      </c>
      <c r="B3667" s="16" t="s">
        <v>5440</v>
      </c>
      <c r="C3667" s="16" t="s">
        <v>6444</v>
      </c>
      <c r="D3667" s="16" t="s">
        <v>6445</v>
      </c>
      <c r="E3667" s="21">
        <v>0.5</v>
      </c>
    </row>
    <row r="3668" spans="1:5" x14ac:dyDescent="0.25">
      <c r="A3668" s="16" t="s">
        <v>5439</v>
      </c>
      <c r="B3668" s="16" t="s">
        <v>5440</v>
      </c>
      <c r="C3668" s="16" t="s">
        <v>6446</v>
      </c>
      <c r="D3668" s="16" t="s">
        <v>6447</v>
      </c>
      <c r="E3668" s="21">
        <v>0.5</v>
      </c>
    </row>
    <row r="3669" spans="1:5" x14ac:dyDescent="0.25">
      <c r="A3669" s="16" t="s">
        <v>5439</v>
      </c>
      <c r="B3669" s="16" t="s">
        <v>5440</v>
      </c>
      <c r="C3669" s="16" t="s">
        <v>6448</v>
      </c>
      <c r="D3669" s="16" t="s">
        <v>6449</v>
      </c>
      <c r="E3669" s="21">
        <v>5.8396999999999998E-2</v>
      </c>
    </row>
    <row r="3670" spans="1:5" x14ac:dyDescent="0.25">
      <c r="A3670" s="16" t="s">
        <v>5439</v>
      </c>
      <c r="B3670" s="16" t="s">
        <v>5440</v>
      </c>
      <c r="C3670" s="16" t="s">
        <v>6450</v>
      </c>
      <c r="D3670" s="16" t="s">
        <v>6451</v>
      </c>
      <c r="E3670" s="21">
        <v>5.8396999999999998E-2</v>
      </c>
    </row>
    <row r="3671" spans="1:5" x14ac:dyDescent="0.25">
      <c r="A3671" s="16" t="s">
        <v>5439</v>
      </c>
      <c r="B3671" s="16" t="s">
        <v>5440</v>
      </c>
      <c r="C3671" s="16" t="s">
        <v>6452</v>
      </c>
      <c r="D3671" s="16" t="s">
        <v>6453</v>
      </c>
      <c r="E3671" s="21">
        <v>0.5</v>
      </c>
    </row>
    <row r="3672" spans="1:5" x14ac:dyDescent="0.25">
      <c r="A3672" s="16" t="s">
        <v>5439</v>
      </c>
      <c r="B3672" s="16" t="s">
        <v>5440</v>
      </c>
      <c r="C3672" s="16" t="s">
        <v>6454</v>
      </c>
      <c r="D3672" s="16" t="s">
        <v>6455</v>
      </c>
      <c r="E3672" s="21">
        <v>0.5</v>
      </c>
    </row>
    <row r="3673" spans="1:5" x14ac:dyDescent="0.25">
      <c r="A3673" s="16" t="s">
        <v>5439</v>
      </c>
      <c r="B3673" s="16" t="s">
        <v>5440</v>
      </c>
      <c r="C3673" s="16" t="s">
        <v>6456</v>
      </c>
      <c r="D3673" s="16" t="s">
        <v>6457</v>
      </c>
      <c r="E3673" s="21">
        <v>5.8396999999999998E-2</v>
      </c>
    </row>
    <row r="3674" spans="1:5" x14ac:dyDescent="0.25">
      <c r="A3674" s="16" t="s">
        <v>5439</v>
      </c>
      <c r="B3674" s="16" t="s">
        <v>5440</v>
      </c>
      <c r="C3674" s="16" t="s">
        <v>6118</v>
      </c>
      <c r="D3674" s="16" t="s">
        <v>6119</v>
      </c>
      <c r="E3674" s="21">
        <v>1</v>
      </c>
    </row>
    <row r="3675" spans="1:5" x14ac:dyDescent="0.25">
      <c r="A3675" s="16" t="s">
        <v>5439</v>
      </c>
      <c r="B3675" s="16" t="s">
        <v>5440</v>
      </c>
      <c r="C3675" s="16" t="s">
        <v>6120</v>
      </c>
      <c r="D3675" s="16" t="s">
        <v>6121</v>
      </c>
      <c r="E3675" s="21">
        <v>1</v>
      </c>
    </row>
    <row r="3676" spans="1:5" x14ac:dyDescent="0.25">
      <c r="A3676" s="16" t="s">
        <v>5439</v>
      </c>
      <c r="B3676" s="16" t="s">
        <v>5440</v>
      </c>
      <c r="C3676" s="16" t="s">
        <v>6478</v>
      </c>
      <c r="D3676" s="16" t="s">
        <v>6479</v>
      </c>
      <c r="E3676" s="21">
        <v>1</v>
      </c>
    </row>
    <row r="3677" spans="1:5" x14ac:dyDescent="0.25">
      <c r="A3677" s="16" t="s">
        <v>5439</v>
      </c>
      <c r="B3677" s="16" t="s">
        <v>5440</v>
      </c>
      <c r="C3677" s="16" t="s">
        <v>6480</v>
      </c>
      <c r="D3677" s="16" t="s">
        <v>6481</v>
      </c>
      <c r="E3677" s="21">
        <v>1</v>
      </c>
    </row>
    <row r="3678" spans="1:5" x14ac:dyDescent="0.25">
      <c r="A3678" s="16" t="s">
        <v>5439</v>
      </c>
      <c r="B3678" s="16" t="s">
        <v>5440</v>
      </c>
      <c r="C3678" s="16" t="s">
        <v>6482</v>
      </c>
      <c r="D3678" s="16" t="s">
        <v>6483</v>
      </c>
      <c r="E3678" s="21">
        <v>1</v>
      </c>
    </row>
    <row r="3679" spans="1:5" x14ac:dyDescent="0.25">
      <c r="A3679" s="16" t="s">
        <v>5439</v>
      </c>
      <c r="B3679" s="16" t="s">
        <v>5440</v>
      </c>
      <c r="C3679" s="16" t="s">
        <v>6484</v>
      </c>
      <c r="D3679" s="16" t="s">
        <v>6485</v>
      </c>
      <c r="E3679" s="21">
        <v>1</v>
      </c>
    </row>
    <row r="3680" spans="1:5" x14ac:dyDescent="0.25">
      <c r="A3680" s="16" t="s">
        <v>5439</v>
      </c>
      <c r="B3680" s="16" t="s">
        <v>5440</v>
      </c>
      <c r="C3680" s="16" t="s">
        <v>6536</v>
      </c>
      <c r="D3680" s="16" t="s">
        <v>6537</v>
      </c>
      <c r="E3680" s="21">
        <v>1</v>
      </c>
    </row>
    <row r="3681" spans="1:5" x14ac:dyDescent="0.25">
      <c r="A3681" s="16" t="s">
        <v>5439</v>
      </c>
      <c r="B3681" s="16" t="s">
        <v>5440</v>
      </c>
      <c r="C3681" s="16" t="s">
        <v>6542</v>
      </c>
      <c r="D3681" s="16" t="s">
        <v>6543</v>
      </c>
      <c r="E3681" s="21">
        <v>1.6492640000000001</v>
      </c>
    </row>
    <row r="3682" spans="1:5" x14ac:dyDescent="0.25">
      <c r="A3682" s="16" t="s">
        <v>5439</v>
      </c>
      <c r="B3682" s="16" t="s">
        <v>5440</v>
      </c>
      <c r="C3682" s="16" t="s">
        <v>6569</v>
      </c>
      <c r="D3682" s="16" t="s">
        <v>6570</v>
      </c>
      <c r="E3682" s="21">
        <v>1.6492640000000001</v>
      </c>
    </row>
    <row r="3683" spans="1:5" x14ac:dyDescent="0.25">
      <c r="A3683" s="16" t="s">
        <v>5439</v>
      </c>
      <c r="B3683" s="16" t="s">
        <v>5440</v>
      </c>
      <c r="C3683" s="16" t="s">
        <v>7041</v>
      </c>
      <c r="D3683" s="16" t="s">
        <v>7042</v>
      </c>
      <c r="E3683" s="21">
        <v>1.6492640000000001</v>
      </c>
    </row>
    <row r="3684" spans="1:5" x14ac:dyDescent="0.25">
      <c r="A3684" s="16" t="s">
        <v>5524</v>
      </c>
      <c r="B3684" s="16" t="s">
        <v>5525</v>
      </c>
      <c r="C3684" s="16" t="s">
        <v>6348</v>
      </c>
      <c r="D3684" s="16" t="s">
        <v>6349</v>
      </c>
      <c r="E3684" s="21">
        <v>0.83</v>
      </c>
    </row>
    <row r="3685" spans="1:5" x14ac:dyDescent="0.25">
      <c r="A3685" s="16" t="s">
        <v>5524</v>
      </c>
      <c r="B3685" s="16" t="s">
        <v>5525</v>
      </c>
      <c r="C3685" s="16" t="s">
        <v>6354</v>
      </c>
      <c r="D3685" s="16" t="s">
        <v>6355</v>
      </c>
      <c r="E3685" s="21">
        <v>5.0215000000000003E-2</v>
      </c>
    </row>
    <row r="3686" spans="1:5" x14ac:dyDescent="0.25">
      <c r="A3686" s="16" t="s">
        <v>5524</v>
      </c>
      <c r="B3686" s="16" t="s">
        <v>5525</v>
      </c>
      <c r="C3686" s="16" t="s">
        <v>6394</v>
      </c>
      <c r="D3686" s="16" t="s">
        <v>6395</v>
      </c>
      <c r="E3686" s="21">
        <v>0.83</v>
      </c>
    </row>
    <row r="3687" spans="1:5" x14ac:dyDescent="0.25">
      <c r="A3687" s="16" t="s">
        <v>5524</v>
      </c>
      <c r="B3687" s="16" t="s">
        <v>5525</v>
      </c>
      <c r="C3687" s="16" t="s">
        <v>6396</v>
      </c>
      <c r="D3687" s="16" t="s">
        <v>6397</v>
      </c>
      <c r="E3687" s="21">
        <v>5.0215000000000003E-2</v>
      </c>
    </row>
    <row r="3688" spans="1:5" x14ac:dyDescent="0.25">
      <c r="A3688" s="16" t="s">
        <v>5524</v>
      </c>
      <c r="B3688" s="16" t="s">
        <v>5525</v>
      </c>
      <c r="C3688" s="16" t="s">
        <v>6400</v>
      </c>
      <c r="D3688" s="16" t="s">
        <v>6401</v>
      </c>
      <c r="E3688" s="21">
        <v>0.18010000000000001</v>
      </c>
    </row>
    <row r="3689" spans="1:5" x14ac:dyDescent="0.25">
      <c r="A3689" s="16" t="s">
        <v>5524</v>
      </c>
      <c r="B3689" s="16" t="s">
        <v>5525</v>
      </c>
      <c r="C3689" s="16" t="s">
        <v>6434</v>
      </c>
      <c r="D3689" s="16" t="s">
        <v>6435</v>
      </c>
      <c r="E3689" s="21">
        <v>1.0043</v>
      </c>
    </row>
    <row r="3690" spans="1:5" x14ac:dyDescent="0.25">
      <c r="A3690" s="16" t="s">
        <v>5524</v>
      </c>
      <c r="B3690" s="16" t="s">
        <v>5525</v>
      </c>
      <c r="C3690" s="16" t="s">
        <v>6436</v>
      </c>
      <c r="D3690" s="16" t="s">
        <v>6437</v>
      </c>
      <c r="E3690" s="21">
        <v>0.83</v>
      </c>
    </row>
    <row r="3691" spans="1:5" x14ac:dyDescent="0.25">
      <c r="A3691" s="16" t="s">
        <v>5524</v>
      </c>
      <c r="B3691" s="16" t="s">
        <v>5525</v>
      </c>
      <c r="C3691" s="16" t="s">
        <v>6438</v>
      </c>
      <c r="D3691" s="16" t="s">
        <v>6439</v>
      </c>
      <c r="E3691" s="21">
        <v>5.0215000000000003E-2</v>
      </c>
    </row>
    <row r="3692" spans="1:5" x14ac:dyDescent="0.25">
      <c r="A3692" s="16" t="s">
        <v>5524</v>
      </c>
      <c r="B3692" s="16" t="s">
        <v>5525</v>
      </c>
      <c r="C3692" s="16" t="s">
        <v>6114</v>
      </c>
      <c r="D3692" s="16" t="s">
        <v>6115</v>
      </c>
      <c r="E3692" s="21">
        <v>1.21</v>
      </c>
    </row>
    <row r="3693" spans="1:5" x14ac:dyDescent="0.25">
      <c r="A3693" s="16" t="s">
        <v>5524</v>
      </c>
      <c r="B3693" s="16" t="s">
        <v>5525</v>
      </c>
      <c r="C3693" s="16" t="s">
        <v>6116</v>
      </c>
      <c r="D3693" s="16" t="s">
        <v>6117</v>
      </c>
      <c r="E3693" s="21">
        <v>1.21</v>
      </c>
    </row>
    <row r="3694" spans="1:5" x14ac:dyDescent="0.25">
      <c r="A3694" s="16" t="s">
        <v>5524</v>
      </c>
      <c r="B3694" s="16" t="s">
        <v>5525</v>
      </c>
      <c r="C3694" s="16" t="s">
        <v>7415</v>
      </c>
      <c r="D3694" s="16" t="s">
        <v>7416</v>
      </c>
      <c r="E3694" s="21">
        <v>0.20569999999999999</v>
      </c>
    </row>
    <row r="3695" spans="1:5" x14ac:dyDescent="0.25">
      <c r="A3695" s="16" t="s">
        <v>5524</v>
      </c>
      <c r="B3695" s="16" t="s">
        <v>5525</v>
      </c>
      <c r="C3695" s="16" t="s">
        <v>6440</v>
      </c>
      <c r="D3695" s="16" t="s">
        <v>6441</v>
      </c>
      <c r="E3695" s="21">
        <v>1.0043</v>
      </c>
    </row>
    <row r="3696" spans="1:5" x14ac:dyDescent="0.25">
      <c r="A3696" s="16" t="s">
        <v>5524</v>
      </c>
      <c r="B3696" s="16" t="s">
        <v>5525</v>
      </c>
      <c r="C3696" s="16" t="s">
        <v>6442</v>
      </c>
      <c r="D3696" s="16" t="s">
        <v>6443</v>
      </c>
      <c r="E3696" s="21">
        <v>0.83</v>
      </c>
    </row>
    <row r="3697" spans="1:5" x14ac:dyDescent="0.25">
      <c r="A3697" s="16" t="s">
        <v>5524</v>
      </c>
      <c r="B3697" s="16" t="s">
        <v>5525</v>
      </c>
      <c r="C3697" s="16" t="s">
        <v>6444</v>
      </c>
      <c r="D3697" s="16" t="s">
        <v>6445</v>
      </c>
      <c r="E3697" s="21">
        <v>0.50214999999999999</v>
      </c>
    </row>
    <row r="3698" spans="1:5" x14ac:dyDescent="0.25">
      <c r="A3698" s="16" t="s">
        <v>5524</v>
      </c>
      <c r="B3698" s="16" t="s">
        <v>5525</v>
      </c>
      <c r="C3698" s="16" t="s">
        <v>6446</v>
      </c>
      <c r="D3698" s="16" t="s">
        <v>6447</v>
      </c>
      <c r="E3698" s="21">
        <v>0.50214999999999999</v>
      </c>
    </row>
    <row r="3699" spans="1:5" x14ac:dyDescent="0.25">
      <c r="A3699" s="16" t="s">
        <v>5524</v>
      </c>
      <c r="B3699" s="16" t="s">
        <v>5525</v>
      </c>
      <c r="C3699" s="16" t="s">
        <v>6448</v>
      </c>
      <c r="D3699" s="16" t="s">
        <v>6449</v>
      </c>
      <c r="E3699" s="21">
        <v>5.0215000000000003E-2</v>
      </c>
    </row>
    <row r="3700" spans="1:5" x14ac:dyDescent="0.25">
      <c r="A3700" s="16" t="s">
        <v>5524</v>
      </c>
      <c r="B3700" s="16" t="s">
        <v>5525</v>
      </c>
      <c r="C3700" s="16" t="s">
        <v>7417</v>
      </c>
      <c r="D3700" s="16" t="s">
        <v>7418</v>
      </c>
      <c r="E3700" s="21">
        <v>0.20569999999999999</v>
      </c>
    </row>
    <row r="3701" spans="1:5" x14ac:dyDescent="0.25">
      <c r="A3701" s="16" t="s">
        <v>5524</v>
      </c>
      <c r="B3701" s="16" t="s">
        <v>5525</v>
      </c>
      <c r="C3701" s="16" t="s">
        <v>7419</v>
      </c>
      <c r="D3701" s="16" t="s">
        <v>7420</v>
      </c>
      <c r="E3701" s="21">
        <v>4.9696999999999998E-2</v>
      </c>
    </row>
    <row r="3702" spans="1:5" x14ac:dyDescent="0.25">
      <c r="A3702" s="16" t="s">
        <v>5524</v>
      </c>
      <c r="B3702" s="16" t="s">
        <v>5525</v>
      </c>
      <c r="C3702" s="16" t="s">
        <v>7421</v>
      </c>
      <c r="D3702" s="16" t="s">
        <v>7422</v>
      </c>
      <c r="E3702" s="21">
        <v>1.6800000000000001E-3</v>
      </c>
    </row>
    <row r="3703" spans="1:5" x14ac:dyDescent="0.25">
      <c r="A3703" s="16" t="s">
        <v>5524</v>
      </c>
      <c r="B3703" s="16" t="s">
        <v>5525</v>
      </c>
      <c r="C3703" s="16" t="s">
        <v>7423</v>
      </c>
      <c r="D3703" s="16" t="s">
        <v>7424</v>
      </c>
      <c r="E3703" s="21">
        <v>7.1580000000000003E-3</v>
      </c>
    </row>
    <row r="3704" spans="1:5" x14ac:dyDescent="0.25">
      <c r="A3704" s="16" t="s">
        <v>5524</v>
      </c>
      <c r="B3704" s="16" t="s">
        <v>5525</v>
      </c>
      <c r="C3704" s="16" t="s">
        <v>7407</v>
      </c>
      <c r="D3704" s="16" t="s">
        <v>7408</v>
      </c>
      <c r="E3704" s="21">
        <v>0.17430000000000001</v>
      </c>
    </row>
    <row r="3705" spans="1:5" x14ac:dyDescent="0.25">
      <c r="A3705" s="16" t="s">
        <v>5524</v>
      </c>
      <c r="B3705" s="16" t="s">
        <v>5525</v>
      </c>
      <c r="C3705" s="16" t="s">
        <v>7409</v>
      </c>
      <c r="D3705" s="16" t="s">
        <v>7410</v>
      </c>
      <c r="E3705" s="21">
        <v>0.15473999999999999</v>
      </c>
    </row>
    <row r="3706" spans="1:5" x14ac:dyDescent="0.25">
      <c r="A3706" s="16" t="s">
        <v>5524</v>
      </c>
      <c r="B3706" s="16" t="s">
        <v>5525</v>
      </c>
      <c r="C3706" s="16" t="s">
        <v>7411</v>
      </c>
      <c r="D3706" s="16" t="s">
        <v>7412</v>
      </c>
      <c r="E3706" s="21">
        <v>0.18010000000000001</v>
      </c>
    </row>
    <row r="3707" spans="1:5" x14ac:dyDescent="0.25">
      <c r="A3707" s="16" t="s">
        <v>5524</v>
      </c>
      <c r="B3707" s="16" t="s">
        <v>5525</v>
      </c>
      <c r="C3707" s="16" t="s">
        <v>7413</v>
      </c>
      <c r="D3707" s="16" t="s">
        <v>7414</v>
      </c>
      <c r="E3707" s="21">
        <v>9.0371999999999994E-2</v>
      </c>
    </row>
    <row r="3708" spans="1:5" x14ac:dyDescent="0.25">
      <c r="A3708" s="16" t="s">
        <v>5524</v>
      </c>
      <c r="B3708" s="16" t="s">
        <v>5525</v>
      </c>
      <c r="C3708" s="16" t="s">
        <v>7425</v>
      </c>
      <c r="D3708" s="16" t="s">
        <v>7426</v>
      </c>
      <c r="E3708" s="21">
        <v>0.147838</v>
      </c>
    </row>
    <row r="3709" spans="1:5" x14ac:dyDescent="0.25">
      <c r="A3709" s="16" t="s">
        <v>5524</v>
      </c>
      <c r="B3709" s="16" t="s">
        <v>5525</v>
      </c>
      <c r="C3709" s="16" t="s">
        <v>7427</v>
      </c>
      <c r="D3709" s="16" t="s">
        <v>7428</v>
      </c>
      <c r="E3709" s="21">
        <v>0.19870399999999999</v>
      </c>
    </row>
    <row r="3710" spans="1:5" x14ac:dyDescent="0.25">
      <c r="A3710" s="16" t="s">
        <v>5524</v>
      </c>
      <c r="B3710" s="16" t="s">
        <v>5525</v>
      </c>
      <c r="C3710" s="16" t="s">
        <v>6450</v>
      </c>
      <c r="D3710" s="16" t="s">
        <v>6451</v>
      </c>
      <c r="E3710" s="21">
        <v>5.0215000000000003E-2</v>
      </c>
    </row>
    <row r="3711" spans="1:5" x14ac:dyDescent="0.25">
      <c r="A3711" s="16" t="s">
        <v>5524</v>
      </c>
      <c r="B3711" s="16" t="s">
        <v>5525</v>
      </c>
      <c r="C3711" s="16" t="s">
        <v>6452</v>
      </c>
      <c r="D3711" s="16" t="s">
        <v>6453</v>
      </c>
      <c r="E3711" s="21">
        <v>0.50214999999999999</v>
      </c>
    </row>
    <row r="3712" spans="1:5" x14ac:dyDescent="0.25">
      <c r="A3712" s="16" t="s">
        <v>5524</v>
      </c>
      <c r="B3712" s="16" t="s">
        <v>5525</v>
      </c>
      <c r="C3712" s="16" t="s">
        <v>6454</v>
      </c>
      <c r="D3712" s="16" t="s">
        <v>6455</v>
      </c>
      <c r="E3712" s="21">
        <v>0.50214999999999999</v>
      </c>
    </row>
    <row r="3713" spans="1:5" x14ac:dyDescent="0.25">
      <c r="A3713" s="16" t="s">
        <v>5524</v>
      </c>
      <c r="B3713" s="16" t="s">
        <v>5525</v>
      </c>
      <c r="C3713" s="16" t="s">
        <v>6456</v>
      </c>
      <c r="D3713" s="16" t="s">
        <v>6457</v>
      </c>
      <c r="E3713" s="21">
        <v>5.0215000000000003E-2</v>
      </c>
    </row>
    <row r="3714" spans="1:5" x14ac:dyDescent="0.25">
      <c r="A3714" s="16" t="s">
        <v>5524</v>
      </c>
      <c r="B3714" s="16" t="s">
        <v>5525</v>
      </c>
      <c r="C3714" s="16" t="s">
        <v>6118</v>
      </c>
      <c r="D3714" s="16" t="s">
        <v>6119</v>
      </c>
      <c r="E3714" s="21">
        <v>1</v>
      </c>
    </row>
    <row r="3715" spans="1:5" x14ac:dyDescent="0.25">
      <c r="A3715" s="16" t="s">
        <v>5524</v>
      </c>
      <c r="B3715" s="16" t="s">
        <v>5525</v>
      </c>
      <c r="C3715" s="16" t="s">
        <v>6120</v>
      </c>
      <c r="D3715" s="16" t="s">
        <v>6121</v>
      </c>
      <c r="E3715" s="21">
        <v>1</v>
      </c>
    </row>
    <row r="3716" spans="1:5" x14ac:dyDescent="0.25">
      <c r="A3716" s="16" t="s">
        <v>5524</v>
      </c>
      <c r="B3716" s="16" t="s">
        <v>5525</v>
      </c>
      <c r="C3716" s="16" t="s">
        <v>6478</v>
      </c>
      <c r="D3716" s="16" t="s">
        <v>6479</v>
      </c>
      <c r="E3716" s="21">
        <v>0.83</v>
      </c>
    </row>
    <row r="3717" spans="1:5" x14ac:dyDescent="0.25">
      <c r="A3717" s="16" t="s">
        <v>5524</v>
      </c>
      <c r="B3717" s="16" t="s">
        <v>5525</v>
      </c>
      <c r="C3717" s="16" t="s">
        <v>6480</v>
      </c>
      <c r="D3717" s="16" t="s">
        <v>6481</v>
      </c>
      <c r="E3717" s="21">
        <v>0.83</v>
      </c>
    </row>
    <row r="3718" spans="1:5" x14ac:dyDescent="0.25">
      <c r="A3718" s="16" t="s">
        <v>5524</v>
      </c>
      <c r="B3718" s="16" t="s">
        <v>5525</v>
      </c>
      <c r="C3718" s="16" t="s">
        <v>6482</v>
      </c>
      <c r="D3718" s="16" t="s">
        <v>6483</v>
      </c>
      <c r="E3718" s="21">
        <v>0.83</v>
      </c>
    </row>
    <row r="3719" spans="1:5" x14ac:dyDescent="0.25">
      <c r="A3719" s="16" t="s">
        <v>5524</v>
      </c>
      <c r="B3719" s="16" t="s">
        <v>5525</v>
      </c>
      <c r="C3719" s="16" t="s">
        <v>6484</v>
      </c>
      <c r="D3719" s="16" t="s">
        <v>6485</v>
      </c>
      <c r="E3719" s="21">
        <v>0.83</v>
      </c>
    </row>
    <row r="3720" spans="1:5" x14ac:dyDescent="0.25">
      <c r="A3720" s="16" t="s">
        <v>5524</v>
      </c>
      <c r="B3720" s="16" t="s">
        <v>5525</v>
      </c>
      <c r="C3720" s="16" t="s">
        <v>6536</v>
      </c>
      <c r="D3720" s="16" t="s">
        <v>6537</v>
      </c>
      <c r="E3720" s="21">
        <v>0.83</v>
      </c>
    </row>
    <row r="3721" spans="1:5" x14ac:dyDescent="0.25">
      <c r="A3721" s="16" t="s">
        <v>5524</v>
      </c>
      <c r="B3721" s="16" t="s">
        <v>5525</v>
      </c>
      <c r="C3721" s="16" t="s">
        <v>6542</v>
      </c>
      <c r="D3721" s="16" t="s">
        <v>6543</v>
      </c>
      <c r="E3721" s="21">
        <v>5.0215000000000003E-2</v>
      </c>
    </row>
    <row r="3722" spans="1:5" x14ac:dyDescent="0.25">
      <c r="A3722" s="16" t="s">
        <v>5524</v>
      </c>
      <c r="B3722" s="16" t="s">
        <v>5525</v>
      </c>
      <c r="C3722" s="16" t="s">
        <v>6569</v>
      </c>
      <c r="D3722" s="16" t="s">
        <v>6570</v>
      </c>
      <c r="E3722" s="21">
        <v>0.18010000000000001</v>
      </c>
    </row>
    <row r="3723" spans="1:5" x14ac:dyDescent="0.25">
      <c r="A3723" s="16" t="s">
        <v>5524</v>
      </c>
      <c r="B3723" s="16" t="s">
        <v>5525</v>
      </c>
      <c r="C3723" s="16" t="s">
        <v>7041</v>
      </c>
      <c r="D3723" s="16" t="s">
        <v>7042</v>
      </c>
      <c r="E3723" s="21">
        <v>5.0215000000000003E-2</v>
      </c>
    </row>
    <row r="3724" spans="1:5" x14ac:dyDescent="0.25">
      <c r="A3724" s="16" t="s">
        <v>5621</v>
      </c>
      <c r="B3724" s="16" t="s">
        <v>5622</v>
      </c>
      <c r="C3724" s="16" t="s">
        <v>6348</v>
      </c>
      <c r="D3724" s="16" t="s">
        <v>6349</v>
      </c>
      <c r="E3724" s="21">
        <v>1</v>
      </c>
    </row>
    <row r="3725" spans="1:5" x14ac:dyDescent="0.25">
      <c r="A3725" s="16" t="s">
        <v>5621</v>
      </c>
      <c r="B3725" s="16" t="s">
        <v>5622</v>
      </c>
      <c r="C3725" s="16" t="s">
        <v>6354</v>
      </c>
      <c r="D3725" s="16" t="s">
        <v>6355</v>
      </c>
      <c r="E3725" s="21">
        <v>1.6493</v>
      </c>
    </row>
    <row r="3726" spans="1:5" x14ac:dyDescent="0.25">
      <c r="A3726" s="16" t="s">
        <v>5621</v>
      </c>
      <c r="B3726" s="16" t="s">
        <v>5622</v>
      </c>
      <c r="C3726" s="16" t="s">
        <v>6394</v>
      </c>
      <c r="D3726" s="16" t="s">
        <v>6395</v>
      </c>
      <c r="E3726" s="21">
        <v>1</v>
      </c>
    </row>
    <row r="3727" spans="1:5" x14ac:dyDescent="0.25">
      <c r="A3727" s="16" t="s">
        <v>5621</v>
      </c>
      <c r="B3727" s="16" t="s">
        <v>5622</v>
      </c>
      <c r="C3727" s="16" t="s">
        <v>6396</v>
      </c>
      <c r="D3727" s="16" t="s">
        <v>6397</v>
      </c>
      <c r="E3727" s="21">
        <v>1.6493</v>
      </c>
    </row>
    <row r="3728" spans="1:5" x14ac:dyDescent="0.25">
      <c r="A3728" s="16" t="s">
        <v>5621</v>
      </c>
      <c r="B3728" s="16" t="s">
        <v>5622</v>
      </c>
      <c r="C3728" s="16" t="s">
        <v>6400</v>
      </c>
      <c r="D3728" s="16" t="s">
        <v>6401</v>
      </c>
      <c r="E3728" s="21">
        <v>1</v>
      </c>
    </row>
    <row r="3729" spans="1:5" x14ac:dyDescent="0.25">
      <c r="A3729" s="16" t="s">
        <v>5621</v>
      </c>
      <c r="B3729" s="16" t="s">
        <v>5622</v>
      </c>
      <c r="C3729" s="16" t="s">
        <v>6434</v>
      </c>
      <c r="D3729" s="16" t="s">
        <v>6435</v>
      </c>
      <c r="E3729" s="21">
        <v>1</v>
      </c>
    </row>
    <row r="3730" spans="1:5" x14ac:dyDescent="0.25">
      <c r="A3730" s="16" t="s">
        <v>5621</v>
      </c>
      <c r="B3730" s="16" t="s">
        <v>5622</v>
      </c>
      <c r="C3730" s="16" t="s">
        <v>6436</v>
      </c>
      <c r="D3730" s="16" t="s">
        <v>6437</v>
      </c>
      <c r="E3730" s="21">
        <v>1</v>
      </c>
    </row>
    <row r="3731" spans="1:5" x14ac:dyDescent="0.25">
      <c r="A3731" s="16" t="s">
        <v>5621</v>
      </c>
      <c r="B3731" s="16" t="s">
        <v>5622</v>
      </c>
      <c r="C3731" s="16" t="s">
        <v>6438</v>
      </c>
      <c r="D3731" s="16" t="s">
        <v>6439</v>
      </c>
      <c r="E3731" s="21">
        <v>5.8400000000000001E-2</v>
      </c>
    </row>
    <row r="3732" spans="1:5" x14ac:dyDescent="0.25">
      <c r="A3732" s="16" t="s">
        <v>5621</v>
      </c>
      <c r="B3732" s="16" t="s">
        <v>5622</v>
      </c>
      <c r="C3732" s="16" t="s">
        <v>6114</v>
      </c>
      <c r="D3732" s="16" t="s">
        <v>6115</v>
      </c>
      <c r="E3732" s="21">
        <v>2</v>
      </c>
    </row>
    <row r="3733" spans="1:5" x14ac:dyDescent="0.25">
      <c r="A3733" s="16" t="s">
        <v>5621</v>
      </c>
      <c r="B3733" s="16" t="s">
        <v>5622</v>
      </c>
      <c r="C3733" s="16" t="s">
        <v>6116</v>
      </c>
      <c r="D3733" s="16" t="s">
        <v>6117</v>
      </c>
      <c r="E3733" s="21">
        <v>2</v>
      </c>
    </row>
    <row r="3734" spans="1:5" x14ac:dyDescent="0.25">
      <c r="A3734" s="16" t="s">
        <v>5621</v>
      </c>
      <c r="B3734" s="16" t="s">
        <v>5622</v>
      </c>
      <c r="C3734" s="16" t="s">
        <v>7415</v>
      </c>
      <c r="D3734" s="16" t="s">
        <v>7416</v>
      </c>
      <c r="E3734" s="21">
        <v>1</v>
      </c>
    </row>
    <row r="3735" spans="1:5" x14ac:dyDescent="0.25">
      <c r="A3735" s="16" t="s">
        <v>5621</v>
      </c>
      <c r="B3735" s="16" t="s">
        <v>5622</v>
      </c>
      <c r="C3735" s="16" t="s">
        <v>6440</v>
      </c>
      <c r="D3735" s="16" t="s">
        <v>6441</v>
      </c>
      <c r="E3735" s="21">
        <v>1</v>
      </c>
    </row>
    <row r="3736" spans="1:5" x14ac:dyDescent="0.25">
      <c r="A3736" s="16" t="s">
        <v>5621</v>
      </c>
      <c r="B3736" s="16" t="s">
        <v>5622</v>
      </c>
      <c r="C3736" s="16" t="s">
        <v>6442</v>
      </c>
      <c r="D3736" s="16" t="s">
        <v>6443</v>
      </c>
      <c r="E3736" s="21">
        <v>1</v>
      </c>
    </row>
    <row r="3737" spans="1:5" x14ac:dyDescent="0.25">
      <c r="A3737" s="16" t="s">
        <v>5621</v>
      </c>
      <c r="B3737" s="16" t="s">
        <v>5622</v>
      </c>
      <c r="C3737" s="16" t="s">
        <v>6444</v>
      </c>
      <c r="D3737" s="16" t="s">
        <v>6445</v>
      </c>
      <c r="E3737" s="21">
        <v>0.5</v>
      </c>
    </row>
    <row r="3738" spans="1:5" x14ac:dyDescent="0.25">
      <c r="A3738" s="16" t="s">
        <v>5621</v>
      </c>
      <c r="B3738" s="16" t="s">
        <v>5622</v>
      </c>
      <c r="C3738" s="16" t="s">
        <v>6446</v>
      </c>
      <c r="D3738" s="16" t="s">
        <v>6447</v>
      </c>
      <c r="E3738" s="21">
        <v>0.5</v>
      </c>
    </row>
    <row r="3739" spans="1:5" x14ac:dyDescent="0.25">
      <c r="A3739" s="16" t="s">
        <v>5621</v>
      </c>
      <c r="B3739" s="16" t="s">
        <v>5622</v>
      </c>
      <c r="C3739" s="16" t="s">
        <v>6448</v>
      </c>
      <c r="D3739" s="16" t="s">
        <v>6449</v>
      </c>
      <c r="E3739" s="21">
        <v>5.8400000000000001E-2</v>
      </c>
    </row>
    <row r="3740" spans="1:5" x14ac:dyDescent="0.25">
      <c r="A3740" s="16" t="s">
        <v>5621</v>
      </c>
      <c r="B3740" s="16" t="s">
        <v>5622</v>
      </c>
      <c r="C3740" s="16" t="s">
        <v>7417</v>
      </c>
      <c r="D3740" s="16" t="s">
        <v>7418</v>
      </c>
      <c r="E3740" s="21">
        <v>1</v>
      </c>
    </row>
    <row r="3741" spans="1:5" x14ac:dyDescent="0.25">
      <c r="A3741" s="16" t="s">
        <v>5621</v>
      </c>
      <c r="B3741" s="16" t="s">
        <v>5622</v>
      </c>
      <c r="C3741" s="16" t="s">
        <v>6450</v>
      </c>
      <c r="D3741" s="16" t="s">
        <v>6451</v>
      </c>
      <c r="E3741" s="21">
        <v>5.8400000000000001E-2</v>
      </c>
    </row>
    <row r="3742" spans="1:5" x14ac:dyDescent="0.25">
      <c r="A3742" s="16" t="s">
        <v>5621</v>
      </c>
      <c r="B3742" s="16" t="s">
        <v>5622</v>
      </c>
      <c r="C3742" s="16" t="s">
        <v>6452</v>
      </c>
      <c r="D3742" s="16" t="s">
        <v>6453</v>
      </c>
      <c r="E3742" s="21">
        <v>0.5</v>
      </c>
    </row>
    <row r="3743" spans="1:5" x14ac:dyDescent="0.25">
      <c r="A3743" s="16" t="s">
        <v>5621</v>
      </c>
      <c r="B3743" s="16" t="s">
        <v>5622</v>
      </c>
      <c r="C3743" s="16" t="s">
        <v>6454</v>
      </c>
      <c r="D3743" s="16" t="s">
        <v>6455</v>
      </c>
      <c r="E3743" s="21">
        <v>0.5</v>
      </c>
    </row>
    <row r="3744" spans="1:5" x14ac:dyDescent="0.25">
      <c r="A3744" s="16" t="s">
        <v>5621</v>
      </c>
      <c r="B3744" s="16" t="s">
        <v>5622</v>
      </c>
      <c r="C3744" s="16" t="s">
        <v>6456</v>
      </c>
      <c r="D3744" s="16" t="s">
        <v>6457</v>
      </c>
      <c r="E3744" s="21">
        <v>5.8400000000000001E-2</v>
      </c>
    </row>
    <row r="3745" spans="1:5" x14ac:dyDescent="0.25">
      <c r="A3745" s="16" t="s">
        <v>5621</v>
      </c>
      <c r="B3745" s="16" t="s">
        <v>5622</v>
      </c>
      <c r="C3745" s="16" t="s">
        <v>6118</v>
      </c>
      <c r="D3745" s="16" t="s">
        <v>6119</v>
      </c>
      <c r="E3745" s="21">
        <v>2</v>
      </c>
    </row>
    <row r="3746" spans="1:5" x14ac:dyDescent="0.25">
      <c r="A3746" s="16" t="s">
        <v>5621</v>
      </c>
      <c r="B3746" s="16" t="s">
        <v>5622</v>
      </c>
      <c r="C3746" s="16" t="s">
        <v>6120</v>
      </c>
      <c r="D3746" s="16" t="s">
        <v>6121</v>
      </c>
      <c r="E3746" s="21">
        <v>2</v>
      </c>
    </row>
    <row r="3747" spans="1:5" x14ac:dyDescent="0.25">
      <c r="A3747" s="16" t="s">
        <v>5621</v>
      </c>
      <c r="B3747" s="16" t="s">
        <v>5622</v>
      </c>
      <c r="C3747" s="16" t="s">
        <v>6536</v>
      </c>
      <c r="D3747" s="16" t="s">
        <v>6537</v>
      </c>
      <c r="E3747" s="21">
        <v>1</v>
      </c>
    </row>
    <row r="3748" spans="1:5" x14ac:dyDescent="0.25">
      <c r="A3748" s="16" t="s">
        <v>5621</v>
      </c>
      <c r="B3748" s="16" t="s">
        <v>5622</v>
      </c>
      <c r="C3748" s="16" t="s">
        <v>6542</v>
      </c>
      <c r="D3748" s="16" t="s">
        <v>6543</v>
      </c>
      <c r="E3748" s="21">
        <v>1.6493</v>
      </c>
    </row>
    <row r="3749" spans="1:5" x14ac:dyDescent="0.25">
      <c r="A3749" s="16" t="s">
        <v>5621</v>
      </c>
      <c r="B3749" s="16" t="s">
        <v>5622</v>
      </c>
      <c r="C3749" s="16" t="s">
        <v>6569</v>
      </c>
      <c r="D3749" s="16" t="s">
        <v>6570</v>
      </c>
      <c r="E3749" s="21">
        <v>1</v>
      </c>
    </row>
    <row r="3750" spans="1:5" x14ac:dyDescent="0.25">
      <c r="A3750" s="16" t="s">
        <v>5621</v>
      </c>
      <c r="B3750" s="16" t="s">
        <v>5622</v>
      </c>
      <c r="C3750" s="16" t="s">
        <v>7041</v>
      </c>
      <c r="D3750" s="16" t="s">
        <v>7042</v>
      </c>
      <c r="E3750" s="21">
        <v>1.6493</v>
      </c>
    </row>
    <row r="3751" spans="1:5" x14ac:dyDescent="0.25">
      <c r="A3751" s="16" t="s">
        <v>5623</v>
      </c>
      <c r="B3751" s="16" t="s">
        <v>5624</v>
      </c>
      <c r="C3751" s="16" t="s">
        <v>6434</v>
      </c>
      <c r="D3751" s="16" t="s">
        <v>6435</v>
      </c>
      <c r="E3751" s="21">
        <v>1.0043</v>
      </c>
    </row>
    <row r="3752" spans="1:5" x14ac:dyDescent="0.25">
      <c r="A3752" s="16" t="s">
        <v>5623</v>
      </c>
      <c r="B3752" s="16" t="s">
        <v>5624</v>
      </c>
      <c r="C3752" s="16" t="s">
        <v>6436</v>
      </c>
      <c r="D3752" s="16" t="s">
        <v>6437</v>
      </c>
      <c r="E3752" s="21">
        <v>0.83</v>
      </c>
    </row>
    <row r="3753" spans="1:5" x14ac:dyDescent="0.25">
      <c r="A3753" s="16" t="s">
        <v>5623</v>
      </c>
      <c r="B3753" s="16" t="s">
        <v>5624</v>
      </c>
      <c r="C3753" s="16" t="s">
        <v>6438</v>
      </c>
      <c r="D3753" s="16" t="s">
        <v>6439</v>
      </c>
      <c r="E3753" s="21">
        <v>8.2818000000000003E-2</v>
      </c>
    </row>
    <row r="3754" spans="1:5" x14ac:dyDescent="0.25">
      <c r="A3754" s="16" t="s">
        <v>5623</v>
      </c>
      <c r="B3754" s="16" t="s">
        <v>5624</v>
      </c>
      <c r="C3754" s="16" t="s">
        <v>6114</v>
      </c>
      <c r="D3754" s="16" t="s">
        <v>6115</v>
      </c>
      <c r="E3754" s="21">
        <v>1.21</v>
      </c>
    </row>
    <row r="3755" spans="1:5" x14ac:dyDescent="0.25">
      <c r="A3755" s="16" t="s">
        <v>5623</v>
      </c>
      <c r="B3755" s="16" t="s">
        <v>5624</v>
      </c>
      <c r="C3755" s="16" t="s">
        <v>6116</v>
      </c>
      <c r="D3755" s="16" t="s">
        <v>6117</v>
      </c>
      <c r="E3755" s="21">
        <v>1.21</v>
      </c>
    </row>
    <row r="3756" spans="1:5" x14ac:dyDescent="0.25">
      <c r="A3756" s="16" t="s">
        <v>5623</v>
      </c>
      <c r="B3756" s="16" t="s">
        <v>5624</v>
      </c>
      <c r="C3756" s="16" t="s">
        <v>7415</v>
      </c>
      <c r="D3756" s="16" t="s">
        <v>7416</v>
      </c>
      <c r="E3756" s="21">
        <v>0.20569999999999999</v>
      </c>
    </row>
    <row r="3757" spans="1:5" x14ac:dyDescent="0.25">
      <c r="A3757" s="16" t="s">
        <v>5623</v>
      </c>
      <c r="B3757" s="16" t="s">
        <v>5624</v>
      </c>
      <c r="C3757" s="16" t="s">
        <v>6440</v>
      </c>
      <c r="D3757" s="16" t="s">
        <v>6441</v>
      </c>
      <c r="E3757" s="21">
        <v>1.0043</v>
      </c>
    </row>
    <row r="3758" spans="1:5" x14ac:dyDescent="0.25">
      <c r="A3758" s="16" t="s">
        <v>5623</v>
      </c>
      <c r="B3758" s="16" t="s">
        <v>5624</v>
      </c>
      <c r="C3758" s="16" t="s">
        <v>6442</v>
      </c>
      <c r="D3758" s="16" t="s">
        <v>6443</v>
      </c>
      <c r="E3758" s="21">
        <v>0.83</v>
      </c>
    </row>
    <row r="3759" spans="1:5" x14ac:dyDescent="0.25">
      <c r="A3759" s="16" t="s">
        <v>5623</v>
      </c>
      <c r="B3759" s="16" t="s">
        <v>5624</v>
      </c>
      <c r="C3759" s="16" t="s">
        <v>6444</v>
      </c>
      <c r="D3759" s="16" t="s">
        <v>6445</v>
      </c>
      <c r="E3759" s="21">
        <v>0.50214999999999999</v>
      </c>
    </row>
    <row r="3760" spans="1:5" x14ac:dyDescent="0.25">
      <c r="A3760" s="16" t="s">
        <v>5623</v>
      </c>
      <c r="B3760" s="16" t="s">
        <v>5624</v>
      </c>
      <c r="C3760" s="16" t="s">
        <v>6446</v>
      </c>
      <c r="D3760" s="16" t="s">
        <v>6447</v>
      </c>
      <c r="E3760" s="21">
        <v>0.50214999999999999</v>
      </c>
    </row>
    <row r="3761" spans="1:5" x14ac:dyDescent="0.25">
      <c r="A3761" s="16" t="s">
        <v>5623</v>
      </c>
      <c r="B3761" s="16" t="s">
        <v>5624</v>
      </c>
      <c r="C3761" s="16" t="s">
        <v>6448</v>
      </c>
      <c r="D3761" s="16" t="s">
        <v>6449</v>
      </c>
      <c r="E3761" s="21">
        <v>8.2818000000000003E-2</v>
      </c>
    </row>
    <row r="3762" spans="1:5" x14ac:dyDescent="0.25">
      <c r="A3762" s="16" t="s">
        <v>5623</v>
      </c>
      <c r="B3762" s="16" t="s">
        <v>5624</v>
      </c>
      <c r="C3762" s="16" t="s">
        <v>7417</v>
      </c>
      <c r="D3762" s="16" t="s">
        <v>7418</v>
      </c>
      <c r="E3762" s="21">
        <v>0.20569999999999999</v>
      </c>
    </row>
    <row r="3763" spans="1:5" x14ac:dyDescent="0.25">
      <c r="A3763" s="16" t="s">
        <v>5623</v>
      </c>
      <c r="B3763" s="16" t="s">
        <v>5624</v>
      </c>
      <c r="C3763" s="16" t="s">
        <v>7419</v>
      </c>
      <c r="D3763" s="16" t="s">
        <v>7420</v>
      </c>
      <c r="E3763" s="21">
        <v>4.9696999999999998E-2</v>
      </c>
    </row>
    <row r="3764" spans="1:5" x14ac:dyDescent="0.25">
      <c r="A3764" s="16" t="s">
        <v>5623</v>
      </c>
      <c r="B3764" s="16" t="s">
        <v>5624</v>
      </c>
      <c r="C3764" s="16" t="s">
        <v>7421</v>
      </c>
      <c r="D3764" s="16" t="s">
        <v>7422</v>
      </c>
      <c r="E3764" s="21">
        <v>1.6800000000000001E-3</v>
      </c>
    </row>
    <row r="3765" spans="1:5" x14ac:dyDescent="0.25">
      <c r="A3765" s="16" t="s">
        <v>5623</v>
      </c>
      <c r="B3765" s="16" t="s">
        <v>5624</v>
      </c>
      <c r="C3765" s="16" t="s">
        <v>7423</v>
      </c>
      <c r="D3765" s="16" t="s">
        <v>7424</v>
      </c>
      <c r="E3765" s="21">
        <v>3.5799999999999998E-3</v>
      </c>
    </row>
    <row r="3766" spans="1:5" x14ac:dyDescent="0.25">
      <c r="A3766" s="16" t="s">
        <v>5623</v>
      </c>
      <c r="B3766" s="16" t="s">
        <v>5624</v>
      </c>
      <c r="C3766" s="16" t="s">
        <v>7407</v>
      </c>
      <c r="D3766" s="16" t="s">
        <v>7408</v>
      </c>
      <c r="E3766" s="21">
        <v>0.17430000000000001</v>
      </c>
    </row>
    <row r="3767" spans="1:5" x14ac:dyDescent="0.25">
      <c r="A3767" s="16" t="s">
        <v>5623</v>
      </c>
      <c r="B3767" s="16" t="s">
        <v>5624</v>
      </c>
      <c r="C3767" s="16" t="s">
        <v>7409</v>
      </c>
      <c r="D3767" s="16" t="s">
        <v>7410</v>
      </c>
      <c r="E3767" s="21">
        <v>0.15473999999999999</v>
      </c>
    </row>
    <row r="3768" spans="1:5" x14ac:dyDescent="0.25">
      <c r="A3768" s="16" t="s">
        <v>5623</v>
      </c>
      <c r="B3768" s="16" t="s">
        <v>5624</v>
      </c>
      <c r="C3768" s="16" t="s">
        <v>7411</v>
      </c>
      <c r="D3768" s="16" t="s">
        <v>7412</v>
      </c>
      <c r="E3768" s="21">
        <v>0.09</v>
      </c>
    </row>
    <row r="3769" spans="1:5" x14ac:dyDescent="0.25">
      <c r="A3769" s="16" t="s">
        <v>5623</v>
      </c>
      <c r="B3769" s="16" t="s">
        <v>5624</v>
      </c>
      <c r="C3769" s="16" t="s">
        <v>7413</v>
      </c>
      <c r="D3769" s="16" t="s">
        <v>7414</v>
      </c>
      <c r="E3769" s="21">
        <v>4.5201999999999999E-2</v>
      </c>
    </row>
    <row r="3770" spans="1:5" x14ac:dyDescent="0.25">
      <c r="A3770" s="16" t="s">
        <v>5623</v>
      </c>
      <c r="B3770" s="16" t="s">
        <v>5624</v>
      </c>
      <c r="C3770" s="16" t="s">
        <v>7425</v>
      </c>
      <c r="D3770" s="16" t="s">
        <v>7426</v>
      </c>
      <c r="E3770" s="21">
        <v>0.147838</v>
      </c>
    </row>
    <row r="3771" spans="1:5" x14ac:dyDescent="0.25">
      <c r="A3771" s="16" t="s">
        <v>5623</v>
      </c>
      <c r="B3771" s="16" t="s">
        <v>5624</v>
      </c>
      <c r="C3771" s="16" t="s">
        <v>7427</v>
      </c>
      <c r="D3771" s="16" t="s">
        <v>7428</v>
      </c>
      <c r="E3771" s="21">
        <v>0.19870399999999999</v>
      </c>
    </row>
    <row r="3772" spans="1:5" x14ac:dyDescent="0.25">
      <c r="A3772" s="16" t="s">
        <v>5623</v>
      </c>
      <c r="B3772" s="16" t="s">
        <v>5624</v>
      </c>
      <c r="C3772" s="16" t="s">
        <v>6450</v>
      </c>
      <c r="D3772" s="16" t="s">
        <v>6451</v>
      </c>
      <c r="E3772" s="21">
        <v>8.2818000000000003E-2</v>
      </c>
    </row>
    <row r="3773" spans="1:5" x14ac:dyDescent="0.25">
      <c r="A3773" s="16" t="s">
        <v>5623</v>
      </c>
      <c r="B3773" s="16" t="s">
        <v>5624</v>
      </c>
      <c r="C3773" s="16" t="s">
        <v>6452</v>
      </c>
      <c r="D3773" s="16" t="s">
        <v>6453</v>
      </c>
      <c r="E3773" s="21">
        <v>0.50214999999999999</v>
      </c>
    </row>
    <row r="3774" spans="1:5" x14ac:dyDescent="0.25">
      <c r="A3774" s="16" t="s">
        <v>5623</v>
      </c>
      <c r="B3774" s="16" t="s">
        <v>5624</v>
      </c>
      <c r="C3774" s="16" t="s">
        <v>6454</v>
      </c>
      <c r="D3774" s="16" t="s">
        <v>6455</v>
      </c>
      <c r="E3774" s="21">
        <v>0.50214999999999999</v>
      </c>
    </row>
    <row r="3775" spans="1:5" x14ac:dyDescent="0.25">
      <c r="A3775" s="16" t="s">
        <v>5623</v>
      </c>
      <c r="B3775" s="16" t="s">
        <v>5624</v>
      </c>
      <c r="C3775" s="16" t="s">
        <v>6456</v>
      </c>
      <c r="D3775" s="16" t="s">
        <v>6457</v>
      </c>
      <c r="E3775" s="21">
        <v>8.2818000000000003E-2</v>
      </c>
    </row>
    <row r="3776" spans="1:5" x14ac:dyDescent="0.25">
      <c r="A3776" s="16" t="s">
        <v>5623</v>
      </c>
      <c r="B3776" s="16" t="s">
        <v>5624</v>
      </c>
      <c r="C3776" s="16" t="s">
        <v>6118</v>
      </c>
      <c r="D3776" s="16" t="s">
        <v>6119</v>
      </c>
      <c r="E3776" s="21">
        <v>1</v>
      </c>
    </row>
    <row r="3777" spans="1:5" x14ac:dyDescent="0.25">
      <c r="A3777" s="16" t="s">
        <v>5623</v>
      </c>
      <c r="B3777" s="16" t="s">
        <v>5624</v>
      </c>
      <c r="C3777" s="16" t="s">
        <v>6120</v>
      </c>
      <c r="D3777" s="16" t="s">
        <v>6121</v>
      </c>
      <c r="E3777" s="21">
        <v>1</v>
      </c>
    </row>
    <row r="3778" spans="1:5" x14ac:dyDescent="0.25">
      <c r="A3778" s="16" t="s">
        <v>5623</v>
      </c>
      <c r="B3778" s="16" t="s">
        <v>5624</v>
      </c>
      <c r="C3778" s="16" t="s">
        <v>6478</v>
      </c>
      <c r="D3778" s="16" t="s">
        <v>6479</v>
      </c>
      <c r="E3778" s="21">
        <v>0.83</v>
      </c>
    </row>
    <row r="3779" spans="1:5" x14ac:dyDescent="0.25">
      <c r="A3779" s="16" t="s">
        <v>5623</v>
      </c>
      <c r="B3779" s="16" t="s">
        <v>5624</v>
      </c>
      <c r="C3779" s="16" t="s">
        <v>6480</v>
      </c>
      <c r="D3779" s="16" t="s">
        <v>6481</v>
      </c>
      <c r="E3779" s="21">
        <v>0.83</v>
      </c>
    </row>
    <row r="3780" spans="1:5" x14ac:dyDescent="0.25">
      <c r="A3780" s="16" t="s">
        <v>5623</v>
      </c>
      <c r="B3780" s="16" t="s">
        <v>5624</v>
      </c>
      <c r="C3780" s="16" t="s">
        <v>6482</v>
      </c>
      <c r="D3780" s="16" t="s">
        <v>6483</v>
      </c>
      <c r="E3780" s="21">
        <v>0.83</v>
      </c>
    </row>
    <row r="3781" spans="1:5" x14ac:dyDescent="0.25">
      <c r="A3781" s="16" t="s">
        <v>5623</v>
      </c>
      <c r="B3781" s="16" t="s">
        <v>5624</v>
      </c>
      <c r="C3781" s="16" t="s">
        <v>6484</v>
      </c>
      <c r="D3781" s="16" t="s">
        <v>6485</v>
      </c>
      <c r="E3781" s="21">
        <v>0.83</v>
      </c>
    </row>
    <row r="3782" spans="1:5" x14ac:dyDescent="0.25">
      <c r="A3782" s="16" t="s">
        <v>5643</v>
      </c>
      <c r="B3782" s="16" t="s">
        <v>5644</v>
      </c>
      <c r="C3782" s="16" t="s">
        <v>6434</v>
      </c>
      <c r="D3782" s="16" t="s">
        <v>6435</v>
      </c>
      <c r="E3782" s="21">
        <v>1</v>
      </c>
    </row>
    <row r="3783" spans="1:5" x14ac:dyDescent="0.25">
      <c r="A3783" s="16" t="s">
        <v>5643</v>
      </c>
      <c r="B3783" s="16" t="s">
        <v>5644</v>
      </c>
      <c r="C3783" s="16" t="s">
        <v>6436</v>
      </c>
      <c r="D3783" s="16" t="s">
        <v>6437</v>
      </c>
      <c r="E3783" s="21">
        <v>1</v>
      </c>
    </row>
    <row r="3784" spans="1:5" x14ac:dyDescent="0.25">
      <c r="A3784" s="16" t="s">
        <v>5643</v>
      </c>
      <c r="B3784" s="16" t="s">
        <v>5644</v>
      </c>
      <c r="C3784" s="16" t="s">
        <v>6438</v>
      </c>
      <c r="D3784" s="16" t="s">
        <v>6439</v>
      </c>
      <c r="E3784" s="21">
        <v>5.8397999999999999E-2</v>
      </c>
    </row>
    <row r="3785" spans="1:5" x14ac:dyDescent="0.25">
      <c r="A3785" s="16" t="s">
        <v>5643</v>
      </c>
      <c r="B3785" s="16" t="s">
        <v>5644</v>
      </c>
      <c r="C3785" s="16" t="s">
        <v>6114</v>
      </c>
      <c r="D3785" s="16" t="s">
        <v>6115</v>
      </c>
      <c r="E3785" s="21">
        <v>1</v>
      </c>
    </row>
    <row r="3786" spans="1:5" x14ac:dyDescent="0.25">
      <c r="A3786" s="16" t="s">
        <v>5643</v>
      </c>
      <c r="B3786" s="16" t="s">
        <v>5644</v>
      </c>
      <c r="C3786" s="16" t="s">
        <v>6116</v>
      </c>
      <c r="D3786" s="16" t="s">
        <v>6117</v>
      </c>
      <c r="E3786" s="21">
        <v>1</v>
      </c>
    </row>
    <row r="3787" spans="1:5" x14ac:dyDescent="0.25">
      <c r="A3787" s="16" t="s">
        <v>5643</v>
      </c>
      <c r="B3787" s="16" t="s">
        <v>5644</v>
      </c>
      <c r="C3787" s="16" t="s">
        <v>6440</v>
      </c>
      <c r="D3787" s="16" t="s">
        <v>6441</v>
      </c>
      <c r="E3787" s="21">
        <v>1</v>
      </c>
    </row>
    <row r="3788" spans="1:5" x14ac:dyDescent="0.25">
      <c r="A3788" s="16" t="s">
        <v>5643</v>
      </c>
      <c r="B3788" s="16" t="s">
        <v>5644</v>
      </c>
      <c r="C3788" s="16" t="s">
        <v>6442</v>
      </c>
      <c r="D3788" s="16" t="s">
        <v>6443</v>
      </c>
      <c r="E3788" s="21">
        <v>1</v>
      </c>
    </row>
    <row r="3789" spans="1:5" x14ac:dyDescent="0.25">
      <c r="A3789" s="16" t="s">
        <v>5643</v>
      </c>
      <c r="B3789" s="16" t="s">
        <v>5644</v>
      </c>
      <c r="C3789" s="16" t="s">
        <v>6444</v>
      </c>
      <c r="D3789" s="16" t="s">
        <v>6445</v>
      </c>
      <c r="E3789" s="21">
        <v>0.5</v>
      </c>
    </row>
    <row r="3790" spans="1:5" x14ac:dyDescent="0.25">
      <c r="A3790" s="16" t="s">
        <v>5643</v>
      </c>
      <c r="B3790" s="16" t="s">
        <v>5644</v>
      </c>
      <c r="C3790" s="16" t="s">
        <v>6446</v>
      </c>
      <c r="D3790" s="16" t="s">
        <v>6447</v>
      </c>
      <c r="E3790" s="21">
        <v>0.5</v>
      </c>
    </row>
    <row r="3791" spans="1:5" x14ac:dyDescent="0.25">
      <c r="A3791" s="16" t="s">
        <v>5643</v>
      </c>
      <c r="B3791" s="16" t="s">
        <v>5644</v>
      </c>
      <c r="C3791" s="16" t="s">
        <v>6448</v>
      </c>
      <c r="D3791" s="16" t="s">
        <v>6449</v>
      </c>
      <c r="E3791" s="21">
        <v>5.8397999999999999E-2</v>
      </c>
    </row>
    <row r="3792" spans="1:5" x14ac:dyDescent="0.25">
      <c r="A3792" s="16" t="s">
        <v>5643</v>
      </c>
      <c r="B3792" s="16" t="s">
        <v>5644</v>
      </c>
      <c r="C3792" s="16" t="s">
        <v>6450</v>
      </c>
      <c r="D3792" s="16" t="s">
        <v>6451</v>
      </c>
      <c r="E3792" s="21">
        <v>5.8397999999999999E-2</v>
      </c>
    </row>
    <row r="3793" spans="1:5" x14ac:dyDescent="0.25">
      <c r="A3793" s="16" t="s">
        <v>5643</v>
      </c>
      <c r="B3793" s="16" t="s">
        <v>5644</v>
      </c>
      <c r="C3793" s="16" t="s">
        <v>6452</v>
      </c>
      <c r="D3793" s="16" t="s">
        <v>6453</v>
      </c>
      <c r="E3793" s="21">
        <v>0.5</v>
      </c>
    </row>
    <row r="3794" spans="1:5" x14ac:dyDescent="0.25">
      <c r="A3794" s="16" t="s">
        <v>5643</v>
      </c>
      <c r="B3794" s="16" t="s">
        <v>5644</v>
      </c>
      <c r="C3794" s="16" t="s">
        <v>6454</v>
      </c>
      <c r="D3794" s="16" t="s">
        <v>6455</v>
      </c>
      <c r="E3794" s="21">
        <v>0.5</v>
      </c>
    </row>
    <row r="3795" spans="1:5" x14ac:dyDescent="0.25">
      <c r="A3795" s="16" t="s">
        <v>5643</v>
      </c>
      <c r="B3795" s="16" t="s">
        <v>5644</v>
      </c>
      <c r="C3795" s="16" t="s">
        <v>6456</v>
      </c>
      <c r="D3795" s="16" t="s">
        <v>6457</v>
      </c>
      <c r="E3795" s="21">
        <v>5.8397999999999999E-2</v>
      </c>
    </row>
    <row r="3796" spans="1:5" x14ac:dyDescent="0.25">
      <c r="A3796" s="16" t="s">
        <v>5643</v>
      </c>
      <c r="B3796" s="16" t="s">
        <v>5644</v>
      </c>
      <c r="C3796" s="16" t="s">
        <v>6118</v>
      </c>
      <c r="D3796" s="16" t="s">
        <v>6119</v>
      </c>
      <c r="E3796" s="21">
        <v>1</v>
      </c>
    </row>
    <row r="3797" spans="1:5" x14ac:dyDescent="0.25">
      <c r="A3797" s="16" t="s">
        <v>5643</v>
      </c>
      <c r="B3797" s="16" t="s">
        <v>5644</v>
      </c>
      <c r="C3797" s="16" t="s">
        <v>6120</v>
      </c>
      <c r="D3797" s="16" t="s">
        <v>6121</v>
      </c>
      <c r="E3797" s="21">
        <v>1</v>
      </c>
    </row>
    <row r="3798" spans="1:5" x14ac:dyDescent="0.25">
      <c r="A3798" s="16" t="s">
        <v>5643</v>
      </c>
      <c r="B3798" s="16" t="s">
        <v>5644</v>
      </c>
      <c r="C3798" s="16" t="s">
        <v>6478</v>
      </c>
      <c r="D3798" s="16" t="s">
        <v>6479</v>
      </c>
      <c r="E3798" s="21">
        <v>1</v>
      </c>
    </row>
    <row r="3799" spans="1:5" x14ac:dyDescent="0.25">
      <c r="A3799" s="16" t="s">
        <v>5643</v>
      </c>
      <c r="B3799" s="16" t="s">
        <v>5644</v>
      </c>
      <c r="C3799" s="16" t="s">
        <v>6480</v>
      </c>
      <c r="D3799" s="16" t="s">
        <v>6481</v>
      </c>
      <c r="E3799" s="21">
        <v>1</v>
      </c>
    </row>
    <row r="3800" spans="1:5" x14ac:dyDescent="0.25">
      <c r="A3800" s="16" t="s">
        <v>5643</v>
      </c>
      <c r="B3800" s="16" t="s">
        <v>5644</v>
      </c>
      <c r="C3800" s="16" t="s">
        <v>6482</v>
      </c>
      <c r="D3800" s="16" t="s">
        <v>6483</v>
      </c>
      <c r="E3800" s="21">
        <v>1</v>
      </c>
    </row>
    <row r="3801" spans="1:5" x14ac:dyDescent="0.25">
      <c r="A3801" s="16" t="s">
        <v>5643</v>
      </c>
      <c r="B3801" s="16" t="s">
        <v>5644</v>
      </c>
      <c r="C3801" s="16" t="s">
        <v>6484</v>
      </c>
      <c r="D3801" s="16" t="s">
        <v>6485</v>
      </c>
      <c r="E3801" s="21">
        <v>1</v>
      </c>
    </row>
    <row r="3802" spans="1:5" x14ac:dyDescent="0.25">
      <c r="A3802" s="16" t="s">
        <v>5553</v>
      </c>
      <c r="B3802" s="16" t="s">
        <v>5554</v>
      </c>
      <c r="C3802" s="16" t="s">
        <v>6434</v>
      </c>
      <c r="D3802" s="16" t="s">
        <v>6435</v>
      </c>
      <c r="E3802" s="21">
        <v>1</v>
      </c>
    </row>
    <row r="3803" spans="1:5" x14ac:dyDescent="0.25">
      <c r="A3803" s="16" t="s">
        <v>5553</v>
      </c>
      <c r="B3803" s="16" t="s">
        <v>5554</v>
      </c>
      <c r="C3803" s="16" t="s">
        <v>6436</v>
      </c>
      <c r="D3803" s="16" t="s">
        <v>6437</v>
      </c>
      <c r="E3803" s="21">
        <v>1</v>
      </c>
    </row>
    <row r="3804" spans="1:5" x14ac:dyDescent="0.25">
      <c r="A3804" s="16" t="s">
        <v>5553</v>
      </c>
      <c r="B3804" s="16" t="s">
        <v>5554</v>
      </c>
      <c r="C3804" s="16" t="s">
        <v>6114</v>
      </c>
      <c r="D3804" s="16" t="s">
        <v>6115</v>
      </c>
      <c r="E3804" s="21">
        <v>1</v>
      </c>
    </row>
    <row r="3805" spans="1:5" x14ac:dyDescent="0.25">
      <c r="A3805" s="16" t="s">
        <v>5553</v>
      </c>
      <c r="B3805" s="16" t="s">
        <v>5554</v>
      </c>
      <c r="C3805" s="16" t="s">
        <v>6116</v>
      </c>
      <c r="D3805" s="16" t="s">
        <v>6117</v>
      </c>
      <c r="E3805" s="21">
        <v>1</v>
      </c>
    </row>
    <row r="3806" spans="1:5" x14ac:dyDescent="0.25">
      <c r="A3806" s="16" t="s">
        <v>5553</v>
      </c>
      <c r="B3806" s="16" t="s">
        <v>5554</v>
      </c>
      <c r="C3806" s="16" t="s">
        <v>6440</v>
      </c>
      <c r="D3806" s="16" t="s">
        <v>6441</v>
      </c>
      <c r="E3806" s="21">
        <v>1</v>
      </c>
    </row>
    <row r="3807" spans="1:5" x14ac:dyDescent="0.25">
      <c r="A3807" s="16" t="s">
        <v>5553</v>
      </c>
      <c r="B3807" s="16" t="s">
        <v>5554</v>
      </c>
      <c r="C3807" s="16" t="s">
        <v>6442</v>
      </c>
      <c r="D3807" s="16" t="s">
        <v>6443</v>
      </c>
      <c r="E3807" s="21">
        <v>1</v>
      </c>
    </row>
    <row r="3808" spans="1:5" x14ac:dyDescent="0.25">
      <c r="A3808" s="16" t="s">
        <v>5553</v>
      </c>
      <c r="B3808" s="16" t="s">
        <v>5554</v>
      </c>
      <c r="C3808" s="16" t="s">
        <v>6444</v>
      </c>
      <c r="D3808" s="16" t="s">
        <v>6445</v>
      </c>
      <c r="E3808" s="21">
        <v>0.5</v>
      </c>
    </row>
    <row r="3809" spans="1:5" x14ac:dyDescent="0.25">
      <c r="A3809" s="16" t="s">
        <v>5553</v>
      </c>
      <c r="B3809" s="16" t="s">
        <v>5554</v>
      </c>
      <c r="C3809" s="16" t="s">
        <v>6446</v>
      </c>
      <c r="D3809" s="16" t="s">
        <v>6447</v>
      </c>
      <c r="E3809" s="21">
        <v>0.5</v>
      </c>
    </row>
    <row r="3810" spans="1:5" x14ac:dyDescent="0.25">
      <c r="A3810" s="16" t="s">
        <v>5553</v>
      </c>
      <c r="B3810" s="16" t="s">
        <v>5554</v>
      </c>
      <c r="C3810" s="16" t="s">
        <v>6452</v>
      </c>
      <c r="D3810" s="16" t="s">
        <v>6453</v>
      </c>
      <c r="E3810" s="21">
        <v>0.5</v>
      </c>
    </row>
    <row r="3811" spans="1:5" x14ac:dyDescent="0.25">
      <c r="A3811" s="16" t="s">
        <v>5553</v>
      </c>
      <c r="B3811" s="16" t="s">
        <v>5554</v>
      </c>
      <c r="C3811" s="16" t="s">
        <v>6454</v>
      </c>
      <c r="D3811" s="16" t="s">
        <v>6455</v>
      </c>
      <c r="E3811" s="21">
        <v>0.5</v>
      </c>
    </row>
    <row r="3812" spans="1:5" x14ac:dyDescent="0.25">
      <c r="A3812" s="16" t="s">
        <v>5553</v>
      </c>
      <c r="B3812" s="16" t="s">
        <v>5554</v>
      </c>
      <c r="C3812" s="16" t="s">
        <v>6118</v>
      </c>
      <c r="D3812" s="16" t="s">
        <v>6119</v>
      </c>
      <c r="E3812" s="21">
        <v>1</v>
      </c>
    </row>
    <row r="3813" spans="1:5" x14ac:dyDescent="0.25">
      <c r="A3813" s="16" t="s">
        <v>5553</v>
      </c>
      <c r="B3813" s="16" t="s">
        <v>5554</v>
      </c>
      <c r="C3813" s="16" t="s">
        <v>6120</v>
      </c>
      <c r="D3813" s="16" t="s">
        <v>6121</v>
      </c>
      <c r="E3813" s="21">
        <v>1</v>
      </c>
    </row>
    <row r="3814" spans="1:5" x14ac:dyDescent="0.25">
      <c r="A3814" s="16" t="s">
        <v>5553</v>
      </c>
      <c r="B3814" s="16" t="s">
        <v>5554</v>
      </c>
      <c r="C3814" s="16" t="s">
        <v>6478</v>
      </c>
      <c r="D3814" s="16" t="s">
        <v>6479</v>
      </c>
      <c r="E3814" s="21">
        <v>1</v>
      </c>
    </row>
    <row r="3815" spans="1:5" x14ac:dyDescent="0.25">
      <c r="A3815" s="16" t="s">
        <v>5553</v>
      </c>
      <c r="B3815" s="16" t="s">
        <v>5554</v>
      </c>
      <c r="C3815" s="16" t="s">
        <v>6480</v>
      </c>
      <c r="D3815" s="16" t="s">
        <v>6481</v>
      </c>
      <c r="E3815" s="21">
        <v>1</v>
      </c>
    </row>
    <row r="3816" spans="1:5" x14ac:dyDescent="0.25">
      <c r="A3816" s="16" t="s">
        <v>5553</v>
      </c>
      <c r="B3816" s="16" t="s">
        <v>5554</v>
      </c>
      <c r="C3816" s="16" t="s">
        <v>6482</v>
      </c>
      <c r="D3816" s="16" t="s">
        <v>6483</v>
      </c>
      <c r="E3816" s="21">
        <v>1</v>
      </c>
    </row>
    <row r="3817" spans="1:5" x14ac:dyDescent="0.25">
      <c r="A3817" s="16" t="s">
        <v>5553</v>
      </c>
      <c r="B3817" s="16" t="s">
        <v>5554</v>
      </c>
      <c r="C3817" s="16" t="s">
        <v>6484</v>
      </c>
      <c r="D3817" s="16" t="s">
        <v>6485</v>
      </c>
      <c r="E3817" s="21">
        <v>1</v>
      </c>
    </row>
    <row r="3818" spans="1:5" x14ac:dyDescent="0.25">
      <c r="A3818" s="16" t="s">
        <v>5527</v>
      </c>
      <c r="B3818" s="16" t="s">
        <v>5528</v>
      </c>
      <c r="C3818" s="16" t="s">
        <v>6434</v>
      </c>
      <c r="D3818" s="16" t="s">
        <v>6435</v>
      </c>
      <c r="E3818" s="21">
        <v>1.0043</v>
      </c>
    </row>
    <row r="3819" spans="1:5" x14ac:dyDescent="0.25">
      <c r="A3819" s="16" t="s">
        <v>5527</v>
      </c>
      <c r="B3819" s="16" t="s">
        <v>5528</v>
      </c>
      <c r="C3819" s="16" t="s">
        <v>6436</v>
      </c>
      <c r="D3819" s="16" t="s">
        <v>6437</v>
      </c>
      <c r="E3819" s="21">
        <v>0.83</v>
      </c>
    </row>
    <row r="3820" spans="1:5" x14ac:dyDescent="0.25">
      <c r="A3820" s="16" t="s">
        <v>5527</v>
      </c>
      <c r="B3820" s="16" t="s">
        <v>5528</v>
      </c>
      <c r="C3820" s="16" t="s">
        <v>6114</v>
      </c>
      <c r="D3820" s="16" t="s">
        <v>6115</v>
      </c>
      <c r="E3820" s="21">
        <v>1.21</v>
      </c>
    </row>
    <row r="3821" spans="1:5" x14ac:dyDescent="0.25">
      <c r="A3821" s="16" t="s">
        <v>5527</v>
      </c>
      <c r="B3821" s="16" t="s">
        <v>5528</v>
      </c>
      <c r="C3821" s="16" t="s">
        <v>6116</v>
      </c>
      <c r="D3821" s="16" t="s">
        <v>6117</v>
      </c>
      <c r="E3821" s="21">
        <v>1.21</v>
      </c>
    </row>
    <row r="3822" spans="1:5" x14ac:dyDescent="0.25">
      <c r="A3822" s="16" t="s">
        <v>5527</v>
      </c>
      <c r="B3822" s="16" t="s">
        <v>5528</v>
      </c>
      <c r="C3822" s="16" t="s">
        <v>6440</v>
      </c>
      <c r="D3822" s="16" t="s">
        <v>6441</v>
      </c>
      <c r="E3822" s="21">
        <v>1.0043</v>
      </c>
    </row>
    <row r="3823" spans="1:5" x14ac:dyDescent="0.25">
      <c r="A3823" s="16" t="s">
        <v>5527</v>
      </c>
      <c r="B3823" s="16" t="s">
        <v>5528</v>
      </c>
      <c r="C3823" s="16" t="s">
        <v>6442</v>
      </c>
      <c r="D3823" s="16" t="s">
        <v>6443</v>
      </c>
      <c r="E3823" s="21">
        <v>0.83</v>
      </c>
    </row>
    <row r="3824" spans="1:5" x14ac:dyDescent="0.25">
      <c r="A3824" s="16" t="s">
        <v>5527</v>
      </c>
      <c r="B3824" s="16" t="s">
        <v>5528</v>
      </c>
      <c r="C3824" s="16" t="s">
        <v>7419</v>
      </c>
      <c r="D3824" s="16" t="s">
        <v>7420</v>
      </c>
      <c r="E3824" s="21">
        <v>4.9696999999999998E-2</v>
      </c>
    </row>
    <row r="3825" spans="1:5" x14ac:dyDescent="0.25">
      <c r="A3825" s="16" t="s">
        <v>5527</v>
      </c>
      <c r="B3825" s="16" t="s">
        <v>5528</v>
      </c>
      <c r="C3825" s="16" t="s">
        <v>7421</v>
      </c>
      <c r="D3825" s="16" t="s">
        <v>7422</v>
      </c>
      <c r="E3825" s="21">
        <v>1.6800000000000001E-3</v>
      </c>
    </row>
    <row r="3826" spans="1:5" x14ac:dyDescent="0.25">
      <c r="A3826" s="16" t="s">
        <v>5527</v>
      </c>
      <c r="B3826" s="16" t="s">
        <v>5528</v>
      </c>
      <c r="C3826" s="16" t="s">
        <v>7423</v>
      </c>
      <c r="D3826" s="16" t="s">
        <v>7424</v>
      </c>
      <c r="E3826" s="21">
        <v>7.1580000000000003E-3</v>
      </c>
    </row>
    <row r="3827" spans="1:5" x14ac:dyDescent="0.25">
      <c r="A3827" s="16" t="s">
        <v>5527</v>
      </c>
      <c r="B3827" s="16" t="s">
        <v>5528</v>
      </c>
      <c r="C3827" s="16" t="s">
        <v>7407</v>
      </c>
      <c r="D3827" s="16" t="s">
        <v>7408</v>
      </c>
      <c r="E3827" s="21">
        <v>0.17430000000000001</v>
      </c>
    </row>
    <row r="3828" spans="1:5" x14ac:dyDescent="0.25">
      <c r="A3828" s="16" t="s">
        <v>5527</v>
      </c>
      <c r="B3828" s="16" t="s">
        <v>5528</v>
      </c>
      <c r="C3828" s="16" t="s">
        <v>7409</v>
      </c>
      <c r="D3828" s="16" t="s">
        <v>7410</v>
      </c>
      <c r="E3828" s="21">
        <v>0.15473999999999999</v>
      </c>
    </row>
    <row r="3829" spans="1:5" x14ac:dyDescent="0.25">
      <c r="A3829" s="16" t="s">
        <v>5527</v>
      </c>
      <c r="B3829" s="16" t="s">
        <v>5528</v>
      </c>
      <c r="C3829" s="16" t="s">
        <v>7411</v>
      </c>
      <c r="D3829" s="16" t="s">
        <v>7412</v>
      </c>
      <c r="E3829" s="21">
        <v>0.18010000000000001</v>
      </c>
    </row>
    <row r="3830" spans="1:5" x14ac:dyDescent="0.25">
      <c r="A3830" s="16" t="s">
        <v>5527</v>
      </c>
      <c r="B3830" s="16" t="s">
        <v>5528</v>
      </c>
      <c r="C3830" s="16" t="s">
        <v>7413</v>
      </c>
      <c r="D3830" s="16" t="s">
        <v>7414</v>
      </c>
      <c r="E3830" s="21">
        <v>9.0371999999999994E-2</v>
      </c>
    </row>
    <row r="3831" spans="1:5" x14ac:dyDescent="0.25">
      <c r="A3831" s="16" t="s">
        <v>5527</v>
      </c>
      <c r="B3831" s="16" t="s">
        <v>5528</v>
      </c>
      <c r="C3831" s="16" t="s">
        <v>6118</v>
      </c>
      <c r="D3831" s="16" t="s">
        <v>6119</v>
      </c>
      <c r="E3831" s="21">
        <v>1</v>
      </c>
    </row>
    <row r="3832" spans="1:5" x14ac:dyDescent="0.25">
      <c r="A3832" s="16" t="s">
        <v>5527</v>
      </c>
      <c r="B3832" s="16" t="s">
        <v>5528</v>
      </c>
      <c r="C3832" s="16" t="s">
        <v>6120</v>
      </c>
      <c r="D3832" s="16" t="s">
        <v>6121</v>
      </c>
      <c r="E3832" s="21">
        <v>1</v>
      </c>
    </row>
    <row r="3833" spans="1:5" x14ac:dyDescent="0.25">
      <c r="A3833" s="16" t="s">
        <v>5527</v>
      </c>
      <c r="B3833" s="16" t="s">
        <v>5528</v>
      </c>
      <c r="C3833" s="16" t="s">
        <v>6478</v>
      </c>
      <c r="D3833" s="16" t="s">
        <v>6479</v>
      </c>
      <c r="E3833" s="21">
        <v>0.83</v>
      </c>
    </row>
    <row r="3834" spans="1:5" x14ac:dyDescent="0.25">
      <c r="A3834" s="16" t="s">
        <v>5527</v>
      </c>
      <c r="B3834" s="16" t="s">
        <v>5528</v>
      </c>
      <c r="C3834" s="16" t="s">
        <v>6480</v>
      </c>
      <c r="D3834" s="16" t="s">
        <v>6481</v>
      </c>
      <c r="E3834" s="21">
        <v>0.83</v>
      </c>
    </row>
    <row r="3835" spans="1:5" x14ac:dyDescent="0.25">
      <c r="A3835" s="16" t="s">
        <v>5527</v>
      </c>
      <c r="B3835" s="16" t="s">
        <v>5528</v>
      </c>
      <c r="C3835" s="16" t="s">
        <v>6482</v>
      </c>
      <c r="D3835" s="16" t="s">
        <v>6483</v>
      </c>
      <c r="E3835" s="21">
        <v>0.83</v>
      </c>
    </row>
    <row r="3836" spans="1:5" x14ac:dyDescent="0.25">
      <c r="A3836" s="16" t="s">
        <v>5527</v>
      </c>
      <c r="B3836" s="16" t="s">
        <v>5528</v>
      </c>
      <c r="C3836" s="16" t="s">
        <v>6484</v>
      </c>
      <c r="D3836" s="16" t="s">
        <v>6485</v>
      </c>
      <c r="E3836" s="21">
        <v>0.83</v>
      </c>
    </row>
    <row r="3837" spans="1:5" x14ac:dyDescent="0.25">
      <c r="A3837" s="16" t="s">
        <v>5529</v>
      </c>
      <c r="B3837" s="16" t="s">
        <v>5530</v>
      </c>
      <c r="C3837" s="16" t="s">
        <v>6444</v>
      </c>
      <c r="D3837" s="16" t="s">
        <v>6445</v>
      </c>
      <c r="E3837" s="21">
        <v>1</v>
      </c>
    </row>
    <row r="3838" spans="1:5" x14ac:dyDescent="0.25">
      <c r="A3838" s="16" t="s">
        <v>5529</v>
      </c>
      <c r="B3838" s="16" t="s">
        <v>5530</v>
      </c>
      <c r="C3838" s="16" t="s">
        <v>6446</v>
      </c>
      <c r="D3838" s="16" t="s">
        <v>6447</v>
      </c>
      <c r="E3838" s="21">
        <v>1</v>
      </c>
    </row>
    <row r="3839" spans="1:5" x14ac:dyDescent="0.25">
      <c r="A3839" s="16" t="s">
        <v>5557</v>
      </c>
      <c r="B3839" s="16" t="s">
        <v>5219</v>
      </c>
      <c r="C3839" s="16" t="s">
        <v>7429</v>
      </c>
      <c r="D3839" s="16" t="s">
        <v>7430</v>
      </c>
      <c r="E3839" s="21">
        <v>1.1475310000000001</v>
      </c>
    </row>
    <row r="3840" spans="1:5" x14ac:dyDescent="0.25">
      <c r="A3840" s="16" t="s">
        <v>5557</v>
      </c>
      <c r="B3840" s="16" t="s">
        <v>5219</v>
      </c>
      <c r="C3840" s="16" t="s">
        <v>7431</v>
      </c>
      <c r="D3840" s="16" t="s">
        <v>7432</v>
      </c>
      <c r="E3840" s="21">
        <v>1.1475310000000001</v>
      </c>
    </row>
    <row r="3841" spans="1:5" x14ac:dyDescent="0.25">
      <c r="A3841" s="16" t="s">
        <v>5557</v>
      </c>
      <c r="B3841" s="16" t="s">
        <v>5219</v>
      </c>
      <c r="C3841" s="16" t="s">
        <v>7433</v>
      </c>
      <c r="D3841" s="16" t="s">
        <v>7434</v>
      </c>
      <c r="E3841" s="21">
        <v>0.98880699999999999</v>
      </c>
    </row>
    <row r="3842" spans="1:5" x14ac:dyDescent="0.25">
      <c r="A3842" s="16" t="s">
        <v>5557</v>
      </c>
      <c r="B3842" s="16" t="s">
        <v>5219</v>
      </c>
      <c r="C3842" s="16" t="s">
        <v>7435</v>
      </c>
      <c r="D3842" s="16" t="s">
        <v>7436</v>
      </c>
      <c r="E3842" s="21">
        <v>0.98880699999999999</v>
      </c>
    </row>
    <row r="3843" spans="1:5" x14ac:dyDescent="0.25">
      <c r="A3843" s="16" t="s">
        <v>5533</v>
      </c>
      <c r="B3843" s="16" t="s">
        <v>5534</v>
      </c>
      <c r="C3843" s="16" t="s">
        <v>6434</v>
      </c>
      <c r="D3843" s="16" t="s">
        <v>6435</v>
      </c>
      <c r="E3843" s="21">
        <v>1</v>
      </c>
    </row>
    <row r="3844" spans="1:5" x14ac:dyDescent="0.25">
      <c r="A3844" s="16" t="s">
        <v>5533</v>
      </c>
      <c r="B3844" s="16" t="s">
        <v>5534</v>
      </c>
      <c r="C3844" s="16" t="s">
        <v>6436</v>
      </c>
      <c r="D3844" s="16" t="s">
        <v>6437</v>
      </c>
      <c r="E3844" s="21">
        <v>1</v>
      </c>
    </row>
    <row r="3845" spans="1:5" x14ac:dyDescent="0.25">
      <c r="A3845" s="16" t="s">
        <v>5533</v>
      </c>
      <c r="B3845" s="16" t="s">
        <v>5534</v>
      </c>
      <c r="C3845" s="16" t="s">
        <v>6440</v>
      </c>
      <c r="D3845" s="16" t="s">
        <v>6441</v>
      </c>
      <c r="E3845" s="21">
        <v>1</v>
      </c>
    </row>
    <row r="3846" spans="1:5" x14ac:dyDescent="0.25">
      <c r="A3846" s="16" t="s">
        <v>5533</v>
      </c>
      <c r="B3846" s="16" t="s">
        <v>5534</v>
      </c>
      <c r="C3846" s="16" t="s">
        <v>6442</v>
      </c>
      <c r="D3846" s="16" t="s">
        <v>6443</v>
      </c>
      <c r="E3846" s="21">
        <v>1</v>
      </c>
    </row>
    <row r="3847" spans="1:5" x14ac:dyDescent="0.25">
      <c r="A3847" s="16" t="s">
        <v>5535</v>
      </c>
      <c r="B3847" s="16" t="s">
        <v>5536</v>
      </c>
      <c r="C3847" s="16" t="s">
        <v>6444</v>
      </c>
      <c r="D3847" s="16" t="s">
        <v>6445</v>
      </c>
      <c r="E3847" s="21">
        <v>1</v>
      </c>
    </row>
    <row r="3848" spans="1:5" x14ac:dyDescent="0.25">
      <c r="A3848" s="16" t="s">
        <v>5535</v>
      </c>
      <c r="B3848" s="16" t="s">
        <v>5536</v>
      </c>
      <c r="C3848" s="16" t="s">
        <v>6446</v>
      </c>
      <c r="D3848" s="16" t="s">
        <v>6447</v>
      </c>
      <c r="E3848" s="21">
        <v>1</v>
      </c>
    </row>
    <row r="3849" spans="1:5" x14ac:dyDescent="0.25">
      <c r="A3849" s="16" t="s">
        <v>5537</v>
      </c>
      <c r="B3849" s="16" t="s">
        <v>5538</v>
      </c>
      <c r="C3849" s="16" t="s">
        <v>6434</v>
      </c>
      <c r="D3849" s="16" t="s">
        <v>6435</v>
      </c>
      <c r="E3849" s="21">
        <v>1</v>
      </c>
    </row>
    <row r="3850" spans="1:5" x14ac:dyDescent="0.25">
      <c r="A3850" s="16" t="s">
        <v>5537</v>
      </c>
      <c r="B3850" s="16" t="s">
        <v>5538</v>
      </c>
      <c r="C3850" s="16" t="s">
        <v>6436</v>
      </c>
      <c r="D3850" s="16" t="s">
        <v>6437</v>
      </c>
      <c r="E3850" s="21">
        <v>1</v>
      </c>
    </row>
    <row r="3851" spans="1:5" x14ac:dyDescent="0.25">
      <c r="A3851" s="16" t="s">
        <v>5537</v>
      </c>
      <c r="B3851" s="16" t="s">
        <v>5538</v>
      </c>
      <c r="C3851" s="16" t="s">
        <v>6440</v>
      </c>
      <c r="D3851" s="16" t="s">
        <v>6441</v>
      </c>
      <c r="E3851" s="21">
        <v>1</v>
      </c>
    </row>
    <row r="3852" spans="1:5" x14ac:dyDescent="0.25">
      <c r="A3852" s="16" t="s">
        <v>5537</v>
      </c>
      <c r="B3852" s="16" t="s">
        <v>5538</v>
      </c>
      <c r="C3852" s="16" t="s">
        <v>6442</v>
      </c>
      <c r="D3852" s="16" t="s">
        <v>6443</v>
      </c>
      <c r="E3852" s="21">
        <v>1</v>
      </c>
    </row>
    <row r="3853" spans="1:5" x14ac:dyDescent="0.25">
      <c r="A3853" s="16" t="s">
        <v>5555</v>
      </c>
      <c r="B3853" s="16" t="s">
        <v>5556</v>
      </c>
      <c r="C3853" s="16" t="s">
        <v>6444</v>
      </c>
      <c r="D3853" s="16" t="s">
        <v>6445</v>
      </c>
      <c r="E3853" s="21">
        <v>1</v>
      </c>
    </row>
    <row r="3854" spans="1:5" x14ac:dyDescent="0.25">
      <c r="A3854" s="16" t="s">
        <v>5555</v>
      </c>
      <c r="B3854" s="16" t="s">
        <v>5556</v>
      </c>
      <c r="C3854" s="16" t="s">
        <v>6446</v>
      </c>
      <c r="D3854" s="16" t="s">
        <v>6447</v>
      </c>
      <c r="E3854" s="21">
        <v>1</v>
      </c>
    </row>
    <row r="3855" spans="1:5" x14ac:dyDescent="0.25">
      <c r="A3855" s="16" t="s">
        <v>5555</v>
      </c>
      <c r="B3855" s="16" t="s">
        <v>5556</v>
      </c>
      <c r="C3855" s="16" t="s">
        <v>6452</v>
      </c>
      <c r="D3855" s="16" t="s">
        <v>6453</v>
      </c>
      <c r="E3855" s="21">
        <v>1</v>
      </c>
    </row>
    <row r="3856" spans="1:5" x14ac:dyDescent="0.25">
      <c r="A3856" s="16" t="s">
        <v>5555</v>
      </c>
      <c r="B3856" s="16" t="s">
        <v>5556</v>
      </c>
      <c r="C3856" s="16" t="s">
        <v>6454</v>
      </c>
      <c r="D3856" s="16" t="s">
        <v>6455</v>
      </c>
      <c r="E3856" s="21">
        <v>1</v>
      </c>
    </row>
    <row r="3857" spans="1:5" x14ac:dyDescent="0.25">
      <c r="A3857" s="16" t="s">
        <v>5495</v>
      </c>
      <c r="B3857" s="16" t="s">
        <v>5496</v>
      </c>
      <c r="C3857" s="16" t="s">
        <v>6438</v>
      </c>
      <c r="D3857" s="16" t="s">
        <v>6439</v>
      </c>
      <c r="E3857" s="21">
        <v>1</v>
      </c>
    </row>
    <row r="3858" spans="1:5" x14ac:dyDescent="0.25">
      <c r="A3858" s="16" t="s">
        <v>5495</v>
      </c>
      <c r="B3858" s="16" t="s">
        <v>5496</v>
      </c>
      <c r="C3858" s="16" t="s">
        <v>6448</v>
      </c>
      <c r="D3858" s="16" t="s">
        <v>6449</v>
      </c>
      <c r="E3858" s="21">
        <v>1</v>
      </c>
    </row>
    <row r="3859" spans="1:5" x14ac:dyDescent="0.25">
      <c r="A3859" s="16" t="s">
        <v>5495</v>
      </c>
      <c r="B3859" s="16" t="s">
        <v>5496</v>
      </c>
      <c r="C3859" s="16" t="s">
        <v>6456</v>
      </c>
      <c r="D3859" s="16" t="s">
        <v>6457</v>
      </c>
      <c r="E3859" s="21">
        <v>1</v>
      </c>
    </row>
    <row r="3860" spans="1:5" x14ac:dyDescent="0.25">
      <c r="A3860" s="16" t="s">
        <v>5531</v>
      </c>
      <c r="B3860" s="16" t="s">
        <v>5532</v>
      </c>
      <c r="C3860" s="16" t="s">
        <v>6438</v>
      </c>
      <c r="D3860" s="16" t="s">
        <v>6439</v>
      </c>
      <c r="E3860" s="21">
        <v>1</v>
      </c>
    </row>
    <row r="3861" spans="1:5" x14ac:dyDescent="0.25">
      <c r="A3861" s="16" t="s">
        <v>5531</v>
      </c>
      <c r="B3861" s="16" t="s">
        <v>5532</v>
      </c>
      <c r="C3861" s="16" t="s">
        <v>6448</v>
      </c>
      <c r="D3861" s="16" t="s">
        <v>6449</v>
      </c>
      <c r="E3861" s="21">
        <v>1</v>
      </c>
    </row>
    <row r="3862" spans="1:5" x14ac:dyDescent="0.25">
      <c r="A3862" s="16" t="s">
        <v>5610</v>
      </c>
      <c r="B3862" s="16" t="s">
        <v>5611</v>
      </c>
      <c r="C3862" s="16" t="s">
        <v>6458</v>
      </c>
      <c r="D3862" s="16" t="s">
        <v>6459</v>
      </c>
      <c r="E3862" s="21">
        <v>1</v>
      </c>
    </row>
    <row r="3863" spans="1:5" x14ac:dyDescent="0.25">
      <c r="A3863" s="16" t="s">
        <v>5610</v>
      </c>
      <c r="B3863" s="16" t="s">
        <v>5611</v>
      </c>
      <c r="C3863" s="16" t="s">
        <v>6460</v>
      </c>
      <c r="D3863" s="16" t="s">
        <v>6461</v>
      </c>
      <c r="E3863" s="21">
        <v>1</v>
      </c>
    </row>
    <row r="3864" spans="1:5" x14ac:dyDescent="0.25">
      <c r="A3864" s="16" t="s">
        <v>5610</v>
      </c>
      <c r="B3864" s="16" t="s">
        <v>5611</v>
      </c>
      <c r="C3864" s="16" t="s">
        <v>6466</v>
      </c>
      <c r="D3864" s="16" t="s">
        <v>6467</v>
      </c>
      <c r="E3864" s="21">
        <v>1</v>
      </c>
    </row>
    <row r="3865" spans="1:5" x14ac:dyDescent="0.25">
      <c r="A3865" s="16" t="s">
        <v>5610</v>
      </c>
      <c r="B3865" s="16" t="s">
        <v>5611</v>
      </c>
      <c r="C3865" s="16" t="s">
        <v>6468</v>
      </c>
      <c r="D3865" s="16" t="s">
        <v>6469</v>
      </c>
      <c r="E3865" s="21">
        <v>1</v>
      </c>
    </row>
    <row r="3866" spans="1:5" x14ac:dyDescent="0.25">
      <c r="A3866" s="16" t="s">
        <v>5610</v>
      </c>
      <c r="B3866" s="16" t="s">
        <v>5611</v>
      </c>
      <c r="C3866" s="16" t="s">
        <v>6474</v>
      </c>
      <c r="D3866" s="16" t="s">
        <v>6475</v>
      </c>
      <c r="E3866" s="21">
        <v>1</v>
      </c>
    </row>
    <row r="3867" spans="1:5" x14ac:dyDescent="0.25">
      <c r="A3867" s="16" t="s">
        <v>5610</v>
      </c>
      <c r="B3867" s="16" t="s">
        <v>5611</v>
      </c>
      <c r="C3867" s="16" t="s">
        <v>6476</v>
      </c>
      <c r="D3867" s="16" t="s">
        <v>6477</v>
      </c>
      <c r="E3867" s="21">
        <v>1</v>
      </c>
    </row>
    <row r="3868" spans="1:5" x14ac:dyDescent="0.25">
      <c r="A3868" s="16" t="s">
        <v>5610</v>
      </c>
      <c r="B3868" s="16" t="s">
        <v>5611</v>
      </c>
      <c r="C3868" s="16" t="s">
        <v>6478</v>
      </c>
      <c r="D3868" s="16" t="s">
        <v>6479</v>
      </c>
      <c r="E3868" s="21">
        <v>1</v>
      </c>
    </row>
    <row r="3869" spans="1:5" x14ac:dyDescent="0.25">
      <c r="A3869" s="16" t="s">
        <v>5610</v>
      </c>
      <c r="B3869" s="16" t="s">
        <v>5611</v>
      </c>
      <c r="C3869" s="16" t="s">
        <v>6480</v>
      </c>
      <c r="D3869" s="16" t="s">
        <v>6481</v>
      </c>
      <c r="E3869" s="21">
        <v>1</v>
      </c>
    </row>
    <row r="3870" spans="1:5" x14ac:dyDescent="0.25">
      <c r="A3870" s="16" t="s">
        <v>5610</v>
      </c>
      <c r="B3870" s="16" t="s">
        <v>5611</v>
      </c>
      <c r="C3870" s="16" t="s">
        <v>6482</v>
      </c>
      <c r="D3870" s="16" t="s">
        <v>6483</v>
      </c>
      <c r="E3870" s="21">
        <v>1</v>
      </c>
    </row>
    <row r="3871" spans="1:5" x14ac:dyDescent="0.25">
      <c r="A3871" s="16" t="s">
        <v>5610</v>
      </c>
      <c r="B3871" s="16" t="s">
        <v>5611</v>
      </c>
      <c r="C3871" s="16" t="s">
        <v>6484</v>
      </c>
      <c r="D3871" s="16" t="s">
        <v>6485</v>
      </c>
      <c r="E3871" s="21">
        <v>1</v>
      </c>
    </row>
    <row r="3872" spans="1:5" x14ac:dyDescent="0.25">
      <c r="A3872" s="16" t="s">
        <v>5570</v>
      </c>
      <c r="B3872" s="16" t="s">
        <v>5243</v>
      </c>
      <c r="C3872" s="16" t="s">
        <v>7419</v>
      </c>
      <c r="D3872" s="16" t="s">
        <v>7420</v>
      </c>
      <c r="E3872" s="21">
        <v>0.46802300000000002</v>
      </c>
    </row>
    <row r="3873" spans="1:5" x14ac:dyDescent="0.25">
      <c r="A3873" s="16" t="s">
        <v>5570</v>
      </c>
      <c r="B3873" s="16" t="s">
        <v>5243</v>
      </c>
      <c r="C3873" s="16" t="s">
        <v>7421</v>
      </c>
      <c r="D3873" s="16" t="s">
        <v>7422</v>
      </c>
      <c r="E3873" s="21">
        <v>0.83643800000000001</v>
      </c>
    </row>
    <row r="3874" spans="1:5" x14ac:dyDescent="0.25">
      <c r="A3874" s="16" t="s">
        <v>5570</v>
      </c>
      <c r="B3874" s="16" t="s">
        <v>5243</v>
      </c>
      <c r="C3874" s="16" t="s">
        <v>7423</v>
      </c>
      <c r="D3874" s="16" t="s">
        <v>7424</v>
      </c>
      <c r="E3874" s="21">
        <v>0.61761200000000005</v>
      </c>
    </row>
    <row r="3875" spans="1:5" x14ac:dyDescent="0.25">
      <c r="A3875" s="16" t="s">
        <v>5570</v>
      </c>
      <c r="B3875" s="16" t="s">
        <v>5243</v>
      </c>
      <c r="C3875" s="16" t="s">
        <v>7437</v>
      </c>
      <c r="D3875" s="16" t="s">
        <v>7438</v>
      </c>
      <c r="E3875" s="21">
        <v>0.99984200000000001</v>
      </c>
    </row>
    <row r="3876" spans="1:5" x14ac:dyDescent="0.25">
      <c r="A3876" s="16" t="s">
        <v>5570</v>
      </c>
      <c r="B3876" s="16" t="s">
        <v>5243</v>
      </c>
      <c r="C3876" s="16" t="s">
        <v>7439</v>
      </c>
      <c r="D3876" s="16" t="s">
        <v>7440</v>
      </c>
      <c r="E3876" s="21">
        <v>1</v>
      </c>
    </row>
    <row r="3877" spans="1:5" x14ac:dyDescent="0.25">
      <c r="A3877" s="16" t="s">
        <v>5570</v>
      </c>
      <c r="B3877" s="16" t="s">
        <v>5243</v>
      </c>
      <c r="C3877" s="16" t="s">
        <v>7441</v>
      </c>
      <c r="D3877" s="16" t="s">
        <v>7442</v>
      </c>
      <c r="E3877" s="21">
        <v>1</v>
      </c>
    </row>
    <row r="3878" spans="1:5" x14ac:dyDescent="0.25">
      <c r="A3878" s="16" t="s">
        <v>5570</v>
      </c>
      <c r="B3878" s="16" t="s">
        <v>5243</v>
      </c>
      <c r="C3878" s="16" t="s">
        <v>7443</v>
      </c>
      <c r="D3878" s="16" t="s">
        <v>7444</v>
      </c>
      <c r="E3878" s="21">
        <v>1</v>
      </c>
    </row>
    <row r="3879" spans="1:5" x14ac:dyDescent="0.25">
      <c r="A3879" s="16" t="s">
        <v>5569</v>
      </c>
      <c r="B3879" s="16" t="s">
        <v>5301</v>
      </c>
      <c r="C3879" s="16" t="s">
        <v>7445</v>
      </c>
      <c r="D3879" s="16" t="s">
        <v>7446</v>
      </c>
      <c r="E3879" s="21">
        <v>1</v>
      </c>
    </row>
    <row r="3880" spans="1:5" x14ac:dyDescent="0.25">
      <c r="A3880" s="16" t="s">
        <v>5569</v>
      </c>
      <c r="B3880" s="16" t="s">
        <v>5301</v>
      </c>
      <c r="C3880" s="16" t="s">
        <v>7447</v>
      </c>
      <c r="D3880" s="16" t="s">
        <v>7448</v>
      </c>
      <c r="E3880" s="21">
        <v>1</v>
      </c>
    </row>
    <row r="3881" spans="1:5" x14ac:dyDescent="0.25">
      <c r="A3881" s="16" t="s">
        <v>5612</v>
      </c>
      <c r="B3881" s="16" t="s">
        <v>5613</v>
      </c>
      <c r="C3881" s="16" t="s">
        <v>6458</v>
      </c>
      <c r="D3881" s="16" t="s">
        <v>6459</v>
      </c>
      <c r="E3881" s="21">
        <v>1</v>
      </c>
    </row>
    <row r="3882" spans="1:5" x14ac:dyDescent="0.25">
      <c r="A3882" s="16" t="s">
        <v>5612</v>
      </c>
      <c r="B3882" s="16" t="s">
        <v>5613</v>
      </c>
      <c r="C3882" s="16" t="s">
        <v>6460</v>
      </c>
      <c r="D3882" s="16" t="s">
        <v>6461</v>
      </c>
      <c r="E3882" s="21">
        <v>1</v>
      </c>
    </row>
    <row r="3883" spans="1:5" x14ac:dyDescent="0.25">
      <c r="A3883" s="16" t="s">
        <v>5612</v>
      </c>
      <c r="B3883" s="16" t="s">
        <v>5613</v>
      </c>
      <c r="C3883" s="16" t="s">
        <v>7197</v>
      </c>
      <c r="D3883" s="16" t="s">
        <v>7198</v>
      </c>
      <c r="E3883" s="21">
        <v>1</v>
      </c>
    </row>
    <row r="3884" spans="1:5" x14ac:dyDescent="0.25">
      <c r="A3884" s="16" t="s">
        <v>5612</v>
      </c>
      <c r="B3884" s="16" t="s">
        <v>5613</v>
      </c>
      <c r="C3884" s="16" t="s">
        <v>7199</v>
      </c>
      <c r="D3884" s="16" t="s">
        <v>7200</v>
      </c>
      <c r="E3884" s="21">
        <v>1</v>
      </c>
    </row>
    <row r="3885" spans="1:5" x14ac:dyDescent="0.25">
      <c r="A3885" s="16" t="s">
        <v>5612</v>
      </c>
      <c r="B3885" s="16" t="s">
        <v>5613</v>
      </c>
      <c r="C3885" s="16" t="s">
        <v>6466</v>
      </c>
      <c r="D3885" s="16" t="s">
        <v>6467</v>
      </c>
      <c r="E3885" s="21">
        <v>1</v>
      </c>
    </row>
    <row r="3886" spans="1:5" x14ac:dyDescent="0.25">
      <c r="A3886" s="16" t="s">
        <v>5612</v>
      </c>
      <c r="B3886" s="16" t="s">
        <v>5613</v>
      </c>
      <c r="C3886" s="16" t="s">
        <v>6468</v>
      </c>
      <c r="D3886" s="16" t="s">
        <v>6469</v>
      </c>
      <c r="E3886" s="21">
        <v>1</v>
      </c>
    </row>
    <row r="3887" spans="1:5" x14ac:dyDescent="0.25">
      <c r="A3887" s="16" t="s">
        <v>5612</v>
      </c>
      <c r="B3887" s="16" t="s">
        <v>5613</v>
      </c>
      <c r="C3887" s="16" t="s">
        <v>7205</v>
      </c>
      <c r="D3887" s="16" t="s">
        <v>7206</v>
      </c>
      <c r="E3887" s="21">
        <v>1</v>
      </c>
    </row>
    <row r="3888" spans="1:5" x14ac:dyDescent="0.25">
      <c r="A3888" s="16" t="s">
        <v>5612</v>
      </c>
      <c r="B3888" s="16" t="s">
        <v>5613</v>
      </c>
      <c r="C3888" s="16" t="s">
        <v>7207</v>
      </c>
      <c r="D3888" s="16" t="s">
        <v>7208</v>
      </c>
      <c r="E3888" s="21">
        <v>1</v>
      </c>
    </row>
    <row r="3889" spans="1:5" x14ac:dyDescent="0.25">
      <c r="A3889" s="16" t="s">
        <v>5612</v>
      </c>
      <c r="B3889" s="16" t="s">
        <v>5613</v>
      </c>
      <c r="C3889" s="16" t="s">
        <v>6474</v>
      </c>
      <c r="D3889" s="16" t="s">
        <v>6475</v>
      </c>
      <c r="E3889" s="21">
        <v>1</v>
      </c>
    </row>
    <row r="3890" spans="1:5" x14ac:dyDescent="0.25">
      <c r="A3890" s="16" t="s">
        <v>5612</v>
      </c>
      <c r="B3890" s="16" t="s">
        <v>5613</v>
      </c>
      <c r="C3890" s="16" t="s">
        <v>7211</v>
      </c>
      <c r="D3890" s="16" t="s">
        <v>7212</v>
      </c>
      <c r="E3890" s="21">
        <v>1</v>
      </c>
    </row>
    <row r="3891" spans="1:5" x14ac:dyDescent="0.25">
      <c r="A3891" s="16" t="s">
        <v>5612</v>
      </c>
      <c r="B3891" s="16" t="s">
        <v>5613</v>
      </c>
      <c r="C3891" s="16" t="s">
        <v>6476</v>
      </c>
      <c r="D3891" s="16" t="s">
        <v>6477</v>
      </c>
      <c r="E3891" s="21">
        <v>1</v>
      </c>
    </row>
    <row r="3892" spans="1:5" x14ac:dyDescent="0.25">
      <c r="A3892" s="16" t="s">
        <v>5612</v>
      </c>
      <c r="B3892" s="16" t="s">
        <v>5613</v>
      </c>
      <c r="C3892" s="16" t="s">
        <v>7213</v>
      </c>
      <c r="D3892" s="16" t="s">
        <v>7214</v>
      </c>
      <c r="E3892" s="21">
        <v>1</v>
      </c>
    </row>
    <row r="3893" spans="1:5" x14ac:dyDescent="0.25">
      <c r="A3893" s="16" t="s">
        <v>5612</v>
      </c>
      <c r="B3893" s="16" t="s">
        <v>5613</v>
      </c>
      <c r="C3893" s="16" t="s">
        <v>7215</v>
      </c>
      <c r="D3893" s="16" t="s">
        <v>7216</v>
      </c>
      <c r="E3893" s="21">
        <v>1</v>
      </c>
    </row>
    <row r="3894" spans="1:5" x14ac:dyDescent="0.25">
      <c r="A3894" s="16" t="s">
        <v>5612</v>
      </c>
      <c r="B3894" s="16" t="s">
        <v>5613</v>
      </c>
      <c r="C3894" s="16" t="s">
        <v>7217</v>
      </c>
      <c r="D3894" s="16" t="s">
        <v>7218</v>
      </c>
      <c r="E3894" s="21">
        <v>1</v>
      </c>
    </row>
    <row r="3895" spans="1:5" x14ac:dyDescent="0.25">
      <c r="A3895" s="16" t="s">
        <v>5612</v>
      </c>
      <c r="B3895" s="16" t="s">
        <v>5613</v>
      </c>
      <c r="C3895" s="16" t="s">
        <v>7219</v>
      </c>
      <c r="D3895" s="16" t="s">
        <v>7220</v>
      </c>
      <c r="E3895" s="21">
        <v>1</v>
      </c>
    </row>
    <row r="3896" spans="1:5" x14ac:dyDescent="0.25">
      <c r="A3896" s="16" t="s">
        <v>5612</v>
      </c>
      <c r="B3896" s="16" t="s">
        <v>5613</v>
      </c>
      <c r="C3896" s="16" t="s">
        <v>7221</v>
      </c>
      <c r="D3896" s="16" t="s">
        <v>7222</v>
      </c>
      <c r="E3896" s="21">
        <v>1</v>
      </c>
    </row>
    <row r="3897" spans="1:5" x14ac:dyDescent="0.25">
      <c r="A3897" s="16" t="s">
        <v>5612</v>
      </c>
      <c r="B3897" s="16" t="s">
        <v>5613</v>
      </c>
      <c r="C3897" s="16" t="s">
        <v>7223</v>
      </c>
      <c r="D3897" s="16" t="s">
        <v>7224</v>
      </c>
      <c r="E3897" s="21">
        <v>1</v>
      </c>
    </row>
    <row r="3898" spans="1:5" x14ac:dyDescent="0.25">
      <c r="A3898" s="16" t="s">
        <v>5612</v>
      </c>
      <c r="B3898" s="16" t="s">
        <v>5613</v>
      </c>
      <c r="C3898" s="16" t="s">
        <v>7225</v>
      </c>
      <c r="D3898" s="16" t="s">
        <v>7226</v>
      </c>
      <c r="E3898" s="21">
        <v>1</v>
      </c>
    </row>
    <row r="3899" spans="1:5" x14ac:dyDescent="0.25">
      <c r="A3899" s="16" t="s">
        <v>5612</v>
      </c>
      <c r="B3899" s="16" t="s">
        <v>5613</v>
      </c>
      <c r="C3899" s="16" t="s">
        <v>7227</v>
      </c>
      <c r="D3899" s="16" t="s">
        <v>7228</v>
      </c>
      <c r="E3899" s="21">
        <v>1</v>
      </c>
    </row>
    <row r="3900" spans="1:5" x14ac:dyDescent="0.25">
      <c r="A3900" s="16" t="s">
        <v>5612</v>
      </c>
      <c r="B3900" s="16" t="s">
        <v>5613</v>
      </c>
      <c r="C3900" s="16" t="s">
        <v>7229</v>
      </c>
      <c r="D3900" s="16" t="s">
        <v>7230</v>
      </c>
      <c r="E3900" s="21">
        <v>1</v>
      </c>
    </row>
    <row r="3901" spans="1:5" x14ac:dyDescent="0.25">
      <c r="A3901" s="16" t="s">
        <v>5612</v>
      </c>
      <c r="B3901" s="16" t="s">
        <v>5613</v>
      </c>
      <c r="C3901" s="16" t="s">
        <v>6478</v>
      </c>
      <c r="D3901" s="16" t="s">
        <v>6479</v>
      </c>
      <c r="E3901" s="21">
        <v>1</v>
      </c>
    </row>
    <row r="3902" spans="1:5" x14ac:dyDescent="0.25">
      <c r="A3902" s="16" t="s">
        <v>5612</v>
      </c>
      <c r="B3902" s="16" t="s">
        <v>5613</v>
      </c>
      <c r="C3902" s="16" t="s">
        <v>6480</v>
      </c>
      <c r="D3902" s="16" t="s">
        <v>6481</v>
      </c>
      <c r="E3902" s="21">
        <v>1</v>
      </c>
    </row>
    <row r="3903" spans="1:5" x14ac:dyDescent="0.25">
      <c r="A3903" s="16" t="s">
        <v>5612</v>
      </c>
      <c r="B3903" s="16" t="s">
        <v>5613</v>
      </c>
      <c r="C3903" s="16" t="s">
        <v>6482</v>
      </c>
      <c r="D3903" s="16" t="s">
        <v>6483</v>
      </c>
      <c r="E3903" s="21">
        <v>1</v>
      </c>
    </row>
    <row r="3904" spans="1:5" x14ac:dyDescent="0.25">
      <c r="A3904" s="16" t="s">
        <v>5612</v>
      </c>
      <c r="B3904" s="16" t="s">
        <v>5613</v>
      </c>
      <c r="C3904" s="16" t="s">
        <v>6484</v>
      </c>
      <c r="D3904" s="16" t="s">
        <v>6485</v>
      </c>
      <c r="E3904" s="21">
        <v>1</v>
      </c>
    </row>
    <row r="3905" spans="1:5" x14ac:dyDescent="0.25">
      <c r="A3905" s="16" t="s">
        <v>5612</v>
      </c>
      <c r="B3905" s="16" t="s">
        <v>5613</v>
      </c>
      <c r="C3905" s="16" t="s">
        <v>7233</v>
      </c>
      <c r="D3905" s="16" t="s">
        <v>7234</v>
      </c>
      <c r="E3905" s="21">
        <v>1</v>
      </c>
    </row>
    <row r="3906" spans="1:5" x14ac:dyDescent="0.25">
      <c r="A3906" s="16" t="s">
        <v>5612</v>
      </c>
      <c r="B3906" s="16" t="s">
        <v>5613</v>
      </c>
      <c r="C3906" s="16" t="s">
        <v>7235</v>
      </c>
      <c r="D3906" s="16" t="s">
        <v>7236</v>
      </c>
      <c r="E3906" s="21">
        <v>1</v>
      </c>
    </row>
    <row r="3907" spans="1:5" x14ac:dyDescent="0.25">
      <c r="A3907" s="16" t="s">
        <v>5612</v>
      </c>
      <c r="B3907" s="16" t="s">
        <v>5613</v>
      </c>
      <c r="C3907" s="16" t="s">
        <v>7237</v>
      </c>
      <c r="D3907" s="16" t="s">
        <v>7238</v>
      </c>
      <c r="E3907" s="21">
        <v>1</v>
      </c>
    </row>
    <row r="3908" spans="1:5" x14ac:dyDescent="0.25">
      <c r="A3908" s="16" t="s">
        <v>5612</v>
      </c>
      <c r="B3908" s="16" t="s">
        <v>5613</v>
      </c>
      <c r="C3908" s="16" t="s">
        <v>7239</v>
      </c>
      <c r="D3908" s="16" t="s">
        <v>7240</v>
      </c>
      <c r="E3908" s="21">
        <v>1</v>
      </c>
    </row>
    <row r="3909" spans="1:5" x14ac:dyDescent="0.25">
      <c r="A3909" s="16" t="s">
        <v>5614</v>
      </c>
      <c r="B3909" s="16" t="s">
        <v>5358</v>
      </c>
      <c r="C3909" s="16" t="s">
        <v>6462</v>
      </c>
      <c r="D3909" s="16" t="s">
        <v>6463</v>
      </c>
      <c r="E3909" s="21">
        <v>1</v>
      </c>
    </row>
    <row r="3910" spans="1:5" x14ac:dyDescent="0.25">
      <c r="A3910" s="16" t="s">
        <v>5614</v>
      </c>
      <c r="B3910" s="16" t="s">
        <v>5358</v>
      </c>
      <c r="C3910" s="16" t="s">
        <v>6464</v>
      </c>
      <c r="D3910" s="16" t="s">
        <v>6465</v>
      </c>
      <c r="E3910" s="21">
        <v>1</v>
      </c>
    </row>
    <row r="3911" spans="1:5" x14ac:dyDescent="0.25">
      <c r="A3911" s="16" t="s">
        <v>5614</v>
      </c>
      <c r="B3911" s="16" t="s">
        <v>5358</v>
      </c>
      <c r="C3911" s="16" t="s">
        <v>7201</v>
      </c>
      <c r="D3911" s="16" t="s">
        <v>7202</v>
      </c>
      <c r="E3911" s="21">
        <v>1</v>
      </c>
    </row>
    <row r="3912" spans="1:5" x14ac:dyDescent="0.25">
      <c r="A3912" s="16" t="s">
        <v>5614</v>
      </c>
      <c r="B3912" s="16" t="s">
        <v>5358</v>
      </c>
      <c r="C3912" s="16" t="s">
        <v>7203</v>
      </c>
      <c r="D3912" s="16" t="s">
        <v>7204</v>
      </c>
      <c r="E3912" s="21">
        <v>1</v>
      </c>
    </row>
    <row r="3913" spans="1:5" x14ac:dyDescent="0.25">
      <c r="A3913" s="16" t="s">
        <v>5614</v>
      </c>
      <c r="B3913" s="16" t="s">
        <v>5358</v>
      </c>
      <c r="C3913" s="16" t="s">
        <v>6470</v>
      </c>
      <c r="D3913" s="16" t="s">
        <v>6471</v>
      </c>
      <c r="E3913" s="21">
        <v>1</v>
      </c>
    </row>
    <row r="3914" spans="1:5" x14ac:dyDescent="0.25">
      <c r="A3914" s="16" t="s">
        <v>5614</v>
      </c>
      <c r="B3914" s="16" t="s">
        <v>5358</v>
      </c>
      <c r="C3914" s="16" t="s">
        <v>6472</v>
      </c>
      <c r="D3914" s="16" t="s">
        <v>6473</v>
      </c>
      <c r="E3914" s="21">
        <v>1</v>
      </c>
    </row>
    <row r="3915" spans="1:5" x14ac:dyDescent="0.25">
      <c r="A3915" s="16" t="s">
        <v>5614</v>
      </c>
      <c r="B3915" s="16" t="s">
        <v>5358</v>
      </c>
      <c r="C3915" s="16" t="s">
        <v>7209</v>
      </c>
      <c r="D3915" s="16" t="s">
        <v>7210</v>
      </c>
      <c r="E3915" s="21">
        <v>1</v>
      </c>
    </row>
    <row r="3916" spans="1:5" x14ac:dyDescent="0.25">
      <c r="A3916" s="16" t="s">
        <v>5773</v>
      </c>
      <c r="B3916" s="16" t="s">
        <v>5774</v>
      </c>
      <c r="C3916" s="16" t="s">
        <v>7153</v>
      </c>
      <c r="D3916" s="16" t="s">
        <v>7154</v>
      </c>
      <c r="E3916" s="21">
        <v>1</v>
      </c>
    </row>
    <row r="3917" spans="1:5" x14ac:dyDescent="0.25">
      <c r="A3917" s="16" t="s">
        <v>5773</v>
      </c>
      <c r="B3917" s="16" t="s">
        <v>5774</v>
      </c>
      <c r="C3917" s="16" t="s">
        <v>7155</v>
      </c>
      <c r="D3917" s="16" t="s">
        <v>7156</v>
      </c>
      <c r="E3917" s="21">
        <v>1</v>
      </c>
    </row>
    <row r="3918" spans="1:5" x14ac:dyDescent="0.25">
      <c r="A3918" s="16" t="s">
        <v>5773</v>
      </c>
      <c r="B3918" s="16" t="s">
        <v>5774</v>
      </c>
      <c r="C3918" s="16" t="s">
        <v>7163</v>
      </c>
      <c r="D3918" s="16" t="s">
        <v>7164</v>
      </c>
      <c r="E3918" s="21">
        <v>1</v>
      </c>
    </row>
    <row r="3919" spans="1:5" x14ac:dyDescent="0.25">
      <c r="A3919" s="16" t="s">
        <v>5773</v>
      </c>
      <c r="B3919" s="16" t="s">
        <v>5774</v>
      </c>
      <c r="C3919" s="16" t="s">
        <v>7449</v>
      </c>
      <c r="D3919" s="16" t="s">
        <v>7450</v>
      </c>
      <c r="E3919" s="21">
        <v>1</v>
      </c>
    </row>
    <row r="3920" spans="1:5" x14ac:dyDescent="0.25">
      <c r="A3920" s="16" t="s">
        <v>5773</v>
      </c>
      <c r="B3920" s="16" t="s">
        <v>5774</v>
      </c>
      <c r="C3920" s="16" t="s">
        <v>7451</v>
      </c>
      <c r="D3920" s="16" t="s">
        <v>7452</v>
      </c>
      <c r="E3920" s="21">
        <v>1</v>
      </c>
    </row>
    <row r="3921" spans="1:5" x14ac:dyDescent="0.25">
      <c r="A3921" s="16" t="s">
        <v>5773</v>
      </c>
      <c r="B3921" s="16" t="s">
        <v>5774</v>
      </c>
      <c r="C3921" s="16" t="s">
        <v>7453</v>
      </c>
      <c r="D3921" s="16" t="s">
        <v>7454</v>
      </c>
      <c r="E3921" s="21">
        <v>1</v>
      </c>
    </row>
    <row r="3922" spans="1:5" x14ac:dyDescent="0.25">
      <c r="A3922" s="16" t="s">
        <v>5773</v>
      </c>
      <c r="B3922" s="16" t="s">
        <v>5774</v>
      </c>
      <c r="C3922" s="16" t="s">
        <v>7165</v>
      </c>
      <c r="D3922" s="16" t="s">
        <v>7166</v>
      </c>
      <c r="E3922" s="21">
        <v>1</v>
      </c>
    </row>
    <row r="3923" spans="1:5" x14ac:dyDescent="0.25">
      <c r="A3923" s="16" t="s">
        <v>5773</v>
      </c>
      <c r="B3923" s="16" t="s">
        <v>5774</v>
      </c>
      <c r="C3923" s="16" t="s">
        <v>7455</v>
      </c>
      <c r="D3923" s="16" t="s">
        <v>7456</v>
      </c>
      <c r="E3923" s="21">
        <v>1</v>
      </c>
    </row>
    <row r="3924" spans="1:5" x14ac:dyDescent="0.25">
      <c r="A3924" s="16" t="s">
        <v>5773</v>
      </c>
      <c r="B3924" s="16" t="s">
        <v>5774</v>
      </c>
      <c r="C3924" s="16" t="s">
        <v>7169</v>
      </c>
      <c r="D3924" s="16" t="s">
        <v>7170</v>
      </c>
      <c r="E3924" s="21">
        <v>1</v>
      </c>
    </row>
    <row r="3925" spans="1:5" x14ac:dyDescent="0.25">
      <c r="A3925" s="16" t="s">
        <v>5773</v>
      </c>
      <c r="B3925" s="16" t="s">
        <v>5774</v>
      </c>
      <c r="C3925" s="16" t="s">
        <v>7171</v>
      </c>
      <c r="D3925" s="16" t="s">
        <v>7172</v>
      </c>
      <c r="E3925" s="21">
        <v>1</v>
      </c>
    </row>
    <row r="3926" spans="1:5" x14ac:dyDescent="0.25">
      <c r="A3926" s="16" t="s">
        <v>5773</v>
      </c>
      <c r="B3926" s="16" t="s">
        <v>5774</v>
      </c>
      <c r="C3926" s="16" t="s">
        <v>7173</v>
      </c>
      <c r="D3926" s="16" t="s">
        <v>7174</v>
      </c>
      <c r="E3926" s="21">
        <v>1</v>
      </c>
    </row>
    <row r="3927" spans="1:5" x14ac:dyDescent="0.25">
      <c r="A3927" s="16" t="s">
        <v>5773</v>
      </c>
      <c r="B3927" s="16" t="s">
        <v>5774</v>
      </c>
      <c r="C3927" s="16" t="s">
        <v>7175</v>
      </c>
      <c r="D3927" s="16" t="s">
        <v>7176</v>
      </c>
      <c r="E3927" s="21">
        <v>1</v>
      </c>
    </row>
    <row r="3928" spans="1:5" x14ac:dyDescent="0.25">
      <c r="A3928" s="16" t="s">
        <v>5773</v>
      </c>
      <c r="B3928" s="16" t="s">
        <v>5774</v>
      </c>
      <c r="C3928" s="16" t="s">
        <v>7177</v>
      </c>
      <c r="D3928" s="16" t="s">
        <v>7178</v>
      </c>
      <c r="E3928" s="21">
        <v>1</v>
      </c>
    </row>
    <row r="3929" spans="1:5" x14ac:dyDescent="0.25">
      <c r="A3929" s="16" t="s">
        <v>5773</v>
      </c>
      <c r="B3929" s="16" t="s">
        <v>5774</v>
      </c>
      <c r="C3929" s="16" t="s">
        <v>7179</v>
      </c>
      <c r="D3929" s="16" t="s">
        <v>7180</v>
      </c>
      <c r="E3929" s="21">
        <v>1</v>
      </c>
    </row>
    <row r="3930" spans="1:5" x14ac:dyDescent="0.25">
      <c r="A3930" s="16" t="s">
        <v>5773</v>
      </c>
      <c r="B3930" s="16" t="s">
        <v>5774</v>
      </c>
      <c r="C3930" s="16" t="s">
        <v>7181</v>
      </c>
      <c r="D3930" s="16" t="s">
        <v>7182</v>
      </c>
      <c r="E3930" s="21">
        <v>1</v>
      </c>
    </row>
    <row r="3931" spans="1:5" x14ac:dyDescent="0.25">
      <c r="A3931" s="16" t="s">
        <v>5773</v>
      </c>
      <c r="B3931" s="16" t="s">
        <v>5774</v>
      </c>
      <c r="C3931" s="16" t="s">
        <v>7183</v>
      </c>
      <c r="D3931" s="16" t="s">
        <v>7184</v>
      </c>
      <c r="E3931" s="21">
        <v>1</v>
      </c>
    </row>
    <row r="3932" spans="1:5" x14ac:dyDescent="0.25">
      <c r="A3932" s="16" t="s">
        <v>5773</v>
      </c>
      <c r="B3932" s="16" t="s">
        <v>5774</v>
      </c>
      <c r="C3932" s="16" t="s">
        <v>7187</v>
      </c>
      <c r="D3932" s="16" t="s">
        <v>7188</v>
      </c>
      <c r="E3932" s="21">
        <v>1</v>
      </c>
    </row>
    <row r="3933" spans="1:5" x14ac:dyDescent="0.25">
      <c r="A3933" s="16" t="s">
        <v>5773</v>
      </c>
      <c r="B3933" s="16" t="s">
        <v>5774</v>
      </c>
      <c r="C3933" s="16" t="s">
        <v>7457</v>
      </c>
      <c r="D3933" s="16" t="s">
        <v>7458</v>
      </c>
      <c r="E3933" s="21">
        <v>1</v>
      </c>
    </row>
    <row r="3934" spans="1:5" x14ac:dyDescent="0.25">
      <c r="A3934" s="16" t="s">
        <v>5773</v>
      </c>
      <c r="B3934" s="16" t="s">
        <v>5774</v>
      </c>
      <c r="C3934" s="16" t="s">
        <v>7193</v>
      </c>
      <c r="D3934" s="16" t="s">
        <v>7194</v>
      </c>
      <c r="E3934" s="21">
        <v>1</v>
      </c>
    </row>
    <row r="3935" spans="1:5" x14ac:dyDescent="0.25">
      <c r="A3935" s="16" t="s">
        <v>5773</v>
      </c>
      <c r="B3935" s="16" t="s">
        <v>5774</v>
      </c>
      <c r="C3935" s="16" t="s">
        <v>7459</v>
      </c>
      <c r="D3935" s="16" t="s">
        <v>7460</v>
      </c>
      <c r="E3935" s="21">
        <v>1</v>
      </c>
    </row>
    <row r="3936" spans="1:5" x14ac:dyDescent="0.25">
      <c r="A3936" s="16" t="s">
        <v>5773</v>
      </c>
      <c r="B3936" s="16" t="s">
        <v>5774</v>
      </c>
      <c r="C3936" s="16" t="s">
        <v>7461</v>
      </c>
      <c r="D3936" s="16" t="s">
        <v>7462</v>
      </c>
      <c r="E3936" s="21">
        <v>1</v>
      </c>
    </row>
    <row r="3937" spans="1:5" x14ac:dyDescent="0.25">
      <c r="A3937" s="16" t="s">
        <v>5773</v>
      </c>
      <c r="B3937" s="16" t="s">
        <v>5774</v>
      </c>
      <c r="C3937" s="16" t="s">
        <v>7463</v>
      </c>
      <c r="D3937" s="16" t="s">
        <v>7464</v>
      </c>
      <c r="E3937" s="21">
        <v>1</v>
      </c>
    </row>
    <row r="3938" spans="1:5" x14ac:dyDescent="0.25">
      <c r="A3938" s="16" t="s">
        <v>5775</v>
      </c>
      <c r="B3938" s="16" t="s">
        <v>5776</v>
      </c>
      <c r="C3938" s="16" t="s">
        <v>7157</v>
      </c>
      <c r="D3938" s="16" t="s">
        <v>7158</v>
      </c>
      <c r="E3938" s="21">
        <v>1</v>
      </c>
    </row>
    <row r="3939" spans="1:5" x14ac:dyDescent="0.25">
      <c r="A3939" s="16" t="s">
        <v>5775</v>
      </c>
      <c r="B3939" s="16" t="s">
        <v>5776</v>
      </c>
      <c r="C3939" s="16" t="s">
        <v>7387</v>
      </c>
      <c r="D3939" s="16" t="s">
        <v>7388</v>
      </c>
      <c r="E3939" s="21">
        <v>1</v>
      </c>
    </row>
    <row r="3940" spans="1:5" x14ac:dyDescent="0.25">
      <c r="A3940" s="16" t="s">
        <v>5775</v>
      </c>
      <c r="B3940" s="16" t="s">
        <v>5776</v>
      </c>
      <c r="C3940" s="16" t="s">
        <v>7167</v>
      </c>
      <c r="D3940" s="16" t="s">
        <v>7168</v>
      </c>
      <c r="E3940" s="21">
        <v>1</v>
      </c>
    </row>
    <row r="3941" spans="1:5" x14ac:dyDescent="0.25">
      <c r="A3941" s="16" t="s">
        <v>5775</v>
      </c>
      <c r="B3941" s="16" t="s">
        <v>5776</v>
      </c>
      <c r="C3941" s="16" t="s">
        <v>7389</v>
      </c>
      <c r="D3941" s="16" t="s">
        <v>7390</v>
      </c>
      <c r="E3941" s="21">
        <v>1</v>
      </c>
    </row>
    <row r="3942" spans="1:5" x14ac:dyDescent="0.25">
      <c r="A3942" s="16" t="s">
        <v>5775</v>
      </c>
      <c r="B3942" s="16" t="s">
        <v>5776</v>
      </c>
      <c r="C3942" s="16" t="s">
        <v>7185</v>
      </c>
      <c r="D3942" s="16" t="s">
        <v>7186</v>
      </c>
      <c r="E3942" s="21">
        <v>1</v>
      </c>
    </row>
    <row r="3943" spans="1:5" x14ac:dyDescent="0.25">
      <c r="A3943" s="16" t="s">
        <v>5775</v>
      </c>
      <c r="B3943" s="16" t="s">
        <v>5776</v>
      </c>
      <c r="C3943" s="16" t="s">
        <v>7391</v>
      </c>
      <c r="D3943" s="16" t="s">
        <v>7392</v>
      </c>
      <c r="E3943" s="21">
        <v>1</v>
      </c>
    </row>
    <row r="3944" spans="1:5" x14ac:dyDescent="0.25">
      <c r="A3944" s="16" t="s">
        <v>5775</v>
      </c>
      <c r="B3944" s="16" t="s">
        <v>5776</v>
      </c>
      <c r="C3944" s="16" t="s">
        <v>7195</v>
      </c>
      <c r="D3944" s="16" t="s">
        <v>7196</v>
      </c>
      <c r="E3944" s="21">
        <v>1</v>
      </c>
    </row>
    <row r="3945" spans="1:5" x14ac:dyDescent="0.25">
      <c r="A3945" s="16" t="s">
        <v>5775</v>
      </c>
      <c r="B3945" s="16" t="s">
        <v>5776</v>
      </c>
      <c r="C3945" s="16" t="s">
        <v>7393</v>
      </c>
      <c r="D3945" s="16" t="s">
        <v>7394</v>
      </c>
      <c r="E3945" s="21">
        <v>1</v>
      </c>
    </row>
    <row r="3946" spans="1:5" x14ac:dyDescent="0.25">
      <c r="A3946" s="16" t="s">
        <v>5777</v>
      </c>
      <c r="B3946" s="16" t="s">
        <v>5778</v>
      </c>
      <c r="C3946" s="16" t="s">
        <v>7159</v>
      </c>
      <c r="D3946" s="16" t="s">
        <v>7160</v>
      </c>
      <c r="E3946" s="21">
        <v>1</v>
      </c>
    </row>
    <row r="3947" spans="1:5" x14ac:dyDescent="0.25">
      <c r="A3947" s="16" t="s">
        <v>5777</v>
      </c>
      <c r="B3947" s="16" t="s">
        <v>5778</v>
      </c>
      <c r="C3947" s="16" t="s">
        <v>7147</v>
      </c>
      <c r="D3947" s="16" t="s">
        <v>7148</v>
      </c>
      <c r="E3947" s="21">
        <v>1</v>
      </c>
    </row>
    <row r="3948" spans="1:5" x14ac:dyDescent="0.25">
      <c r="A3948" s="16" t="s">
        <v>5777</v>
      </c>
      <c r="B3948" s="16" t="s">
        <v>5778</v>
      </c>
      <c r="C3948" s="16" t="s">
        <v>7161</v>
      </c>
      <c r="D3948" s="16" t="s">
        <v>7162</v>
      </c>
      <c r="E3948" s="21">
        <v>1</v>
      </c>
    </row>
    <row r="3949" spans="1:5" x14ac:dyDescent="0.25">
      <c r="A3949" s="16" t="s">
        <v>5777</v>
      </c>
      <c r="B3949" s="16" t="s">
        <v>5778</v>
      </c>
      <c r="C3949" s="16" t="s">
        <v>7111</v>
      </c>
      <c r="D3949" s="16" t="s">
        <v>7112</v>
      </c>
      <c r="E3949" s="21">
        <v>1</v>
      </c>
    </row>
    <row r="3950" spans="1:5" x14ac:dyDescent="0.25">
      <c r="A3950" s="16" t="s">
        <v>5777</v>
      </c>
      <c r="B3950" s="16" t="s">
        <v>5778</v>
      </c>
      <c r="C3950" s="16" t="s">
        <v>7149</v>
      </c>
      <c r="D3950" s="16" t="s">
        <v>7150</v>
      </c>
      <c r="E3950" s="21">
        <v>1</v>
      </c>
    </row>
    <row r="3951" spans="1:5" x14ac:dyDescent="0.25">
      <c r="A3951" s="16" t="s">
        <v>5777</v>
      </c>
      <c r="B3951" s="16" t="s">
        <v>5778</v>
      </c>
      <c r="C3951" s="16" t="s">
        <v>7361</v>
      </c>
      <c r="D3951" s="16" t="s">
        <v>7362</v>
      </c>
      <c r="E3951" s="21">
        <v>1</v>
      </c>
    </row>
    <row r="3952" spans="1:5" x14ac:dyDescent="0.25">
      <c r="A3952" s="16" t="s">
        <v>5777</v>
      </c>
      <c r="B3952" s="16" t="s">
        <v>5778</v>
      </c>
      <c r="C3952" s="16" t="s">
        <v>7363</v>
      </c>
      <c r="D3952" s="16" t="s">
        <v>7364</v>
      </c>
      <c r="E3952" s="21">
        <v>1</v>
      </c>
    </row>
    <row r="3953" spans="1:5" x14ac:dyDescent="0.25">
      <c r="A3953" s="16" t="s">
        <v>5777</v>
      </c>
      <c r="B3953" s="16" t="s">
        <v>5778</v>
      </c>
      <c r="C3953" s="16" t="s">
        <v>7365</v>
      </c>
      <c r="D3953" s="16" t="s">
        <v>7366</v>
      </c>
      <c r="E3953" s="21">
        <v>1</v>
      </c>
    </row>
    <row r="3954" spans="1:5" x14ac:dyDescent="0.25">
      <c r="A3954" s="16" t="s">
        <v>5777</v>
      </c>
      <c r="B3954" s="16" t="s">
        <v>5778</v>
      </c>
      <c r="C3954" s="16" t="s">
        <v>7367</v>
      </c>
      <c r="D3954" s="16" t="s">
        <v>7368</v>
      </c>
      <c r="E3954" s="21">
        <v>1</v>
      </c>
    </row>
    <row r="3955" spans="1:5" x14ac:dyDescent="0.25">
      <c r="A3955" s="16" t="s">
        <v>5777</v>
      </c>
      <c r="B3955" s="16" t="s">
        <v>5778</v>
      </c>
      <c r="C3955" s="16" t="s">
        <v>7465</v>
      </c>
      <c r="D3955" s="16" t="s">
        <v>7466</v>
      </c>
      <c r="E3955" s="21">
        <v>1</v>
      </c>
    </row>
    <row r="3956" spans="1:5" x14ac:dyDescent="0.25">
      <c r="A3956" s="16" t="s">
        <v>5777</v>
      </c>
      <c r="B3956" s="16" t="s">
        <v>5778</v>
      </c>
      <c r="C3956" s="16" t="s">
        <v>7467</v>
      </c>
      <c r="D3956" s="16" t="s">
        <v>7468</v>
      </c>
      <c r="E3956" s="21">
        <v>1</v>
      </c>
    </row>
    <row r="3957" spans="1:5" x14ac:dyDescent="0.25">
      <c r="A3957" s="16" t="s">
        <v>5777</v>
      </c>
      <c r="B3957" s="16" t="s">
        <v>5778</v>
      </c>
      <c r="C3957" s="16" t="s">
        <v>7469</v>
      </c>
      <c r="D3957" s="16" t="s">
        <v>7470</v>
      </c>
      <c r="E3957" s="21">
        <v>1</v>
      </c>
    </row>
    <row r="3958" spans="1:5" x14ac:dyDescent="0.25">
      <c r="A3958" s="16" t="s">
        <v>5777</v>
      </c>
      <c r="B3958" s="16" t="s">
        <v>5778</v>
      </c>
      <c r="C3958" s="16" t="s">
        <v>7471</v>
      </c>
      <c r="D3958" s="16" t="s">
        <v>7472</v>
      </c>
      <c r="E3958" s="21">
        <v>1</v>
      </c>
    </row>
    <row r="3959" spans="1:5" x14ac:dyDescent="0.25">
      <c r="A3959" s="16" t="s">
        <v>5777</v>
      </c>
      <c r="B3959" s="16" t="s">
        <v>5778</v>
      </c>
      <c r="C3959" s="16" t="s">
        <v>7369</v>
      </c>
      <c r="D3959" s="16" t="s">
        <v>7370</v>
      </c>
      <c r="E3959" s="21">
        <v>1</v>
      </c>
    </row>
    <row r="3960" spans="1:5" x14ac:dyDescent="0.25">
      <c r="A3960" s="16" t="s">
        <v>5777</v>
      </c>
      <c r="B3960" s="16" t="s">
        <v>5778</v>
      </c>
      <c r="C3960" s="16" t="s">
        <v>7371</v>
      </c>
      <c r="D3960" s="16" t="s">
        <v>7372</v>
      </c>
      <c r="E3960" s="21">
        <v>1</v>
      </c>
    </row>
    <row r="3961" spans="1:5" x14ac:dyDescent="0.25">
      <c r="A3961" s="16" t="s">
        <v>5777</v>
      </c>
      <c r="B3961" s="16" t="s">
        <v>5778</v>
      </c>
      <c r="C3961" s="16" t="s">
        <v>7373</v>
      </c>
      <c r="D3961" s="16" t="s">
        <v>7374</v>
      </c>
      <c r="E3961" s="21">
        <v>1</v>
      </c>
    </row>
    <row r="3962" spans="1:5" x14ac:dyDescent="0.25">
      <c r="A3962" s="16" t="s">
        <v>5777</v>
      </c>
      <c r="B3962" s="16" t="s">
        <v>5778</v>
      </c>
      <c r="C3962" s="16" t="s">
        <v>7375</v>
      </c>
      <c r="D3962" s="16" t="s">
        <v>7376</v>
      </c>
      <c r="E3962" s="21">
        <v>1</v>
      </c>
    </row>
    <row r="3963" spans="1:5" x14ac:dyDescent="0.25">
      <c r="A3963" s="16" t="s">
        <v>5777</v>
      </c>
      <c r="B3963" s="16" t="s">
        <v>5778</v>
      </c>
      <c r="C3963" s="16" t="s">
        <v>7377</v>
      </c>
      <c r="D3963" s="16" t="s">
        <v>7378</v>
      </c>
      <c r="E3963" s="21">
        <v>1</v>
      </c>
    </row>
    <row r="3964" spans="1:5" x14ac:dyDescent="0.25">
      <c r="A3964" s="16" t="s">
        <v>5777</v>
      </c>
      <c r="B3964" s="16" t="s">
        <v>5778</v>
      </c>
      <c r="C3964" s="16" t="s">
        <v>7379</v>
      </c>
      <c r="D3964" s="16" t="s">
        <v>7380</v>
      </c>
      <c r="E3964" s="21">
        <v>1</v>
      </c>
    </row>
    <row r="3965" spans="1:5" x14ac:dyDescent="0.25">
      <c r="A3965" s="16" t="s">
        <v>5777</v>
      </c>
      <c r="B3965" s="16" t="s">
        <v>5778</v>
      </c>
      <c r="C3965" s="16" t="s">
        <v>7381</v>
      </c>
      <c r="D3965" s="16" t="s">
        <v>7382</v>
      </c>
      <c r="E3965" s="21">
        <v>1</v>
      </c>
    </row>
    <row r="3966" spans="1:5" x14ac:dyDescent="0.25">
      <c r="A3966" s="16" t="s">
        <v>5777</v>
      </c>
      <c r="B3966" s="16" t="s">
        <v>5778</v>
      </c>
      <c r="C3966" s="16" t="s">
        <v>7383</v>
      </c>
      <c r="D3966" s="16" t="s">
        <v>7384</v>
      </c>
      <c r="E3966" s="21">
        <v>1</v>
      </c>
    </row>
    <row r="3967" spans="1:5" x14ac:dyDescent="0.25">
      <c r="A3967" s="16" t="s">
        <v>5777</v>
      </c>
      <c r="B3967" s="16" t="s">
        <v>5778</v>
      </c>
      <c r="C3967" s="16" t="s">
        <v>7151</v>
      </c>
      <c r="D3967" s="16" t="s">
        <v>7152</v>
      </c>
      <c r="E3967" s="21">
        <v>1</v>
      </c>
    </row>
    <row r="3968" spans="1:5" x14ac:dyDescent="0.25">
      <c r="A3968" s="16" t="s">
        <v>5777</v>
      </c>
      <c r="B3968" s="16" t="s">
        <v>5778</v>
      </c>
      <c r="C3968" s="16" t="s">
        <v>7385</v>
      </c>
      <c r="D3968" s="16" t="s">
        <v>7386</v>
      </c>
      <c r="E3968" s="21">
        <v>1</v>
      </c>
    </row>
    <row r="3969" spans="1:5" x14ac:dyDescent="0.25">
      <c r="A3969" s="16" t="s">
        <v>5777</v>
      </c>
      <c r="B3969" s="16" t="s">
        <v>5778</v>
      </c>
      <c r="C3969" s="16" t="s">
        <v>7113</v>
      </c>
      <c r="D3969" s="16" t="s">
        <v>7114</v>
      </c>
      <c r="E3969" s="21">
        <v>1</v>
      </c>
    </row>
    <row r="3970" spans="1:5" x14ac:dyDescent="0.25">
      <c r="A3970" s="16" t="s">
        <v>5777</v>
      </c>
      <c r="B3970" s="16" t="s">
        <v>5778</v>
      </c>
      <c r="C3970" s="16" t="s">
        <v>7115</v>
      </c>
      <c r="D3970" s="16" t="s">
        <v>7116</v>
      </c>
      <c r="E3970" s="21">
        <v>1</v>
      </c>
    </row>
    <row r="3971" spans="1:5" x14ac:dyDescent="0.25">
      <c r="A3971" s="16" t="s">
        <v>5777</v>
      </c>
      <c r="B3971" s="16" t="s">
        <v>5778</v>
      </c>
      <c r="C3971" s="16" t="s">
        <v>7117</v>
      </c>
      <c r="D3971" s="16" t="s">
        <v>7118</v>
      </c>
      <c r="E3971" s="21">
        <v>1</v>
      </c>
    </row>
    <row r="3972" spans="1:5" x14ac:dyDescent="0.25">
      <c r="A3972" s="16" t="s">
        <v>5777</v>
      </c>
      <c r="B3972" s="16" t="s">
        <v>5778</v>
      </c>
      <c r="C3972" s="16" t="s">
        <v>7119</v>
      </c>
      <c r="D3972" s="16" t="s">
        <v>7120</v>
      </c>
      <c r="E3972" s="21">
        <v>1</v>
      </c>
    </row>
    <row r="3973" spans="1:5" x14ac:dyDescent="0.25">
      <c r="A3973" s="16" t="s">
        <v>5777</v>
      </c>
      <c r="B3973" s="16" t="s">
        <v>5778</v>
      </c>
      <c r="C3973" s="16" t="s">
        <v>7121</v>
      </c>
      <c r="D3973" s="16" t="s">
        <v>7122</v>
      </c>
      <c r="E3973" s="21">
        <v>1</v>
      </c>
    </row>
    <row r="3974" spans="1:5" x14ac:dyDescent="0.25">
      <c r="A3974" s="16" t="s">
        <v>5777</v>
      </c>
      <c r="B3974" s="16" t="s">
        <v>5778</v>
      </c>
      <c r="C3974" s="16" t="s">
        <v>7123</v>
      </c>
      <c r="D3974" s="16" t="s">
        <v>7124</v>
      </c>
      <c r="E3974" s="21">
        <v>1</v>
      </c>
    </row>
    <row r="3975" spans="1:5" x14ac:dyDescent="0.25">
      <c r="A3975" s="16" t="s">
        <v>5777</v>
      </c>
      <c r="B3975" s="16" t="s">
        <v>5778</v>
      </c>
      <c r="C3975" s="16" t="s">
        <v>7125</v>
      </c>
      <c r="D3975" s="16" t="s">
        <v>7126</v>
      </c>
      <c r="E3975" s="21">
        <v>1</v>
      </c>
    </row>
    <row r="3976" spans="1:5" x14ac:dyDescent="0.25">
      <c r="A3976" s="16" t="s">
        <v>5777</v>
      </c>
      <c r="B3976" s="16" t="s">
        <v>5778</v>
      </c>
      <c r="C3976" s="16" t="s">
        <v>7127</v>
      </c>
      <c r="D3976" s="16" t="s">
        <v>7128</v>
      </c>
      <c r="E3976" s="21">
        <v>1</v>
      </c>
    </row>
    <row r="3977" spans="1:5" x14ac:dyDescent="0.25">
      <c r="A3977" s="16" t="s">
        <v>5779</v>
      </c>
      <c r="B3977" s="16" t="s">
        <v>5780</v>
      </c>
      <c r="C3977" s="16" t="s">
        <v>5958</v>
      </c>
      <c r="D3977" s="16" t="s">
        <v>5959</v>
      </c>
      <c r="E3977" s="21">
        <v>1</v>
      </c>
    </row>
    <row r="3978" spans="1:5" x14ac:dyDescent="0.25">
      <c r="A3978" s="16" t="s">
        <v>5779</v>
      </c>
      <c r="B3978" s="16" t="s">
        <v>5780</v>
      </c>
      <c r="C3978" s="16" t="s">
        <v>5960</v>
      </c>
      <c r="D3978" s="16" t="s">
        <v>5961</v>
      </c>
      <c r="E3978" s="21">
        <v>1</v>
      </c>
    </row>
    <row r="3979" spans="1:5" x14ac:dyDescent="0.25">
      <c r="A3979" s="16" t="s">
        <v>5779</v>
      </c>
      <c r="B3979" s="16" t="s">
        <v>5780</v>
      </c>
      <c r="C3979" s="16" t="s">
        <v>5962</v>
      </c>
      <c r="D3979" s="16" t="s">
        <v>5963</v>
      </c>
      <c r="E3979" s="21">
        <v>1</v>
      </c>
    </row>
    <row r="3980" spans="1:5" x14ac:dyDescent="0.25">
      <c r="A3980" s="16" t="s">
        <v>5779</v>
      </c>
      <c r="B3980" s="16" t="s">
        <v>5780</v>
      </c>
      <c r="C3980" s="16" t="s">
        <v>5964</v>
      </c>
      <c r="D3980" s="16" t="s">
        <v>5965</v>
      </c>
      <c r="E3980" s="21">
        <v>1</v>
      </c>
    </row>
    <row r="3981" spans="1:5" x14ac:dyDescent="0.25">
      <c r="A3981" s="16" t="s">
        <v>5779</v>
      </c>
      <c r="B3981" s="16" t="s">
        <v>5780</v>
      </c>
      <c r="C3981" s="16" t="s">
        <v>5966</v>
      </c>
      <c r="D3981" s="16" t="s">
        <v>5967</v>
      </c>
      <c r="E3981" s="21">
        <v>1</v>
      </c>
    </row>
    <row r="3982" spans="1:5" x14ac:dyDescent="0.25">
      <c r="A3982" s="16" t="s">
        <v>5779</v>
      </c>
      <c r="B3982" s="16" t="s">
        <v>5780</v>
      </c>
      <c r="C3982" s="16" t="s">
        <v>5968</v>
      </c>
      <c r="D3982" s="16" t="s">
        <v>5969</v>
      </c>
      <c r="E3982" s="21">
        <v>1</v>
      </c>
    </row>
    <row r="3983" spans="1:5" x14ac:dyDescent="0.25">
      <c r="A3983" s="16" t="s">
        <v>5779</v>
      </c>
      <c r="B3983" s="16" t="s">
        <v>5780</v>
      </c>
      <c r="C3983" s="16" t="s">
        <v>5970</v>
      </c>
      <c r="D3983" s="16" t="s">
        <v>5971</v>
      </c>
      <c r="E3983" s="21">
        <v>1</v>
      </c>
    </row>
    <row r="3984" spans="1:5" x14ac:dyDescent="0.25">
      <c r="A3984" s="16" t="s">
        <v>5779</v>
      </c>
      <c r="B3984" s="16" t="s">
        <v>5780</v>
      </c>
      <c r="C3984" s="16" t="s">
        <v>5972</v>
      </c>
      <c r="D3984" s="16" t="s">
        <v>5973</v>
      </c>
      <c r="E3984" s="21">
        <v>1</v>
      </c>
    </row>
    <row r="3985" spans="1:5" x14ac:dyDescent="0.25">
      <c r="A3985" s="16" t="s">
        <v>5779</v>
      </c>
      <c r="B3985" s="16" t="s">
        <v>5780</v>
      </c>
      <c r="C3985" s="16" t="s">
        <v>7241</v>
      </c>
      <c r="D3985" s="16" t="s">
        <v>7242</v>
      </c>
      <c r="E3985" s="21">
        <v>1</v>
      </c>
    </row>
    <row r="3986" spans="1:5" x14ac:dyDescent="0.25">
      <c r="A3986" s="16" t="s">
        <v>5779</v>
      </c>
      <c r="B3986" s="16" t="s">
        <v>5780</v>
      </c>
      <c r="C3986" s="16" t="s">
        <v>5974</v>
      </c>
      <c r="D3986" s="16" t="s">
        <v>5975</v>
      </c>
      <c r="E3986" s="21">
        <v>1</v>
      </c>
    </row>
    <row r="3987" spans="1:5" x14ac:dyDescent="0.25">
      <c r="A3987" s="16" t="s">
        <v>5779</v>
      </c>
      <c r="B3987" s="16" t="s">
        <v>5780</v>
      </c>
      <c r="C3987" s="16" t="s">
        <v>5976</v>
      </c>
      <c r="D3987" s="16" t="s">
        <v>5977</v>
      </c>
      <c r="E3987" s="21">
        <v>1</v>
      </c>
    </row>
    <row r="3988" spans="1:5" x14ac:dyDescent="0.25">
      <c r="A3988" s="16" t="s">
        <v>5779</v>
      </c>
      <c r="B3988" s="16" t="s">
        <v>5780</v>
      </c>
      <c r="C3988" s="16" t="s">
        <v>5978</v>
      </c>
      <c r="D3988" s="16" t="s">
        <v>5979</v>
      </c>
      <c r="E3988" s="21">
        <v>1</v>
      </c>
    </row>
    <row r="3989" spans="1:5" x14ac:dyDescent="0.25">
      <c r="A3989" s="16" t="s">
        <v>5779</v>
      </c>
      <c r="B3989" s="16" t="s">
        <v>5780</v>
      </c>
      <c r="C3989" s="16" t="s">
        <v>5980</v>
      </c>
      <c r="D3989" s="16" t="s">
        <v>5981</v>
      </c>
      <c r="E3989" s="21">
        <v>1</v>
      </c>
    </row>
    <row r="3990" spans="1:5" x14ac:dyDescent="0.25">
      <c r="A3990" s="16" t="s">
        <v>5779</v>
      </c>
      <c r="B3990" s="16" t="s">
        <v>5780</v>
      </c>
      <c r="C3990" s="16" t="s">
        <v>5982</v>
      </c>
      <c r="D3990" s="16" t="s">
        <v>5983</v>
      </c>
      <c r="E3990" s="21">
        <v>1</v>
      </c>
    </row>
    <row r="3991" spans="1:5" x14ac:dyDescent="0.25">
      <c r="A3991" s="16" t="s">
        <v>5779</v>
      </c>
      <c r="B3991" s="16" t="s">
        <v>5780</v>
      </c>
      <c r="C3991" s="16" t="s">
        <v>5984</v>
      </c>
      <c r="D3991" s="16" t="s">
        <v>5985</v>
      </c>
      <c r="E3991" s="21">
        <v>1</v>
      </c>
    </row>
    <row r="3992" spans="1:5" x14ac:dyDescent="0.25">
      <c r="A3992" s="16" t="s">
        <v>5779</v>
      </c>
      <c r="B3992" s="16" t="s">
        <v>5780</v>
      </c>
      <c r="C3992" s="16" t="s">
        <v>5986</v>
      </c>
      <c r="D3992" s="16" t="s">
        <v>5987</v>
      </c>
      <c r="E3992" s="21">
        <v>1</v>
      </c>
    </row>
    <row r="3993" spans="1:5" x14ac:dyDescent="0.25">
      <c r="A3993" s="16" t="s">
        <v>5779</v>
      </c>
      <c r="B3993" s="16" t="s">
        <v>5780</v>
      </c>
      <c r="C3993" s="16" t="s">
        <v>5988</v>
      </c>
      <c r="D3993" s="16" t="s">
        <v>5989</v>
      </c>
      <c r="E3993" s="21">
        <v>1</v>
      </c>
    </row>
    <row r="3994" spans="1:5" x14ac:dyDescent="0.25">
      <c r="A3994" s="16" t="s">
        <v>5779</v>
      </c>
      <c r="B3994" s="16" t="s">
        <v>5780</v>
      </c>
      <c r="C3994" s="16" t="s">
        <v>5990</v>
      </c>
      <c r="D3994" s="16" t="s">
        <v>5991</v>
      </c>
      <c r="E3994" s="21">
        <v>1</v>
      </c>
    </row>
    <row r="3995" spans="1:5" x14ac:dyDescent="0.25">
      <c r="A3995" s="16" t="s">
        <v>5779</v>
      </c>
      <c r="B3995" s="16" t="s">
        <v>5780</v>
      </c>
      <c r="C3995" s="16" t="s">
        <v>5992</v>
      </c>
      <c r="D3995" s="16" t="s">
        <v>5993</v>
      </c>
      <c r="E3995" s="21">
        <v>1</v>
      </c>
    </row>
    <row r="3996" spans="1:5" x14ac:dyDescent="0.25">
      <c r="A3996" s="16" t="s">
        <v>5779</v>
      </c>
      <c r="B3996" s="16" t="s">
        <v>5780</v>
      </c>
      <c r="C3996" s="16" t="s">
        <v>5994</v>
      </c>
      <c r="D3996" s="16" t="s">
        <v>5995</v>
      </c>
      <c r="E3996" s="21">
        <v>1</v>
      </c>
    </row>
    <row r="3997" spans="1:5" x14ac:dyDescent="0.25">
      <c r="A3997" s="16" t="s">
        <v>5779</v>
      </c>
      <c r="B3997" s="16" t="s">
        <v>5780</v>
      </c>
      <c r="C3997" s="16" t="s">
        <v>5996</v>
      </c>
      <c r="D3997" s="16" t="s">
        <v>5997</v>
      </c>
      <c r="E3997" s="21">
        <v>1</v>
      </c>
    </row>
    <row r="3998" spans="1:5" x14ac:dyDescent="0.25">
      <c r="A3998" s="16" t="s">
        <v>5779</v>
      </c>
      <c r="B3998" s="16" t="s">
        <v>5780</v>
      </c>
      <c r="C3998" s="16" t="s">
        <v>5998</v>
      </c>
      <c r="D3998" s="16" t="s">
        <v>5999</v>
      </c>
      <c r="E3998" s="21">
        <v>1</v>
      </c>
    </row>
    <row r="3999" spans="1:5" x14ac:dyDescent="0.25">
      <c r="A3999" s="16" t="s">
        <v>5779</v>
      </c>
      <c r="B3999" s="16" t="s">
        <v>5780</v>
      </c>
      <c r="C3999" s="16" t="s">
        <v>7243</v>
      </c>
      <c r="D3999" s="16" t="s">
        <v>7244</v>
      </c>
      <c r="E3999" s="21">
        <v>1</v>
      </c>
    </row>
    <row r="4000" spans="1:5" x14ac:dyDescent="0.25">
      <c r="A4000" s="16" t="s">
        <v>5779</v>
      </c>
      <c r="B4000" s="16" t="s">
        <v>5780</v>
      </c>
      <c r="C4000" s="16" t="s">
        <v>7245</v>
      </c>
      <c r="D4000" s="16" t="s">
        <v>7246</v>
      </c>
      <c r="E4000" s="21">
        <v>1</v>
      </c>
    </row>
    <row r="4001" spans="1:5" x14ac:dyDescent="0.25">
      <c r="A4001" s="16" t="s">
        <v>5779</v>
      </c>
      <c r="B4001" s="16" t="s">
        <v>5780</v>
      </c>
      <c r="C4001" s="16" t="s">
        <v>6008</v>
      </c>
      <c r="D4001" s="16" t="s">
        <v>6009</v>
      </c>
      <c r="E4001" s="21">
        <v>1</v>
      </c>
    </row>
    <row r="4002" spans="1:5" x14ac:dyDescent="0.25">
      <c r="A4002" s="16" t="s">
        <v>5779</v>
      </c>
      <c r="B4002" s="16" t="s">
        <v>5780</v>
      </c>
      <c r="C4002" s="16" t="s">
        <v>6010</v>
      </c>
      <c r="D4002" s="16" t="s">
        <v>6011</v>
      </c>
      <c r="E4002" s="21">
        <v>1</v>
      </c>
    </row>
    <row r="4003" spans="1:5" x14ac:dyDescent="0.25">
      <c r="A4003" s="16" t="s">
        <v>5779</v>
      </c>
      <c r="B4003" s="16" t="s">
        <v>5780</v>
      </c>
      <c r="C4003" s="16" t="s">
        <v>6012</v>
      </c>
      <c r="D4003" s="16" t="s">
        <v>6013</v>
      </c>
      <c r="E4003" s="21">
        <v>1</v>
      </c>
    </row>
    <row r="4004" spans="1:5" x14ac:dyDescent="0.25">
      <c r="A4004" s="16" t="s">
        <v>5779</v>
      </c>
      <c r="B4004" s="16" t="s">
        <v>5780</v>
      </c>
      <c r="C4004" s="16" t="s">
        <v>6014</v>
      </c>
      <c r="D4004" s="16" t="s">
        <v>6015</v>
      </c>
      <c r="E4004" s="21">
        <v>1</v>
      </c>
    </row>
    <row r="4005" spans="1:5" x14ac:dyDescent="0.25">
      <c r="A4005" s="16" t="s">
        <v>5779</v>
      </c>
      <c r="B4005" s="16" t="s">
        <v>5780</v>
      </c>
      <c r="C4005" s="16" t="s">
        <v>6016</v>
      </c>
      <c r="D4005" s="16" t="s">
        <v>6017</v>
      </c>
      <c r="E4005" s="21">
        <v>1</v>
      </c>
    </row>
    <row r="4006" spans="1:5" x14ac:dyDescent="0.25">
      <c r="A4006" s="16" t="s">
        <v>5779</v>
      </c>
      <c r="B4006" s="16" t="s">
        <v>5780</v>
      </c>
      <c r="C4006" s="16" t="s">
        <v>6018</v>
      </c>
      <c r="D4006" s="16" t="s">
        <v>6019</v>
      </c>
      <c r="E4006" s="21">
        <v>1</v>
      </c>
    </row>
    <row r="4007" spans="1:5" x14ac:dyDescent="0.25">
      <c r="A4007" s="16" t="s">
        <v>5779</v>
      </c>
      <c r="B4007" s="16" t="s">
        <v>5780</v>
      </c>
      <c r="C4007" s="16" t="s">
        <v>6020</v>
      </c>
      <c r="D4007" s="16" t="s">
        <v>6021</v>
      </c>
      <c r="E4007" s="21">
        <v>1</v>
      </c>
    </row>
    <row r="4008" spans="1:5" x14ac:dyDescent="0.25">
      <c r="A4008" s="16" t="s">
        <v>5779</v>
      </c>
      <c r="B4008" s="16" t="s">
        <v>5780</v>
      </c>
      <c r="C4008" s="16" t="s">
        <v>6022</v>
      </c>
      <c r="D4008" s="16" t="s">
        <v>6023</v>
      </c>
      <c r="E4008" s="21">
        <v>1</v>
      </c>
    </row>
    <row r="4009" spans="1:5" x14ac:dyDescent="0.25">
      <c r="A4009" s="16" t="s">
        <v>5779</v>
      </c>
      <c r="B4009" s="16" t="s">
        <v>5780</v>
      </c>
      <c r="C4009" s="16" t="s">
        <v>6024</v>
      </c>
      <c r="D4009" s="16" t="s">
        <v>6025</v>
      </c>
      <c r="E4009" s="21">
        <v>1</v>
      </c>
    </row>
    <row r="4010" spans="1:5" x14ac:dyDescent="0.25">
      <c r="A4010" s="16" t="s">
        <v>5779</v>
      </c>
      <c r="B4010" s="16" t="s">
        <v>5780</v>
      </c>
      <c r="C4010" s="16" t="s">
        <v>6026</v>
      </c>
      <c r="D4010" s="16" t="s">
        <v>6027</v>
      </c>
      <c r="E4010" s="21">
        <v>1</v>
      </c>
    </row>
    <row r="4011" spans="1:5" x14ac:dyDescent="0.25">
      <c r="A4011" s="16" t="s">
        <v>5779</v>
      </c>
      <c r="B4011" s="16" t="s">
        <v>5780</v>
      </c>
      <c r="C4011" s="16" t="s">
        <v>6028</v>
      </c>
      <c r="D4011" s="16" t="s">
        <v>6029</v>
      </c>
      <c r="E4011" s="21">
        <v>1</v>
      </c>
    </row>
    <row r="4012" spans="1:5" x14ac:dyDescent="0.25">
      <c r="A4012" s="16" t="s">
        <v>5779</v>
      </c>
      <c r="B4012" s="16" t="s">
        <v>5780</v>
      </c>
      <c r="C4012" s="16" t="s">
        <v>6030</v>
      </c>
      <c r="D4012" s="16" t="s">
        <v>6031</v>
      </c>
      <c r="E4012" s="21">
        <v>1</v>
      </c>
    </row>
    <row r="4013" spans="1:5" x14ac:dyDescent="0.25">
      <c r="A4013" s="16" t="s">
        <v>5779</v>
      </c>
      <c r="B4013" s="16" t="s">
        <v>5780</v>
      </c>
      <c r="C4013" s="16" t="s">
        <v>6032</v>
      </c>
      <c r="D4013" s="16" t="s">
        <v>6033</v>
      </c>
      <c r="E4013" s="21">
        <v>1</v>
      </c>
    </row>
    <row r="4014" spans="1:5" x14ac:dyDescent="0.25">
      <c r="A4014" s="16" t="s">
        <v>5779</v>
      </c>
      <c r="B4014" s="16" t="s">
        <v>5780</v>
      </c>
      <c r="C4014" s="16" t="s">
        <v>6034</v>
      </c>
      <c r="D4014" s="16" t="s">
        <v>6035</v>
      </c>
      <c r="E4014" s="21">
        <v>1</v>
      </c>
    </row>
    <row r="4015" spans="1:5" x14ac:dyDescent="0.25">
      <c r="A4015" s="16" t="s">
        <v>5779</v>
      </c>
      <c r="B4015" s="16" t="s">
        <v>5780</v>
      </c>
      <c r="C4015" s="16" t="s">
        <v>7247</v>
      </c>
      <c r="D4015" s="16" t="s">
        <v>7248</v>
      </c>
      <c r="E4015" s="21">
        <v>1</v>
      </c>
    </row>
    <row r="4016" spans="1:5" x14ac:dyDescent="0.25">
      <c r="A4016" s="16" t="s">
        <v>5779</v>
      </c>
      <c r="B4016" s="16" t="s">
        <v>5780</v>
      </c>
      <c r="C4016" s="16" t="s">
        <v>7249</v>
      </c>
      <c r="D4016" s="16" t="s">
        <v>7250</v>
      </c>
      <c r="E4016" s="21">
        <v>1</v>
      </c>
    </row>
    <row r="4017" spans="1:5" x14ac:dyDescent="0.25">
      <c r="A4017" s="16" t="s">
        <v>5779</v>
      </c>
      <c r="B4017" s="16" t="s">
        <v>5780</v>
      </c>
      <c r="C4017" s="16" t="s">
        <v>6044</v>
      </c>
      <c r="D4017" s="16" t="s">
        <v>6045</v>
      </c>
      <c r="E4017" s="21">
        <v>1</v>
      </c>
    </row>
    <row r="4018" spans="1:5" x14ac:dyDescent="0.25">
      <c r="A4018" s="16" t="s">
        <v>5779</v>
      </c>
      <c r="B4018" s="16" t="s">
        <v>5780</v>
      </c>
      <c r="C4018" s="16" t="s">
        <v>6046</v>
      </c>
      <c r="D4018" s="16" t="s">
        <v>6047</v>
      </c>
      <c r="E4018" s="21">
        <v>1</v>
      </c>
    </row>
    <row r="4019" spans="1:5" x14ac:dyDescent="0.25">
      <c r="A4019" s="16" t="s">
        <v>5779</v>
      </c>
      <c r="B4019" s="16" t="s">
        <v>5780</v>
      </c>
      <c r="C4019" s="16" t="s">
        <v>6048</v>
      </c>
      <c r="D4019" s="16" t="s">
        <v>6049</v>
      </c>
      <c r="E4019" s="21">
        <v>1</v>
      </c>
    </row>
    <row r="4020" spans="1:5" x14ac:dyDescent="0.25">
      <c r="A4020" s="16" t="s">
        <v>5779</v>
      </c>
      <c r="B4020" s="16" t="s">
        <v>5780</v>
      </c>
      <c r="C4020" s="16" t="s">
        <v>6050</v>
      </c>
      <c r="D4020" s="16" t="s">
        <v>6051</v>
      </c>
      <c r="E4020" s="21">
        <v>1</v>
      </c>
    </row>
    <row r="4021" spans="1:5" x14ac:dyDescent="0.25">
      <c r="A4021" s="16" t="s">
        <v>5779</v>
      </c>
      <c r="B4021" s="16" t="s">
        <v>5780</v>
      </c>
      <c r="C4021" s="16" t="s">
        <v>6052</v>
      </c>
      <c r="D4021" s="16" t="s">
        <v>6053</v>
      </c>
      <c r="E4021" s="21">
        <v>1</v>
      </c>
    </row>
    <row r="4022" spans="1:5" x14ac:dyDescent="0.25">
      <c r="A4022" s="16" t="s">
        <v>5779</v>
      </c>
      <c r="B4022" s="16" t="s">
        <v>5780</v>
      </c>
      <c r="C4022" s="16" t="s">
        <v>6054</v>
      </c>
      <c r="D4022" s="16" t="s">
        <v>6055</v>
      </c>
      <c r="E4022" s="21">
        <v>1</v>
      </c>
    </row>
    <row r="4023" spans="1:5" x14ac:dyDescent="0.25">
      <c r="A4023" s="16" t="s">
        <v>5779</v>
      </c>
      <c r="B4023" s="16" t="s">
        <v>5780</v>
      </c>
      <c r="C4023" s="16" t="s">
        <v>6056</v>
      </c>
      <c r="D4023" s="16" t="s">
        <v>6057</v>
      </c>
      <c r="E4023" s="21">
        <v>1</v>
      </c>
    </row>
    <row r="4024" spans="1:5" x14ac:dyDescent="0.25">
      <c r="A4024" s="16" t="s">
        <v>5779</v>
      </c>
      <c r="B4024" s="16" t="s">
        <v>5780</v>
      </c>
      <c r="C4024" s="16" t="s">
        <v>6058</v>
      </c>
      <c r="D4024" s="16" t="s">
        <v>6059</v>
      </c>
      <c r="E4024" s="21">
        <v>1</v>
      </c>
    </row>
    <row r="4025" spans="1:5" x14ac:dyDescent="0.25">
      <c r="A4025" s="16" t="s">
        <v>5779</v>
      </c>
      <c r="B4025" s="16" t="s">
        <v>5780</v>
      </c>
      <c r="C4025" s="16" t="s">
        <v>6060</v>
      </c>
      <c r="D4025" s="16" t="s">
        <v>6061</v>
      </c>
      <c r="E4025" s="21">
        <v>1</v>
      </c>
    </row>
    <row r="4026" spans="1:5" x14ac:dyDescent="0.25">
      <c r="A4026" s="16" t="s">
        <v>5779</v>
      </c>
      <c r="B4026" s="16" t="s">
        <v>5780</v>
      </c>
      <c r="C4026" s="16" t="s">
        <v>6062</v>
      </c>
      <c r="D4026" s="16" t="s">
        <v>6063</v>
      </c>
      <c r="E4026" s="21">
        <v>1</v>
      </c>
    </row>
    <row r="4027" spans="1:5" x14ac:dyDescent="0.25">
      <c r="A4027" s="16" t="s">
        <v>5779</v>
      </c>
      <c r="B4027" s="16" t="s">
        <v>5780</v>
      </c>
      <c r="C4027" s="16" t="s">
        <v>6064</v>
      </c>
      <c r="D4027" s="16" t="s">
        <v>6065</v>
      </c>
      <c r="E4027" s="21">
        <v>1</v>
      </c>
    </row>
    <row r="4028" spans="1:5" x14ac:dyDescent="0.25">
      <c r="A4028" s="16" t="s">
        <v>5779</v>
      </c>
      <c r="B4028" s="16" t="s">
        <v>5780</v>
      </c>
      <c r="C4028" s="16" t="s">
        <v>7251</v>
      </c>
      <c r="D4028" s="16" t="s">
        <v>7252</v>
      </c>
      <c r="E4028" s="21">
        <v>1</v>
      </c>
    </row>
    <row r="4029" spans="1:5" x14ac:dyDescent="0.25">
      <c r="A4029" s="16" t="s">
        <v>5779</v>
      </c>
      <c r="B4029" s="16" t="s">
        <v>5780</v>
      </c>
      <c r="C4029" s="16" t="s">
        <v>6074</v>
      </c>
      <c r="D4029" s="16" t="s">
        <v>6075</v>
      </c>
      <c r="E4029" s="21">
        <v>1</v>
      </c>
    </row>
    <row r="4030" spans="1:5" x14ac:dyDescent="0.25">
      <c r="A4030" s="16" t="s">
        <v>5779</v>
      </c>
      <c r="B4030" s="16" t="s">
        <v>5780</v>
      </c>
      <c r="C4030" s="16" t="s">
        <v>6076</v>
      </c>
      <c r="D4030" s="16" t="s">
        <v>6077</v>
      </c>
      <c r="E4030" s="21">
        <v>1</v>
      </c>
    </row>
    <row r="4031" spans="1:5" x14ac:dyDescent="0.25">
      <c r="A4031" s="16" t="s">
        <v>5779</v>
      </c>
      <c r="B4031" s="16" t="s">
        <v>5780</v>
      </c>
      <c r="C4031" s="16" t="s">
        <v>6078</v>
      </c>
      <c r="D4031" s="16" t="s">
        <v>6079</v>
      </c>
      <c r="E4031" s="21">
        <v>1</v>
      </c>
    </row>
    <row r="4032" spans="1:5" x14ac:dyDescent="0.25">
      <c r="A4032" s="16" t="s">
        <v>5779</v>
      </c>
      <c r="B4032" s="16" t="s">
        <v>5780</v>
      </c>
      <c r="C4032" s="16" t="s">
        <v>6080</v>
      </c>
      <c r="D4032" s="16" t="s">
        <v>6081</v>
      </c>
      <c r="E4032" s="21">
        <v>1</v>
      </c>
    </row>
    <row r="4033" spans="1:5" x14ac:dyDescent="0.25">
      <c r="A4033" s="16" t="s">
        <v>5779</v>
      </c>
      <c r="B4033" s="16" t="s">
        <v>5780</v>
      </c>
      <c r="C4033" s="16" t="s">
        <v>6082</v>
      </c>
      <c r="D4033" s="16" t="s">
        <v>6083</v>
      </c>
      <c r="E4033" s="21">
        <v>1</v>
      </c>
    </row>
    <row r="4034" spans="1:5" x14ac:dyDescent="0.25">
      <c r="A4034" s="16" t="s">
        <v>5779</v>
      </c>
      <c r="B4034" s="16" t="s">
        <v>5780</v>
      </c>
      <c r="C4034" s="16" t="s">
        <v>6084</v>
      </c>
      <c r="D4034" s="16" t="s">
        <v>6085</v>
      </c>
      <c r="E4034" s="21">
        <v>1</v>
      </c>
    </row>
    <row r="4035" spans="1:5" x14ac:dyDescent="0.25">
      <c r="A4035" s="16" t="s">
        <v>5779</v>
      </c>
      <c r="B4035" s="16" t="s">
        <v>5780</v>
      </c>
      <c r="C4035" s="16" t="s">
        <v>6086</v>
      </c>
      <c r="D4035" s="16" t="s">
        <v>6087</v>
      </c>
      <c r="E4035" s="21">
        <v>1</v>
      </c>
    </row>
    <row r="4036" spans="1:5" x14ac:dyDescent="0.25">
      <c r="A4036" s="16" t="s">
        <v>5779</v>
      </c>
      <c r="B4036" s="16" t="s">
        <v>5780</v>
      </c>
      <c r="C4036" s="16" t="s">
        <v>6088</v>
      </c>
      <c r="D4036" s="16" t="s">
        <v>6089</v>
      </c>
      <c r="E4036" s="21">
        <v>1</v>
      </c>
    </row>
    <row r="4037" spans="1:5" x14ac:dyDescent="0.25">
      <c r="A4037" s="16" t="s">
        <v>5779</v>
      </c>
      <c r="B4037" s="16" t="s">
        <v>5780</v>
      </c>
      <c r="C4037" s="16" t="s">
        <v>6090</v>
      </c>
      <c r="D4037" s="16" t="s">
        <v>6091</v>
      </c>
      <c r="E4037" s="21">
        <v>1</v>
      </c>
    </row>
    <row r="4038" spans="1:5" x14ac:dyDescent="0.25">
      <c r="A4038" s="16" t="s">
        <v>5779</v>
      </c>
      <c r="B4038" s="16" t="s">
        <v>5780</v>
      </c>
      <c r="C4038" s="16" t="s">
        <v>6092</v>
      </c>
      <c r="D4038" s="16" t="s">
        <v>6093</v>
      </c>
      <c r="E4038" s="21">
        <v>1</v>
      </c>
    </row>
    <row r="4039" spans="1:5" x14ac:dyDescent="0.25">
      <c r="A4039" s="16" t="s">
        <v>5779</v>
      </c>
      <c r="B4039" s="16" t="s">
        <v>5780</v>
      </c>
      <c r="C4039" s="16" t="s">
        <v>6094</v>
      </c>
      <c r="D4039" s="16" t="s">
        <v>6095</v>
      </c>
      <c r="E4039" s="21">
        <v>1</v>
      </c>
    </row>
    <row r="4040" spans="1:5" x14ac:dyDescent="0.25">
      <c r="A4040" s="16" t="s">
        <v>5779</v>
      </c>
      <c r="B4040" s="16" t="s">
        <v>5780</v>
      </c>
      <c r="C4040" s="16" t="s">
        <v>6096</v>
      </c>
      <c r="D4040" s="16" t="s">
        <v>6097</v>
      </c>
      <c r="E4040" s="21">
        <v>1</v>
      </c>
    </row>
    <row r="4041" spans="1:5" x14ac:dyDescent="0.25">
      <c r="A4041" s="16" t="s">
        <v>5779</v>
      </c>
      <c r="B4041" s="16" t="s">
        <v>5780</v>
      </c>
      <c r="C4041" s="16" t="s">
        <v>7253</v>
      </c>
      <c r="D4041" s="16" t="s">
        <v>7254</v>
      </c>
      <c r="E4041" s="21">
        <v>1</v>
      </c>
    </row>
    <row r="4042" spans="1:5" x14ac:dyDescent="0.25">
      <c r="A4042" s="16" t="s">
        <v>5779</v>
      </c>
      <c r="B4042" s="16" t="s">
        <v>5780</v>
      </c>
      <c r="C4042" s="16" t="s">
        <v>7255</v>
      </c>
      <c r="D4042" s="16" t="s">
        <v>7256</v>
      </c>
      <c r="E4042" s="21">
        <v>1</v>
      </c>
    </row>
    <row r="4043" spans="1:5" x14ac:dyDescent="0.25">
      <c r="A4043" s="16" t="s">
        <v>5779</v>
      </c>
      <c r="B4043" s="16" t="s">
        <v>5780</v>
      </c>
      <c r="C4043" s="16" t="s">
        <v>7257</v>
      </c>
      <c r="D4043" s="16" t="s">
        <v>7258</v>
      </c>
      <c r="E4043" s="21">
        <v>1</v>
      </c>
    </row>
    <row r="4044" spans="1:5" x14ac:dyDescent="0.25">
      <c r="A4044" s="16" t="s">
        <v>5779</v>
      </c>
      <c r="B4044" s="16" t="s">
        <v>5780</v>
      </c>
      <c r="C4044" s="16" t="s">
        <v>7259</v>
      </c>
      <c r="D4044" s="16" t="s">
        <v>7260</v>
      </c>
      <c r="E4044" s="21">
        <v>1</v>
      </c>
    </row>
    <row r="4045" spans="1:5" x14ac:dyDescent="0.25">
      <c r="A4045" s="16" t="s">
        <v>5779</v>
      </c>
      <c r="B4045" s="16" t="s">
        <v>5780</v>
      </c>
      <c r="C4045" s="16" t="s">
        <v>7261</v>
      </c>
      <c r="D4045" s="16" t="s">
        <v>7262</v>
      </c>
      <c r="E4045" s="21">
        <v>1</v>
      </c>
    </row>
    <row r="4046" spans="1:5" x14ac:dyDescent="0.25">
      <c r="A4046" s="16" t="s">
        <v>5779</v>
      </c>
      <c r="B4046" s="16" t="s">
        <v>5780</v>
      </c>
      <c r="C4046" s="16" t="s">
        <v>7263</v>
      </c>
      <c r="D4046" s="16" t="s">
        <v>7264</v>
      </c>
      <c r="E4046" s="21">
        <v>1</v>
      </c>
    </row>
    <row r="4047" spans="1:5" x14ac:dyDescent="0.25">
      <c r="A4047" s="16" t="s">
        <v>5779</v>
      </c>
      <c r="B4047" s="16" t="s">
        <v>5780</v>
      </c>
      <c r="C4047" s="16" t="s">
        <v>7265</v>
      </c>
      <c r="D4047" s="16" t="s">
        <v>7266</v>
      </c>
      <c r="E4047" s="21">
        <v>1</v>
      </c>
    </row>
    <row r="4048" spans="1:5" x14ac:dyDescent="0.25">
      <c r="A4048" s="16" t="s">
        <v>5779</v>
      </c>
      <c r="B4048" s="16" t="s">
        <v>5780</v>
      </c>
      <c r="C4048" s="16" t="s">
        <v>7267</v>
      </c>
      <c r="D4048" s="16" t="s">
        <v>7268</v>
      </c>
      <c r="E4048" s="21">
        <v>1</v>
      </c>
    </row>
    <row r="4049" spans="1:5" x14ac:dyDescent="0.25">
      <c r="A4049" s="16" t="s">
        <v>5779</v>
      </c>
      <c r="B4049" s="16" t="s">
        <v>5780</v>
      </c>
      <c r="C4049" s="16" t="s">
        <v>7269</v>
      </c>
      <c r="D4049" s="16" t="s">
        <v>7270</v>
      </c>
      <c r="E4049" s="21">
        <v>1</v>
      </c>
    </row>
    <row r="4050" spans="1:5" x14ac:dyDescent="0.25">
      <c r="A4050" s="16" t="s">
        <v>5779</v>
      </c>
      <c r="B4050" s="16" t="s">
        <v>5780</v>
      </c>
      <c r="C4050" s="16" t="s">
        <v>7271</v>
      </c>
      <c r="D4050" s="16" t="s">
        <v>7272</v>
      </c>
      <c r="E4050" s="21">
        <v>1</v>
      </c>
    </row>
    <row r="4051" spans="1:5" x14ac:dyDescent="0.25">
      <c r="A4051" s="16" t="s">
        <v>5779</v>
      </c>
      <c r="B4051" s="16" t="s">
        <v>5780</v>
      </c>
      <c r="C4051" s="16" t="s">
        <v>7273</v>
      </c>
      <c r="D4051" s="16" t="s">
        <v>7274</v>
      </c>
      <c r="E4051" s="21">
        <v>1</v>
      </c>
    </row>
    <row r="4052" spans="1:5" x14ac:dyDescent="0.25">
      <c r="A4052" s="16" t="s">
        <v>5779</v>
      </c>
      <c r="B4052" s="16" t="s">
        <v>5780</v>
      </c>
      <c r="C4052" s="16" t="s">
        <v>7275</v>
      </c>
      <c r="D4052" s="16" t="s">
        <v>7276</v>
      </c>
      <c r="E4052" s="21">
        <v>1</v>
      </c>
    </row>
    <row r="4053" spans="1:5" x14ac:dyDescent="0.25">
      <c r="A4053" s="16" t="s">
        <v>5779</v>
      </c>
      <c r="B4053" s="16" t="s">
        <v>5780</v>
      </c>
      <c r="C4053" s="16" t="s">
        <v>7277</v>
      </c>
      <c r="D4053" s="16" t="s">
        <v>7278</v>
      </c>
      <c r="E4053" s="21">
        <v>1</v>
      </c>
    </row>
    <row r="4054" spans="1:5" x14ac:dyDescent="0.25">
      <c r="A4054" s="16" t="s">
        <v>5779</v>
      </c>
      <c r="B4054" s="16" t="s">
        <v>5780</v>
      </c>
      <c r="C4054" s="16" t="s">
        <v>7279</v>
      </c>
      <c r="D4054" s="16" t="s">
        <v>7280</v>
      </c>
      <c r="E4054" s="21">
        <v>1</v>
      </c>
    </row>
    <row r="4055" spans="1:5" x14ac:dyDescent="0.25">
      <c r="A4055" s="16" t="s">
        <v>5779</v>
      </c>
      <c r="B4055" s="16" t="s">
        <v>5780</v>
      </c>
      <c r="C4055" s="16" t="s">
        <v>7281</v>
      </c>
      <c r="D4055" s="16" t="s">
        <v>7282</v>
      </c>
      <c r="E4055" s="21">
        <v>1</v>
      </c>
    </row>
    <row r="4056" spans="1:5" x14ac:dyDescent="0.25">
      <c r="A4056" s="16" t="s">
        <v>5779</v>
      </c>
      <c r="B4056" s="16" t="s">
        <v>5780</v>
      </c>
      <c r="C4056" s="16" t="s">
        <v>7283</v>
      </c>
      <c r="D4056" s="16" t="s">
        <v>7284</v>
      </c>
      <c r="E4056" s="21">
        <v>1</v>
      </c>
    </row>
    <row r="4057" spans="1:5" x14ac:dyDescent="0.25">
      <c r="A4057" s="16" t="s">
        <v>5779</v>
      </c>
      <c r="B4057" s="16" t="s">
        <v>5780</v>
      </c>
      <c r="C4057" s="16" t="s">
        <v>7285</v>
      </c>
      <c r="D4057" s="16" t="s">
        <v>7286</v>
      </c>
      <c r="E4057" s="21">
        <v>1</v>
      </c>
    </row>
    <row r="4058" spans="1:5" x14ac:dyDescent="0.25">
      <c r="A4058" s="16" t="s">
        <v>5779</v>
      </c>
      <c r="B4058" s="16" t="s">
        <v>5780</v>
      </c>
      <c r="C4058" s="16" t="s">
        <v>7287</v>
      </c>
      <c r="D4058" s="16" t="s">
        <v>7288</v>
      </c>
      <c r="E4058" s="21">
        <v>1</v>
      </c>
    </row>
    <row r="4059" spans="1:5" x14ac:dyDescent="0.25">
      <c r="A4059" s="16" t="s">
        <v>5779</v>
      </c>
      <c r="B4059" s="16" t="s">
        <v>5780</v>
      </c>
      <c r="C4059" s="16" t="s">
        <v>7289</v>
      </c>
      <c r="D4059" s="16" t="s">
        <v>7290</v>
      </c>
      <c r="E4059" s="21">
        <v>1</v>
      </c>
    </row>
    <row r="4060" spans="1:5" x14ac:dyDescent="0.25">
      <c r="A4060" s="16" t="s">
        <v>5779</v>
      </c>
      <c r="B4060" s="16" t="s">
        <v>5780</v>
      </c>
      <c r="C4060" s="16" t="s">
        <v>7291</v>
      </c>
      <c r="D4060" s="16" t="s">
        <v>7292</v>
      </c>
      <c r="E4060" s="21">
        <v>1</v>
      </c>
    </row>
    <row r="4061" spans="1:5" x14ac:dyDescent="0.25">
      <c r="A4061" s="16" t="s">
        <v>5779</v>
      </c>
      <c r="B4061" s="16" t="s">
        <v>5780</v>
      </c>
      <c r="C4061" s="16" t="s">
        <v>7293</v>
      </c>
      <c r="D4061" s="16" t="s">
        <v>7294</v>
      </c>
      <c r="E4061" s="21">
        <v>1</v>
      </c>
    </row>
    <row r="4062" spans="1:5" x14ac:dyDescent="0.25">
      <c r="A4062" s="16" t="s">
        <v>5779</v>
      </c>
      <c r="B4062" s="16" t="s">
        <v>5780</v>
      </c>
      <c r="C4062" s="16" t="s">
        <v>7295</v>
      </c>
      <c r="D4062" s="16" t="s">
        <v>7296</v>
      </c>
      <c r="E4062" s="21">
        <v>1</v>
      </c>
    </row>
    <row r="4063" spans="1:5" x14ac:dyDescent="0.25">
      <c r="A4063" s="16" t="s">
        <v>5779</v>
      </c>
      <c r="B4063" s="16" t="s">
        <v>5780</v>
      </c>
      <c r="C4063" s="16" t="s">
        <v>7297</v>
      </c>
      <c r="D4063" s="16" t="s">
        <v>7298</v>
      </c>
      <c r="E4063" s="21">
        <v>1</v>
      </c>
    </row>
    <row r="4064" spans="1:5" x14ac:dyDescent="0.25">
      <c r="A4064" s="16" t="s">
        <v>5779</v>
      </c>
      <c r="B4064" s="16" t="s">
        <v>5780</v>
      </c>
      <c r="C4064" s="16" t="s">
        <v>7299</v>
      </c>
      <c r="D4064" s="16" t="s">
        <v>7300</v>
      </c>
      <c r="E4064" s="21">
        <v>1</v>
      </c>
    </row>
    <row r="4065" spans="1:5" x14ac:dyDescent="0.25">
      <c r="A4065" s="16" t="s">
        <v>5779</v>
      </c>
      <c r="B4065" s="16" t="s">
        <v>5780</v>
      </c>
      <c r="C4065" s="16" t="s">
        <v>7301</v>
      </c>
      <c r="D4065" s="16" t="s">
        <v>7302</v>
      </c>
      <c r="E4065" s="21">
        <v>1</v>
      </c>
    </row>
    <row r="4066" spans="1:5" x14ac:dyDescent="0.25">
      <c r="A4066" s="16" t="s">
        <v>5779</v>
      </c>
      <c r="B4066" s="16" t="s">
        <v>5780</v>
      </c>
      <c r="C4066" s="16" t="s">
        <v>7303</v>
      </c>
      <c r="D4066" s="16" t="s">
        <v>7304</v>
      </c>
      <c r="E4066" s="21">
        <v>1</v>
      </c>
    </row>
    <row r="4067" spans="1:5" x14ac:dyDescent="0.25">
      <c r="A4067" s="16" t="s">
        <v>5779</v>
      </c>
      <c r="B4067" s="16" t="s">
        <v>5780</v>
      </c>
      <c r="C4067" s="16" t="s">
        <v>7305</v>
      </c>
      <c r="D4067" s="16" t="s">
        <v>7306</v>
      </c>
      <c r="E4067" s="21">
        <v>1</v>
      </c>
    </row>
    <row r="4068" spans="1:5" x14ac:dyDescent="0.25">
      <c r="A4068" s="16" t="s">
        <v>5779</v>
      </c>
      <c r="B4068" s="16" t="s">
        <v>5780</v>
      </c>
      <c r="C4068" s="16" t="s">
        <v>7307</v>
      </c>
      <c r="D4068" s="16" t="s">
        <v>7308</v>
      </c>
      <c r="E4068" s="21">
        <v>1</v>
      </c>
    </row>
    <row r="4069" spans="1:5" x14ac:dyDescent="0.25">
      <c r="A4069" s="16" t="s">
        <v>5779</v>
      </c>
      <c r="B4069" s="16" t="s">
        <v>5780</v>
      </c>
      <c r="C4069" s="16" t="s">
        <v>7309</v>
      </c>
      <c r="D4069" s="16" t="s">
        <v>7310</v>
      </c>
      <c r="E4069" s="21">
        <v>1</v>
      </c>
    </row>
    <row r="4070" spans="1:5" x14ac:dyDescent="0.25">
      <c r="A4070" s="16" t="s">
        <v>5779</v>
      </c>
      <c r="B4070" s="16" t="s">
        <v>5780</v>
      </c>
      <c r="C4070" s="16" t="s">
        <v>7311</v>
      </c>
      <c r="D4070" s="16" t="s">
        <v>7312</v>
      </c>
      <c r="E4070" s="21">
        <v>1</v>
      </c>
    </row>
    <row r="4071" spans="1:5" x14ac:dyDescent="0.25">
      <c r="A4071" s="16" t="s">
        <v>5779</v>
      </c>
      <c r="B4071" s="16" t="s">
        <v>5780</v>
      </c>
      <c r="C4071" s="16" t="s">
        <v>7313</v>
      </c>
      <c r="D4071" s="16" t="s">
        <v>7314</v>
      </c>
      <c r="E4071" s="21">
        <v>1</v>
      </c>
    </row>
    <row r="4072" spans="1:5" x14ac:dyDescent="0.25">
      <c r="A4072" s="16" t="s">
        <v>5779</v>
      </c>
      <c r="B4072" s="16" t="s">
        <v>5780</v>
      </c>
      <c r="C4072" s="16" t="s">
        <v>7315</v>
      </c>
      <c r="D4072" s="16" t="s">
        <v>7316</v>
      </c>
      <c r="E4072" s="21">
        <v>1</v>
      </c>
    </row>
    <row r="4073" spans="1:5" x14ac:dyDescent="0.25">
      <c r="A4073" s="16" t="s">
        <v>5779</v>
      </c>
      <c r="B4073" s="16" t="s">
        <v>5780</v>
      </c>
      <c r="C4073" s="16" t="s">
        <v>7317</v>
      </c>
      <c r="D4073" s="16" t="s">
        <v>7318</v>
      </c>
      <c r="E4073" s="21">
        <v>1</v>
      </c>
    </row>
    <row r="4074" spans="1:5" x14ac:dyDescent="0.25">
      <c r="A4074" s="16" t="s">
        <v>5779</v>
      </c>
      <c r="B4074" s="16" t="s">
        <v>5780</v>
      </c>
      <c r="C4074" s="16" t="s">
        <v>7319</v>
      </c>
      <c r="D4074" s="16" t="s">
        <v>7320</v>
      </c>
      <c r="E4074" s="21">
        <v>1</v>
      </c>
    </row>
    <row r="4075" spans="1:5" x14ac:dyDescent="0.25">
      <c r="A4075" s="16" t="s">
        <v>5779</v>
      </c>
      <c r="B4075" s="16" t="s">
        <v>5780</v>
      </c>
      <c r="C4075" s="16" t="s">
        <v>7321</v>
      </c>
      <c r="D4075" s="16" t="s">
        <v>7322</v>
      </c>
      <c r="E4075" s="21">
        <v>1</v>
      </c>
    </row>
    <row r="4076" spans="1:5" x14ac:dyDescent="0.25">
      <c r="A4076" s="16" t="s">
        <v>5779</v>
      </c>
      <c r="B4076" s="16" t="s">
        <v>5780</v>
      </c>
      <c r="C4076" s="16" t="s">
        <v>7323</v>
      </c>
      <c r="D4076" s="16" t="s">
        <v>7324</v>
      </c>
      <c r="E4076" s="21">
        <v>1</v>
      </c>
    </row>
    <row r="4077" spans="1:5" x14ac:dyDescent="0.25">
      <c r="A4077" s="16" t="s">
        <v>5779</v>
      </c>
      <c r="B4077" s="16" t="s">
        <v>5780</v>
      </c>
      <c r="C4077" s="16" t="s">
        <v>7325</v>
      </c>
      <c r="D4077" s="16" t="s">
        <v>7326</v>
      </c>
      <c r="E4077" s="21">
        <v>1</v>
      </c>
    </row>
    <row r="4078" spans="1:5" x14ac:dyDescent="0.25">
      <c r="A4078" s="16" t="s">
        <v>5779</v>
      </c>
      <c r="B4078" s="16" t="s">
        <v>5780</v>
      </c>
      <c r="C4078" s="16" t="s">
        <v>7327</v>
      </c>
      <c r="D4078" s="16" t="s">
        <v>7328</v>
      </c>
      <c r="E4078" s="21">
        <v>1</v>
      </c>
    </row>
    <row r="4079" spans="1:5" x14ac:dyDescent="0.25">
      <c r="A4079" s="16" t="s">
        <v>5779</v>
      </c>
      <c r="B4079" s="16" t="s">
        <v>5780</v>
      </c>
      <c r="C4079" s="16" t="s">
        <v>7329</v>
      </c>
      <c r="D4079" s="16" t="s">
        <v>7330</v>
      </c>
      <c r="E4079" s="21">
        <v>1</v>
      </c>
    </row>
    <row r="4080" spans="1:5" x14ac:dyDescent="0.25">
      <c r="A4080" s="16" t="s">
        <v>5779</v>
      </c>
      <c r="B4080" s="16" t="s">
        <v>5780</v>
      </c>
      <c r="C4080" s="16" t="s">
        <v>7331</v>
      </c>
      <c r="D4080" s="16" t="s">
        <v>7332</v>
      </c>
      <c r="E4080" s="21">
        <v>1</v>
      </c>
    </row>
    <row r="4081" spans="1:5" x14ac:dyDescent="0.25">
      <c r="A4081" s="16" t="s">
        <v>5779</v>
      </c>
      <c r="B4081" s="16" t="s">
        <v>5780</v>
      </c>
      <c r="C4081" s="16" t="s">
        <v>7333</v>
      </c>
      <c r="D4081" s="16" t="s">
        <v>7334</v>
      </c>
      <c r="E4081" s="21">
        <v>1</v>
      </c>
    </row>
    <row r="4082" spans="1:5" x14ac:dyDescent="0.25">
      <c r="A4082" s="16" t="s">
        <v>5779</v>
      </c>
      <c r="B4082" s="16" t="s">
        <v>5780</v>
      </c>
      <c r="C4082" s="16" t="s">
        <v>7335</v>
      </c>
      <c r="D4082" s="16" t="s">
        <v>7336</v>
      </c>
      <c r="E4082" s="21">
        <v>1</v>
      </c>
    </row>
    <row r="4083" spans="1:5" x14ac:dyDescent="0.25">
      <c r="A4083" s="16" t="s">
        <v>5779</v>
      </c>
      <c r="B4083" s="16" t="s">
        <v>5780</v>
      </c>
      <c r="C4083" s="16" t="s">
        <v>7337</v>
      </c>
      <c r="D4083" s="16" t="s">
        <v>7338</v>
      </c>
      <c r="E4083" s="21">
        <v>1</v>
      </c>
    </row>
    <row r="4084" spans="1:5" x14ac:dyDescent="0.25">
      <c r="A4084" s="16" t="s">
        <v>5779</v>
      </c>
      <c r="B4084" s="16" t="s">
        <v>5780</v>
      </c>
      <c r="C4084" s="16" t="s">
        <v>7339</v>
      </c>
      <c r="D4084" s="16" t="s">
        <v>7340</v>
      </c>
      <c r="E4084" s="21">
        <v>1</v>
      </c>
    </row>
    <row r="4085" spans="1:5" x14ac:dyDescent="0.25">
      <c r="A4085" s="16" t="s">
        <v>5779</v>
      </c>
      <c r="B4085" s="16" t="s">
        <v>5780</v>
      </c>
      <c r="C4085" s="16" t="s">
        <v>7341</v>
      </c>
      <c r="D4085" s="16" t="s">
        <v>7342</v>
      </c>
      <c r="E4085" s="21">
        <v>1</v>
      </c>
    </row>
    <row r="4086" spans="1:5" x14ac:dyDescent="0.25">
      <c r="A4086" s="16" t="s">
        <v>5779</v>
      </c>
      <c r="B4086" s="16" t="s">
        <v>5780</v>
      </c>
      <c r="C4086" s="16" t="s">
        <v>7343</v>
      </c>
      <c r="D4086" s="16" t="s">
        <v>7344</v>
      </c>
      <c r="E4086" s="21">
        <v>1</v>
      </c>
    </row>
    <row r="4087" spans="1:5" x14ac:dyDescent="0.25">
      <c r="A4087" s="16" t="s">
        <v>5779</v>
      </c>
      <c r="B4087" s="16" t="s">
        <v>5780</v>
      </c>
      <c r="C4087" s="16" t="s">
        <v>7345</v>
      </c>
      <c r="D4087" s="16" t="s">
        <v>7346</v>
      </c>
      <c r="E4087" s="21">
        <v>1</v>
      </c>
    </row>
    <row r="4088" spans="1:5" x14ac:dyDescent="0.25">
      <c r="A4088" s="16" t="s">
        <v>5779</v>
      </c>
      <c r="B4088" s="16" t="s">
        <v>5780</v>
      </c>
      <c r="C4088" s="16" t="s">
        <v>7347</v>
      </c>
      <c r="D4088" s="16" t="s">
        <v>7348</v>
      </c>
      <c r="E4088" s="21">
        <v>1</v>
      </c>
    </row>
    <row r="4089" spans="1:5" x14ac:dyDescent="0.25">
      <c r="A4089" s="16" t="s">
        <v>5779</v>
      </c>
      <c r="B4089" s="16" t="s">
        <v>5780</v>
      </c>
      <c r="C4089" s="16" t="s">
        <v>7349</v>
      </c>
      <c r="D4089" s="16" t="s">
        <v>7350</v>
      </c>
      <c r="E4089" s="21">
        <v>1</v>
      </c>
    </row>
    <row r="4090" spans="1:5" x14ac:dyDescent="0.25">
      <c r="A4090" s="16" t="s">
        <v>5779</v>
      </c>
      <c r="B4090" s="16" t="s">
        <v>5780</v>
      </c>
      <c r="C4090" s="16" t="s">
        <v>7351</v>
      </c>
      <c r="D4090" s="16" t="s">
        <v>7352</v>
      </c>
      <c r="E4090" s="21">
        <v>1</v>
      </c>
    </row>
    <row r="4091" spans="1:5" x14ac:dyDescent="0.25">
      <c r="A4091" s="16" t="s">
        <v>5779</v>
      </c>
      <c r="B4091" s="16" t="s">
        <v>5780</v>
      </c>
      <c r="C4091" s="16" t="s">
        <v>7353</v>
      </c>
      <c r="D4091" s="16" t="s">
        <v>7354</v>
      </c>
      <c r="E4091" s="21">
        <v>1</v>
      </c>
    </row>
    <row r="4092" spans="1:5" x14ac:dyDescent="0.25">
      <c r="A4092" s="16" t="s">
        <v>5779</v>
      </c>
      <c r="B4092" s="16" t="s">
        <v>5780</v>
      </c>
      <c r="C4092" s="16" t="s">
        <v>7355</v>
      </c>
      <c r="D4092" s="16" t="s">
        <v>7356</v>
      </c>
      <c r="E4092" s="21">
        <v>1</v>
      </c>
    </row>
    <row r="4093" spans="1:5" x14ac:dyDescent="0.25">
      <c r="A4093" s="16" t="s">
        <v>5779</v>
      </c>
      <c r="B4093" s="16" t="s">
        <v>5780</v>
      </c>
      <c r="C4093" s="16" t="s">
        <v>7357</v>
      </c>
      <c r="D4093" s="16" t="s">
        <v>7358</v>
      </c>
      <c r="E4093" s="21">
        <v>1</v>
      </c>
    </row>
    <row r="4094" spans="1:5" x14ac:dyDescent="0.25">
      <c r="A4094" s="16" t="s">
        <v>5779</v>
      </c>
      <c r="B4094" s="16" t="s">
        <v>5780</v>
      </c>
      <c r="C4094" s="16" t="s">
        <v>7359</v>
      </c>
      <c r="D4094" s="16" t="s">
        <v>7360</v>
      </c>
      <c r="E4094" s="21">
        <v>1</v>
      </c>
    </row>
    <row r="4095" spans="1:5" x14ac:dyDescent="0.25">
      <c r="A4095" s="16" t="s">
        <v>5781</v>
      </c>
      <c r="B4095" s="16" t="s">
        <v>5782</v>
      </c>
      <c r="C4095" s="16" t="s">
        <v>7197</v>
      </c>
      <c r="D4095" s="16" t="s">
        <v>7198</v>
      </c>
      <c r="E4095" s="21">
        <v>1</v>
      </c>
    </row>
    <row r="4096" spans="1:5" x14ac:dyDescent="0.25">
      <c r="A4096" s="16" t="s">
        <v>5781</v>
      </c>
      <c r="B4096" s="16" t="s">
        <v>5782</v>
      </c>
      <c r="C4096" s="16" t="s">
        <v>7199</v>
      </c>
      <c r="D4096" s="16" t="s">
        <v>7200</v>
      </c>
      <c r="E4096" s="21">
        <v>1</v>
      </c>
    </row>
    <row r="4097" spans="1:5" x14ac:dyDescent="0.25">
      <c r="A4097" s="16" t="s">
        <v>5781</v>
      </c>
      <c r="B4097" s="16" t="s">
        <v>5782</v>
      </c>
      <c r="C4097" s="16" t="s">
        <v>7201</v>
      </c>
      <c r="D4097" s="16" t="s">
        <v>7202</v>
      </c>
      <c r="E4097" s="21">
        <v>1</v>
      </c>
    </row>
    <row r="4098" spans="1:5" x14ac:dyDescent="0.25">
      <c r="A4098" s="16" t="s">
        <v>5781</v>
      </c>
      <c r="B4098" s="16" t="s">
        <v>5782</v>
      </c>
      <c r="C4098" s="16" t="s">
        <v>7203</v>
      </c>
      <c r="D4098" s="16" t="s">
        <v>7204</v>
      </c>
      <c r="E4098" s="21">
        <v>1</v>
      </c>
    </row>
    <row r="4099" spans="1:5" x14ac:dyDescent="0.25">
      <c r="A4099" s="16" t="s">
        <v>5781</v>
      </c>
      <c r="B4099" s="16" t="s">
        <v>5782</v>
      </c>
      <c r="C4099" s="16" t="s">
        <v>7473</v>
      </c>
      <c r="D4099" s="16" t="s">
        <v>7474</v>
      </c>
      <c r="E4099" s="21">
        <v>1</v>
      </c>
    </row>
    <row r="4100" spans="1:5" x14ac:dyDescent="0.25">
      <c r="A4100" s="16" t="s">
        <v>5781</v>
      </c>
      <c r="B4100" s="16" t="s">
        <v>5782</v>
      </c>
      <c r="C4100" s="16" t="s">
        <v>7475</v>
      </c>
      <c r="D4100" s="16" t="s">
        <v>7476</v>
      </c>
      <c r="E4100" s="21">
        <v>1</v>
      </c>
    </row>
    <row r="4101" spans="1:5" x14ac:dyDescent="0.25">
      <c r="A4101" s="16" t="s">
        <v>5781</v>
      </c>
      <c r="B4101" s="16" t="s">
        <v>5782</v>
      </c>
      <c r="C4101" s="16" t="s">
        <v>7205</v>
      </c>
      <c r="D4101" s="16" t="s">
        <v>7206</v>
      </c>
      <c r="E4101" s="21">
        <v>1</v>
      </c>
    </row>
    <row r="4102" spans="1:5" x14ac:dyDescent="0.25">
      <c r="A4102" s="16" t="s">
        <v>5781</v>
      </c>
      <c r="B4102" s="16" t="s">
        <v>5782</v>
      </c>
      <c r="C4102" s="16" t="s">
        <v>7207</v>
      </c>
      <c r="D4102" s="16" t="s">
        <v>7208</v>
      </c>
      <c r="E4102" s="21">
        <v>1</v>
      </c>
    </row>
    <row r="4103" spans="1:5" x14ac:dyDescent="0.25">
      <c r="A4103" s="16" t="s">
        <v>5781</v>
      </c>
      <c r="B4103" s="16" t="s">
        <v>5782</v>
      </c>
      <c r="C4103" s="16" t="s">
        <v>7209</v>
      </c>
      <c r="D4103" s="16" t="s">
        <v>7210</v>
      </c>
      <c r="E4103" s="21">
        <v>1</v>
      </c>
    </row>
    <row r="4104" spans="1:5" x14ac:dyDescent="0.25">
      <c r="A4104" s="16" t="s">
        <v>5781</v>
      </c>
      <c r="B4104" s="16" t="s">
        <v>5782</v>
      </c>
      <c r="C4104" s="16" t="s">
        <v>7477</v>
      </c>
      <c r="D4104" s="16" t="s">
        <v>7478</v>
      </c>
      <c r="E4104" s="21">
        <v>1</v>
      </c>
    </row>
    <row r="4105" spans="1:5" x14ac:dyDescent="0.25">
      <c r="A4105" s="16" t="s">
        <v>5781</v>
      </c>
      <c r="B4105" s="16" t="s">
        <v>5782</v>
      </c>
      <c r="C4105" s="16" t="s">
        <v>7479</v>
      </c>
      <c r="D4105" s="16" t="s">
        <v>7480</v>
      </c>
      <c r="E4105" s="21">
        <v>1</v>
      </c>
    </row>
    <row r="4106" spans="1:5" x14ac:dyDescent="0.25">
      <c r="A4106" s="16" t="s">
        <v>5781</v>
      </c>
      <c r="B4106" s="16" t="s">
        <v>5782</v>
      </c>
      <c r="C4106" s="16" t="s">
        <v>7481</v>
      </c>
      <c r="D4106" s="16" t="s">
        <v>7482</v>
      </c>
      <c r="E4106" s="21">
        <v>1</v>
      </c>
    </row>
    <row r="4107" spans="1:5" x14ac:dyDescent="0.25">
      <c r="A4107" s="16" t="s">
        <v>5781</v>
      </c>
      <c r="B4107" s="16" t="s">
        <v>5782</v>
      </c>
      <c r="C4107" s="16" t="s">
        <v>7483</v>
      </c>
      <c r="D4107" s="16" t="s">
        <v>7484</v>
      </c>
      <c r="E4107" s="21">
        <v>1</v>
      </c>
    </row>
    <row r="4108" spans="1:5" x14ac:dyDescent="0.25">
      <c r="A4108" s="16" t="s">
        <v>5781</v>
      </c>
      <c r="B4108" s="16" t="s">
        <v>5782</v>
      </c>
      <c r="C4108" s="16" t="s">
        <v>7485</v>
      </c>
      <c r="D4108" s="16" t="s">
        <v>7486</v>
      </c>
      <c r="E4108" s="21">
        <v>1</v>
      </c>
    </row>
    <row r="4109" spans="1:5" x14ac:dyDescent="0.25">
      <c r="A4109" s="16" t="s">
        <v>5781</v>
      </c>
      <c r="B4109" s="16" t="s">
        <v>5782</v>
      </c>
      <c r="C4109" s="16" t="s">
        <v>7487</v>
      </c>
      <c r="D4109" s="16" t="s">
        <v>7488</v>
      </c>
      <c r="E4109" s="21">
        <v>1</v>
      </c>
    </row>
    <row r="4110" spans="1:5" x14ac:dyDescent="0.25">
      <c r="A4110" s="16" t="s">
        <v>5781</v>
      </c>
      <c r="B4110" s="16" t="s">
        <v>5782</v>
      </c>
      <c r="C4110" s="16" t="s">
        <v>7489</v>
      </c>
      <c r="D4110" s="16" t="s">
        <v>7490</v>
      </c>
      <c r="E4110" s="21">
        <v>1</v>
      </c>
    </row>
    <row r="4111" spans="1:5" x14ac:dyDescent="0.25">
      <c r="A4111" s="16" t="s">
        <v>5781</v>
      </c>
      <c r="B4111" s="16" t="s">
        <v>5782</v>
      </c>
      <c r="C4111" s="16" t="s">
        <v>7081</v>
      </c>
      <c r="D4111" s="16" t="s">
        <v>7082</v>
      </c>
      <c r="E4111" s="21">
        <v>1</v>
      </c>
    </row>
    <row r="4112" spans="1:5" x14ac:dyDescent="0.25">
      <c r="A4112" s="16" t="s">
        <v>5781</v>
      </c>
      <c r="B4112" s="16" t="s">
        <v>5782</v>
      </c>
      <c r="C4112" s="16" t="s">
        <v>7491</v>
      </c>
      <c r="D4112" s="16" t="s">
        <v>7492</v>
      </c>
      <c r="E4112" s="21">
        <v>1</v>
      </c>
    </row>
    <row r="4113" spans="1:5" x14ac:dyDescent="0.25">
      <c r="A4113" s="16" t="s">
        <v>5781</v>
      </c>
      <c r="B4113" s="16" t="s">
        <v>5782</v>
      </c>
      <c r="C4113" s="16" t="s">
        <v>7493</v>
      </c>
      <c r="D4113" s="16" t="s">
        <v>7494</v>
      </c>
      <c r="E4113" s="21">
        <v>1</v>
      </c>
    </row>
    <row r="4114" spans="1:5" x14ac:dyDescent="0.25">
      <c r="A4114" s="16" t="s">
        <v>5781</v>
      </c>
      <c r="B4114" s="16" t="s">
        <v>5782</v>
      </c>
      <c r="C4114" s="16" t="s">
        <v>7495</v>
      </c>
      <c r="D4114" s="16" t="s">
        <v>7496</v>
      </c>
      <c r="E4114" s="21">
        <v>1</v>
      </c>
    </row>
    <row r="4115" spans="1:5" x14ac:dyDescent="0.25">
      <c r="A4115" s="16" t="s">
        <v>5781</v>
      </c>
      <c r="B4115" s="16" t="s">
        <v>5782</v>
      </c>
      <c r="C4115" s="16" t="s">
        <v>7497</v>
      </c>
      <c r="D4115" s="16" t="s">
        <v>7498</v>
      </c>
      <c r="E4115" s="21">
        <v>1</v>
      </c>
    </row>
    <row r="4116" spans="1:5" x14ac:dyDescent="0.25">
      <c r="A4116" s="16" t="s">
        <v>5781</v>
      </c>
      <c r="B4116" s="16" t="s">
        <v>5782</v>
      </c>
      <c r="C4116" s="16" t="s">
        <v>7211</v>
      </c>
      <c r="D4116" s="16" t="s">
        <v>7212</v>
      </c>
      <c r="E4116" s="21">
        <v>1</v>
      </c>
    </row>
    <row r="4117" spans="1:5" x14ac:dyDescent="0.25">
      <c r="A4117" s="16" t="s">
        <v>5781</v>
      </c>
      <c r="B4117" s="16" t="s">
        <v>5782</v>
      </c>
      <c r="C4117" s="16" t="s">
        <v>7213</v>
      </c>
      <c r="D4117" s="16" t="s">
        <v>7214</v>
      </c>
      <c r="E4117" s="21">
        <v>1</v>
      </c>
    </row>
    <row r="4118" spans="1:5" x14ac:dyDescent="0.25">
      <c r="A4118" s="16" t="s">
        <v>5781</v>
      </c>
      <c r="B4118" s="16" t="s">
        <v>5782</v>
      </c>
      <c r="C4118" s="16" t="s">
        <v>7215</v>
      </c>
      <c r="D4118" s="16" t="s">
        <v>7216</v>
      </c>
      <c r="E4118" s="21">
        <v>1</v>
      </c>
    </row>
    <row r="4119" spans="1:5" x14ac:dyDescent="0.25">
      <c r="A4119" s="16" t="s">
        <v>5781</v>
      </c>
      <c r="B4119" s="16" t="s">
        <v>5782</v>
      </c>
      <c r="C4119" s="16" t="s">
        <v>7217</v>
      </c>
      <c r="D4119" s="16" t="s">
        <v>7218</v>
      </c>
      <c r="E4119" s="21">
        <v>1</v>
      </c>
    </row>
    <row r="4120" spans="1:5" x14ac:dyDescent="0.25">
      <c r="A4120" s="16" t="s">
        <v>5781</v>
      </c>
      <c r="B4120" s="16" t="s">
        <v>5782</v>
      </c>
      <c r="C4120" s="16" t="s">
        <v>7219</v>
      </c>
      <c r="D4120" s="16" t="s">
        <v>7220</v>
      </c>
      <c r="E4120" s="21">
        <v>1</v>
      </c>
    </row>
    <row r="4121" spans="1:5" x14ac:dyDescent="0.25">
      <c r="A4121" s="16" t="s">
        <v>5781</v>
      </c>
      <c r="B4121" s="16" t="s">
        <v>5782</v>
      </c>
      <c r="C4121" s="16" t="s">
        <v>7221</v>
      </c>
      <c r="D4121" s="16" t="s">
        <v>7222</v>
      </c>
      <c r="E4121" s="21">
        <v>1</v>
      </c>
    </row>
    <row r="4122" spans="1:5" x14ac:dyDescent="0.25">
      <c r="A4122" s="16" t="s">
        <v>5781</v>
      </c>
      <c r="B4122" s="16" t="s">
        <v>5782</v>
      </c>
      <c r="C4122" s="16" t="s">
        <v>7223</v>
      </c>
      <c r="D4122" s="16" t="s">
        <v>7224</v>
      </c>
      <c r="E4122" s="21">
        <v>1</v>
      </c>
    </row>
    <row r="4123" spans="1:5" x14ac:dyDescent="0.25">
      <c r="A4123" s="16" t="s">
        <v>5781</v>
      </c>
      <c r="B4123" s="16" t="s">
        <v>5782</v>
      </c>
      <c r="C4123" s="16" t="s">
        <v>7225</v>
      </c>
      <c r="D4123" s="16" t="s">
        <v>7226</v>
      </c>
      <c r="E4123" s="21">
        <v>1</v>
      </c>
    </row>
    <row r="4124" spans="1:5" x14ac:dyDescent="0.25">
      <c r="A4124" s="16" t="s">
        <v>5781</v>
      </c>
      <c r="B4124" s="16" t="s">
        <v>5782</v>
      </c>
      <c r="C4124" s="16" t="s">
        <v>7227</v>
      </c>
      <c r="D4124" s="16" t="s">
        <v>7228</v>
      </c>
      <c r="E4124" s="21">
        <v>1</v>
      </c>
    </row>
    <row r="4125" spans="1:5" x14ac:dyDescent="0.25">
      <c r="A4125" s="16" t="s">
        <v>5781</v>
      </c>
      <c r="B4125" s="16" t="s">
        <v>5782</v>
      </c>
      <c r="C4125" s="16" t="s">
        <v>7229</v>
      </c>
      <c r="D4125" s="16" t="s">
        <v>7230</v>
      </c>
      <c r="E4125" s="21">
        <v>1</v>
      </c>
    </row>
    <row r="4126" spans="1:5" x14ac:dyDescent="0.25">
      <c r="A4126" s="16" t="s">
        <v>5781</v>
      </c>
      <c r="B4126" s="16" t="s">
        <v>5782</v>
      </c>
      <c r="C4126" s="16" t="s">
        <v>7231</v>
      </c>
      <c r="D4126" s="16" t="s">
        <v>7232</v>
      </c>
      <c r="E4126" s="21">
        <v>1</v>
      </c>
    </row>
    <row r="4127" spans="1:5" x14ac:dyDescent="0.25">
      <c r="A4127" s="16" t="s">
        <v>5781</v>
      </c>
      <c r="B4127" s="16" t="s">
        <v>5782</v>
      </c>
      <c r="C4127" s="16" t="s">
        <v>7233</v>
      </c>
      <c r="D4127" s="16" t="s">
        <v>7234</v>
      </c>
      <c r="E4127" s="21">
        <v>1</v>
      </c>
    </row>
    <row r="4128" spans="1:5" x14ac:dyDescent="0.25">
      <c r="A4128" s="16" t="s">
        <v>5781</v>
      </c>
      <c r="B4128" s="16" t="s">
        <v>5782</v>
      </c>
      <c r="C4128" s="16" t="s">
        <v>7235</v>
      </c>
      <c r="D4128" s="16" t="s">
        <v>7236</v>
      </c>
      <c r="E4128" s="21">
        <v>1</v>
      </c>
    </row>
    <row r="4129" spans="1:5" x14ac:dyDescent="0.25">
      <c r="A4129" s="16" t="s">
        <v>5781</v>
      </c>
      <c r="B4129" s="16" t="s">
        <v>5782</v>
      </c>
      <c r="C4129" s="16" t="s">
        <v>7237</v>
      </c>
      <c r="D4129" s="16" t="s">
        <v>7238</v>
      </c>
      <c r="E4129" s="21">
        <v>1</v>
      </c>
    </row>
    <row r="4130" spans="1:5" x14ac:dyDescent="0.25">
      <c r="A4130" s="16" t="s">
        <v>5781</v>
      </c>
      <c r="B4130" s="16" t="s">
        <v>5782</v>
      </c>
      <c r="C4130" s="16" t="s">
        <v>7239</v>
      </c>
      <c r="D4130" s="16" t="s">
        <v>7240</v>
      </c>
      <c r="E4130" s="21">
        <v>1</v>
      </c>
    </row>
    <row r="4131" spans="1:5" x14ac:dyDescent="0.25">
      <c r="A4131" s="16" t="s">
        <v>5783</v>
      </c>
      <c r="B4131" s="16" t="s">
        <v>5784</v>
      </c>
      <c r="C4131" s="16" t="s">
        <v>6434</v>
      </c>
      <c r="D4131" s="16" t="s">
        <v>6435</v>
      </c>
      <c r="E4131" s="21">
        <v>1</v>
      </c>
    </row>
    <row r="4132" spans="1:5" x14ac:dyDescent="0.25">
      <c r="A4132" s="16" t="s">
        <v>5783</v>
      </c>
      <c r="B4132" s="16" t="s">
        <v>5784</v>
      </c>
      <c r="C4132" s="16" t="s">
        <v>6436</v>
      </c>
      <c r="D4132" s="16" t="s">
        <v>6437</v>
      </c>
      <c r="E4132" s="21">
        <v>1</v>
      </c>
    </row>
    <row r="4133" spans="1:5" x14ac:dyDescent="0.25">
      <c r="A4133" s="16" t="s">
        <v>5783</v>
      </c>
      <c r="B4133" s="16" t="s">
        <v>5784</v>
      </c>
      <c r="C4133" s="16" t="s">
        <v>6440</v>
      </c>
      <c r="D4133" s="16" t="s">
        <v>6441</v>
      </c>
      <c r="E4133" s="21">
        <v>1</v>
      </c>
    </row>
    <row r="4134" spans="1:5" x14ac:dyDescent="0.25">
      <c r="A4134" s="16" t="s">
        <v>5783</v>
      </c>
      <c r="B4134" s="16" t="s">
        <v>5784</v>
      </c>
      <c r="C4134" s="16" t="s">
        <v>6442</v>
      </c>
      <c r="D4134" s="16" t="s">
        <v>6443</v>
      </c>
      <c r="E4134" s="21">
        <v>1</v>
      </c>
    </row>
    <row r="4135" spans="1:5" x14ac:dyDescent="0.25">
      <c r="A4135" s="16" t="s">
        <v>5783</v>
      </c>
      <c r="B4135" s="16" t="s">
        <v>5784</v>
      </c>
      <c r="C4135" s="16" t="s">
        <v>6444</v>
      </c>
      <c r="D4135" s="16" t="s">
        <v>6445</v>
      </c>
      <c r="E4135" s="21">
        <v>1</v>
      </c>
    </row>
    <row r="4136" spans="1:5" x14ac:dyDescent="0.25">
      <c r="A4136" s="16" t="s">
        <v>5783</v>
      </c>
      <c r="B4136" s="16" t="s">
        <v>5784</v>
      </c>
      <c r="C4136" s="16" t="s">
        <v>6446</v>
      </c>
      <c r="D4136" s="16" t="s">
        <v>6447</v>
      </c>
      <c r="E4136" s="21">
        <v>1</v>
      </c>
    </row>
    <row r="4137" spans="1:5" x14ac:dyDescent="0.25">
      <c r="A4137" s="16" t="s">
        <v>5783</v>
      </c>
      <c r="B4137" s="16" t="s">
        <v>5784</v>
      </c>
      <c r="C4137" s="16" t="s">
        <v>6452</v>
      </c>
      <c r="D4137" s="16" t="s">
        <v>6453</v>
      </c>
      <c r="E4137" s="21">
        <v>1</v>
      </c>
    </row>
    <row r="4138" spans="1:5" x14ac:dyDescent="0.25">
      <c r="A4138" s="16" t="s">
        <v>5783</v>
      </c>
      <c r="B4138" s="16" t="s">
        <v>5784</v>
      </c>
      <c r="C4138" s="16" t="s">
        <v>6454</v>
      </c>
      <c r="D4138" s="16" t="s">
        <v>6455</v>
      </c>
      <c r="E4138" s="21">
        <v>1</v>
      </c>
    </row>
    <row r="4139" spans="1:5" x14ac:dyDescent="0.25">
      <c r="A4139" s="16" t="s">
        <v>5785</v>
      </c>
      <c r="B4139" s="16" t="s">
        <v>5786</v>
      </c>
      <c r="C4139" s="16" t="s">
        <v>6438</v>
      </c>
      <c r="D4139" s="16" t="s">
        <v>6439</v>
      </c>
      <c r="E4139" s="21">
        <v>1</v>
      </c>
    </row>
    <row r="4140" spans="1:5" x14ac:dyDescent="0.25">
      <c r="A4140" s="16" t="s">
        <v>5785</v>
      </c>
      <c r="B4140" s="16" t="s">
        <v>5786</v>
      </c>
      <c r="C4140" s="16" t="s">
        <v>6448</v>
      </c>
      <c r="D4140" s="16" t="s">
        <v>6449</v>
      </c>
      <c r="E4140" s="21">
        <v>1</v>
      </c>
    </row>
    <row r="4141" spans="1:5" x14ac:dyDescent="0.25">
      <c r="A4141" s="16" t="s">
        <v>5785</v>
      </c>
      <c r="B4141" s="16" t="s">
        <v>5786</v>
      </c>
      <c r="C4141" s="16" t="s">
        <v>6450</v>
      </c>
      <c r="D4141" s="16" t="s">
        <v>6451</v>
      </c>
      <c r="E4141" s="21">
        <v>1</v>
      </c>
    </row>
    <row r="4142" spans="1:5" x14ac:dyDescent="0.25">
      <c r="A4142" s="16" t="s">
        <v>5785</v>
      </c>
      <c r="B4142" s="16" t="s">
        <v>5786</v>
      </c>
      <c r="C4142" s="16" t="s">
        <v>6456</v>
      </c>
      <c r="D4142" s="16" t="s">
        <v>6457</v>
      </c>
      <c r="E4142" s="21">
        <v>1</v>
      </c>
    </row>
    <row r="4143" spans="1:5" x14ac:dyDescent="0.25">
      <c r="A4143" s="16" t="s">
        <v>5787</v>
      </c>
      <c r="B4143" s="16" t="s">
        <v>5788</v>
      </c>
      <c r="C4143" s="16" t="s">
        <v>6114</v>
      </c>
      <c r="D4143" s="16" t="s">
        <v>6115</v>
      </c>
      <c r="E4143" s="21">
        <v>1</v>
      </c>
    </row>
    <row r="4144" spans="1:5" x14ac:dyDescent="0.25">
      <c r="A4144" s="16" t="s">
        <v>5787</v>
      </c>
      <c r="B4144" s="16" t="s">
        <v>5788</v>
      </c>
      <c r="C4144" s="16" t="s">
        <v>7147</v>
      </c>
      <c r="D4144" s="16" t="s">
        <v>7148</v>
      </c>
      <c r="E4144" s="21">
        <v>0.17</v>
      </c>
    </row>
    <row r="4145" spans="1:5" x14ac:dyDescent="0.25">
      <c r="A4145" s="16" t="s">
        <v>5787</v>
      </c>
      <c r="B4145" s="16" t="s">
        <v>5788</v>
      </c>
      <c r="C4145" s="16" t="s">
        <v>6116</v>
      </c>
      <c r="D4145" s="16" t="s">
        <v>6117</v>
      </c>
      <c r="E4145" s="21">
        <v>1</v>
      </c>
    </row>
    <row r="4146" spans="1:5" x14ac:dyDescent="0.25">
      <c r="A4146" s="16" t="s">
        <v>5787</v>
      </c>
      <c r="B4146" s="16" t="s">
        <v>5788</v>
      </c>
      <c r="C4146" s="16" t="s">
        <v>7129</v>
      </c>
      <c r="D4146" s="16" t="s">
        <v>7130</v>
      </c>
      <c r="E4146" s="21">
        <v>1</v>
      </c>
    </row>
    <row r="4147" spans="1:5" x14ac:dyDescent="0.25">
      <c r="A4147" s="16" t="s">
        <v>5787</v>
      </c>
      <c r="B4147" s="16" t="s">
        <v>5788</v>
      </c>
      <c r="C4147" s="16" t="s">
        <v>7149</v>
      </c>
      <c r="D4147" s="16" t="s">
        <v>7150</v>
      </c>
      <c r="E4147" s="21">
        <v>1</v>
      </c>
    </row>
    <row r="4148" spans="1:5" x14ac:dyDescent="0.25">
      <c r="A4148" s="16" t="s">
        <v>5787</v>
      </c>
      <c r="B4148" s="16" t="s">
        <v>5788</v>
      </c>
      <c r="C4148" s="16" t="s">
        <v>7415</v>
      </c>
      <c r="D4148" s="16" t="s">
        <v>7416</v>
      </c>
      <c r="E4148" s="21">
        <v>0.17</v>
      </c>
    </row>
    <row r="4149" spans="1:5" x14ac:dyDescent="0.25">
      <c r="A4149" s="16" t="s">
        <v>5787</v>
      </c>
      <c r="B4149" s="16" t="s">
        <v>5788</v>
      </c>
      <c r="C4149" s="16" t="s">
        <v>7417</v>
      </c>
      <c r="D4149" s="16" t="s">
        <v>7418</v>
      </c>
      <c r="E4149" s="21">
        <v>0.17</v>
      </c>
    </row>
    <row r="4150" spans="1:5" x14ac:dyDescent="0.25">
      <c r="A4150" s="16" t="s">
        <v>5787</v>
      </c>
      <c r="B4150" s="16" t="s">
        <v>5788</v>
      </c>
      <c r="C4150" s="16" t="s">
        <v>7151</v>
      </c>
      <c r="D4150" s="16" t="s">
        <v>7152</v>
      </c>
      <c r="E4150" s="21">
        <v>0.17</v>
      </c>
    </row>
    <row r="4151" spans="1:5" x14ac:dyDescent="0.25">
      <c r="A4151" s="16" t="s">
        <v>5787</v>
      </c>
      <c r="B4151" s="16" t="s">
        <v>5788</v>
      </c>
      <c r="C4151" s="16" t="s">
        <v>6118</v>
      </c>
      <c r="D4151" s="16" t="s">
        <v>6119</v>
      </c>
      <c r="E4151" s="21">
        <v>1</v>
      </c>
    </row>
    <row r="4152" spans="1:5" x14ac:dyDescent="0.25">
      <c r="A4152" s="16" t="s">
        <v>5787</v>
      </c>
      <c r="B4152" s="16" t="s">
        <v>5788</v>
      </c>
      <c r="C4152" s="16" t="s">
        <v>6120</v>
      </c>
      <c r="D4152" s="16" t="s">
        <v>6121</v>
      </c>
      <c r="E4152" s="21">
        <v>1</v>
      </c>
    </row>
    <row r="4153" spans="1:5" x14ac:dyDescent="0.25">
      <c r="A4153" s="16" t="s">
        <v>5787</v>
      </c>
      <c r="B4153" s="16" t="s">
        <v>5788</v>
      </c>
      <c r="C4153" s="16" t="s">
        <v>7131</v>
      </c>
      <c r="D4153" s="16" t="s">
        <v>7132</v>
      </c>
      <c r="E4153" s="21">
        <v>1</v>
      </c>
    </row>
    <row r="4154" spans="1:5" x14ac:dyDescent="0.25">
      <c r="A4154" s="16" t="s">
        <v>5787</v>
      </c>
      <c r="B4154" s="16" t="s">
        <v>5788</v>
      </c>
      <c r="C4154" s="16" t="s">
        <v>7133</v>
      </c>
      <c r="D4154" s="16" t="s">
        <v>7134</v>
      </c>
      <c r="E4154" s="21">
        <v>1</v>
      </c>
    </row>
    <row r="4155" spans="1:5" x14ac:dyDescent="0.25">
      <c r="A4155" s="16" t="s">
        <v>5787</v>
      </c>
      <c r="B4155" s="16" t="s">
        <v>5788</v>
      </c>
      <c r="C4155" s="16" t="s">
        <v>7135</v>
      </c>
      <c r="D4155" s="16" t="s">
        <v>7136</v>
      </c>
      <c r="E4155" s="21">
        <v>1</v>
      </c>
    </row>
    <row r="4156" spans="1:5" x14ac:dyDescent="0.25">
      <c r="A4156" s="16" t="s">
        <v>5787</v>
      </c>
      <c r="B4156" s="16" t="s">
        <v>5788</v>
      </c>
      <c r="C4156" s="16" t="s">
        <v>7137</v>
      </c>
      <c r="D4156" s="16" t="s">
        <v>7138</v>
      </c>
      <c r="E4156" s="21">
        <v>1</v>
      </c>
    </row>
    <row r="4157" spans="1:5" x14ac:dyDescent="0.25">
      <c r="A4157" s="16" t="s">
        <v>5787</v>
      </c>
      <c r="B4157" s="16" t="s">
        <v>5788</v>
      </c>
      <c r="C4157" s="16" t="s">
        <v>7139</v>
      </c>
      <c r="D4157" s="16" t="s">
        <v>7140</v>
      </c>
      <c r="E4157" s="21">
        <v>1</v>
      </c>
    </row>
    <row r="4158" spans="1:5" x14ac:dyDescent="0.25">
      <c r="A4158" s="16" t="s">
        <v>5787</v>
      </c>
      <c r="B4158" s="16" t="s">
        <v>5788</v>
      </c>
      <c r="C4158" s="16" t="s">
        <v>7141</v>
      </c>
      <c r="D4158" s="16" t="s">
        <v>7142</v>
      </c>
      <c r="E4158" s="21">
        <v>1</v>
      </c>
    </row>
    <row r="4159" spans="1:5" x14ac:dyDescent="0.25">
      <c r="A4159" s="16" t="s">
        <v>5787</v>
      </c>
      <c r="B4159" s="16" t="s">
        <v>5788</v>
      </c>
      <c r="C4159" s="16" t="s">
        <v>7143</v>
      </c>
      <c r="D4159" s="16" t="s">
        <v>7144</v>
      </c>
      <c r="E4159" s="21">
        <v>1</v>
      </c>
    </row>
    <row r="4160" spans="1:5" x14ac:dyDescent="0.25">
      <c r="A4160" s="16" t="s">
        <v>5787</v>
      </c>
      <c r="B4160" s="16" t="s">
        <v>5788</v>
      </c>
      <c r="C4160" s="16" t="s">
        <v>7145</v>
      </c>
      <c r="D4160" s="16" t="s">
        <v>7146</v>
      </c>
      <c r="E4160" s="21">
        <v>1</v>
      </c>
    </row>
    <row r="4161" spans="1:5" x14ac:dyDescent="0.25">
      <c r="A4161" s="16" t="s">
        <v>5789</v>
      </c>
      <c r="B4161" s="16" t="s">
        <v>5790</v>
      </c>
      <c r="C4161" s="16" t="s">
        <v>6583</v>
      </c>
      <c r="D4161" s="16" t="s">
        <v>6584</v>
      </c>
      <c r="E4161" s="21">
        <v>1</v>
      </c>
    </row>
    <row r="4162" spans="1:5" x14ac:dyDescent="0.25">
      <c r="A4162" s="16" t="s">
        <v>5789</v>
      </c>
      <c r="B4162" s="16" t="s">
        <v>5790</v>
      </c>
      <c r="C4162" s="16" t="s">
        <v>6585</v>
      </c>
      <c r="D4162" s="16" t="s">
        <v>6586</v>
      </c>
      <c r="E4162" s="21">
        <v>1</v>
      </c>
    </row>
    <row r="4163" spans="1:5" x14ac:dyDescent="0.25">
      <c r="A4163" s="16" t="s">
        <v>5789</v>
      </c>
      <c r="B4163" s="16" t="s">
        <v>5790</v>
      </c>
      <c r="C4163" s="16" t="s">
        <v>6595</v>
      </c>
      <c r="D4163" s="16" t="s">
        <v>6596</v>
      </c>
      <c r="E4163" s="21">
        <v>1</v>
      </c>
    </row>
    <row r="4164" spans="1:5" x14ac:dyDescent="0.25">
      <c r="A4164" s="16" t="s">
        <v>5789</v>
      </c>
      <c r="B4164" s="16" t="s">
        <v>5790</v>
      </c>
      <c r="C4164" s="16" t="s">
        <v>6597</v>
      </c>
      <c r="D4164" s="16" t="s">
        <v>6598</v>
      </c>
      <c r="E4164" s="21">
        <v>1</v>
      </c>
    </row>
    <row r="4165" spans="1:5" x14ac:dyDescent="0.25">
      <c r="A4165" s="16" t="s">
        <v>5789</v>
      </c>
      <c r="B4165" s="16" t="s">
        <v>5790</v>
      </c>
      <c r="C4165" s="16" t="s">
        <v>6607</v>
      </c>
      <c r="D4165" s="16" t="s">
        <v>6608</v>
      </c>
      <c r="E4165" s="21">
        <v>1</v>
      </c>
    </row>
    <row r="4166" spans="1:5" x14ac:dyDescent="0.25">
      <c r="A4166" s="16" t="s">
        <v>5789</v>
      </c>
      <c r="B4166" s="16" t="s">
        <v>5790</v>
      </c>
      <c r="C4166" s="16" t="s">
        <v>6609</v>
      </c>
      <c r="D4166" s="16" t="s">
        <v>6610</v>
      </c>
      <c r="E4166" s="21">
        <v>1</v>
      </c>
    </row>
    <row r="4167" spans="1:5" x14ac:dyDescent="0.25">
      <c r="A4167" s="16" t="s">
        <v>5789</v>
      </c>
      <c r="B4167" s="16" t="s">
        <v>5790</v>
      </c>
      <c r="C4167" s="16" t="s">
        <v>6619</v>
      </c>
      <c r="D4167" s="16" t="s">
        <v>6620</v>
      </c>
      <c r="E4167" s="21">
        <v>1</v>
      </c>
    </row>
    <row r="4168" spans="1:5" x14ac:dyDescent="0.25">
      <c r="A4168" s="16" t="s">
        <v>5789</v>
      </c>
      <c r="B4168" s="16" t="s">
        <v>5790</v>
      </c>
      <c r="C4168" s="16" t="s">
        <v>6621</v>
      </c>
      <c r="D4168" s="16" t="s">
        <v>6622</v>
      </c>
      <c r="E4168" s="21">
        <v>1</v>
      </c>
    </row>
    <row r="4169" spans="1:5" x14ac:dyDescent="0.25">
      <c r="A4169" s="16" t="s">
        <v>5789</v>
      </c>
      <c r="B4169" s="16" t="s">
        <v>5790</v>
      </c>
      <c r="C4169" s="16" t="s">
        <v>7499</v>
      </c>
      <c r="D4169" s="16" t="s">
        <v>7500</v>
      </c>
      <c r="E4169" s="21">
        <v>1</v>
      </c>
    </row>
    <row r="4170" spans="1:5" x14ac:dyDescent="0.25">
      <c r="A4170" s="16" t="s">
        <v>5789</v>
      </c>
      <c r="B4170" s="16" t="s">
        <v>5790</v>
      </c>
      <c r="C4170" s="16" t="s">
        <v>7501</v>
      </c>
      <c r="D4170" s="16" t="s">
        <v>7502</v>
      </c>
      <c r="E4170" s="21">
        <v>1</v>
      </c>
    </row>
    <row r="4171" spans="1:5" x14ac:dyDescent="0.25">
      <c r="A4171" s="16" t="s">
        <v>5789</v>
      </c>
      <c r="B4171" s="16" t="s">
        <v>5790</v>
      </c>
      <c r="C4171" s="16" t="s">
        <v>7503</v>
      </c>
      <c r="D4171" s="16" t="s">
        <v>7504</v>
      </c>
      <c r="E4171" s="21">
        <v>1</v>
      </c>
    </row>
    <row r="4172" spans="1:5" x14ac:dyDescent="0.25">
      <c r="A4172" s="16" t="s">
        <v>5789</v>
      </c>
      <c r="B4172" s="16" t="s">
        <v>5790</v>
      </c>
      <c r="C4172" s="16" t="s">
        <v>6655</v>
      </c>
      <c r="D4172" s="16" t="s">
        <v>6656</v>
      </c>
      <c r="E4172" s="21">
        <v>0.5</v>
      </c>
    </row>
    <row r="4173" spans="1:5" x14ac:dyDescent="0.25">
      <c r="A4173" s="16" t="s">
        <v>5789</v>
      </c>
      <c r="B4173" s="16" t="s">
        <v>5790</v>
      </c>
      <c r="C4173" s="16" t="s">
        <v>6657</v>
      </c>
      <c r="D4173" s="16" t="s">
        <v>6658</v>
      </c>
      <c r="E4173" s="21">
        <v>0.5</v>
      </c>
    </row>
    <row r="4174" spans="1:5" x14ac:dyDescent="0.25">
      <c r="A4174" s="16" t="s">
        <v>5789</v>
      </c>
      <c r="B4174" s="16" t="s">
        <v>5790</v>
      </c>
      <c r="C4174" s="16" t="s">
        <v>6659</v>
      </c>
      <c r="D4174" s="16" t="s">
        <v>6660</v>
      </c>
      <c r="E4174" s="21">
        <v>0.5</v>
      </c>
    </row>
    <row r="4175" spans="1:5" x14ac:dyDescent="0.25">
      <c r="A4175" s="16" t="s">
        <v>5789</v>
      </c>
      <c r="B4175" s="16" t="s">
        <v>5790</v>
      </c>
      <c r="C4175" s="16" t="s">
        <v>6661</v>
      </c>
      <c r="D4175" s="16" t="s">
        <v>6662</v>
      </c>
      <c r="E4175" s="21">
        <v>0.5</v>
      </c>
    </row>
    <row r="4176" spans="1:5" x14ac:dyDescent="0.25">
      <c r="A4176" s="16" t="s">
        <v>5789</v>
      </c>
      <c r="B4176" s="16" t="s">
        <v>5790</v>
      </c>
      <c r="C4176" s="16" t="s">
        <v>6663</v>
      </c>
      <c r="D4176" s="16" t="s">
        <v>6664</v>
      </c>
      <c r="E4176" s="21">
        <v>0.5</v>
      </c>
    </row>
    <row r="4177" spans="1:5" x14ac:dyDescent="0.25">
      <c r="A4177" s="16" t="s">
        <v>5789</v>
      </c>
      <c r="B4177" s="16" t="s">
        <v>5790</v>
      </c>
      <c r="C4177" s="16" t="s">
        <v>6665</v>
      </c>
      <c r="D4177" s="16" t="s">
        <v>6666</v>
      </c>
      <c r="E4177" s="21">
        <v>0.5</v>
      </c>
    </row>
    <row r="4178" spans="1:5" x14ac:dyDescent="0.25">
      <c r="A4178" s="16" t="s">
        <v>5789</v>
      </c>
      <c r="B4178" s="16" t="s">
        <v>5790</v>
      </c>
      <c r="C4178" s="16" t="s">
        <v>6667</v>
      </c>
      <c r="D4178" s="16" t="s">
        <v>6668</v>
      </c>
      <c r="E4178" s="21">
        <v>0.5</v>
      </c>
    </row>
    <row r="4179" spans="1:5" x14ac:dyDescent="0.25">
      <c r="A4179" s="16" t="s">
        <v>5789</v>
      </c>
      <c r="B4179" s="16" t="s">
        <v>5790</v>
      </c>
      <c r="C4179" s="16" t="s">
        <v>6669</v>
      </c>
      <c r="D4179" s="16" t="s">
        <v>6670</v>
      </c>
      <c r="E4179" s="21">
        <v>0.5</v>
      </c>
    </row>
    <row r="4180" spans="1:5" x14ac:dyDescent="0.25">
      <c r="A4180" s="16" t="s">
        <v>5789</v>
      </c>
      <c r="B4180" s="16" t="s">
        <v>5790</v>
      </c>
      <c r="C4180" s="16" t="s">
        <v>6671</v>
      </c>
      <c r="D4180" s="16" t="s">
        <v>6672</v>
      </c>
      <c r="E4180" s="21">
        <v>0.5</v>
      </c>
    </row>
    <row r="4181" spans="1:5" x14ac:dyDescent="0.25">
      <c r="A4181" s="16" t="s">
        <v>5789</v>
      </c>
      <c r="B4181" s="16" t="s">
        <v>5790</v>
      </c>
      <c r="C4181" s="16" t="s">
        <v>6673</v>
      </c>
      <c r="D4181" s="16" t="s">
        <v>6674</v>
      </c>
      <c r="E4181" s="21">
        <v>0.5</v>
      </c>
    </row>
    <row r="4182" spans="1:5" x14ac:dyDescent="0.25">
      <c r="A4182" s="16" t="s">
        <v>5789</v>
      </c>
      <c r="B4182" s="16" t="s">
        <v>5790</v>
      </c>
      <c r="C4182" s="16" t="s">
        <v>6675</v>
      </c>
      <c r="D4182" s="16" t="s">
        <v>6676</v>
      </c>
      <c r="E4182" s="21">
        <v>0.5</v>
      </c>
    </row>
    <row r="4183" spans="1:5" x14ac:dyDescent="0.25">
      <c r="A4183" s="16" t="s">
        <v>5789</v>
      </c>
      <c r="B4183" s="16" t="s">
        <v>5790</v>
      </c>
      <c r="C4183" s="16" t="s">
        <v>6677</v>
      </c>
      <c r="D4183" s="16" t="s">
        <v>6678</v>
      </c>
      <c r="E4183" s="21">
        <v>0.5</v>
      </c>
    </row>
    <row r="4184" spans="1:5" x14ac:dyDescent="0.25">
      <c r="A4184" s="16" t="s">
        <v>5789</v>
      </c>
      <c r="B4184" s="16" t="s">
        <v>5790</v>
      </c>
      <c r="C4184" s="16" t="s">
        <v>6679</v>
      </c>
      <c r="D4184" s="16" t="s">
        <v>6680</v>
      </c>
      <c r="E4184" s="21">
        <v>0.5</v>
      </c>
    </row>
    <row r="4185" spans="1:5" x14ac:dyDescent="0.25">
      <c r="A4185" s="16" t="s">
        <v>5789</v>
      </c>
      <c r="B4185" s="16" t="s">
        <v>5790</v>
      </c>
      <c r="C4185" s="16" t="s">
        <v>6681</v>
      </c>
      <c r="D4185" s="16" t="s">
        <v>6682</v>
      </c>
      <c r="E4185" s="21">
        <v>0.5</v>
      </c>
    </row>
    <row r="4186" spans="1:5" x14ac:dyDescent="0.25">
      <c r="A4186" s="16" t="s">
        <v>5789</v>
      </c>
      <c r="B4186" s="16" t="s">
        <v>5790</v>
      </c>
      <c r="C4186" s="16" t="s">
        <v>6683</v>
      </c>
      <c r="D4186" s="16" t="s">
        <v>6684</v>
      </c>
      <c r="E4186" s="21">
        <v>0.5</v>
      </c>
    </row>
    <row r="4187" spans="1:5" x14ac:dyDescent="0.25">
      <c r="A4187" s="16" t="s">
        <v>5789</v>
      </c>
      <c r="B4187" s="16" t="s">
        <v>5790</v>
      </c>
      <c r="C4187" s="16" t="s">
        <v>6685</v>
      </c>
      <c r="D4187" s="16" t="s">
        <v>6686</v>
      </c>
      <c r="E4187" s="21">
        <v>1</v>
      </c>
    </row>
    <row r="4188" spans="1:5" x14ac:dyDescent="0.25">
      <c r="A4188" s="16" t="s">
        <v>5789</v>
      </c>
      <c r="B4188" s="16" t="s">
        <v>5790</v>
      </c>
      <c r="C4188" s="16" t="s">
        <v>6687</v>
      </c>
      <c r="D4188" s="16" t="s">
        <v>6688</v>
      </c>
      <c r="E4188" s="21">
        <v>1</v>
      </c>
    </row>
    <row r="4189" spans="1:5" x14ac:dyDescent="0.25">
      <c r="A4189" s="16" t="s">
        <v>5789</v>
      </c>
      <c r="B4189" s="16" t="s">
        <v>5790</v>
      </c>
      <c r="C4189" s="16" t="s">
        <v>6689</v>
      </c>
      <c r="D4189" s="16" t="s">
        <v>6690</v>
      </c>
      <c r="E4189" s="21">
        <v>1</v>
      </c>
    </row>
    <row r="4190" spans="1:5" x14ac:dyDescent="0.25">
      <c r="A4190" s="16" t="s">
        <v>5789</v>
      </c>
      <c r="B4190" s="16" t="s">
        <v>5790</v>
      </c>
      <c r="C4190" s="16" t="s">
        <v>6691</v>
      </c>
      <c r="D4190" s="16" t="s">
        <v>6692</v>
      </c>
      <c r="E4190" s="21">
        <v>1</v>
      </c>
    </row>
    <row r="4191" spans="1:5" x14ac:dyDescent="0.25">
      <c r="A4191" s="16" t="s">
        <v>5789</v>
      </c>
      <c r="B4191" s="16" t="s">
        <v>5790</v>
      </c>
      <c r="C4191" s="16" t="s">
        <v>6693</v>
      </c>
      <c r="D4191" s="16" t="s">
        <v>6694</v>
      </c>
      <c r="E4191" s="21">
        <v>1</v>
      </c>
    </row>
    <row r="4192" spans="1:5" x14ac:dyDescent="0.25">
      <c r="A4192" s="16" t="s">
        <v>5789</v>
      </c>
      <c r="B4192" s="16" t="s">
        <v>5790</v>
      </c>
      <c r="C4192" s="16" t="s">
        <v>6695</v>
      </c>
      <c r="D4192" s="16" t="s">
        <v>6696</v>
      </c>
      <c r="E4192" s="21">
        <v>1</v>
      </c>
    </row>
    <row r="4193" spans="1:5" x14ac:dyDescent="0.25">
      <c r="A4193" s="16" t="s">
        <v>5789</v>
      </c>
      <c r="B4193" s="16" t="s">
        <v>5790</v>
      </c>
      <c r="C4193" s="16" t="s">
        <v>6697</v>
      </c>
      <c r="D4193" s="16" t="s">
        <v>6698</v>
      </c>
      <c r="E4193" s="21">
        <v>1</v>
      </c>
    </row>
    <row r="4194" spans="1:5" x14ac:dyDescent="0.25">
      <c r="A4194" s="16" t="s">
        <v>5789</v>
      </c>
      <c r="B4194" s="16" t="s">
        <v>5790</v>
      </c>
      <c r="C4194" s="16" t="s">
        <v>6699</v>
      </c>
      <c r="D4194" s="16" t="s">
        <v>6700</v>
      </c>
      <c r="E4194" s="21">
        <v>1</v>
      </c>
    </row>
    <row r="4195" spans="1:5" x14ac:dyDescent="0.25">
      <c r="A4195" s="16" t="s">
        <v>5789</v>
      </c>
      <c r="B4195" s="16" t="s">
        <v>5790</v>
      </c>
      <c r="C4195" s="16" t="s">
        <v>6701</v>
      </c>
      <c r="D4195" s="16" t="s">
        <v>6702</v>
      </c>
      <c r="E4195" s="21">
        <v>1</v>
      </c>
    </row>
    <row r="4196" spans="1:5" x14ac:dyDescent="0.25">
      <c r="A4196" s="16" t="s">
        <v>5789</v>
      </c>
      <c r="B4196" s="16" t="s">
        <v>5790</v>
      </c>
      <c r="C4196" s="16" t="s">
        <v>6703</v>
      </c>
      <c r="D4196" s="16" t="s">
        <v>6704</v>
      </c>
      <c r="E4196" s="21">
        <v>1</v>
      </c>
    </row>
    <row r="4197" spans="1:5" x14ac:dyDescent="0.25">
      <c r="A4197" s="16" t="s">
        <v>5789</v>
      </c>
      <c r="B4197" s="16" t="s">
        <v>5790</v>
      </c>
      <c r="C4197" s="16" t="s">
        <v>6705</v>
      </c>
      <c r="D4197" s="16" t="s">
        <v>6706</v>
      </c>
      <c r="E4197" s="21">
        <v>1</v>
      </c>
    </row>
    <row r="4198" spans="1:5" x14ac:dyDescent="0.25">
      <c r="A4198" s="16" t="s">
        <v>5789</v>
      </c>
      <c r="B4198" s="16" t="s">
        <v>5790</v>
      </c>
      <c r="C4198" s="16" t="s">
        <v>6707</v>
      </c>
      <c r="D4198" s="16" t="s">
        <v>6708</v>
      </c>
      <c r="E4198" s="21">
        <v>1</v>
      </c>
    </row>
    <row r="4199" spans="1:5" x14ac:dyDescent="0.25">
      <c r="A4199" s="16" t="s">
        <v>5789</v>
      </c>
      <c r="B4199" s="16" t="s">
        <v>5790</v>
      </c>
      <c r="C4199" s="16" t="s">
        <v>6709</v>
      </c>
      <c r="D4199" s="16" t="s">
        <v>6710</v>
      </c>
      <c r="E4199" s="21">
        <v>1</v>
      </c>
    </row>
    <row r="4200" spans="1:5" x14ac:dyDescent="0.25">
      <c r="A4200" s="16" t="s">
        <v>5789</v>
      </c>
      <c r="B4200" s="16" t="s">
        <v>5790</v>
      </c>
      <c r="C4200" s="16" t="s">
        <v>6711</v>
      </c>
      <c r="D4200" s="16" t="s">
        <v>6712</v>
      </c>
      <c r="E4200" s="21">
        <v>1</v>
      </c>
    </row>
    <row r="4201" spans="1:5" x14ac:dyDescent="0.25">
      <c r="A4201" s="16" t="s">
        <v>5789</v>
      </c>
      <c r="B4201" s="16" t="s">
        <v>5790</v>
      </c>
      <c r="C4201" s="16" t="s">
        <v>6713</v>
      </c>
      <c r="D4201" s="16" t="s">
        <v>6714</v>
      </c>
      <c r="E4201" s="21">
        <v>1</v>
      </c>
    </row>
    <row r="4202" spans="1:5" x14ac:dyDescent="0.25">
      <c r="A4202" s="16" t="s">
        <v>5789</v>
      </c>
      <c r="B4202" s="16" t="s">
        <v>5790</v>
      </c>
      <c r="C4202" s="16" t="s">
        <v>6715</v>
      </c>
      <c r="D4202" s="16" t="s">
        <v>6716</v>
      </c>
      <c r="E4202" s="21">
        <v>1</v>
      </c>
    </row>
    <row r="4203" spans="1:5" x14ac:dyDescent="0.25">
      <c r="A4203" s="16" t="s">
        <v>5789</v>
      </c>
      <c r="B4203" s="16" t="s">
        <v>5790</v>
      </c>
      <c r="C4203" s="16" t="s">
        <v>6717</v>
      </c>
      <c r="D4203" s="16" t="s">
        <v>6718</v>
      </c>
      <c r="E4203" s="21">
        <v>1</v>
      </c>
    </row>
    <row r="4204" spans="1:5" x14ac:dyDescent="0.25">
      <c r="A4204" s="16" t="s">
        <v>5789</v>
      </c>
      <c r="B4204" s="16" t="s">
        <v>5790</v>
      </c>
      <c r="C4204" s="16" t="s">
        <v>6719</v>
      </c>
      <c r="D4204" s="16" t="s">
        <v>6720</v>
      </c>
      <c r="E4204" s="21">
        <v>1</v>
      </c>
    </row>
    <row r="4205" spans="1:5" x14ac:dyDescent="0.25">
      <c r="A4205" s="16" t="s">
        <v>5789</v>
      </c>
      <c r="B4205" s="16" t="s">
        <v>5790</v>
      </c>
      <c r="C4205" s="16" t="s">
        <v>6739</v>
      </c>
      <c r="D4205" s="16" t="s">
        <v>6740</v>
      </c>
      <c r="E4205" s="21">
        <v>0.5</v>
      </c>
    </row>
    <row r="4206" spans="1:5" x14ac:dyDescent="0.25">
      <c r="A4206" s="16" t="s">
        <v>5789</v>
      </c>
      <c r="B4206" s="16" t="s">
        <v>5790</v>
      </c>
      <c r="C4206" s="16" t="s">
        <v>6741</v>
      </c>
      <c r="D4206" s="16" t="s">
        <v>6742</v>
      </c>
      <c r="E4206" s="21">
        <v>0.5</v>
      </c>
    </row>
    <row r="4207" spans="1:5" x14ac:dyDescent="0.25">
      <c r="A4207" s="16" t="s">
        <v>5789</v>
      </c>
      <c r="B4207" s="16" t="s">
        <v>5790</v>
      </c>
      <c r="C4207" s="16" t="s">
        <v>6743</v>
      </c>
      <c r="D4207" s="16" t="s">
        <v>6744</v>
      </c>
      <c r="E4207" s="21">
        <v>0.5</v>
      </c>
    </row>
    <row r="4208" spans="1:5" x14ac:dyDescent="0.25">
      <c r="A4208" s="16" t="s">
        <v>5789</v>
      </c>
      <c r="B4208" s="16" t="s">
        <v>5790</v>
      </c>
      <c r="C4208" s="16" t="s">
        <v>6745</v>
      </c>
      <c r="D4208" s="16" t="s">
        <v>6746</v>
      </c>
      <c r="E4208" s="21">
        <v>0.5</v>
      </c>
    </row>
    <row r="4209" spans="1:5" x14ac:dyDescent="0.25">
      <c r="A4209" s="16" t="s">
        <v>5789</v>
      </c>
      <c r="B4209" s="16" t="s">
        <v>5790</v>
      </c>
      <c r="C4209" s="16" t="s">
        <v>6747</v>
      </c>
      <c r="D4209" s="16" t="s">
        <v>6748</v>
      </c>
      <c r="E4209" s="21">
        <v>0.5</v>
      </c>
    </row>
    <row r="4210" spans="1:5" x14ac:dyDescent="0.25">
      <c r="A4210" s="16" t="s">
        <v>5789</v>
      </c>
      <c r="B4210" s="16" t="s">
        <v>5790</v>
      </c>
      <c r="C4210" s="16" t="s">
        <v>6749</v>
      </c>
      <c r="D4210" s="16" t="s">
        <v>6750</v>
      </c>
      <c r="E4210" s="21">
        <v>0.5</v>
      </c>
    </row>
    <row r="4211" spans="1:5" x14ac:dyDescent="0.25">
      <c r="A4211" s="16" t="s">
        <v>5789</v>
      </c>
      <c r="B4211" s="16" t="s">
        <v>5790</v>
      </c>
      <c r="C4211" s="16" t="s">
        <v>6751</v>
      </c>
      <c r="D4211" s="16" t="s">
        <v>6752</v>
      </c>
      <c r="E4211" s="21">
        <v>0.5</v>
      </c>
    </row>
    <row r="4212" spans="1:5" x14ac:dyDescent="0.25">
      <c r="A4212" s="16" t="s">
        <v>5789</v>
      </c>
      <c r="B4212" s="16" t="s">
        <v>5790</v>
      </c>
      <c r="C4212" s="16" t="s">
        <v>6753</v>
      </c>
      <c r="D4212" s="16" t="s">
        <v>6754</v>
      </c>
      <c r="E4212" s="21">
        <v>0.5</v>
      </c>
    </row>
    <row r="4213" spans="1:5" x14ac:dyDescent="0.25">
      <c r="A4213" s="16" t="s">
        <v>5789</v>
      </c>
      <c r="B4213" s="16" t="s">
        <v>5790</v>
      </c>
      <c r="C4213" s="16" t="s">
        <v>6755</v>
      </c>
      <c r="D4213" s="16" t="s">
        <v>6756</v>
      </c>
      <c r="E4213" s="21">
        <v>0.5</v>
      </c>
    </row>
    <row r="4214" spans="1:5" x14ac:dyDescent="0.25">
      <c r="A4214" s="16" t="s">
        <v>5789</v>
      </c>
      <c r="B4214" s="16" t="s">
        <v>5790</v>
      </c>
      <c r="C4214" s="16" t="s">
        <v>6757</v>
      </c>
      <c r="D4214" s="16" t="s">
        <v>6758</v>
      </c>
      <c r="E4214" s="21">
        <v>0.5</v>
      </c>
    </row>
    <row r="4215" spans="1:5" x14ac:dyDescent="0.25">
      <c r="A4215" s="16" t="s">
        <v>5789</v>
      </c>
      <c r="B4215" s="16" t="s">
        <v>5790</v>
      </c>
      <c r="C4215" s="16" t="s">
        <v>6759</v>
      </c>
      <c r="D4215" s="16" t="s">
        <v>6760</v>
      </c>
      <c r="E4215" s="21">
        <v>0.5</v>
      </c>
    </row>
    <row r="4216" spans="1:5" x14ac:dyDescent="0.25">
      <c r="A4216" s="16" t="s">
        <v>5789</v>
      </c>
      <c r="B4216" s="16" t="s">
        <v>5790</v>
      </c>
      <c r="C4216" s="16" t="s">
        <v>6761</v>
      </c>
      <c r="D4216" s="16" t="s">
        <v>6762</v>
      </c>
      <c r="E4216" s="21">
        <v>0.5</v>
      </c>
    </row>
    <row r="4217" spans="1:5" x14ac:dyDescent="0.25">
      <c r="A4217" s="16" t="s">
        <v>5789</v>
      </c>
      <c r="B4217" s="16" t="s">
        <v>5790</v>
      </c>
      <c r="C4217" s="16" t="s">
        <v>6763</v>
      </c>
      <c r="D4217" s="16" t="s">
        <v>6764</v>
      </c>
      <c r="E4217" s="21">
        <v>0.5</v>
      </c>
    </row>
    <row r="4218" spans="1:5" x14ac:dyDescent="0.25">
      <c r="A4218" s="16" t="s">
        <v>5789</v>
      </c>
      <c r="B4218" s="16" t="s">
        <v>5790</v>
      </c>
      <c r="C4218" s="16" t="s">
        <v>6765</v>
      </c>
      <c r="D4218" s="16" t="s">
        <v>6766</v>
      </c>
      <c r="E4218" s="21">
        <v>0.5</v>
      </c>
    </row>
    <row r="4219" spans="1:5" x14ac:dyDescent="0.25">
      <c r="A4219" s="16" t="s">
        <v>5789</v>
      </c>
      <c r="B4219" s="16" t="s">
        <v>5790</v>
      </c>
      <c r="C4219" s="16" t="s">
        <v>6767</v>
      </c>
      <c r="D4219" s="16" t="s">
        <v>6768</v>
      </c>
      <c r="E4219" s="21">
        <v>1</v>
      </c>
    </row>
    <row r="4220" spans="1:5" x14ac:dyDescent="0.25">
      <c r="A4220" s="16" t="s">
        <v>5789</v>
      </c>
      <c r="B4220" s="16" t="s">
        <v>5790</v>
      </c>
      <c r="C4220" s="16" t="s">
        <v>6769</v>
      </c>
      <c r="D4220" s="16" t="s">
        <v>6770</v>
      </c>
      <c r="E4220" s="21">
        <v>1</v>
      </c>
    </row>
    <row r="4221" spans="1:5" x14ac:dyDescent="0.25">
      <c r="A4221" s="16" t="s">
        <v>5789</v>
      </c>
      <c r="B4221" s="16" t="s">
        <v>5790</v>
      </c>
      <c r="C4221" s="16" t="s">
        <v>6771</v>
      </c>
      <c r="D4221" s="16" t="s">
        <v>6772</v>
      </c>
      <c r="E4221" s="21">
        <v>1</v>
      </c>
    </row>
    <row r="4222" spans="1:5" x14ac:dyDescent="0.25">
      <c r="A4222" s="16" t="s">
        <v>5789</v>
      </c>
      <c r="B4222" s="16" t="s">
        <v>5790</v>
      </c>
      <c r="C4222" s="16" t="s">
        <v>6773</v>
      </c>
      <c r="D4222" s="16" t="s">
        <v>6774</v>
      </c>
      <c r="E4222" s="21">
        <v>1</v>
      </c>
    </row>
    <row r="4223" spans="1:5" x14ac:dyDescent="0.25">
      <c r="A4223" s="16" t="s">
        <v>5789</v>
      </c>
      <c r="B4223" s="16" t="s">
        <v>5790</v>
      </c>
      <c r="C4223" s="16" t="s">
        <v>6775</v>
      </c>
      <c r="D4223" s="16" t="s">
        <v>6776</v>
      </c>
      <c r="E4223" s="21">
        <v>1</v>
      </c>
    </row>
    <row r="4224" spans="1:5" x14ac:dyDescent="0.25">
      <c r="A4224" s="16" t="s">
        <v>5789</v>
      </c>
      <c r="B4224" s="16" t="s">
        <v>5790</v>
      </c>
      <c r="C4224" s="16" t="s">
        <v>6777</v>
      </c>
      <c r="D4224" s="16" t="s">
        <v>6778</v>
      </c>
      <c r="E4224" s="21">
        <v>1</v>
      </c>
    </row>
    <row r="4225" spans="1:5" x14ac:dyDescent="0.25">
      <c r="A4225" s="16" t="s">
        <v>5789</v>
      </c>
      <c r="B4225" s="16" t="s">
        <v>5790</v>
      </c>
      <c r="C4225" s="16" t="s">
        <v>6779</v>
      </c>
      <c r="D4225" s="16" t="s">
        <v>6780</v>
      </c>
      <c r="E4225" s="21">
        <v>1</v>
      </c>
    </row>
    <row r="4226" spans="1:5" x14ac:dyDescent="0.25">
      <c r="A4226" s="16" t="s">
        <v>5789</v>
      </c>
      <c r="B4226" s="16" t="s">
        <v>5790</v>
      </c>
      <c r="C4226" s="16" t="s">
        <v>6781</v>
      </c>
      <c r="D4226" s="16" t="s">
        <v>6782</v>
      </c>
      <c r="E4226" s="21">
        <v>1</v>
      </c>
    </row>
    <row r="4227" spans="1:5" x14ac:dyDescent="0.25">
      <c r="A4227" s="16" t="s">
        <v>5789</v>
      </c>
      <c r="B4227" s="16" t="s">
        <v>5790</v>
      </c>
      <c r="C4227" s="16" t="s">
        <v>6783</v>
      </c>
      <c r="D4227" s="16" t="s">
        <v>6784</v>
      </c>
      <c r="E4227" s="21">
        <v>1</v>
      </c>
    </row>
    <row r="4228" spans="1:5" x14ac:dyDescent="0.25">
      <c r="A4228" s="16" t="s">
        <v>5789</v>
      </c>
      <c r="B4228" s="16" t="s">
        <v>5790</v>
      </c>
      <c r="C4228" s="16" t="s">
        <v>6785</v>
      </c>
      <c r="D4228" s="16" t="s">
        <v>6786</v>
      </c>
      <c r="E4228" s="21">
        <v>1</v>
      </c>
    </row>
    <row r="4229" spans="1:5" x14ac:dyDescent="0.25">
      <c r="A4229" s="16" t="s">
        <v>5789</v>
      </c>
      <c r="B4229" s="16" t="s">
        <v>5790</v>
      </c>
      <c r="C4229" s="16" t="s">
        <v>6787</v>
      </c>
      <c r="D4229" s="16" t="s">
        <v>6788</v>
      </c>
      <c r="E4229" s="21">
        <v>1</v>
      </c>
    </row>
    <row r="4230" spans="1:5" x14ac:dyDescent="0.25">
      <c r="A4230" s="16" t="s">
        <v>5789</v>
      </c>
      <c r="B4230" s="16" t="s">
        <v>5790</v>
      </c>
      <c r="C4230" s="16" t="s">
        <v>6789</v>
      </c>
      <c r="D4230" s="16" t="s">
        <v>6790</v>
      </c>
      <c r="E4230" s="21">
        <v>1</v>
      </c>
    </row>
    <row r="4231" spans="1:5" x14ac:dyDescent="0.25">
      <c r="A4231" s="16" t="s">
        <v>5789</v>
      </c>
      <c r="B4231" s="16" t="s">
        <v>5790</v>
      </c>
      <c r="C4231" s="16" t="s">
        <v>6791</v>
      </c>
      <c r="D4231" s="16" t="s">
        <v>6792</v>
      </c>
      <c r="E4231" s="21">
        <v>1</v>
      </c>
    </row>
    <row r="4232" spans="1:5" x14ac:dyDescent="0.25">
      <c r="A4232" s="16" t="s">
        <v>5789</v>
      </c>
      <c r="B4232" s="16" t="s">
        <v>5790</v>
      </c>
      <c r="C4232" s="16" t="s">
        <v>6793</v>
      </c>
      <c r="D4232" s="16" t="s">
        <v>6794</v>
      </c>
      <c r="E4232" s="21">
        <v>1</v>
      </c>
    </row>
    <row r="4233" spans="1:5" x14ac:dyDescent="0.25">
      <c r="A4233" s="16" t="s">
        <v>5789</v>
      </c>
      <c r="B4233" s="16" t="s">
        <v>5790</v>
      </c>
      <c r="C4233" s="16" t="s">
        <v>6795</v>
      </c>
      <c r="D4233" s="16" t="s">
        <v>6796</v>
      </c>
      <c r="E4233" s="21">
        <v>1</v>
      </c>
    </row>
    <row r="4234" spans="1:5" x14ac:dyDescent="0.25">
      <c r="A4234" s="16" t="s">
        <v>5789</v>
      </c>
      <c r="B4234" s="16" t="s">
        <v>5790</v>
      </c>
      <c r="C4234" s="16" t="s">
        <v>6797</v>
      </c>
      <c r="D4234" s="16" t="s">
        <v>6798</v>
      </c>
      <c r="E4234" s="21">
        <v>1</v>
      </c>
    </row>
    <row r="4235" spans="1:5" x14ac:dyDescent="0.25">
      <c r="A4235" s="16" t="s">
        <v>5789</v>
      </c>
      <c r="B4235" s="16" t="s">
        <v>5790</v>
      </c>
      <c r="C4235" s="16" t="s">
        <v>6799</v>
      </c>
      <c r="D4235" s="16" t="s">
        <v>6800</v>
      </c>
      <c r="E4235" s="21">
        <v>1</v>
      </c>
    </row>
    <row r="4236" spans="1:5" x14ac:dyDescent="0.25">
      <c r="A4236" s="16" t="s">
        <v>5789</v>
      </c>
      <c r="B4236" s="16" t="s">
        <v>5790</v>
      </c>
      <c r="C4236" s="16" t="s">
        <v>6801</v>
      </c>
      <c r="D4236" s="16" t="s">
        <v>6802</v>
      </c>
      <c r="E4236" s="21">
        <v>1</v>
      </c>
    </row>
    <row r="4237" spans="1:5" x14ac:dyDescent="0.25">
      <c r="A4237" s="16" t="s">
        <v>5789</v>
      </c>
      <c r="B4237" s="16" t="s">
        <v>5790</v>
      </c>
      <c r="C4237" s="16" t="s">
        <v>6819</v>
      </c>
      <c r="D4237" s="16" t="s">
        <v>6820</v>
      </c>
      <c r="E4237" s="21">
        <v>0.5</v>
      </c>
    </row>
    <row r="4238" spans="1:5" x14ac:dyDescent="0.25">
      <c r="A4238" s="16" t="s">
        <v>5789</v>
      </c>
      <c r="B4238" s="16" t="s">
        <v>5790</v>
      </c>
      <c r="C4238" s="16" t="s">
        <v>6821</v>
      </c>
      <c r="D4238" s="16" t="s">
        <v>6822</v>
      </c>
      <c r="E4238" s="21">
        <v>0.5</v>
      </c>
    </row>
    <row r="4239" spans="1:5" x14ac:dyDescent="0.25">
      <c r="A4239" s="16" t="s">
        <v>5789</v>
      </c>
      <c r="B4239" s="16" t="s">
        <v>5790</v>
      </c>
      <c r="C4239" s="16" t="s">
        <v>6823</v>
      </c>
      <c r="D4239" s="16" t="s">
        <v>6824</v>
      </c>
      <c r="E4239" s="21">
        <v>0.5</v>
      </c>
    </row>
    <row r="4240" spans="1:5" x14ac:dyDescent="0.25">
      <c r="A4240" s="16" t="s">
        <v>5789</v>
      </c>
      <c r="B4240" s="16" t="s">
        <v>5790</v>
      </c>
      <c r="C4240" s="16" t="s">
        <v>6825</v>
      </c>
      <c r="D4240" s="16" t="s">
        <v>6826</v>
      </c>
      <c r="E4240" s="21">
        <v>0.5</v>
      </c>
    </row>
    <row r="4241" spans="1:5" x14ac:dyDescent="0.25">
      <c r="A4241" s="16" t="s">
        <v>5789</v>
      </c>
      <c r="B4241" s="16" t="s">
        <v>5790</v>
      </c>
      <c r="C4241" s="16" t="s">
        <v>6827</v>
      </c>
      <c r="D4241" s="16" t="s">
        <v>6828</v>
      </c>
      <c r="E4241" s="21">
        <v>0.5</v>
      </c>
    </row>
    <row r="4242" spans="1:5" x14ac:dyDescent="0.25">
      <c r="A4242" s="16" t="s">
        <v>5789</v>
      </c>
      <c r="B4242" s="16" t="s">
        <v>5790</v>
      </c>
      <c r="C4242" s="16" t="s">
        <v>6829</v>
      </c>
      <c r="D4242" s="16" t="s">
        <v>6830</v>
      </c>
      <c r="E4242" s="21">
        <v>0.5</v>
      </c>
    </row>
    <row r="4243" spans="1:5" x14ac:dyDescent="0.25">
      <c r="A4243" s="16" t="s">
        <v>5789</v>
      </c>
      <c r="B4243" s="16" t="s">
        <v>5790</v>
      </c>
      <c r="C4243" s="16" t="s">
        <v>6831</v>
      </c>
      <c r="D4243" s="16" t="s">
        <v>6832</v>
      </c>
      <c r="E4243" s="21">
        <v>0.5</v>
      </c>
    </row>
    <row r="4244" spans="1:5" x14ac:dyDescent="0.25">
      <c r="A4244" s="16" t="s">
        <v>5789</v>
      </c>
      <c r="B4244" s="16" t="s">
        <v>5790</v>
      </c>
      <c r="C4244" s="16" t="s">
        <v>6833</v>
      </c>
      <c r="D4244" s="16" t="s">
        <v>6834</v>
      </c>
      <c r="E4244" s="21">
        <v>0.5</v>
      </c>
    </row>
    <row r="4245" spans="1:5" x14ac:dyDescent="0.25">
      <c r="A4245" s="16" t="s">
        <v>5789</v>
      </c>
      <c r="B4245" s="16" t="s">
        <v>5790</v>
      </c>
      <c r="C4245" s="16" t="s">
        <v>6835</v>
      </c>
      <c r="D4245" s="16" t="s">
        <v>6836</v>
      </c>
      <c r="E4245" s="21">
        <v>1</v>
      </c>
    </row>
    <row r="4246" spans="1:5" x14ac:dyDescent="0.25">
      <c r="A4246" s="16" t="s">
        <v>5789</v>
      </c>
      <c r="B4246" s="16" t="s">
        <v>5790</v>
      </c>
      <c r="C4246" s="16" t="s">
        <v>6837</v>
      </c>
      <c r="D4246" s="16" t="s">
        <v>6838</v>
      </c>
      <c r="E4246" s="21">
        <v>1</v>
      </c>
    </row>
    <row r="4247" spans="1:5" x14ac:dyDescent="0.25">
      <c r="A4247" s="16" t="s">
        <v>5789</v>
      </c>
      <c r="B4247" s="16" t="s">
        <v>5790</v>
      </c>
      <c r="C4247" s="16" t="s">
        <v>6839</v>
      </c>
      <c r="D4247" s="16" t="s">
        <v>6840</v>
      </c>
      <c r="E4247" s="21">
        <v>1</v>
      </c>
    </row>
    <row r="4248" spans="1:5" x14ac:dyDescent="0.25">
      <c r="A4248" s="16" t="s">
        <v>5789</v>
      </c>
      <c r="B4248" s="16" t="s">
        <v>5790</v>
      </c>
      <c r="C4248" s="16" t="s">
        <v>6841</v>
      </c>
      <c r="D4248" s="16" t="s">
        <v>6842</v>
      </c>
      <c r="E4248" s="21">
        <v>1</v>
      </c>
    </row>
    <row r="4249" spans="1:5" x14ac:dyDescent="0.25">
      <c r="A4249" s="16" t="s">
        <v>5789</v>
      </c>
      <c r="B4249" s="16" t="s">
        <v>5790</v>
      </c>
      <c r="C4249" s="16" t="s">
        <v>6843</v>
      </c>
      <c r="D4249" s="16" t="s">
        <v>6844</v>
      </c>
      <c r="E4249" s="21">
        <v>1</v>
      </c>
    </row>
    <row r="4250" spans="1:5" x14ac:dyDescent="0.25">
      <c r="A4250" s="16" t="s">
        <v>5789</v>
      </c>
      <c r="B4250" s="16" t="s">
        <v>5790</v>
      </c>
      <c r="C4250" s="16" t="s">
        <v>6845</v>
      </c>
      <c r="D4250" s="16" t="s">
        <v>6846</v>
      </c>
      <c r="E4250" s="21">
        <v>1</v>
      </c>
    </row>
    <row r="4251" spans="1:5" x14ac:dyDescent="0.25">
      <c r="A4251" s="16" t="s">
        <v>5789</v>
      </c>
      <c r="B4251" s="16" t="s">
        <v>5790</v>
      </c>
      <c r="C4251" s="16" t="s">
        <v>6847</v>
      </c>
      <c r="D4251" s="16" t="s">
        <v>6848</v>
      </c>
      <c r="E4251" s="21">
        <v>1</v>
      </c>
    </row>
    <row r="4252" spans="1:5" x14ac:dyDescent="0.25">
      <c r="A4252" s="16" t="s">
        <v>5789</v>
      </c>
      <c r="B4252" s="16" t="s">
        <v>5790</v>
      </c>
      <c r="C4252" s="16" t="s">
        <v>6849</v>
      </c>
      <c r="D4252" s="16" t="s">
        <v>6850</v>
      </c>
      <c r="E4252" s="21">
        <v>1</v>
      </c>
    </row>
    <row r="4253" spans="1:5" x14ac:dyDescent="0.25">
      <c r="A4253" s="16" t="s">
        <v>5789</v>
      </c>
      <c r="B4253" s="16" t="s">
        <v>5790</v>
      </c>
      <c r="C4253" s="16" t="s">
        <v>6851</v>
      </c>
      <c r="D4253" s="16" t="s">
        <v>6852</v>
      </c>
      <c r="E4253" s="21">
        <v>1</v>
      </c>
    </row>
    <row r="4254" spans="1:5" x14ac:dyDescent="0.25">
      <c r="A4254" s="16" t="s">
        <v>5789</v>
      </c>
      <c r="B4254" s="16" t="s">
        <v>5790</v>
      </c>
      <c r="C4254" s="16" t="s">
        <v>6853</v>
      </c>
      <c r="D4254" s="16" t="s">
        <v>6854</v>
      </c>
      <c r="E4254" s="21">
        <v>1</v>
      </c>
    </row>
    <row r="4255" spans="1:5" x14ac:dyDescent="0.25">
      <c r="A4255" s="16" t="s">
        <v>5789</v>
      </c>
      <c r="B4255" s="16" t="s">
        <v>5790</v>
      </c>
      <c r="C4255" s="16" t="s">
        <v>6855</v>
      </c>
      <c r="D4255" s="16" t="s">
        <v>6856</v>
      </c>
      <c r="E4255" s="21">
        <v>1</v>
      </c>
    </row>
    <row r="4256" spans="1:5" x14ac:dyDescent="0.25">
      <c r="A4256" s="16" t="s">
        <v>5789</v>
      </c>
      <c r="B4256" s="16" t="s">
        <v>5790</v>
      </c>
      <c r="C4256" s="16" t="s">
        <v>6857</v>
      </c>
      <c r="D4256" s="16" t="s">
        <v>6858</v>
      </c>
      <c r="E4256" s="21">
        <v>1</v>
      </c>
    </row>
    <row r="4257" spans="1:5" x14ac:dyDescent="0.25">
      <c r="A4257" s="16" t="s">
        <v>5789</v>
      </c>
      <c r="B4257" s="16" t="s">
        <v>5790</v>
      </c>
      <c r="C4257" s="16" t="s">
        <v>6859</v>
      </c>
      <c r="D4257" s="16" t="s">
        <v>6860</v>
      </c>
      <c r="E4257" s="21">
        <v>1</v>
      </c>
    </row>
    <row r="4258" spans="1:5" x14ac:dyDescent="0.25">
      <c r="A4258" s="16" t="s">
        <v>5789</v>
      </c>
      <c r="B4258" s="16" t="s">
        <v>5790</v>
      </c>
      <c r="C4258" s="16" t="s">
        <v>6861</v>
      </c>
      <c r="D4258" s="16" t="s">
        <v>6862</v>
      </c>
      <c r="E4258" s="21">
        <v>1</v>
      </c>
    </row>
    <row r="4259" spans="1:5" x14ac:dyDescent="0.25">
      <c r="A4259" s="16" t="s">
        <v>5789</v>
      </c>
      <c r="B4259" s="16" t="s">
        <v>5790</v>
      </c>
      <c r="C4259" s="16" t="s">
        <v>6863</v>
      </c>
      <c r="D4259" s="16" t="s">
        <v>6864</v>
      </c>
      <c r="E4259" s="21">
        <v>1</v>
      </c>
    </row>
    <row r="4260" spans="1:5" x14ac:dyDescent="0.25">
      <c r="A4260" s="16" t="s">
        <v>5789</v>
      </c>
      <c r="B4260" s="16" t="s">
        <v>5790</v>
      </c>
      <c r="C4260" s="16" t="s">
        <v>6865</v>
      </c>
      <c r="D4260" s="16" t="s">
        <v>6866</v>
      </c>
      <c r="E4260" s="21">
        <v>1</v>
      </c>
    </row>
    <row r="4261" spans="1:5" x14ac:dyDescent="0.25">
      <c r="A4261" s="16" t="s">
        <v>5789</v>
      </c>
      <c r="B4261" s="16" t="s">
        <v>5790</v>
      </c>
      <c r="C4261" s="16" t="s">
        <v>6867</v>
      </c>
      <c r="D4261" s="16" t="s">
        <v>6868</v>
      </c>
      <c r="E4261" s="21">
        <v>1</v>
      </c>
    </row>
    <row r="4262" spans="1:5" x14ac:dyDescent="0.25">
      <c r="A4262" s="16" t="s">
        <v>5789</v>
      </c>
      <c r="B4262" s="16" t="s">
        <v>5790</v>
      </c>
      <c r="C4262" s="16" t="s">
        <v>6869</v>
      </c>
      <c r="D4262" s="16" t="s">
        <v>6870</v>
      </c>
      <c r="E4262" s="21">
        <v>1</v>
      </c>
    </row>
    <row r="4263" spans="1:5" x14ac:dyDescent="0.25">
      <c r="A4263" s="16" t="s">
        <v>5789</v>
      </c>
      <c r="B4263" s="16" t="s">
        <v>5790</v>
      </c>
      <c r="C4263" s="16" t="s">
        <v>6885</v>
      </c>
      <c r="D4263" s="16" t="s">
        <v>6886</v>
      </c>
      <c r="E4263" s="21">
        <v>0.5</v>
      </c>
    </row>
    <row r="4264" spans="1:5" x14ac:dyDescent="0.25">
      <c r="A4264" s="16" t="s">
        <v>5789</v>
      </c>
      <c r="B4264" s="16" t="s">
        <v>5790</v>
      </c>
      <c r="C4264" s="16" t="s">
        <v>6887</v>
      </c>
      <c r="D4264" s="16" t="s">
        <v>6888</v>
      </c>
      <c r="E4264" s="21">
        <v>0.5</v>
      </c>
    </row>
    <row r="4265" spans="1:5" x14ac:dyDescent="0.25">
      <c r="A4265" s="16" t="s">
        <v>5789</v>
      </c>
      <c r="B4265" s="16" t="s">
        <v>5790</v>
      </c>
      <c r="C4265" s="16" t="s">
        <v>6889</v>
      </c>
      <c r="D4265" s="16" t="s">
        <v>6890</v>
      </c>
      <c r="E4265" s="21">
        <v>0.5</v>
      </c>
    </row>
    <row r="4266" spans="1:5" x14ac:dyDescent="0.25">
      <c r="A4266" s="16" t="s">
        <v>5789</v>
      </c>
      <c r="B4266" s="16" t="s">
        <v>5790</v>
      </c>
      <c r="C4266" s="16" t="s">
        <v>6891</v>
      </c>
      <c r="D4266" s="16" t="s">
        <v>6892</v>
      </c>
      <c r="E4266" s="21">
        <v>0.5</v>
      </c>
    </row>
    <row r="4267" spans="1:5" x14ac:dyDescent="0.25">
      <c r="A4267" s="16" t="s">
        <v>5789</v>
      </c>
      <c r="B4267" s="16" t="s">
        <v>5790</v>
      </c>
      <c r="C4267" s="16" t="s">
        <v>6893</v>
      </c>
      <c r="D4267" s="16" t="s">
        <v>6894</v>
      </c>
      <c r="E4267" s="21">
        <v>0.5</v>
      </c>
    </row>
    <row r="4268" spans="1:5" x14ac:dyDescent="0.25">
      <c r="A4268" s="16" t="s">
        <v>5789</v>
      </c>
      <c r="B4268" s="16" t="s">
        <v>5790</v>
      </c>
      <c r="C4268" s="16" t="s">
        <v>6895</v>
      </c>
      <c r="D4268" s="16" t="s">
        <v>6896</v>
      </c>
      <c r="E4268" s="21">
        <v>0.5</v>
      </c>
    </row>
    <row r="4269" spans="1:5" x14ac:dyDescent="0.25">
      <c r="A4269" s="16" t="s">
        <v>5789</v>
      </c>
      <c r="B4269" s="16" t="s">
        <v>5790</v>
      </c>
      <c r="C4269" s="16" t="s">
        <v>6897</v>
      </c>
      <c r="D4269" s="16" t="s">
        <v>6898</v>
      </c>
      <c r="E4269" s="21">
        <v>0.5</v>
      </c>
    </row>
    <row r="4270" spans="1:5" x14ac:dyDescent="0.25">
      <c r="A4270" s="16" t="s">
        <v>5789</v>
      </c>
      <c r="B4270" s="16" t="s">
        <v>5790</v>
      </c>
      <c r="C4270" s="16" t="s">
        <v>6899</v>
      </c>
      <c r="D4270" s="16" t="s">
        <v>6900</v>
      </c>
      <c r="E4270" s="21">
        <v>0.5</v>
      </c>
    </row>
    <row r="4271" spans="1:5" x14ac:dyDescent="0.25">
      <c r="A4271" s="16" t="s">
        <v>5789</v>
      </c>
      <c r="B4271" s="16" t="s">
        <v>5790</v>
      </c>
      <c r="C4271" s="16" t="s">
        <v>6901</v>
      </c>
      <c r="D4271" s="16" t="s">
        <v>6902</v>
      </c>
      <c r="E4271" s="21">
        <v>0.5</v>
      </c>
    </row>
    <row r="4272" spans="1:5" x14ac:dyDescent="0.25">
      <c r="A4272" s="16" t="s">
        <v>5789</v>
      </c>
      <c r="B4272" s="16" t="s">
        <v>5790</v>
      </c>
      <c r="C4272" s="16" t="s">
        <v>6903</v>
      </c>
      <c r="D4272" s="16" t="s">
        <v>6904</v>
      </c>
      <c r="E4272" s="21">
        <v>0.5</v>
      </c>
    </row>
    <row r="4273" spans="1:5" x14ac:dyDescent="0.25">
      <c r="A4273" s="16" t="s">
        <v>5789</v>
      </c>
      <c r="B4273" s="16" t="s">
        <v>5790</v>
      </c>
      <c r="C4273" s="16" t="s">
        <v>6905</v>
      </c>
      <c r="D4273" s="16" t="s">
        <v>6906</v>
      </c>
      <c r="E4273" s="21">
        <v>0.5</v>
      </c>
    </row>
    <row r="4274" spans="1:5" x14ac:dyDescent="0.25">
      <c r="A4274" s="16" t="s">
        <v>5789</v>
      </c>
      <c r="B4274" s="16" t="s">
        <v>5790</v>
      </c>
      <c r="C4274" s="16" t="s">
        <v>6907</v>
      </c>
      <c r="D4274" s="16" t="s">
        <v>6908</v>
      </c>
      <c r="E4274" s="21">
        <v>1</v>
      </c>
    </row>
    <row r="4275" spans="1:5" x14ac:dyDescent="0.25">
      <c r="A4275" s="16" t="s">
        <v>5789</v>
      </c>
      <c r="B4275" s="16" t="s">
        <v>5790</v>
      </c>
      <c r="C4275" s="16" t="s">
        <v>6909</v>
      </c>
      <c r="D4275" s="16" t="s">
        <v>6910</v>
      </c>
      <c r="E4275" s="21">
        <v>1</v>
      </c>
    </row>
    <row r="4276" spans="1:5" x14ac:dyDescent="0.25">
      <c r="A4276" s="16" t="s">
        <v>5789</v>
      </c>
      <c r="B4276" s="16" t="s">
        <v>5790</v>
      </c>
      <c r="C4276" s="16" t="s">
        <v>6911</v>
      </c>
      <c r="D4276" s="16" t="s">
        <v>6912</v>
      </c>
      <c r="E4276" s="21">
        <v>1</v>
      </c>
    </row>
    <row r="4277" spans="1:5" x14ac:dyDescent="0.25">
      <c r="A4277" s="16" t="s">
        <v>5789</v>
      </c>
      <c r="B4277" s="16" t="s">
        <v>5790</v>
      </c>
      <c r="C4277" s="16" t="s">
        <v>6913</v>
      </c>
      <c r="D4277" s="16" t="s">
        <v>6914</v>
      </c>
      <c r="E4277" s="21">
        <v>1</v>
      </c>
    </row>
    <row r="4278" spans="1:5" x14ac:dyDescent="0.25">
      <c r="A4278" s="16" t="s">
        <v>5789</v>
      </c>
      <c r="B4278" s="16" t="s">
        <v>5790</v>
      </c>
      <c r="C4278" s="16" t="s">
        <v>6915</v>
      </c>
      <c r="D4278" s="16" t="s">
        <v>6916</v>
      </c>
      <c r="E4278" s="21">
        <v>1</v>
      </c>
    </row>
    <row r="4279" spans="1:5" x14ac:dyDescent="0.25">
      <c r="A4279" s="16" t="s">
        <v>5789</v>
      </c>
      <c r="B4279" s="16" t="s">
        <v>5790</v>
      </c>
      <c r="C4279" s="16" t="s">
        <v>6917</v>
      </c>
      <c r="D4279" s="16" t="s">
        <v>6918</v>
      </c>
      <c r="E4279" s="21">
        <v>1</v>
      </c>
    </row>
    <row r="4280" spans="1:5" x14ac:dyDescent="0.25">
      <c r="A4280" s="16" t="s">
        <v>5789</v>
      </c>
      <c r="B4280" s="16" t="s">
        <v>5790</v>
      </c>
      <c r="C4280" s="16" t="s">
        <v>6919</v>
      </c>
      <c r="D4280" s="16" t="s">
        <v>6920</v>
      </c>
      <c r="E4280" s="21">
        <v>1</v>
      </c>
    </row>
    <row r="4281" spans="1:5" x14ac:dyDescent="0.25">
      <c r="A4281" s="16" t="s">
        <v>5789</v>
      </c>
      <c r="B4281" s="16" t="s">
        <v>5790</v>
      </c>
      <c r="C4281" s="16" t="s">
        <v>6921</v>
      </c>
      <c r="D4281" s="16" t="s">
        <v>6922</v>
      </c>
      <c r="E4281" s="21">
        <v>1</v>
      </c>
    </row>
    <row r="4282" spans="1:5" x14ac:dyDescent="0.25">
      <c r="A4282" s="16" t="s">
        <v>5789</v>
      </c>
      <c r="B4282" s="16" t="s">
        <v>5790</v>
      </c>
      <c r="C4282" s="16" t="s">
        <v>6923</v>
      </c>
      <c r="D4282" s="16" t="s">
        <v>6924</v>
      </c>
      <c r="E4282" s="21">
        <v>1</v>
      </c>
    </row>
    <row r="4283" spans="1:5" x14ac:dyDescent="0.25">
      <c r="A4283" s="16" t="s">
        <v>5789</v>
      </c>
      <c r="B4283" s="16" t="s">
        <v>5790</v>
      </c>
      <c r="C4283" s="16" t="s">
        <v>6925</v>
      </c>
      <c r="D4283" s="16" t="s">
        <v>6926</v>
      </c>
      <c r="E4283" s="21">
        <v>1</v>
      </c>
    </row>
    <row r="4284" spans="1:5" x14ac:dyDescent="0.25">
      <c r="A4284" s="16" t="s">
        <v>5789</v>
      </c>
      <c r="B4284" s="16" t="s">
        <v>5790</v>
      </c>
      <c r="C4284" s="16" t="s">
        <v>6927</v>
      </c>
      <c r="D4284" s="16" t="s">
        <v>6928</v>
      </c>
      <c r="E4284" s="21">
        <v>1</v>
      </c>
    </row>
    <row r="4285" spans="1:5" x14ac:dyDescent="0.25">
      <c r="A4285" s="16" t="s">
        <v>5789</v>
      </c>
      <c r="B4285" s="16" t="s">
        <v>5790</v>
      </c>
      <c r="C4285" s="16" t="s">
        <v>6929</v>
      </c>
      <c r="D4285" s="16" t="s">
        <v>6930</v>
      </c>
      <c r="E4285" s="21">
        <v>1</v>
      </c>
    </row>
    <row r="4286" spans="1:5" x14ac:dyDescent="0.25">
      <c r="A4286" s="16" t="s">
        <v>5789</v>
      </c>
      <c r="B4286" s="16" t="s">
        <v>5790</v>
      </c>
      <c r="C4286" s="16" t="s">
        <v>6931</v>
      </c>
      <c r="D4286" s="16" t="s">
        <v>6932</v>
      </c>
      <c r="E4286" s="21">
        <v>1</v>
      </c>
    </row>
    <row r="4287" spans="1:5" x14ac:dyDescent="0.25">
      <c r="A4287" s="16" t="s">
        <v>5789</v>
      </c>
      <c r="B4287" s="16" t="s">
        <v>5790</v>
      </c>
      <c r="C4287" s="16" t="s">
        <v>6933</v>
      </c>
      <c r="D4287" s="16" t="s">
        <v>6934</v>
      </c>
      <c r="E4287" s="21">
        <v>1</v>
      </c>
    </row>
    <row r="4288" spans="1:5" x14ac:dyDescent="0.25">
      <c r="A4288" s="16" t="s">
        <v>5789</v>
      </c>
      <c r="B4288" s="16" t="s">
        <v>5790</v>
      </c>
      <c r="C4288" s="16" t="s">
        <v>6935</v>
      </c>
      <c r="D4288" s="16" t="s">
        <v>6936</v>
      </c>
      <c r="E4288" s="21">
        <v>1</v>
      </c>
    </row>
    <row r="4289" spans="1:5" x14ac:dyDescent="0.25">
      <c r="A4289" s="16" t="s">
        <v>5789</v>
      </c>
      <c r="B4289" s="16" t="s">
        <v>5790</v>
      </c>
      <c r="C4289" s="16" t="s">
        <v>6937</v>
      </c>
      <c r="D4289" s="16" t="s">
        <v>6938</v>
      </c>
      <c r="E4289" s="21">
        <v>1</v>
      </c>
    </row>
    <row r="4290" spans="1:5" x14ac:dyDescent="0.25">
      <c r="A4290" s="16" t="s">
        <v>5789</v>
      </c>
      <c r="B4290" s="16" t="s">
        <v>5790</v>
      </c>
      <c r="C4290" s="16" t="s">
        <v>7505</v>
      </c>
      <c r="D4290" s="16" t="s">
        <v>7506</v>
      </c>
      <c r="E4290" s="21">
        <v>1</v>
      </c>
    </row>
    <row r="4291" spans="1:5" x14ac:dyDescent="0.25">
      <c r="A4291" s="16" t="s">
        <v>5789</v>
      </c>
      <c r="B4291" s="16" t="s">
        <v>5790</v>
      </c>
      <c r="C4291" s="16" t="s">
        <v>7507</v>
      </c>
      <c r="D4291" s="16" t="s">
        <v>7508</v>
      </c>
      <c r="E4291" s="21">
        <v>1</v>
      </c>
    </row>
    <row r="4292" spans="1:5" x14ac:dyDescent="0.25">
      <c r="A4292" s="16" t="s">
        <v>5789</v>
      </c>
      <c r="B4292" s="16" t="s">
        <v>5790</v>
      </c>
      <c r="C4292" s="16" t="s">
        <v>7509</v>
      </c>
      <c r="D4292" s="16" t="s">
        <v>7510</v>
      </c>
      <c r="E4292" s="21">
        <v>0.5</v>
      </c>
    </row>
    <row r="4293" spans="1:5" x14ac:dyDescent="0.25">
      <c r="A4293" s="16" t="s">
        <v>5789</v>
      </c>
      <c r="B4293" s="16" t="s">
        <v>5790</v>
      </c>
      <c r="C4293" s="16" t="s">
        <v>7511</v>
      </c>
      <c r="D4293" s="16" t="s">
        <v>7512</v>
      </c>
      <c r="E4293" s="21">
        <v>0.5</v>
      </c>
    </row>
    <row r="4294" spans="1:5" x14ac:dyDescent="0.25">
      <c r="A4294" s="16" t="s">
        <v>5789</v>
      </c>
      <c r="B4294" s="16" t="s">
        <v>5790</v>
      </c>
      <c r="C4294" s="16" t="s">
        <v>7513</v>
      </c>
      <c r="D4294" s="16" t="s">
        <v>7514</v>
      </c>
      <c r="E4294" s="21">
        <v>0.5</v>
      </c>
    </row>
    <row r="4295" spans="1:5" x14ac:dyDescent="0.25">
      <c r="A4295" s="16" t="s">
        <v>5789</v>
      </c>
      <c r="B4295" s="16" t="s">
        <v>5790</v>
      </c>
      <c r="C4295" s="16" t="s">
        <v>7515</v>
      </c>
      <c r="D4295" s="16" t="s">
        <v>7516</v>
      </c>
      <c r="E4295" s="21">
        <v>0.5</v>
      </c>
    </row>
    <row r="4296" spans="1:5" x14ac:dyDescent="0.25">
      <c r="A4296" s="16" t="s">
        <v>5789</v>
      </c>
      <c r="B4296" s="16" t="s">
        <v>5790</v>
      </c>
      <c r="C4296" s="16" t="s">
        <v>7517</v>
      </c>
      <c r="D4296" s="16" t="s">
        <v>7518</v>
      </c>
      <c r="E4296" s="21">
        <v>0.5</v>
      </c>
    </row>
    <row r="4297" spans="1:5" x14ac:dyDescent="0.25">
      <c r="A4297" s="16" t="s">
        <v>5789</v>
      </c>
      <c r="B4297" s="16" t="s">
        <v>5790</v>
      </c>
      <c r="C4297" s="16" t="s">
        <v>7519</v>
      </c>
      <c r="D4297" s="16" t="s">
        <v>7520</v>
      </c>
      <c r="E4297" s="21">
        <v>0.5</v>
      </c>
    </row>
    <row r="4298" spans="1:5" x14ac:dyDescent="0.25">
      <c r="A4298" s="16" t="s">
        <v>5789</v>
      </c>
      <c r="B4298" s="16" t="s">
        <v>5790</v>
      </c>
      <c r="C4298" s="16" t="s">
        <v>7521</v>
      </c>
      <c r="D4298" s="16" t="s">
        <v>7522</v>
      </c>
      <c r="E4298" s="21">
        <v>0.5</v>
      </c>
    </row>
    <row r="4299" spans="1:5" x14ac:dyDescent="0.25">
      <c r="A4299" s="16" t="s">
        <v>5789</v>
      </c>
      <c r="B4299" s="16" t="s">
        <v>5790</v>
      </c>
      <c r="C4299" s="16" t="s">
        <v>7523</v>
      </c>
      <c r="D4299" s="16" t="s">
        <v>7524</v>
      </c>
      <c r="E4299" s="21">
        <v>0.5</v>
      </c>
    </row>
    <row r="4300" spans="1:5" x14ac:dyDescent="0.25">
      <c r="A4300" s="16" t="s">
        <v>5789</v>
      </c>
      <c r="B4300" s="16" t="s">
        <v>5790</v>
      </c>
      <c r="C4300" s="16" t="s">
        <v>7525</v>
      </c>
      <c r="D4300" s="16" t="s">
        <v>7526</v>
      </c>
      <c r="E4300" s="21">
        <v>0.5</v>
      </c>
    </row>
    <row r="4301" spans="1:5" x14ac:dyDescent="0.25">
      <c r="A4301" s="16" t="s">
        <v>5789</v>
      </c>
      <c r="B4301" s="16" t="s">
        <v>5790</v>
      </c>
      <c r="C4301" s="16" t="s">
        <v>7527</v>
      </c>
      <c r="D4301" s="16" t="s">
        <v>7528</v>
      </c>
      <c r="E4301" s="21">
        <v>0.5</v>
      </c>
    </row>
    <row r="4302" spans="1:5" x14ac:dyDescent="0.25">
      <c r="A4302" s="16" t="s">
        <v>5789</v>
      </c>
      <c r="B4302" s="16" t="s">
        <v>5790</v>
      </c>
      <c r="C4302" s="16" t="s">
        <v>7529</v>
      </c>
      <c r="D4302" s="16" t="s">
        <v>7530</v>
      </c>
      <c r="E4302" s="21">
        <v>0.5</v>
      </c>
    </row>
    <row r="4303" spans="1:5" x14ac:dyDescent="0.25">
      <c r="A4303" s="16" t="s">
        <v>5789</v>
      </c>
      <c r="B4303" s="16" t="s">
        <v>5790</v>
      </c>
      <c r="C4303" s="16" t="s">
        <v>7531</v>
      </c>
      <c r="D4303" s="16" t="s">
        <v>7532</v>
      </c>
      <c r="E4303" s="21">
        <v>0.5</v>
      </c>
    </row>
    <row r="4304" spans="1:5" x14ac:dyDescent="0.25">
      <c r="A4304" s="16" t="s">
        <v>5789</v>
      </c>
      <c r="B4304" s="16" t="s">
        <v>5790</v>
      </c>
      <c r="C4304" s="16" t="s">
        <v>7533</v>
      </c>
      <c r="D4304" s="16" t="s">
        <v>7534</v>
      </c>
      <c r="E4304" s="21">
        <v>0.5</v>
      </c>
    </row>
    <row r="4305" spans="1:5" x14ac:dyDescent="0.25">
      <c r="A4305" s="16" t="s">
        <v>5789</v>
      </c>
      <c r="B4305" s="16" t="s">
        <v>5790</v>
      </c>
      <c r="C4305" s="16" t="s">
        <v>7535</v>
      </c>
      <c r="D4305" s="16" t="s">
        <v>7536</v>
      </c>
      <c r="E4305" s="21">
        <v>0.5</v>
      </c>
    </row>
    <row r="4306" spans="1:5" x14ac:dyDescent="0.25">
      <c r="A4306" s="16" t="s">
        <v>5789</v>
      </c>
      <c r="B4306" s="16" t="s">
        <v>5790</v>
      </c>
      <c r="C4306" s="16" t="s">
        <v>7537</v>
      </c>
      <c r="D4306" s="16" t="s">
        <v>7538</v>
      </c>
      <c r="E4306" s="21">
        <v>1</v>
      </c>
    </row>
    <row r="4307" spans="1:5" x14ac:dyDescent="0.25">
      <c r="A4307" s="16" t="s">
        <v>5789</v>
      </c>
      <c r="B4307" s="16" t="s">
        <v>5790</v>
      </c>
      <c r="C4307" s="16" t="s">
        <v>6963</v>
      </c>
      <c r="D4307" s="16" t="s">
        <v>6964</v>
      </c>
      <c r="E4307" s="21">
        <v>1</v>
      </c>
    </row>
    <row r="4308" spans="1:5" x14ac:dyDescent="0.25">
      <c r="A4308" s="16" t="s">
        <v>5789</v>
      </c>
      <c r="B4308" s="16" t="s">
        <v>5790</v>
      </c>
      <c r="C4308" s="16" t="s">
        <v>6965</v>
      </c>
      <c r="D4308" s="16" t="s">
        <v>6966</v>
      </c>
      <c r="E4308" s="21">
        <v>1</v>
      </c>
    </row>
    <row r="4309" spans="1:5" x14ac:dyDescent="0.25">
      <c r="A4309" s="16" t="s">
        <v>5789</v>
      </c>
      <c r="B4309" s="16" t="s">
        <v>5790</v>
      </c>
      <c r="C4309" s="16" t="s">
        <v>6967</v>
      </c>
      <c r="D4309" s="16" t="s">
        <v>6968</v>
      </c>
      <c r="E4309" s="21">
        <v>1</v>
      </c>
    </row>
    <row r="4310" spans="1:5" x14ac:dyDescent="0.25">
      <c r="A4310" s="16" t="s">
        <v>5789</v>
      </c>
      <c r="B4310" s="16" t="s">
        <v>5790</v>
      </c>
      <c r="C4310" s="16" t="s">
        <v>6969</v>
      </c>
      <c r="D4310" s="16" t="s">
        <v>6970</v>
      </c>
      <c r="E4310" s="21">
        <v>1</v>
      </c>
    </row>
    <row r="4311" spans="1:5" x14ac:dyDescent="0.25">
      <c r="A4311" s="16" t="s">
        <v>5789</v>
      </c>
      <c r="B4311" s="16" t="s">
        <v>5790</v>
      </c>
      <c r="C4311" s="16" t="s">
        <v>7539</v>
      </c>
      <c r="D4311" s="16" t="s">
        <v>7540</v>
      </c>
      <c r="E4311" s="21">
        <v>1</v>
      </c>
    </row>
    <row r="4312" spans="1:5" x14ac:dyDescent="0.25">
      <c r="A4312" s="16" t="s">
        <v>5789</v>
      </c>
      <c r="B4312" s="16" t="s">
        <v>5790</v>
      </c>
      <c r="C4312" s="16" t="s">
        <v>7541</v>
      </c>
      <c r="D4312" s="16" t="s">
        <v>7542</v>
      </c>
      <c r="E4312" s="21">
        <v>1</v>
      </c>
    </row>
    <row r="4313" spans="1:5" x14ac:dyDescent="0.25">
      <c r="A4313" s="16" t="s">
        <v>5789</v>
      </c>
      <c r="B4313" s="16" t="s">
        <v>5790</v>
      </c>
      <c r="C4313" s="16" t="s">
        <v>7543</v>
      </c>
      <c r="D4313" s="16" t="s">
        <v>7544</v>
      </c>
      <c r="E4313" s="21">
        <v>1</v>
      </c>
    </row>
    <row r="4314" spans="1:5" x14ac:dyDescent="0.25">
      <c r="A4314" s="16" t="s">
        <v>5789</v>
      </c>
      <c r="B4314" s="16" t="s">
        <v>5790</v>
      </c>
      <c r="C4314" s="16" t="s">
        <v>7545</v>
      </c>
      <c r="D4314" s="16" t="s">
        <v>7546</v>
      </c>
      <c r="E4314" s="21">
        <v>1</v>
      </c>
    </row>
    <row r="4315" spans="1:5" x14ac:dyDescent="0.25">
      <c r="A4315" s="16" t="s">
        <v>5789</v>
      </c>
      <c r="B4315" s="16" t="s">
        <v>5790</v>
      </c>
      <c r="C4315" s="16" t="s">
        <v>7547</v>
      </c>
      <c r="D4315" s="16" t="s">
        <v>7548</v>
      </c>
      <c r="E4315" s="21">
        <v>1</v>
      </c>
    </row>
    <row r="4316" spans="1:5" x14ac:dyDescent="0.25">
      <c r="A4316" s="16" t="s">
        <v>5789</v>
      </c>
      <c r="B4316" s="16" t="s">
        <v>5790</v>
      </c>
      <c r="C4316" s="16" t="s">
        <v>7549</v>
      </c>
      <c r="D4316" s="16" t="s">
        <v>7550</v>
      </c>
      <c r="E4316" s="21">
        <v>1</v>
      </c>
    </row>
    <row r="4317" spans="1:5" x14ac:dyDescent="0.25">
      <c r="A4317" s="16" t="s">
        <v>5789</v>
      </c>
      <c r="B4317" s="16" t="s">
        <v>5790</v>
      </c>
      <c r="C4317" s="16" t="s">
        <v>7551</v>
      </c>
      <c r="D4317" s="16" t="s">
        <v>7552</v>
      </c>
      <c r="E4317" s="21">
        <v>1</v>
      </c>
    </row>
    <row r="4318" spans="1:5" x14ac:dyDescent="0.25">
      <c r="A4318" s="16" t="s">
        <v>5789</v>
      </c>
      <c r="B4318" s="16" t="s">
        <v>5790</v>
      </c>
      <c r="C4318" s="16" t="s">
        <v>7553</v>
      </c>
      <c r="D4318" s="16" t="s">
        <v>7554</v>
      </c>
      <c r="E4318" s="21">
        <v>1</v>
      </c>
    </row>
    <row r="4319" spans="1:5" x14ac:dyDescent="0.25">
      <c r="A4319" s="16" t="s">
        <v>5789</v>
      </c>
      <c r="B4319" s="16" t="s">
        <v>5790</v>
      </c>
      <c r="C4319" s="16" t="s">
        <v>7555</v>
      </c>
      <c r="D4319" s="16" t="s">
        <v>7556</v>
      </c>
      <c r="E4319" s="21">
        <v>1</v>
      </c>
    </row>
    <row r="4320" spans="1:5" x14ac:dyDescent="0.25">
      <c r="A4320" s="16" t="s">
        <v>5789</v>
      </c>
      <c r="B4320" s="16" t="s">
        <v>5790</v>
      </c>
      <c r="C4320" s="16" t="s">
        <v>7557</v>
      </c>
      <c r="D4320" s="16" t="s">
        <v>7558</v>
      </c>
      <c r="E4320" s="21">
        <v>1</v>
      </c>
    </row>
    <row r="4321" spans="1:5" x14ac:dyDescent="0.25">
      <c r="A4321" s="16" t="s">
        <v>5789</v>
      </c>
      <c r="B4321" s="16" t="s">
        <v>5790</v>
      </c>
      <c r="C4321" s="16" t="s">
        <v>7559</v>
      </c>
      <c r="D4321" s="16" t="s">
        <v>7560</v>
      </c>
      <c r="E4321" s="21">
        <v>1</v>
      </c>
    </row>
    <row r="4322" spans="1:5" x14ac:dyDescent="0.25">
      <c r="A4322" s="16" t="s">
        <v>5789</v>
      </c>
      <c r="B4322" s="16" t="s">
        <v>5790</v>
      </c>
      <c r="C4322" s="16" t="s">
        <v>7561</v>
      </c>
      <c r="D4322" s="16" t="s">
        <v>7562</v>
      </c>
      <c r="E4322" s="21">
        <v>1</v>
      </c>
    </row>
    <row r="4323" spans="1:5" x14ac:dyDescent="0.25">
      <c r="A4323" s="16" t="s">
        <v>5789</v>
      </c>
      <c r="B4323" s="16" t="s">
        <v>5790</v>
      </c>
      <c r="C4323" s="16" t="s">
        <v>7563</v>
      </c>
      <c r="D4323" s="16" t="s">
        <v>7564</v>
      </c>
      <c r="E4323" s="21">
        <v>1</v>
      </c>
    </row>
    <row r="4324" spans="1:5" x14ac:dyDescent="0.25">
      <c r="A4324" s="16" t="s">
        <v>5789</v>
      </c>
      <c r="B4324" s="16" t="s">
        <v>5790</v>
      </c>
      <c r="C4324" s="16" t="s">
        <v>7565</v>
      </c>
      <c r="D4324" s="16" t="s">
        <v>7566</v>
      </c>
      <c r="E4324" s="21">
        <v>1</v>
      </c>
    </row>
    <row r="4325" spans="1:5" x14ac:dyDescent="0.25">
      <c r="A4325" s="16" t="s">
        <v>5789</v>
      </c>
      <c r="B4325" s="16" t="s">
        <v>5790</v>
      </c>
      <c r="C4325" s="16" t="s">
        <v>7567</v>
      </c>
      <c r="D4325" s="16" t="s">
        <v>7568</v>
      </c>
      <c r="E4325" s="21">
        <v>1</v>
      </c>
    </row>
    <row r="4326" spans="1:5" x14ac:dyDescent="0.25">
      <c r="A4326" s="16" t="s">
        <v>5789</v>
      </c>
      <c r="B4326" s="16" t="s">
        <v>5790</v>
      </c>
      <c r="C4326" s="16" t="s">
        <v>7569</v>
      </c>
      <c r="D4326" s="16" t="s">
        <v>7570</v>
      </c>
      <c r="E4326" s="21">
        <v>1</v>
      </c>
    </row>
    <row r="4327" spans="1:5" x14ac:dyDescent="0.25">
      <c r="A4327" s="16" t="s">
        <v>5789</v>
      </c>
      <c r="B4327" s="16" t="s">
        <v>5790</v>
      </c>
      <c r="C4327" s="16" t="s">
        <v>7571</v>
      </c>
      <c r="D4327" s="16" t="s">
        <v>7572</v>
      </c>
      <c r="E4327" s="21">
        <v>1</v>
      </c>
    </row>
    <row r="4328" spans="1:5" x14ac:dyDescent="0.25">
      <c r="A4328" s="16" t="s">
        <v>5789</v>
      </c>
      <c r="B4328" s="16" t="s">
        <v>5790</v>
      </c>
      <c r="C4328" s="16" t="s">
        <v>7395</v>
      </c>
      <c r="D4328" s="16" t="s">
        <v>7396</v>
      </c>
      <c r="E4328" s="21">
        <v>1</v>
      </c>
    </row>
    <row r="4329" spans="1:5" x14ac:dyDescent="0.25">
      <c r="A4329" s="16" t="s">
        <v>5789</v>
      </c>
      <c r="B4329" s="16" t="s">
        <v>5790</v>
      </c>
      <c r="C4329" s="16" t="s">
        <v>7397</v>
      </c>
      <c r="D4329" s="16" t="s">
        <v>7398</v>
      </c>
      <c r="E4329" s="21">
        <v>1</v>
      </c>
    </row>
    <row r="4330" spans="1:5" x14ac:dyDescent="0.25">
      <c r="A4330" s="16" t="s">
        <v>5789</v>
      </c>
      <c r="B4330" s="16" t="s">
        <v>5790</v>
      </c>
      <c r="C4330" s="16" t="s">
        <v>7573</v>
      </c>
      <c r="D4330" s="16" t="s">
        <v>7574</v>
      </c>
      <c r="E4330" s="21">
        <v>0.5</v>
      </c>
    </row>
    <row r="4331" spans="1:5" x14ac:dyDescent="0.25">
      <c r="A4331" s="16" t="s">
        <v>5789</v>
      </c>
      <c r="B4331" s="16" t="s">
        <v>5790</v>
      </c>
      <c r="C4331" s="16" t="s">
        <v>7575</v>
      </c>
      <c r="D4331" s="16" t="s">
        <v>7576</v>
      </c>
      <c r="E4331" s="21">
        <v>0.5</v>
      </c>
    </row>
    <row r="4332" spans="1:5" x14ac:dyDescent="0.25">
      <c r="A4332" s="16" t="s">
        <v>5789</v>
      </c>
      <c r="B4332" s="16" t="s">
        <v>5790</v>
      </c>
      <c r="C4332" s="16" t="s">
        <v>7577</v>
      </c>
      <c r="D4332" s="16" t="s">
        <v>7578</v>
      </c>
      <c r="E4332" s="21">
        <v>0.5</v>
      </c>
    </row>
    <row r="4333" spans="1:5" x14ac:dyDescent="0.25">
      <c r="A4333" s="16" t="s">
        <v>5789</v>
      </c>
      <c r="B4333" s="16" t="s">
        <v>5790</v>
      </c>
      <c r="C4333" s="16" t="s">
        <v>7579</v>
      </c>
      <c r="D4333" s="16" t="s">
        <v>7580</v>
      </c>
      <c r="E4333" s="21">
        <v>0.5</v>
      </c>
    </row>
    <row r="4334" spans="1:5" x14ac:dyDescent="0.25">
      <c r="A4334" s="16" t="s">
        <v>5789</v>
      </c>
      <c r="B4334" s="16" t="s">
        <v>5790</v>
      </c>
      <c r="C4334" s="16" t="s">
        <v>7581</v>
      </c>
      <c r="D4334" s="16" t="s">
        <v>7582</v>
      </c>
      <c r="E4334" s="21">
        <v>0.5</v>
      </c>
    </row>
    <row r="4335" spans="1:5" x14ac:dyDescent="0.25">
      <c r="A4335" s="16" t="s">
        <v>5789</v>
      </c>
      <c r="B4335" s="16" t="s">
        <v>5790</v>
      </c>
      <c r="C4335" s="16" t="s">
        <v>7583</v>
      </c>
      <c r="D4335" s="16" t="s">
        <v>7584</v>
      </c>
      <c r="E4335" s="21">
        <v>0.5</v>
      </c>
    </row>
    <row r="4336" spans="1:5" x14ac:dyDescent="0.25">
      <c r="A4336" s="16" t="s">
        <v>5789</v>
      </c>
      <c r="B4336" s="16" t="s">
        <v>5790</v>
      </c>
      <c r="C4336" s="16" t="s">
        <v>7585</v>
      </c>
      <c r="D4336" s="16" t="s">
        <v>7586</v>
      </c>
      <c r="E4336" s="21">
        <v>0.5</v>
      </c>
    </row>
    <row r="4337" spans="1:5" x14ac:dyDescent="0.25">
      <c r="A4337" s="16" t="s">
        <v>5789</v>
      </c>
      <c r="B4337" s="16" t="s">
        <v>5790</v>
      </c>
      <c r="C4337" s="16" t="s">
        <v>7587</v>
      </c>
      <c r="D4337" s="16" t="s">
        <v>7588</v>
      </c>
      <c r="E4337" s="21">
        <v>0.5</v>
      </c>
    </row>
    <row r="4338" spans="1:5" x14ac:dyDescent="0.25">
      <c r="A4338" s="16" t="s">
        <v>5789</v>
      </c>
      <c r="B4338" s="16" t="s">
        <v>5790</v>
      </c>
      <c r="C4338" s="16" t="s">
        <v>7589</v>
      </c>
      <c r="D4338" s="16" t="s">
        <v>7590</v>
      </c>
      <c r="E4338" s="21">
        <v>0.5</v>
      </c>
    </row>
    <row r="4339" spans="1:5" x14ac:dyDescent="0.25">
      <c r="A4339" s="16" t="s">
        <v>5789</v>
      </c>
      <c r="B4339" s="16" t="s">
        <v>5790</v>
      </c>
      <c r="C4339" s="16" t="s">
        <v>7591</v>
      </c>
      <c r="D4339" s="16" t="s">
        <v>7592</v>
      </c>
      <c r="E4339" s="21">
        <v>0.5</v>
      </c>
    </row>
    <row r="4340" spans="1:5" x14ac:dyDescent="0.25">
      <c r="A4340" s="16" t="s">
        <v>5789</v>
      </c>
      <c r="B4340" s="16" t="s">
        <v>5790</v>
      </c>
      <c r="C4340" s="16" t="s">
        <v>7593</v>
      </c>
      <c r="D4340" s="16" t="s">
        <v>7594</v>
      </c>
      <c r="E4340" s="21">
        <v>1</v>
      </c>
    </row>
    <row r="4341" spans="1:5" x14ac:dyDescent="0.25">
      <c r="A4341" s="16" t="s">
        <v>5789</v>
      </c>
      <c r="B4341" s="16" t="s">
        <v>5790</v>
      </c>
      <c r="C4341" s="16" t="s">
        <v>6989</v>
      </c>
      <c r="D4341" s="16" t="s">
        <v>6990</v>
      </c>
      <c r="E4341" s="21">
        <v>1</v>
      </c>
    </row>
    <row r="4342" spans="1:5" x14ac:dyDescent="0.25">
      <c r="A4342" s="16" t="s">
        <v>5789</v>
      </c>
      <c r="B4342" s="16" t="s">
        <v>5790</v>
      </c>
      <c r="C4342" s="16" t="s">
        <v>6991</v>
      </c>
      <c r="D4342" s="16" t="s">
        <v>6992</v>
      </c>
      <c r="E4342" s="21">
        <v>1</v>
      </c>
    </row>
    <row r="4343" spans="1:5" x14ac:dyDescent="0.25">
      <c r="A4343" s="16" t="s">
        <v>5789</v>
      </c>
      <c r="B4343" s="16" t="s">
        <v>5790</v>
      </c>
      <c r="C4343" s="16" t="s">
        <v>6993</v>
      </c>
      <c r="D4343" s="16" t="s">
        <v>6994</v>
      </c>
      <c r="E4343" s="21">
        <v>1</v>
      </c>
    </row>
    <row r="4344" spans="1:5" x14ac:dyDescent="0.25">
      <c r="A4344" s="16" t="s">
        <v>5789</v>
      </c>
      <c r="B4344" s="16" t="s">
        <v>5790</v>
      </c>
      <c r="C4344" s="16" t="s">
        <v>6995</v>
      </c>
      <c r="D4344" s="16" t="s">
        <v>6996</v>
      </c>
      <c r="E4344" s="21">
        <v>1</v>
      </c>
    </row>
    <row r="4345" spans="1:5" x14ac:dyDescent="0.25">
      <c r="A4345" s="16" t="s">
        <v>5789</v>
      </c>
      <c r="B4345" s="16" t="s">
        <v>5790</v>
      </c>
      <c r="C4345" s="16" t="s">
        <v>7595</v>
      </c>
      <c r="D4345" s="16" t="s">
        <v>7596</v>
      </c>
      <c r="E4345" s="21">
        <v>1</v>
      </c>
    </row>
    <row r="4346" spans="1:5" x14ac:dyDescent="0.25">
      <c r="A4346" s="16" t="s">
        <v>5789</v>
      </c>
      <c r="B4346" s="16" t="s">
        <v>5790</v>
      </c>
      <c r="C4346" s="16" t="s">
        <v>7597</v>
      </c>
      <c r="D4346" s="16" t="s">
        <v>7598</v>
      </c>
      <c r="E4346" s="21">
        <v>1</v>
      </c>
    </row>
    <row r="4347" spans="1:5" x14ac:dyDescent="0.25">
      <c r="A4347" s="16" t="s">
        <v>5789</v>
      </c>
      <c r="B4347" s="16" t="s">
        <v>5790</v>
      </c>
      <c r="C4347" s="16" t="s">
        <v>7599</v>
      </c>
      <c r="D4347" s="16" t="s">
        <v>7600</v>
      </c>
      <c r="E4347" s="21">
        <v>1</v>
      </c>
    </row>
    <row r="4348" spans="1:5" x14ac:dyDescent="0.25">
      <c r="A4348" s="16" t="s">
        <v>5789</v>
      </c>
      <c r="B4348" s="16" t="s">
        <v>5790</v>
      </c>
      <c r="C4348" s="16" t="s">
        <v>7601</v>
      </c>
      <c r="D4348" s="16" t="s">
        <v>7602</v>
      </c>
      <c r="E4348" s="21">
        <v>1</v>
      </c>
    </row>
    <row r="4349" spans="1:5" x14ac:dyDescent="0.25">
      <c r="A4349" s="16" t="s">
        <v>5789</v>
      </c>
      <c r="B4349" s="16" t="s">
        <v>5790</v>
      </c>
      <c r="C4349" s="16" t="s">
        <v>7603</v>
      </c>
      <c r="D4349" s="16" t="s">
        <v>7604</v>
      </c>
      <c r="E4349" s="21">
        <v>1</v>
      </c>
    </row>
    <row r="4350" spans="1:5" x14ac:dyDescent="0.25">
      <c r="A4350" s="16" t="s">
        <v>5789</v>
      </c>
      <c r="B4350" s="16" t="s">
        <v>5790</v>
      </c>
      <c r="C4350" s="16" t="s">
        <v>7605</v>
      </c>
      <c r="D4350" s="16" t="s">
        <v>7606</v>
      </c>
      <c r="E4350" s="21">
        <v>1</v>
      </c>
    </row>
    <row r="4351" spans="1:5" x14ac:dyDescent="0.25">
      <c r="A4351" s="16" t="s">
        <v>5789</v>
      </c>
      <c r="B4351" s="16" t="s">
        <v>5790</v>
      </c>
      <c r="C4351" s="16" t="s">
        <v>7607</v>
      </c>
      <c r="D4351" s="16" t="s">
        <v>7608</v>
      </c>
      <c r="E4351" s="21">
        <v>1</v>
      </c>
    </row>
    <row r="4352" spans="1:5" x14ac:dyDescent="0.25">
      <c r="A4352" s="16" t="s">
        <v>5789</v>
      </c>
      <c r="B4352" s="16" t="s">
        <v>5790</v>
      </c>
      <c r="C4352" s="16" t="s">
        <v>7609</v>
      </c>
      <c r="D4352" s="16" t="s">
        <v>7610</v>
      </c>
      <c r="E4352" s="21">
        <v>1</v>
      </c>
    </row>
    <row r="4353" spans="1:5" x14ac:dyDescent="0.25">
      <c r="A4353" s="16" t="s">
        <v>5789</v>
      </c>
      <c r="B4353" s="16" t="s">
        <v>5790</v>
      </c>
      <c r="C4353" s="16" t="s">
        <v>7611</v>
      </c>
      <c r="D4353" s="16" t="s">
        <v>7612</v>
      </c>
      <c r="E4353" s="21">
        <v>1</v>
      </c>
    </row>
    <row r="4354" spans="1:5" x14ac:dyDescent="0.25">
      <c r="A4354" s="16" t="s">
        <v>5789</v>
      </c>
      <c r="B4354" s="16" t="s">
        <v>5790</v>
      </c>
      <c r="C4354" s="16" t="s">
        <v>7613</v>
      </c>
      <c r="D4354" s="16" t="s">
        <v>7614</v>
      </c>
      <c r="E4354" s="21">
        <v>1</v>
      </c>
    </row>
    <row r="4355" spans="1:5" x14ac:dyDescent="0.25">
      <c r="A4355" s="16" t="s">
        <v>5789</v>
      </c>
      <c r="B4355" s="16" t="s">
        <v>5790</v>
      </c>
      <c r="C4355" s="16" t="s">
        <v>7615</v>
      </c>
      <c r="D4355" s="16" t="s">
        <v>7616</v>
      </c>
      <c r="E4355" s="21">
        <v>1</v>
      </c>
    </row>
    <row r="4356" spans="1:5" x14ac:dyDescent="0.25">
      <c r="A4356" s="16" t="s">
        <v>5789</v>
      </c>
      <c r="B4356" s="16" t="s">
        <v>5790</v>
      </c>
      <c r="C4356" s="16" t="s">
        <v>7617</v>
      </c>
      <c r="D4356" s="16" t="s">
        <v>7618</v>
      </c>
      <c r="E4356" s="21">
        <v>1</v>
      </c>
    </row>
    <row r="4357" spans="1:5" x14ac:dyDescent="0.25">
      <c r="A4357" s="16" t="s">
        <v>5789</v>
      </c>
      <c r="B4357" s="16" t="s">
        <v>5790</v>
      </c>
      <c r="C4357" s="16" t="s">
        <v>7619</v>
      </c>
      <c r="D4357" s="16" t="s">
        <v>7620</v>
      </c>
      <c r="E4357" s="21">
        <v>1</v>
      </c>
    </row>
    <row r="4358" spans="1:5" x14ac:dyDescent="0.25">
      <c r="A4358" s="16" t="s">
        <v>5789</v>
      </c>
      <c r="B4358" s="16" t="s">
        <v>5790</v>
      </c>
      <c r="C4358" s="16" t="s">
        <v>7621</v>
      </c>
      <c r="D4358" s="16" t="s">
        <v>7622</v>
      </c>
      <c r="E4358" s="21">
        <v>1</v>
      </c>
    </row>
    <row r="4359" spans="1:5" x14ac:dyDescent="0.25">
      <c r="A4359" s="16" t="s">
        <v>5789</v>
      </c>
      <c r="B4359" s="16" t="s">
        <v>5790</v>
      </c>
      <c r="C4359" s="16" t="s">
        <v>7623</v>
      </c>
      <c r="D4359" s="16" t="s">
        <v>7624</v>
      </c>
      <c r="E4359" s="21">
        <v>1</v>
      </c>
    </row>
    <row r="4360" spans="1:5" x14ac:dyDescent="0.25">
      <c r="A4360" s="16" t="s">
        <v>5789</v>
      </c>
      <c r="B4360" s="16" t="s">
        <v>5790</v>
      </c>
      <c r="C4360" s="16" t="s">
        <v>7625</v>
      </c>
      <c r="D4360" s="16" t="s">
        <v>7626</v>
      </c>
      <c r="E4360" s="21">
        <v>1</v>
      </c>
    </row>
    <row r="4361" spans="1:5" x14ac:dyDescent="0.25">
      <c r="A4361" s="16" t="s">
        <v>5789</v>
      </c>
      <c r="B4361" s="16" t="s">
        <v>5790</v>
      </c>
      <c r="C4361" s="16" t="s">
        <v>7399</v>
      </c>
      <c r="D4361" s="16" t="s">
        <v>7400</v>
      </c>
      <c r="E4361" s="21">
        <v>1</v>
      </c>
    </row>
    <row r="4362" spans="1:5" x14ac:dyDescent="0.25">
      <c r="A4362" s="16" t="s">
        <v>5789</v>
      </c>
      <c r="B4362" s="16" t="s">
        <v>5790</v>
      </c>
      <c r="C4362" s="16" t="s">
        <v>7401</v>
      </c>
      <c r="D4362" s="16" t="s">
        <v>7402</v>
      </c>
      <c r="E4362" s="21">
        <v>1</v>
      </c>
    </row>
    <row r="4363" spans="1:5" x14ac:dyDescent="0.25">
      <c r="A4363" s="16" t="s">
        <v>5789</v>
      </c>
      <c r="B4363" s="16" t="s">
        <v>5790</v>
      </c>
      <c r="C4363" s="16" t="s">
        <v>7627</v>
      </c>
      <c r="D4363" s="16" t="s">
        <v>7628</v>
      </c>
      <c r="E4363" s="21">
        <v>0.5</v>
      </c>
    </row>
    <row r="4364" spans="1:5" x14ac:dyDescent="0.25">
      <c r="A4364" s="16" t="s">
        <v>5789</v>
      </c>
      <c r="B4364" s="16" t="s">
        <v>5790</v>
      </c>
      <c r="C4364" s="16" t="s">
        <v>7629</v>
      </c>
      <c r="D4364" s="16" t="s">
        <v>7630</v>
      </c>
      <c r="E4364" s="21">
        <v>0.5</v>
      </c>
    </row>
    <row r="4365" spans="1:5" x14ac:dyDescent="0.25">
      <c r="A4365" s="16" t="s">
        <v>5789</v>
      </c>
      <c r="B4365" s="16" t="s">
        <v>5790</v>
      </c>
      <c r="C4365" s="16" t="s">
        <v>7631</v>
      </c>
      <c r="D4365" s="16" t="s">
        <v>7632</v>
      </c>
      <c r="E4365" s="21">
        <v>0.5</v>
      </c>
    </row>
    <row r="4366" spans="1:5" x14ac:dyDescent="0.25">
      <c r="A4366" s="16" t="s">
        <v>5789</v>
      </c>
      <c r="B4366" s="16" t="s">
        <v>5790</v>
      </c>
      <c r="C4366" s="16" t="s">
        <v>7633</v>
      </c>
      <c r="D4366" s="16" t="s">
        <v>7634</v>
      </c>
      <c r="E4366" s="21">
        <v>0.5</v>
      </c>
    </row>
    <row r="4367" spans="1:5" x14ac:dyDescent="0.25">
      <c r="A4367" s="16" t="s">
        <v>5789</v>
      </c>
      <c r="B4367" s="16" t="s">
        <v>5790</v>
      </c>
      <c r="C4367" s="16" t="s">
        <v>7635</v>
      </c>
      <c r="D4367" s="16" t="s">
        <v>7636</v>
      </c>
      <c r="E4367" s="21">
        <v>0.5</v>
      </c>
    </row>
    <row r="4368" spans="1:5" x14ac:dyDescent="0.25">
      <c r="A4368" s="16" t="s">
        <v>5789</v>
      </c>
      <c r="B4368" s="16" t="s">
        <v>5790</v>
      </c>
      <c r="C4368" s="16" t="s">
        <v>7637</v>
      </c>
      <c r="D4368" s="16" t="s">
        <v>7638</v>
      </c>
      <c r="E4368" s="21">
        <v>0.5</v>
      </c>
    </row>
    <row r="4369" spans="1:5" x14ac:dyDescent="0.25">
      <c r="A4369" s="16" t="s">
        <v>5789</v>
      </c>
      <c r="B4369" s="16" t="s">
        <v>5790</v>
      </c>
      <c r="C4369" s="16" t="s">
        <v>7639</v>
      </c>
      <c r="D4369" s="16" t="s">
        <v>7640</v>
      </c>
      <c r="E4369" s="21">
        <v>0.5</v>
      </c>
    </row>
    <row r="4370" spans="1:5" x14ac:dyDescent="0.25">
      <c r="A4370" s="16" t="s">
        <v>5789</v>
      </c>
      <c r="B4370" s="16" t="s">
        <v>5790</v>
      </c>
      <c r="C4370" s="16" t="s">
        <v>7641</v>
      </c>
      <c r="D4370" s="16" t="s">
        <v>7642</v>
      </c>
      <c r="E4370" s="21">
        <v>0.5</v>
      </c>
    </row>
    <row r="4371" spans="1:5" x14ac:dyDescent="0.25">
      <c r="A4371" s="16" t="s">
        <v>5789</v>
      </c>
      <c r="B4371" s="16" t="s">
        <v>5790</v>
      </c>
      <c r="C4371" s="16" t="s">
        <v>7643</v>
      </c>
      <c r="D4371" s="16" t="s">
        <v>7644</v>
      </c>
      <c r="E4371" s="21">
        <v>0.5</v>
      </c>
    </row>
    <row r="4372" spans="1:5" x14ac:dyDescent="0.25">
      <c r="A4372" s="16" t="s">
        <v>5789</v>
      </c>
      <c r="B4372" s="16" t="s">
        <v>5790</v>
      </c>
      <c r="C4372" s="16" t="s">
        <v>7645</v>
      </c>
      <c r="D4372" s="16" t="s">
        <v>7646</v>
      </c>
      <c r="E4372" s="21">
        <v>0.5</v>
      </c>
    </row>
    <row r="4373" spans="1:5" x14ac:dyDescent="0.25">
      <c r="A4373" s="16" t="s">
        <v>5789</v>
      </c>
      <c r="B4373" s="16" t="s">
        <v>5790</v>
      </c>
      <c r="C4373" s="16" t="s">
        <v>7647</v>
      </c>
      <c r="D4373" s="16" t="s">
        <v>7648</v>
      </c>
      <c r="E4373" s="21">
        <v>0.5</v>
      </c>
    </row>
    <row r="4374" spans="1:5" x14ac:dyDescent="0.25">
      <c r="A4374" s="16" t="s">
        <v>5789</v>
      </c>
      <c r="B4374" s="16" t="s">
        <v>5790</v>
      </c>
      <c r="C4374" s="16" t="s">
        <v>7649</v>
      </c>
      <c r="D4374" s="16" t="s">
        <v>7650</v>
      </c>
      <c r="E4374" s="21">
        <v>0.5</v>
      </c>
    </row>
    <row r="4375" spans="1:5" x14ac:dyDescent="0.25">
      <c r="A4375" s="16" t="s">
        <v>5789</v>
      </c>
      <c r="B4375" s="16" t="s">
        <v>5790</v>
      </c>
      <c r="C4375" s="16" t="s">
        <v>7651</v>
      </c>
      <c r="D4375" s="16" t="s">
        <v>7652</v>
      </c>
      <c r="E4375" s="21">
        <v>0.5</v>
      </c>
    </row>
    <row r="4376" spans="1:5" x14ac:dyDescent="0.25">
      <c r="A4376" s="16" t="s">
        <v>5789</v>
      </c>
      <c r="B4376" s="16" t="s">
        <v>5790</v>
      </c>
      <c r="C4376" s="16" t="s">
        <v>7653</v>
      </c>
      <c r="D4376" s="16" t="s">
        <v>7654</v>
      </c>
      <c r="E4376" s="21">
        <v>1</v>
      </c>
    </row>
    <row r="4377" spans="1:5" x14ac:dyDescent="0.25">
      <c r="A4377" s="16" t="s">
        <v>5789</v>
      </c>
      <c r="B4377" s="16" t="s">
        <v>5790</v>
      </c>
      <c r="C4377" s="16" t="s">
        <v>7015</v>
      </c>
      <c r="D4377" s="16" t="s">
        <v>7016</v>
      </c>
      <c r="E4377" s="21">
        <v>1</v>
      </c>
    </row>
    <row r="4378" spans="1:5" x14ac:dyDescent="0.25">
      <c r="A4378" s="16" t="s">
        <v>5789</v>
      </c>
      <c r="B4378" s="16" t="s">
        <v>5790</v>
      </c>
      <c r="C4378" s="16" t="s">
        <v>7017</v>
      </c>
      <c r="D4378" s="16" t="s">
        <v>7018</v>
      </c>
      <c r="E4378" s="21">
        <v>1</v>
      </c>
    </row>
    <row r="4379" spans="1:5" x14ac:dyDescent="0.25">
      <c r="A4379" s="16" t="s">
        <v>5789</v>
      </c>
      <c r="B4379" s="16" t="s">
        <v>5790</v>
      </c>
      <c r="C4379" s="16" t="s">
        <v>7019</v>
      </c>
      <c r="D4379" s="16" t="s">
        <v>7020</v>
      </c>
      <c r="E4379" s="21">
        <v>1</v>
      </c>
    </row>
    <row r="4380" spans="1:5" x14ac:dyDescent="0.25">
      <c r="A4380" s="16" t="s">
        <v>5789</v>
      </c>
      <c r="B4380" s="16" t="s">
        <v>5790</v>
      </c>
      <c r="C4380" s="16" t="s">
        <v>7021</v>
      </c>
      <c r="D4380" s="16" t="s">
        <v>7022</v>
      </c>
      <c r="E4380" s="21">
        <v>1</v>
      </c>
    </row>
    <row r="4381" spans="1:5" x14ac:dyDescent="0.25">
      <c r="A4381" s="16" t="s">
        <v>5789</v>
      </c>
      <c r="B4381" s="16" t="s">
        <v>5790</v>
      </c>
      <c r="C4381" s="16" t="s">
        <v>7655</v>
      </c>
      <c r="D4381" s="16" t="s">
        <v>7656</v>
      </c>
      <c r="E4381" s="21">
        <v>1</v>
      </c>
    </row>
    <row r="4382" spans="1:5" x14ac:dyDescent="0.25">
      <c r="A4382" s="16" t="s">
        <v>5789</v>
      </c>
      <c r="B4382" s="16" t="s">
        <v>5790</v>
      </c>
      <c r="C4382" s="16" t="s">
        <v>7657</v>
      </c>
      <c r="D4382" s="16" t="s">
        <v>7658</v>
      </c>
      <c r="E4382" s="21">
        <v>1</v>
      </c>
    </row>
    <row r="4383" spans="1:5" x14ac:dyDescent="0.25">
      <c r="A4383" s="16" t="s">
        <v>5789</v>
      </c>
      <c r="B4383" s="16" t="s">
        <v>5790</v>
      </c>
      <c r="C4383" s="16" t="s">
        <v>7659</v>
      </c>
      <c r="D4383" s="16" t="s">
        <v>7660</v>
      </c>
      <c r="E4383" s="21">
        <v>1</v>
      </c>
    </row>
    <row r="4384" spans="1:5" x14ac:dyDescent="0.25">
      <c r="A4384" s="16" t="s">
        <v>5789</v>
      </c>
      <c r="B4384" s="16" t="s">
        <v>5790</v>
      </c>
      <c r="C4384" s="16" t="s">
        <v>7661</v>
      </c>
      <c r="D4384" s="16" t="s">
        <v>7662</v>
      </c>
      <c r="E4384" s="21">
        <v>1</v>
      </c>
    </row>
    <row r="4385" spans="1:5" x14ac:dyDescent="0.25">
      <c r="A4385" s="16" t="s">
        <v>5789</v>
      </c>
      <c r="B4385" s="16" t="s">
        <v>5790</v>
      </c>
      <c r="C4385" s="16" t="s">
        <v>7663</v>
      </c>
      <c r="D4385" s="16" t="s">
        <v>7664</v>
      </c>
      <c r="E4385" s="21">
        <v>1</v>
      </c>
    </row>
    <row r="4386" spans="1:5" x14ac:dyDescent="0.25">
      <c r="A4386" s="16" t="s">
        <v>5789</v>
      </c>
      <c r="B4386" s="16" t="s">
        <v>5790</v>
      </c>
      <c r="C4386" s="16" t="s">
        <v>7665</v>
      </c>
      <c r="D4386" s="16" t="s">
        <v>7666</v>
      </c>
      <c r="E4386" s="21">
        <v>1</v>
      </c>
    </row>
    <row r="4387" spans="1:5" x14ac:dyDescent="0.25">
      <c r="A4387" s="16" t="s">
        <v>5789</v>
      </c>
      <c r="B4387" s="16" t="s">
        <v>5790</v>
      </c>
      <c r="C4387" s="16" t="s">
        <v>7667</v>
      </c>
      <c r="D4387" s="16" t="s">
        <v>7668</v>
      </c>
      <c r="E4387" s="21">
        <v>1</v>
      </c>
    </row>
    <row r="4388" spans="1:5" x14ac:dyDescent="0.25">
      <c r="A4388" s="16" t="s">
        <v>5789</v>
      </c>
      <c r="B4388" s="16" t="s">
        <v>5790</v>
      </c>
      <c r="C4388" s="16" t="s">
        <v>7669</v>
      </c>
      <c r="D4388" s="16" t="s">
        <v>7670</v>
      </c>
      <c r="E4388" s="21">
        <v>1</v>
      </c>
    </row>
    <row r="4389" spans="1:5" x14ac:dyDescent="0.25">
      <c r="A4389" s="16" t="s">
        <v>5789</v>
      </c>
      <c r="B4389" s="16" t="s">
        <v>5790</v>
      </c>
      <c r="C4389" s="16" t="s">
        <v>7671</v>
      </c>
      <c r="D4389" s="16" t="s">
        <v>7672</v>
      </c>
      <c r="E4389" s="21">
        <v>1</v>
      </c>
    </row>
    <row r="4390" spans="1:5" x14ac:dyDescent="0.25">
      <c r="A4390" s="16" t="s">
        <v>5789</v>
      </c>
      <c r="B4390" s="16" t="s">
        <v>5790</v>
      </c>
      <c r="C4390" s="16" t="s">
        <v>7673</v>
      </c>
      <c r="D4390" s="16" t="s">
        <v>7674</v>
      </c>
      <c r="E4390" s="21">
        <v>1</v>
      </c>
    </row>
    <row r="4391" spans="1:5" x14ac:dyDescent="0.25">
      <c r="A4391" s="16" t="s">
        <v>5789</v>
      </c>
      <c r="B4391" s="16" t="s">
        <v>5790</v>
      </c>
      <c r="C4391" s="16" t="s">
        <v>7675</v>
      </c>
      <c r="D4391" s="16" t="s">
        <v>7676</v>
      </c>
      <c r="E4391" s="21">
        <v>1</v>
      </c>
    </row>
    <row r="4392" spans="1:5" x14ac:dyDescent="0.25">
      <c r="A4392" s="16" t="s">
        <v>5789</v>
      </c>
      <c r="B4392" s="16" t="s">
        <v>5790</v>
      </c>
      <c r="C4392" s="16" t="s">
        <v>7677</v>
      </c>
      <c r="D4392" s="16" t="s">
        <v>7678</v>
      </c>
      <c r="E4392" s="21">
        <v>1</v>
      </c>
    </row>
    <row r="4393" spans="1:5" x14ac:dyDescent="0.25">
      <c r="A4393" s="16" t="s">
        <v>5789</v>
      </c>
      <c r="B4393" s="16" t="s">
        <v>5790</v>
      </c>
      <c r="C4393" s="16" t="s">
        <v>7679</v>
      </c>
      <c r="D4393" s="16" t="s">
        <v>7680</v>
      </c>
      <c r="E4393" s="21">
        <v>1</v>
      </c>
    </row>
    <row r="4394" spans="1:5" x14ac:dyDescent="0.25">
      <c r="A4394" s="16" t="s">
        <v>5789</v>
      </c>
      <c r="B4394" s="16" t="s">
        <v>5790</v>
      </c>
      <c r="C4394" s="16" t="s">
        <v>7681</v>
      </c>
      <c r="D4394" s="16" t="s">
        <v>7682</v>
      </c>
      <c r="E4394" s="21">
        <v>1</v>
      </c>
    </row>
    <row r="4395" spans="1:5" x14ac:dyDescent="0.25">
      <c r="A4395" s="16" t="s">
        <v>5789</v>
      </c>
      <c r="B4395" s="16" t="s">
        <v>5790</v>
      </c>
      <c r="C4395" s="16" t="s">
        <v>7683</v>
      </c>
      <c r="D4395" s="16" t="s">
        <v>7684</v>
      </c>
      <c r="E4395" s="21">
        <v>1</v>
      </c>
    </row>
    <row r="4396" spans="1:5" x14ac:dyDescent="0.25">
      <c r="A4396" s="16" t="s">
        <v>5789</v>
      </c>
      <c r="B4396" s="16" t="s">
        <v>5790</v>
      </c>
      <c r="C4396" s="16" t="s">
        <v>7403</v>
      </c>
      <c r="D4396" s="16" t="s">
        <v>7404</v>
      </c>
      <c r="E4396" s="21">
        <v>1</v>
      </c>
    </row>
    <row r="4397" spans="1:5" x14ac:dyDescent="0.25">
      <c r="A4397" s="16" t="s">
        <v>5789</v>
      </c>
      <c r="B4397" s="16" t="s">
        <v>5790</v>
      </c>
      <c r="C4397" s="16" t="s">
        <v>7405</v>
      </c>
      <c r="D4397" s="16" t="s">
        <v>7406</v>
      </c>
      <c r="E4397" s="21">
        <v>1</v>
      </c>
    </row>
    <row r="4398" spans="1:5" x14ac:dyDescent="0.25">
      <c r="A4398" s="16" t="s">
        <v>5791</v>
      </c>
      <c r="B4398" s="16" t="s">
        <v>5792</v>
      </c>
      <c r="C4398" s="16" t="s">
        <v>6458</v>
      </c>
      <c r="D4398" s="16" t="s">
        <v>6459</v>
      </c>
      <c r="E4398" s="21">
        <v>1</v>
      </c>
    </row>
    <row r="4399" spans="1:5" x14ac:dyDescent="0.25">
      <c r="A4399" s="16" t="s">
        <v>5791</v>
      </c>
      <c r="B4399" s="16" t="s">
        <v>5792</v>
      </c>
      <c r="C4399" s="16" t="s">
        <v>6460</v>
      </c>
      <c r="D4399" s="16" t="s">
        <v>6461</v>
      </c>
      <c r="E4399" s="21">
        <v>1</v>
      </c>
    </row>
    <row r="4400" spans="1:5" x14ac:dyDescent="0.25">
      <c r="A4400" s="16" t="s">
        <v>5791</v>
      </c>
      <c r="B4400" s="16" t="s">
        <v>5792</v>
      </c>
      <c r="C4400" s="16" t="s">
        <v>6462</v>
      </c>
      <c r="D4400" s="16" t="s">
        <v>6463</v>
      </c>
      <c r="E4400" s="21">
        <v>1</v>
      </c>
    </row>
    <row r="4401" spans="1:5" x14ac:dyDescent="0.25">
      <c r="A4401" s="16" t="s">
        <v>5791</v>
      </c>
      <c r="B4401" s="16" t="s">
        <v>5792</v>
      </c>
      <c r="C4401" s="16" t="s">
        <v>6464</v>
      </c>
      <c r="D4401" s="16" t="s">
        <v>6465</v>
      </c>
      <c r="E4401" s="21">
        <v>1</v>
      </c>
    </row>
    <row r="4402" spans="1:5" x14ac:dyDescent="0.25">
      <c r="A4402" s="16" t="s">
        <v>5791</v>
      </c>
      <c r="B4402" s="16" t="s">
        <v>5792</v>
      </c>
      <c r="C4402" s="16" t="s">
        <v>6466</v>
      </c>
      <c r="D4402" s="16" t="s">
        <v>6467</v>
      </c>
      <c r="E4402" s="21">
        <v>1</v>
      </c>
    </row>
    <row r="4403" spans="1:5" x14ac:dyDescent="0.25">
      <c r="A4403" s="16" t="s">
        <v>5791</v>
      </c>
      <c r="B4403" s="16" t="s">
        <v>5792</v>
      </c>
      <c r="C4403" s="16" t="s">
        <v>6468</v>
      </c>
      <c r="D4403" s="16" t="s">
        <v>6469</v>
      </c>
      <c r="E4403" s="21">
        <v>1</v>
      </c>
    </row>
    <row r="4404" spans="1:5" x14ac:dyDescent="0.25">
      <c r="A4404" s="16" t="s">
        <v>5791</v>
      </c>
      <c r="B4404" s="16" t="s">
        <v>5792</v>
      </c>
      <c r="C4404" s="16" t="s">
        <v>6470</v>
      </c>
      <c r="D4404" s="16" t="s">
        <v>6471</v>
      </c>
      <c r="E4404" s="21">
        <v>1</v>
      </c>
    </row>
    <row r="4405" spans="1:5" x14ac:dyDescent="0.25">
      <c r="A4405" s="16" t="s">
        <v>5791</v>
      </c>
      <c r="B4405" s="16" t="s">
        <v>5792</v>
      </c>
      <c r="C4405" s="16" t="s">
        <v>6472</v>
      </c>
      <c r="D4405" s="16" t="s">
        <v>6473</v>
      </c>
      <c r="E4405" s="21">
        <v>1</v>
      </c>
    </row>
    <row r="4406" spans="1:5" x14ac:dyDescent="0.25">
      <c r="A4406" s="16" t="s">
        <v>5791</v>
      </c>
      <c r="B4406" s="16" t="s">
        <v>5792</v>
      </c>
      <c r="C4406" s="16" t="s">
        <v>7481</v>
      </c>
      <c r="D4406" s="16" t="s">
        <v>7482</v>
      </c>
      <c r="E4406" s="21">
        <v>1</v>
      </c>
    </row>
    <row r="4407" spans="1:5" x14ac:dyDescent="0.25">
      <c r="A4407" s="16" t="s">
        <v>5791</v>
      </c>
      <c r="B4407" s="16" t="s">
        <v>5792</v>
      </c>
      <c r="C4407" s="16" t="s">
        <v>7081</v>
      </c>
      <c r="D4407" s="16" t="s">
        <v>7082</v>
      </c>
      <c r="E4407" s="21">
        <v>1</v>
      </c>
    </row>
    <row r="4408" spans="1:5" x14ac:dyDescent="0.25">
      <c r="A4408" s="16" t="s">
        <v>5791</v>
      </c>
      <c r="B4408" s="16" t="s">
        <v>5792</v>
      </c>
      <c r="C4408" s="16" t="s">
        <v>6474</v>
      </c>
      <c r="D4408" s="16" t="s">
        <v>6475</v>
      </c>
      <c r="E4408" s="21">
        <v>1</v>
      </c>
    </row>
    <row r="4409" spans="1:5" x14ac:dyDescent="0.25">
      <c r="A4409" s="16" t="s">
        <v>5791</v>
      </c>
      <c r="B4409" s="16" t="s">
        <v>5792</v>
      </c>
      <c r="C4409" s="16" t="s">
        <v>6476</v>
      </c>
      <c r="D4409" s="16" t="s">
        <v>6477</v>
      </c>
      <c r="E4409" s="21">
        <v>1</v>
      </c>
    </row>
    <row r="4410" spans="1:5" x14ac:dyDescent="0.25">
      <c r="A4410" s="16" t="s">
        <v>5791</v>
      </c>
      <c r="B4410" s="16" t="s">
        <v>5792</v>
      </c>
      <c r="C4410" s="16" t="s">
        <v>6478</v>
      </c>
      <c r="D4410" s="16" t="s">
        <v>6479</v>
      </c>
      <c r="E4410" s="21">
        <v>1</v>
      </c>
    </row>
    <row r="4411" spans="1:5" x14ac:dyDescent="0.25">
      <c r="A4411" s="16" t="s">
        <v>5791</v>
      </c>
      <c r="B4411" s="16" t="s">
        <v>5792</v>
      </c>
      <c r="C4411" s="16" t="s">
        <v>6480</v>
      </c>
      <c r="D4411" s="16" t="s">
        <v>6481</v>
      </c>
      <c r="E4411" s="21">
        <v>1</v>
      </c>
    </row>
    <row r="4412" spans="1:5" x14ac:dyDescent="0.25">
      <c r="A4412" s="16" t="s">
        <v>5791</v>
      </c>
      <c r="B4412" s="16" t="s">
        <v>5792</v>
      </c>
      <c r="C4412" s="16" t="s">
        <v>6482</v>
      </c>
      <c r="D4412" s="16" t="s">
        <v>6483</v>
      </c>
      <c r="E4412" s="21">
        <v>1</v>
      </c>
    </row>
    <row r="4413" spans="1:5" x14ac:dyDescent="0.25">
      <c r="A4413" s="16" t="s">
        <v>5791</v>
      </c>
      <c r="B4413" s="16" t="s">
        <v>5792</v>
      </c>
      <c r="C4413" s="16" t="s">
        <v>6484</v>
      </c>
      <c r="D4413" s="16" t="s">
        <v>6485</v>
      </c>
      <c r="E4413" s="21">
        <v>1</v>
      </c>
    </row>
    <row r="4414" spans="1:5" x14ac:dyDescent="0.25">
      <c r="A4414" s="16" t="s">
        <v>5794</v>
      </c>
      <c r="B4414" s="16" t="s">
        <v>5795</v>
      </c>
      <c r="C4414" s="16" t="s">
        <v>7161</v>
      </c>
      <c r="D4414" s="16" t="s">
        <v>7162</v>
      </c>
      <c r="E4414" s="21">
        <v>15.146229</v>
      </c>
    </row>
    <row r="4415" spans="1:5" x14ac:dyDescent="0.25">
      <c r="A4415" s="16" t="s">
        <v>5794</v>
      </c>
      <c r="B4415" s="16" t="s">
        <v>5795</v>
      </c>
      <c r="C4415" s="16" t="s">
        <v>6116</v>
      </c>
      <c r="D4415" s="16" t="s">
        <v>6117</v>
      </c>
      <c r="E4415" s="21">
        <v>3.6111119999999999</v>
      </c>
    </row>
    <row r="4416" spans="1:5" x14ac:dyDescent="0.25">
      <c r="A4416" s="16" t="s">
        <v>5794</v>
      </c>
      <c r="B4416" s="16" t="s">
        <v>5795</v>
      </c>
      <c r="C4416" s="16" t="s">
        <v>7361</v>
      </c>
      <c r="D4416" s="16" t="s">
        <v>7362</v>
      </c>
      <c r="E4416" s="21">
        <v>11.673387999999999</v>
      </c>
    </row>
    <row r="4417" spans="1:5" x14ac:dyDescent="0.25">
      <c r="A4417" s="16" t="s">
        <v>5794</v>
      </c>
      <c r="B4417" s="16" t="s">
        <v>5795</v>
      </c>
      <c r="C4417" s="16" t="s">
        <v>7415</v>
      </c>
      <c r="D4417" s="16" t="s">
        <v>7416</v>
      </c>
      <c r="E4417" s="21">
        <v>4.1357999999999999E-2</v>
      </c>
    </row>
    <row r="4418" spans="1:5" x14ac:dyDescent="0.25">
      <c r="A4418" s="16" t="s">
        <v>5794</v>
      </c>
      <c r="B4418" s="16" t="s">
        <v>5795</v>
      </c>
      <c r="C4418" s="16" t="s">
        <v>7371</v>
      </c>
      <c r="D4418" s="16" t="s">
        <v>7372</v>
      </c>
      <c r="E4418" s="21">
        <v>11.037903999999999</v>
      </c>
    </row>
    <row r="4419" spans="1:5" x14ac:dyDescent="0.25">
      <c r="A4419" s="16" t="s">
        <v>5794</v>
      </c>
      <c r="B4419" s="16" t="s">
        <v>5795</v>
      </c>
      <c r="C4419" s="16" t="s">
        <v>7373</v>
      </c>
      <c r="D4419" s="16" t="s">
        <v>7374</v>
      </c>
      <c r="E4419" s="21">
        <v>11.751439</v>
      </c>
    </row>
    <row r="4420" spans="1:5" x14ac:dyDescent="0.25">
      <c r="A4420" s="16" t="s">
        <v>5794</v>
      </c>
      <c r="B4420" s="16" t="s">
        <v>5795</v>
      </c>
      <c r="C4420" s="16" t="s">
        <v>7375</v>
      </c>
      <c r="D4420" s="16" t="s">
        <v>7376</v>
      </c>
      <c r="E4420" s="21">
        <v>8.5437279999999998</v>
      </c>
    </row>
    <row r="4421" spans="1:5" x14ac:dyDescent="0.25">
      <c r="A4421" s="16" t="s">
        <v>5794</v>
      </c>
      <c r="B4421" s="16" t="s">
        <v>5795</v>
      </c>
      <c r="C4421" s="16" t="s">
        <v>7377</v>
      </c>
      <c r="D4421" s="16" t="s">
        <v>7378</v>
      </c>
      <c r="E4421" s="21">
        <v>12.611675999999999</v>
      </c>
    </row>
    <row r="4422" spans="1:5" x14ac:dyDescent="0.25">
      <c r="A4422" s="16" t="s">
        <v>5794</v>
      </c>
      <c r="B4422" s="16" t="s">
        <v>5795</v>
      </c>
      <c r="C4422" s="16" t="s">
        <v>7385</v>
      </c>
      <c r="D4422" s="16" t="s">
        <v>7386</v>
      </c>
      <c r="E4422" s="21">
        <v>13.935216</v>
      </c>
    </row>
    <row r="4423" spans="1:5" x14ac:dyDescent="0.25">
      <c r="A4423" s="16" t="s">
        <v>5794</v>
      </c>
      <c r="B4423" s="16" t="s">
        <v>5795</v>
      </c>
      <c r="C4423" s="16" t="s">
        <v>6466</v>
      </c>
      <c r="D4423" s="16" t="s">
        <v>6467</v>
      </c>
      <c r="E4423" s="21">
        <v>2.7982130000000001</v>
      </c>
    </row>
    <row r="4424" spans="1:5" x14ac:dyDescent="0.25">
      <c r="A4424" s="16" t="s">
        <v>5794</v>
      </c>
      <c r="B4424" s="16" t="s">
        <v>5795</v>
      </c>
      <c r="C4424" s="16" t="s">
        <v>6468</v>
      </c>
      <c r="D4424" s="16" t="s">
        <v>6469</v>
      </c>
      <c r="E4424" s="21">
        <v>2.4092479999999998</v>
      </c>
    </row>
    <row r="4425" spans="1:5" x14ac:dyDescent="0.25">
      <c r="A4425" s="16" t="s">
        <v>5794</v>
      </c>
      <c r="B4425" s="16" t="s">
        <v>5795</v>
      </c>
      <c r="C4425" s="16" t="s">
        <v>7205</v>
      </c>
      <c r="D4425" s="16" t="s">
        <v>7206</v>
      </c>
      <c r="E4425" s="21">
        <v>46.581178999999999</v>
      </c>
    </row>
    <row r="4426" spans="1:5" x14ac:dyDescent="0.25">
      <c r="A4426" s="16" t="s">
        <v>5794</v>
      </c>
      <c r="B4426" s="16" t="s">
        <v>5795</v>
      </c>
      <c r="C4426" s="16" t="s">
        <v>7207</v>
      </c>
      <c r="D4426" s="16" t="s">
        <v>7208</v>
      </c>
      <c r="E4426" s="21">
        <v>22.266548</v>
      </c>
    </row>
    <row r="4427" spans="1:5" x14ac:dyDescent="0.25">
      <c r="A4427" s="16" t="s">
        <v>5794</v>
      </c>
      <c r="B4427" s="16" t="s">
        <v>5795</v>
      </c>
      <c r="C4427" s="16" t="s">
        <v>6470</v>
      </c>
      <c r="D4427" s="16" t="s">
        <v>6471</v>
      </c>
      <c r="E4427" s="21">
        <v>5.8612500000000001</v>
      </c>
    </row>
    <row r="4428" spans="1:5" x14ac:dyDescent="0.25">
      <c r="A4428" s="16" t="s">
        <v>5794</v>
      </c>
      <c r="B4428" s="16" t="s">
        <v>5795</v>
      </c>
      <c r="C4428" s="16" t="s">
        <v>6472</v>
      </c>
      <c r="D4428" s="16" t="s">
        <v>6473</v>
      </c>
      <c r="E4428" s="21">
        <v>10.64899</v>
      </c>
    </row>
    <row r="4429" spans="1:5" x14ac:dyDescent="0.25">
      <c r="A4429" s="16" t="s">
        <v>5794</v>
      </c>
      <c r="B4429" s="16" t="s">
        <v>5795</v>
      </c>
      <c r="C4429" s="16" t="s">
        <v>7209</v>
      </c>
      <c r="D4429" s="16" t="s">
        <v>7210</v>
      </c>
      <c r="E4429" s="21">
        <v>46.591434999999997</v>
      </c>
    </row>
    <row r="4430" spans="1:5" x14ac:dyDescent="0.25">
      <c r="A4430" s="16" t="s">
        <v>5794</v>
      </c>
      <c r="B4430" s="16" t="s">
        <v>5795</v>
      </c>
      <c r="C4430" s="16" t="s">
        <v>7491</v>
      </c>
      <c r="D4430" s="16" t="s">
        <v>7492</v>
      </c>
      <c r="E4430" s="21">
        <v>243.372455</v>
      </c>
    </row>
    <row r="4431" spans="1:5" x14ac:dyDescent="0.25">
      <c r="A4431" s="16" t="s">
        <v>5794</v>
      </c>
      <c r="B4431" s="16" t="s">
        <v>5795</v>
      </c>
      <c r="C4431" s="16" t="s">
        <v>7493</v>
      </c>
      <c r="D4431" s="16" t="s">
        <v>7494</v>
      </c>
      <c r="E4431" s="21">
        <v>486.74491</v>
      </c>
    </row>
    <row r="4432" spans="1:5" x14ac:dyDescent="0.25">
      <c r="A4432" s="16" t="s">
        <v>5794</v>
      </c>
      <c r="B4432" s="16" t="s">
        <v>5795</v>
      </c>
      <c r="C4432" s="16" t="s">
        <v>6476</v>
      </c>
      <c r="D4432" s="16" t="s">
        <v>6477</v>
      </c>
      <c r="E4432" s="21">
        <v>3.8693620000000002</v>
      </c>
    </row>
    <row r="4433" spans="1:5" x14ac:dyDescent="0.25">
      <c r="A4433" s="16" t="s">
        <v>5794</v>
      </c>
      <c r="B4433" s="16" t="s">
        <v>5795</v>
      </c>
      <c r="C4433" s="16" t="s">
        <v>7213</v>
      </c>
      <c r="D4433" s="16" t="s">
        <v>7214</v>
      </c>
      <c r="E4433" s="21">
        <v>23.006872000000001</v>
      </c>
    </row>
    <row r="4434" spans="1:5" x14ac:dyDescent="0.25">
      <c r="A4434" s="16" t="s">
        <v>5794</v>
      </c>
      <c r="B4434" s="16" t="s">
        <v>5795</v>
      </c>
      <c r="C4434" s="16" t="s">
        <v>7219</v>
      </c>
      <c r="D4434" s="16" t="s">
        <v>7220</v>
      </c>
      <c r="E4434" s="21">
        <v>46.948081999999999</v>
      </c>
    </row>
    <row r="4435" spans="1:5" x14ac:dyDescent="0.25">
      <c r="A4435" s="16" t="s">
        <v>5794</v>
      </c>
      <c r="B4435" s="16" t="s">
        <v>5795</v>
      </c>
      <c r="C4435" s="16" t="s">
        <v>7221</v>
      </c>
      <c r="D4435" s="16" t="s">
        <v>7222</v>
      </c>
      <c r="E4435" s="21">
        <v>22.266611999999999</v>
      </c>
    </row>
    <row r="4436" spans="1:5" x14ac:dyDescent="0.25">
      <c r="A4436" s="16" t="s">
        <v>5794</v>
      </c>
      <c r="B4436" s="16" t="s">
        <v>5795</v>
      </c>
      <c r="C4436" s="16" t="s">
        <v>7227</v>
      </c>
      <c r="D4436" s="16" t="s">
        <v>7228</v>
      </c>
      <c r="E4436" s="21">
        <v>2.2127680000000001</v>
      </c>
    </row>
    <row r="4437" spans="1:5" x14ac:dyDescent="0.25">
      <c r="A4437" s="16" t="s">
        <v>5794</v>
      </c>
      <c r="B4437" s="16" t="s">
        <v>5795</v>
      </c>
      <c r="C4437" s="16" t="s">
        <v>7229</v>
      </c>
      <c r="D4437" s="16" t="s">
        <v>7230</v>
      </c>
      <c r="E4437" s="21">
        <v>2.2127750000000002</v>
      </c>
    </row>
    <row r="4438" spans="1:5" x14ac:dyDescent="0.25">
      <c r="A4438" s="16" t="s">
        <v>5794</v>
      </c>
      <c r="B4438" s="16" t="s">
        <v>5795</v>
      </c>
      <c r="C4438" s="16" t="s">
        <v>6480</v>
      </c>
      <c r="D4438" s="16" t="s">
        <v>6481</v>
      </c>
      <c r="E4438" s="21">
        <v>5.7890119999999996</v>
      </c>
    </row>
    <row r="4439" spans="1:5" x14ac:dyDescent="0.25">
      <c r="A4439" s="16" t="s">
        <v>5794</v>
      </c>
      <c r="B4439" s="16" t="s">
        <v>5795</v>
      </c>
      <c r="C4439" s="16" t="s">
        <v>6484</v>
      </c>
      <c r="D4439" s="16" t="s">
        <v>6485</v>
      </c>
      <c r="E4439" s="21">
        <v>6.3677270000000004</v>
      </c>
    </row>
    <row r="4440" spans="1:5" x14ac:dyDescent="0.25">
      <c r="A4440" s="16" t="s">
        <v>5794</v>
      </c>
      <c r="B4440" s="16" t="s">
        <v>5795</v>
      </c>
      <c r="C4440" s="16" t="s">
        <v>7235</v>
      </c>
      <c r="D4440" s="16" t="s">
        <v>7236</v>
      </c>
      <c r="E4440" s="21">
        <v>19.932587999999999</v>
      </c>
    </row>
    <row r="4441" spans="1:5" x14ac:dyDescent="0.25">
      <c r="A4441" s="16" t="s">
        <v>5794</v>
      </c>
      <c r="B4441" s="16" t="s">
        <v>5795</v>
      </c>
      <c r="C4441" s="16" t="s">
        <v>7239</v>
      </c>
      <c r="D4441" s="16" t="s">
        <v>7240</v>
      </c>
      <c r="E4441" s="21">
        <v>1.396701</v>
      </c>
    </row>
    <row r="4442" spans="1:5" x14ac:dyDescent="0.25">
      <c r="A4442" s="16" t="s">
        <v>5796</v>
      </c>
      <c r="B4442" s="16" t="s">
        <v>5797</v>
      </c>
      <c r="C4442" s="16" t="s">
        <v>7159</v>
      </c>
      <c r="D4442" s="16" t="s">
        <v>7160</v>
      </c>
      <c r="E4442" s="21">
        <v>17.40043</v>
      </c>
    </row>
    <row r="4443" spans="1:5" x14ac:dyDescent="0.25">
      <c r="A4443" s="16" t="s">
        <v>5796</v>
      </c>
      <c r="B4443" s="16" t="s">
        <v>5797</v>
      </c>
      <c r="C4443" s="16" t="s">
        <v>6114</v>
      </c>
      <c r="D4443" s="16" t="s">
        <v>6115</v>
      </c>
      <c r="E4443" s="21">
        <v>3.6115089999999999</v>
      </c>
    </row>
    <row r="4444" spans="1:5" x14ac:dyDescent="0.25">
      <c r="A4444" s="16" t="s">
        <v>5796</v>
      </c>
      <c r="B4444" s="16" t="s">
        <v>5797</v>
      </c>
      <c r="C4444" s="16" t="s">
        <v>7363</v>
      </c>
      <c r="D4444" s="16" t="s">
        <v>7364</v>
      </c>
      <c r="E4444" s="21">
        <v>10.516355000000001</v>
      </c>
    </row>
    <row r="4445" spans="1:5" x14ac:dyDescent="0.25">
      <c r="A4445" s="16" t="s">
        <v>5796</v>
      </c>
      <c r="B4445" s="16" t="s">
        <v>5797</v>
      </c>
      <c r="C4445" s="16" t="s">
        <v>7365</v>
      </c>
      <c r="D4445" s="16" t="s">
        <v>7366</v>
      </c>
      <c r="E4445" s="21">
        <v>11.696562999999999</v>
      </c>
    </row>
    <row r="4446" spans="1:5" x14ac:dyDescent="0.25">
      <c r="A4446" s="16" t="s">
        <v>5796</v>
      </c>
      <c r="B4446" s="16" t="s">
        <v>5797</v>
      </c>
      <c r="C4446" s="16" t="s">
        <v>7417</v>
      </c>
      <c r="D4446" s="16" t="s">
        <v>7418</v>
      </c>
      <c r="E4446" s="21">
        <v>4.1362999999999997E-2</v>
      </c>
    </row>
    <row r="4447" spans="1:5" x14ac:dyDescent="0.25">
      <c r="A4447" s="16" t="s">
        <v>5796</v>
      </c>
      <c r="B4447" s="16" t="s">
        <v>5797</v>
      </c>
      <c r="C4447" s="16" t="s">
        <v>7369</v>
      </c>
      <c r="D4447" s="16" t="s">
        <v>7370</v>
      </c>
      <c r="E4447" s="21">
        <v>25.018878000000001</v>
      </c>
    </row>
    <row r="4448" spans="1:5" x14ac:dyDescent="0.25">
      <c r="A4448" s="16" t="s">
        <v>5796</v>
      </c>
      <c r="B4448" s="16" t="s">
        <v>5797</v>
      </c>
      <c r="C4448" s="16" t="s">
        <v>7379</v>
      </c>
      <c r="D4448" s="16" t="s">
        <v>7380</v>
      </c>
      <c r="E4448" s="21">
        <v>8.5437279999999998</v>
      </c>
    </row>
    <row r="4449" spans="1:5" x14ac:dyDescent="0.25">
      <c r="A4449" s="16" t="s">
        <v>5796</v>
      </c>
      <c r="B4449" s="16" t="s">
        <v>5797</v>
      </c>
      <c r="C4449" s="16" t="s">
        <v>6458</v>
      </c>
      <c r="D4449" s="16" t="s">
        <v>6459</v>
      </c>
      <c r="E4449" s="21">
        <v>3.0763370000000001</v>
      </c>
    </row>
    <row r="4450" spans="1:5" x14ac:dyDescent="0.25">
      <c r="A4450" s="16" t="s">
        <v>5796</v>
      </c>
      <c r="B4450" s="16" t="s">
        <v>5797</v>
      </c>
      <c r="C4450" s="16" t="s">
        <v>6460</v>
      </c>
      <c r="D4450" s="16" t="s">
        <v>6461</v>
      </c>
      <c r="E4450" s="21">
        <v>2.3902380000000001</v>
      </c>
    </row>
    <row r="4451" spans="1:5" x14ac:dyDescent="0.25">
      <c r="A4451" s="16" t="s">
        <v>5796</v>
      </c>
      <c r="B4451" s="16" t="s">
        <v>5797</v>
      </c>
      <c r="C4451" s="16" t="s">
        <v>7197</v>
      </c>
      <c r="D4451" s="16" t="s">
        <v>7198</v>
      </c>
      <c r="E4451" s="21">
        <v>45.450989999999997</v>
      </c>
    </row>
    <row r="4452" spans="1:5" x14ac:dyDescent="0.25">
      <c r="A4452" s="16" t="s">
        <v>5796</v>
      </c>
      <c r="B4452" s="16" t="s">
        <v>5797</v>
      </c>
      <c r="C4452" s="16" t="s">
        <v>7199</v>
      </c>
      <c r="D4452" s="16" t="s">
        <v>7200</v>
      </c>
      <c r="E4452" s="21">
        <v>21.450614999999999</v>
      </c>
    </row>
    <row r="4453" spans="1:5" x14ac:dyDescent="0.25">
      <c r="A4453" s="16" t="s">
        <v>5796</v>
      </c>
      <c r="B4453" s="16" t="s">
        <v>5797</v>
      </c>
      <c r="C4453" s="16" t="s">
        <v>6462</v>
      </c>
      <c r="D4453" s="16" t="s">
        <v>6463</v>
      </c>
      <c r="E4453" s="21">
        <v>5.2688470000000001</v>
      </c>
    </row>
    <row r="4454" spans="1:5" x14ac:dyDescent="0.25">
      <c r="A4454" s="16" t="s">
        <v>5796</v>
      </c>
      <c r="B4454" s="16" t="s">
        <v>5797</v>
      </c>
      <c r="C4454" s="16" t="s">
        <v>6464</v>
      </c>
      <c r="D4454" s="16" t="s">
        <v>6465</v>
      </c>
      <c r="E4454" s="21">
        <v>6.5338209999999997</v>
      </c>
    </row>
    <row r="4455" spans="1:5" x14ac:dyDescent="0.25">
      <c r="A4455" s="16" t="s">
        <v>5796</v>
      </c>
      <c r="B4455" s="16" t="s">
        <v>5797</v>
      </c>
      <c r="C4455" s="16" t="s">
        <v>7201</v>
      </c>
      <c r="D4455" s="16" t="s">
        <v>7202</v>
      </c>
      <c r="E4455" s="21">
        <v>36.084214000000003</v>
      </c>
    </row>
    <row r="4456" spans="1:5" x14ac:dyDescent="0.25">
      <c r="A4456" s="16" t="s">
        <v>5796</v>
      </c>
      <c r="B4456" s="16" t="s">
        <v>5797</v>
      </c>
      <c r="C4456" s="16" t="s">
        <v>7203</v>
      </c>
      <c r="D4456" s="16" t="s">
        <v>7204</v>
      </c>
      <c r="E4456" s="21">
        <v>24.454236000000002</v>
      </c>
    </row>
    <row r="4457" spans="1:5" x14ac:dyDescent="0.25">
      <c r="A4457" s="16" t="s">
        <v>5796</v>
      </c>
      <c r="B4457" s="16" t="s">
        <v>5797</v>
      </c>
      <c r="C4457" s="16" t="s">
        <v>7483</v>
      </c>
      <c r="D4457" s="16" t="s">
        <v>7484</v>
      </c>
      <c r="E4457" s="21">
        <v>243.372455</v>
      </c>
    </row>
    <row r="4458" spans="1:5" x14ac:dyDescent="0.25">
      <c r="A4458" s="16" t="s">
        <v>5796</v>
      </c>
      <c r="B4458" s="16" t="s">
        <v>5797</v>
      </c>
      <c r="C4458" s="16" t="s">
        <v>7485</v>
      </c>
      <c r="D4458" s="16" t="s">
        <v>7486</v>
      </c>
      <c r="E4458" s="21">
        <v>486.74491</v>
      </c>
    </row>
    <row r="4459" spans="1:5" x14ac:dyDescent="0.25">
      <c r="A4459" s="16" t="s">
        <v>5796</v>
      </c>
      <c r="B4459" s="16" t="s">
        <v>5797</v>
      </c>
      <c r="C4459" s="16" t="s">
        <v>6474</v>
      </c>
      <c r="D4459" s="16" t="s">
        <v>6475</v>
      </c>
      <c r="E4459" s="21">
        <v>4.3817719999999998</v>
      </c>
    </row>
    <row r="4460" spans="1:5" x14ac:dyDescent="0.25">
      <c r="A4460" s="16" t="s">
        <v>5796</v>
      </c>
      <c r="B4460" s="16" t="s">
        <v>5797</v>
      </c>
      <c r="C4460" s="16" t="s">
        <v>7211</v>
      </c>
      <c r="D4460" s="16" t="s">
        <v>7212</v>
      </c>
      <c r="E4460" s="21">
        <v>18.042756000000001</v>
      </c>
    </row>
    <row r="4461" spans="1:5" x14ac:dyDescent="0.25">
      <c r="A4461" s="16" t="s">
        <v>5796</v>
      </c>
      <c r="B4461" s="16" t="s">
        <v>5797</v>
      </c>
      <c r="C4461" s="16" t="s">
        <v>7215</v>
      </c>
      <c r="D4461" s="16" t="s">
        <v>7216</v>
      </c>
      <c r="E4461" s="21">
        <v>46.240808999999999</v>
      </c>
    </row>
    <row r="4462" spans="1:5" x14ac:dyDescent="0.25">
      <c r="A4462" s="16" t="s">
        <v>5796</v>
      </c>
      <c r="B4462" s="16" t="s">
        <v>5797</v>
      </c>
      <c r="C4462" s="16" t="s">
        <v>7217</v>
      </c>
      <c r="D4462" s="16" t="s">
        <v>7218</v>
      </c>
      <c r="E4462" s="21">
        <v>21.450631000000001</v>
      </c>
    </row>
    <row r="4463" spans="1:5" x14ac:dyDescent="0.25">
      <c r="A4463" s="16" t="s">
        <v>5796</v>
      </c>
      <c r="B4463" s="16" t="s">
        <v>5797</v>
      </c>
      <c r="C4463" s="16" t="s">
        <v>7223</v>
      </c>
      <c r="D4463" s="16" t="s">
        <v>7224</v>
      </c>
      <c r="E4463" s="21">
        <v>1.3967290000000001</v>
      </c>
    </row>
    <row r="4464" spans="1:5" x14ac:dyDescent="0.25">
      <c r="A4464" s="16" t="s">
        <v>5796</v>
      </c>
      <c r="B4464" s="16" t="s">
        <v>5797</v>
      </c>
      <c r="C4464" s="16" t="s">
        <v>7225</v>
      </c>
      <c r="D4464" s="16" t="s">
        <v>7226</v>
      </c>
      <c r="E4464" s="21">
        <v>1.3967039999999999</v>
      </c>
    </row>
    <row r="4465" spans="1:5" x14ac:dyDescent="0.25">
      <c r="A4465" s="16" t="s">
        <v>5796</v>
      </c>
      <c r="B4465" s="16" t="s">
        <v>5797</v>
      </c>
      <c r="C4465" s="16" t="s">
        <v>7231</v>
      </c>
      <c r="D4465" s="16" t="s">
        <v>7232</v>
      </c>
      <c r="E4465" s="21">
        <v>43.954576000000003</v>
      </c>
    </row>
    <row r="4466" spans="1:5" x14ac:dyDescent="0.25">
      <c r="A4466" s="16" t="s">
        <v>5796</v>
      </c>
      <c r="B4466" s="16" t="s">
        <v>5797</v>
      </c>
      <c r="C4466" s="16" t="s">
        <v>6118</v>
      </c>
      <c r="D4466" s="16" t="s">
        <v>6119</v>
      </c>
      <c r="E4466" s="21">
        <v>3.4111570000000002</v>
      </c>
    </row>
    <row r="4467" spans="1:5" x14ac:dyDescent="0.25">
      <c r="A4467" s="16" t="s">
        <v>5796</v>
      </c>
      <c r="B4467" s="16" t="s">
        <v>5797</v>
      </c>
      <c r="C4467" s="16" t="s">
        <v>6120</v>
      </c>
      <c r="D4467" s="16" t="s">
        <v>6121</v>
      </c>
      <c r="E4467" s="21">
        <v>3.4107590000000001</v>
      </c>
    </row>
    <row r="4468" spans="1:5" x14ac:dyDescent="0.25">
      <c r="A4468" s="16" t="s">
        <v>5796</v>
      </c>
      <c r="B4468" s="16" t="s">
        <v>5797</v>
      </c>
      <c r="C4468" s="16" t="s">
        <v>6478</v>
      </c>
      <c r="D4468" s="16" t="s">
        <v>6479</v>
      </c>
      <c r="E4468" s="21">
        <v>5.7774049999999999</v>
      </c>
    </row>
    <row r="4469" spans="1:5" x14ac:dyDescent="0.25">
      <c r="A4469" s="16" t="s">
        <v>5796</v>
      </c>
      <c r="B4469" s="16" t="s">
        <v>5797</v>
      </c>
      <c r="C4469" s="16" t="s">
        <v>6482</v>
      </c>
      <c r="D4469" s="16" t="s">
        <v>6483</v>
      </c>
      <c r="E4469" s="21">
        <v>5.9599630000000001</v>
      </c>
    </row>
    <row r="4470" spans="1:5" x14ac:dyDescent="0.25">
      <c r="A4470" s="16" t="s">
        <v>5796</v>
      </c>
      <c r="B4470" s="16" t="s">
        <v>5797</v>
      </c>
      <c r="C4470" s="16" t="s">
        <v>7233</v>
      </c>
      <c r="D4470" s="16" t="s">
        <v>7234</v>
      </c>
      <c r="E4470" s="21">
        <v>10.963975</v>
      </c>
    </row>
    <row r="4471" spans="1:5" x14ac:dyDescent="0.25">
      <c r="A4471" s="16" t="s">
        <v>5796</v>
      </c>
      <c r="B4471" s="16" t="s">
        <v>5797</v>
      </c>
      <c r="C4471" s="16" t="s">
        <v>7237</v>
      </c>
      <c r="D4471" s="16" t="s">
        <v>7238</v>
      </c>
      <c r="E4471" s="21">
        <v>1.3967229999999999</v>
      </c>
    </row>
    <row r="4472" spans="1:5" x14ac:dyDescent="0.25">
      <c r="A4472" s="16" t="s">
        <v>5609</v>
      </c>
      <c r="B4472" s="16" t="s">
        <v>5278</v>
      </c>
      <c r="C4472" s="16" t="s">
        <v>7083</v>
      </c>
      <c r="D4472" s="16" t="s">
        <v>7084</v>
      </c>
      <c r="E4472" s="21">
        <v>1</v>
      </c>
    </row>
    <row r="4473" spans="1:5" x14ac:dyDescent="0.25">
      <c r="A4473" s="16" t="s">
        <v>5800</v>
      </c>
      <c r="B4473" s="16" t="s">
        <v>5801</v>
      </c>
      <c r="C4473" s="16" t="s">
        <v>5958</v>
      </c>
      <c r="D4473" s="16" t="s">
        <v>5959</v>
      </c>
      <c r="E4473" s="21">
        <v>4307.0925930000003</v>
      </c>
    </row>
    <row r="4474" spans="1:5" x14ac:dyDescent="0.25">
      <c r="A4474" s="16" t="s">
        <v>5800</v>
      </c>
      <c r="B4474" s="16" t="s">
        <v>5801</v>
      </c>
      <c r="C4474" s="16" t="s">
        <v>5962</v>
      </c>
      <c r="D4474" s="16" t="s">
        <v>5963</v>
      </c>
      <c r="E4474" s="21">
        <v>4298.9025970000002</v>
      </c>
    </row>
    <row r="4475" spans="1:5" x14ac:dyDescent="0.25">
      <c r="A4475" s="16" t="s">
        <v>5800</v>
      </c>
      <c r="B4475" s="16" t="s">
        <v>5801</v>
      </c>
      <c r="C4475" s="16" t="s">
        <v>5966</v>
      </c>
      <c r="D4475" s="16" t="s">
        <v>5967</v>
      </c>
      <c r="E4475" s="21">
        <v>4843.9411760000003</v>
      </c>
    </row>
    <row r="4476" spans="1:5" x14ac:dyDescent="0.25">
      <c r="A4476" s="16" t="s">
        <v>5800</v>
      </c>
      <c r="B4476" s="16" t="s">
        <v>5801</v>
      </c>
      <c r="C4476" s="16" t="s">
        <v>5970</v>
      </c>
      <c r="D4476" s="16" t="s">
        <v>5971</v>
      </c>
      <c r="E4476" s="21">
        <v>4574</v>
      </c>
    </row>
    <row r="4477" spans="1:5" x14ac:dyDescent="0.25">
      <c r="A4477" s="16" t="s">
        <v>5800</v>
      </c>
      <c r="B4477" s="16" t="s">
        <v>5801</v>
      </c>
      <c r="C4477" s="16" t="s">
        <v>7241</v>
      </c>
      <c r="D4477" s="16" t="s">
        <v>7242</v>
      </c>
      <c r="E4477" s="21">
        <v>7200</v>
      </c>
    </row>
    <row r="4478" spans="1:5" x14ac:dyDescent="0.25">
      <c r="A4478" s="16" t="s">
        <v>5800</v>
      </c>
      <c r="B4478" s="16" t="s">
        <v>5801</v>
      </c>
      <c r="C4478" s="16" t="s">
        <v>5976</v>
      </c>
      <c r="D4478" s="16" t="s">
        <v>5977</v>
      </c>
      <c r="E4478" s="21">
        <v>1874.0308339999999</v>
      </c>
    </row>
    <row r="4479" spans="1:5" x14ac:dyDescent="0.25">
      <c r="A4479" s="16" t="s">
        <v>5800</v>
      </c>
      <c r="B4479" s="16" t="s">
        <v>5801</v>
      </c>
      <c r="C4479" s="16" t="s">
        <v>5980</v>
      </c>
      <c r="D4479" s="16" t="s">
        <v>5981</v>
      </c>
      <c r="E4479" s="21">
        <v>1878.9455439999999</v>
      </c>
    </row>
    <row r="4480" spans="1:5" x14ac:dyDescent="0.25">
      <c r="A4480" s="16" t="s">
        <v>5800</v>
      </c>
      <c r="B4480" s="16" t="s">
        <v>5801</v>
      </c>
      <c r="C4480" s="16" t="s">
        <v>5984</v>
      </c>
      <c r="D4480" s="16" t="s">
        <v>5985</v>
      </c>
      <c r="E4480" s="21">
        <v>1865</v>
      </c>
    </row>
    <row r="4481" spans="1:5" x14ac:dyDescent="0.25">
      <c r="A4481" s="16" t="s">
        <v>5800</v>
      </c>
      <c r="B4481" s="16" t="s">
        <v>5801</v>
      </c>
      <c r="C4481" s="16" t="s">
        <v>5988</v>
      </c>
      <c r="D4481" s="16" t="s">
        <v>5989</v>
      </c>
      <c r="E4481" s="21">
        <v>1910.998957</v>
      </c>
    </row>
    <row r="4482" spans="1:5" x14ac:dyDescent="0.25">
      <c r="A4482" s="16" t="s">
        <v>5800</v>
      </c>
      <c r="B4482" s="16" t="s">
        <v>5801</v>
      </c>
      <c r="C4482" s="16" t="s">
        <v>5992</v>
      </c>
      <c r="D4482" s="16" t="s">
        <v>5993</v>
      </c>
      <c r="E4482" s="21">
        <v>1866.276656</v>
      </c>
    </row>
    <row r="4483" spans="1:5" x14ac:dyDescent="0.25">
      <c r="A4483" s="16" t="s">
        <v>5800</v>
      </c>
      <c r="B4483" s="16" t="s">
        <v>5801</v>
      </c>
      <c r="C4483" s="16" t="s">
        <v>5996</v>
      </c>
      <c r="D4483" s="16" t="s">
        <v>5997</v>
      </c>
      <c r="E4483" s="21">
        <v>4733.5839489999998</v>
      </c>
    </row>
    <row r="4484" spans="1:5" x14ac:dyDescent="0.25">
      <c r="A4484" s="16" t="s">
        <v>5800</v>
      </c>
      <c r="B4484" s="16" t="s">
        <v>5801</v>
      </c>
      <c r="C4484" s="16" t="s">
        <v>7243</v>
      </c>
      <c r="D4484" s="16" t="s">
        <v>7244</v>
      </c>
      <c r="E4484" s="21">
        <v>3375.6813120000002</v>
      </c>
    </row>
    <row r="4485" spans="1:5" x14ac:dyDescent="0.25">
      <c r="A4485" s="16" t="s">
        <v>5800</v>
      </c>
      <c r="B4485" s="16" t="s">
        <v>5801</v>
      </c>
      <c r="C4485" s="16" t="s">
        <v>6008</v>
      </c>
      <c r="D4485" s="16" t="s">
        <v>6009</v>
      </c>
      <c r="E4485" s="21">
        <v>1865</v>
      </c>
    </row>
    <row r="4486" spans="1:5" x14ac:dyDescent="0.25">
      <c r="A4486" s="16" t="s">
        <v>5800</v>
      </c>
      <c r="B4486" s="16" t="s">
        <v>5801</v>
      </c>
      <c r="C4486" s="16" t="s">
        <v>6012</v>
      </c>
      <c r="D4486" s="16" t="s">
        <v>6013</v>
      </c>
      <c r="E4486" s="21">
        <v>1873.9751120000001</v>
      </c>
    </row>
    <row r="4487" spans="1:5" x14ac:dyDescent="0.25">
      <c r="A4487" s="16" t="s">
        <v>5800</v>
      </c>
      <c r="B4487" s="16" t="s">
        <v>5801</v>
      </c>
      <c r="C4487" s="16" t="s">
        <v>6016</v>
      </c>
      <c r="D4487" s="16" t="s">
        <v>6017</v>
      </c>
      <c r="E4487" s="21">
        <v>1879.213661</v>
      </c>
    </row>
    <row r="4488" spans="1:5" x14ac:dyDescent="0.25">
      <c r="A4488" s="16" t="s">
        <v>5800</v>
      </c>
      <c r="B4488" s="16" t="s">
        <v>5801</v>
      </c>
      <c r="C4488" s="16" t="s">
        <v>6020</v>
      </c>
      <c r="D4488" s="16" t="s">
        <v>6021</v>
      </c>
      <c r="E4488" s="21">
        <v>1865</v>
      </c>
    </row>
    <row r="4489" spans="1:5" x14ac:dyDescent="0.25">
      <c r="A4489" s="16" t="s">
        <v>5800</v>
      </c>
      <c r="B4489" s="16" t="s">
        <v>5801</v>
      </c>
      <c r="C4489" s="16" t="s">
        <v>6024</v>
      </c>
      <c r="D4489" s="16" t="s">
        <v>6025</v>
      </c>
      <c r="E4489" s="21">
        <v>1907.1078789999999</v>
      </c>
    </row>
    <row r="4490" spans="1:5" x14ac:dyDescent="0.25">
      <c r="A4490" s="16" t="s">
        <v>5800</v>
      </c>
      <c r="B4490" s="16" t="s">
        <v>5801</v>
      </c>
      <c r="C4490" s="16" t="s">
        <v>6028</v>
      </c>
      <c r="D4490" s="16" t="s">
        <v>6029</v>
      </c>
      <c r="E4490" s="21">
        <v>1862.691339</v>
      </c>
    </row>
    <row r="4491" spans="1:5" x14ac:dyDescent="0.25">
      <c r="A4491" s="16" t="s">
        <v>5800</v>
      </c>
      <c r="B4491" s="16" t="s">
        <v>5801</v>
      </c>
      <c r="C4491" s="16" t="s">
        <v>6032</v>
      </c>
      <c r="D4491" s="16" t="s">
        <v>6033</v>
      </c>
      <c r="E4491" s="21">
        <v>4566.9143350000004</v>
      </c>
    </row>
    <row r="4492" spans="1:5" x14ac:dyDescent="0.25">
      <c r="A4492" s="16" t="s">
        <v>5800</v>
      </c>
      <c r="B4492" s="16" t="s">
        <v>5801</v>
      </c>
      <c r="C4492" s="16" t="s">
        <v>7247</v>
      </c>
      <c r="D4492" s="16" t="s">
        <v>7248</v>
      </c>
      <c r="E4492" s="21">
        <v>3086.6347569999998</v>
      </c>
    </row>
    <row r="4493" spans="1:5" x14ac:dyDescent="0.25">
      <c r="A4493" s="16" t="s">
        <v>5800</v>
      </c>
      <c r="B4493" s="16" t="s">
        <v>5801</v>
      </c>
      <c r="C4493" s="16" t="s">
        <v>6044</v>
      </c>
      <c r="D4493" s="16" t="s">
        <v>6045</v>
      </c>
      <c r="E4493" s="21">
        <v>1863</v>
      </c>
    </row>
    <row r="4494" spans="1:5" x14ac:dyDescent="0.25">
      <c r="A4494" s="16" t="s">
        <v>5800</v>
      </c>
      <c r="B4494" s="16" t="s">
        <v>5801</v>
      </c>
      <c r="C4494" s="16" t="s">
        <v>6046</v>
      </c>
      <c r="D4494" s="16" t="s">
        <v>6047</v>
      </c>
      <c r="E4494" s="21">
        <v>1873.961014</v>
      </c>
    </row>
    <row r="4495" spans="1:5" x14ac:dyDescent="0.25">
      <c r="A4495" s="16" t="s">
        <v>5800</v>
      </c>
      <c r="B4495" s="16" t="s">
        <v>5801</v>
      </c>
      <c r="C4495" s="16" t="s">
        <v>6050</v>
      </c>
      <c r="D4495" s="16" t="s">
        <v>6051</v>
      </c>
      <c r="E4495" s="21">
        <v>1879.0073379999999</v>
      </c>
    </row>
    <row r="4496" spans="1:5" x14ac:dyDescent="0.25">
      <c r="A4496" s="16" t="s">
        <v>5800</v>
      </c>
      <c r="B4496" s="16" t="s">
        <v>5801</v>
      </c>
      <c r="C4496" s="16" t="s">
        <v>6054</v>
      </c>
      <c r="D4496" s="16" t="s">
        <v>6055</v>
      </c>
      <c r="E4496" s="21">
        <v>1906.0935300000001</v>
      </c>
    </row>
    <row r="4497" spans="1:5" x14ac:dyDescent="0.25">
      <c r="A4497" s="16" t="s">
        <v>5800</v>
      </c>
      <c r="B4497" s="16" t="s">
        <v>5801</v>
      </c>
      <c r="C4497" s="16" t="s">
        <v>6058</v>
      </c>
      <c r="D4497" s="16" t="s">
        <v>6059</v>
      </c>
      <c r="E4497" s="21">
        <v>1859.5138460000001</v>
      </c>
    </row>
    <row r="4498" spans="1:5" x14ac:dyDescent="0.25">
      <c r="A4498" s="16" t="s">
        <v>5800</v>
      </c>
      <c r="B4498" s="16" t="s">
        <v>5801</v>
      </c>
      <c r="C4498" s="16" t="s">
        <v>6062</v>
      </c>
      <c r="D4498" s="16" t="s">
        <v>6063</v>
      </c>
      <c r="E4498" s="21">
        <v>5536.3333329999996</v>
      </c>
    </row>
    <row r="4499" spans="1:5" x14ac:dyDescent="0.25">
      <c r="A4499" s="16" t="s">
        <v>5800</v>
      </c>
      <c r="B4499" s="16" t="s">
        <v>5801</v>
      </c>
      <c r="C4499" s="16" t="s">
        <v>6076</v>
      </c>
      <c r="D4499" s="16" t="s">
        <v>6077</v>
      </c>
      <c r="E4499" s="21">
        <v>1874.54027</v>
      </c>
    </row>
    <row r="4500" spans="1:5" x14ac:dyDescent="0.25">
      <c r="A4500" s="16" t="s">
        <v>5800</v>
      </c>
      <c r="B4500" s="16" t="s">
        <v>5801</v>
      </c>
      <c r="C4500" s="16" t="s">
        <v>6080</v>
      </c>
      <c r="D4500" s="16" t="s">
        <v>6081</v>
      </c>
      <c r="E4500" s="21">
        <v>701.72004500000003</v>
      </c>
    </row>
    <row r="4501" spans="1:5" x14ac:dyDescent="0.25">
      <c r="A4501" s="16" t="s">
        <v>5800</v>
      </c>
      <c r="B4501" s="16" t="s">
        <v>5801</v>
      </c>
      <c r="C4501" s="16" t="s">
        <v>6084</v>
      </c>
      <c r="D4501" s="16" t="s">
        <v>6085</v>
      </c>
      <c r="E4501" s="21">
        <v>1864.333333</v>
      </c>
    </row>
    <row r="4502" spans="1:5" x14ac:dyDescent="0.25">
      <c r="A4502" s="16" t="s">
        <v>5800</v>
      </c>
      <c r="B4502" s="16" t="s">
        <v>5801</v>
      </c>
      <c r="C4502" s="16" t="s">
        <v>6086</v>
      </c>
      <c r="D4502" s="16" t="s">
        <v>6087</v>
      </c>
      <c r="E4502" s="21">
        <v>1906.5009030000001</v>
      </c>
    </row>
    <row r="4503" spans="1:5" x14ac:dyDescent="0.25">
      <c r="A4503" s="16" t="s">
        <v>5800</v>
      </c>
      <c r="B4503" s="16" t="s">
        <v>5801</v>
      </c>
      <c r="C4503" s="16" t="s">
        <v>6090</v>
      </c>
      <c r="D4503" s="16" t="s">
        <v>6091</v>
      </c>
      <c r="E4503" s="21">
        <v>730.85085800000002</v>
      </c>
    </row>
    <row r="4504" spans="1:5" x14ac:dyDescent="0.25">
      <c r="A4504" s="16" t="s">
        <v>5800</v>
      </c>
      <c r="B4504" s="16" t="s">
        <v>5801</v>
      </c>
      <c r="C4504" s="16" t="s">
        <v>6094</v>
      </c>
      <c r="D4504" s="16" t="s">
        <v>6095</v>
      </c>
      <c r="E4504" s="21">
        <v>5297.2448590000004</v>
      </c>
    </row>
    <row r="4505" spans="1:5" x14ac:dyDescent="0.25">
      <c r="A4505" s="16" t="s">
        <v>5800</v>
      </c>
      <c r="B4505" s="16" t="s">
        <v>5801</v>
      </c>
      <c r="C4505" s="16" t="s">
        <v>7253</v>
      </c>
      <c r="D4505" s="16" t="s">
        <v>7254</v>
      </c>
      <c r="E4505" s="21">
        <v>2588.352425</v>
      </c>
    </row>
    <row r="4506" spans="1:5" x14ac:dyDescent="0.25">
      <c r="A4506" s="16" t="s">
        <v>5800</v>
      </c>
      <c r="B4506" s="16" t="s">
        <v>5801</v>
      </c>
      <c r="C4506" s="16" t="s">
        <v>7257</v>
      </c>
      <c r="D4506" s="16" t="s">
        <v>7258</v>
      </c>
      <c r="E4506" s="21">
        <v>375</v>
      </c>
    </row>
    <row r="4507" spans="1:5" x14ac:dyDescent="0.25">
      <c r="A4507" s="16" t="s">
        <v>5800</v>
      </c>
      <c r="B4507" s="16" t="s">
        <v>5801</v>
      </c>
      <c r="C4507" s="16" t="s">
        <v>7259</v>
      </c>
      <c r="D4507" s="16" t="s">
        <v>7260</v>
      </c>
      <c r="E4507" s="21">
        <v>638</v>
      </c>
    </row>
    <row r="4508" spans="1:5" x14ac:dyDescent="0.25">
      <c r="A4508" s="16" t="s">
        <v>5800</v>
      </c>
      <c r="B4508" s="16" t="s">
        <v>5801</v>
      </c>
      <c r="C4508" s="16" t="s">
        <v>7261</v>
      </c>
      <c r="D4508" s="16" t="s">
        <v>7262</v>
      </c>
      <c r="E4508" s="21">
        <v>2100</v>
      </c>
    </row>
    <row r="4509" spans="1:5" x14ac:dyDescent="0.25">
      <c r="A4509" s="16" t="s">
        <v>5800</v>
      </c>
      <c r="B4509" s="16" t="s">
        <v>5801</v>
      </c>
      <c r="C4509" s="16" t="s">
        <v>7265</v>
      </c>
      <c r="D4509" s="16" t="s">
        <v>7266</v>
      </c>
      <c r="E4509" s="21">
        <v>9408.2382130000005</v>
      </c>
    </row>
    <row r="4510" spans="1:5" x14ac:dyDescent="0.25">
      <c r="A4510" s="16" t="s">
        <v>5800</v>
      </c>
      <c r="B4510" s="16" t="s">
        <v>5801</v>
      </c>
      <c r="C4510" s="16" t="s">
        <v>7269</v>
      </c>
      <c r="D4510" s="16" t="s">
        <v>7270</v>
      </c>
      <c r="E4510" s="21">
        <v>1873.8060330000001</v>
      </c>
    </row>
    <row r="4511" spans="1:5" x14ac:dyDescent="0.25">
      <c r="A4511" s="16" t="s">
        <v>5800</v>
      </c>
      <c r="B4511" s="16" t="s">
        <v>5801</v>
      </c>
      <c r="C4511" s="16" t="s">
        <v>7273</v>
      </c>
      <c r="D4511" s="16" t="s">
        <v>7274</v>
      </c>
      <c r="E4511" s="21">
        <v>1877.5004369999999</v>
      </c>
    </row>
    <row r="4512" spans="1:5" x14ac:dyDescent="0.25">
      <c r="A4512" s="16" t="s">
        <v>5800</v>
      </c>
      <c r="B4512" s="16" t="s">
        <v>5801</v>
      </c>
      <c r="C4512" s="16" t="s">
        <v>7277</v>
      </c>
      <c r="D4512" s="16" t="s">
        <v>7278</v>
      </c>
      <c r="E4512" s="21">
        <v>1915.9930569999999</v>
      </c>
    </row>
    <row r="4513" spans="1:5" x14ac:dyDescent="0.25">
      <c r="A4513" s="16" t="s">
        <v>5800</v>
      </c>
      <c r="B4513" s="16" t="s">
        <v>5801</v>
      </c>
      <c r="C4513" s="16" t="s">
        <v>7281</v>
      </c>
      <c r="D4513" s="16" t="s">
        <v>7282</v>
      </c>
      <c r="E4513" s="21">
        <v>1867.9460549999999</v>
      </c>
    </row>
    <row r="4514" spans="1:5" x14ac:dyDescent="0.25">
      <c r="A4514" s="16" t="s">
        <v>5800</v>
      </c>
      <c r="B4514" s="16" t="s">
        <v>5801</v>
      </c>
      <c r="C4514" s="16" t="s">
        <v>7285</v>
      </c>
      <c r="D4514" s="16" t="s">
        <v>7286</v>
      </c>
      <c r="E4514" s="21">
        <v>5545.1538460000002</v>
      </c>
    </row>
    <row r="4515" spans="1:5" x14ac:dyDescent="0.25">
      <c r="A4515" s="16" t="s">
        <v>5800</v>
      </c>
      <c r="B4515" s="16" t="s">
        <v>5801</v>
      </c>
      <c r="C4515" s="16" t="s">
        <v>7289</v>
      </c>
      <c r="D4515" s="16" t="s">
        <v>7290</v>
      </c>
      <c r="E4515" s="21">
        <v>2665.7196819999999</v>
      </c>
    </row>
    <row r="4516" spans="1:5" x14ac:dyDescent="0.25">
      <c r="A4516" s="16" t="s">
        <v>5800</v>
      </c>
      <c r="B4516" s="16" t="s">
        <v>5801</v>
      </c>
      <c r="C4516" s="16" t="s">
        <v>7297</v>
      </c>
      <c r="D4516" s="16" t="s">
        <v>7298</v>
      </c>
      <c r="E4516" s="21">
        <v>2520</v>
      </c>
    </row>
    <row r="4517" spans="1:5" x14ac:dyDescent="0.25">
      <c r="A4517" s="16" t="s">
        <v>5800</v>
      </c>
      <c r="B4517" s="16" t="s">
        <v>5801</v>
      </c>
      <c r="C4517" s="16" t="s">
        <v>7301</v>
      </c>
      <c r="D4517" s="16" t="s">
        <v>7302</v>
      </c>
      <c r="E4517" s="21">
        <v>9877.9008180000001</v>
      </c>
    </row>
    <row r="4518" spans="1:5" x14ac:dyDescent="0.25">
      <c r="A4518" s="16" t="s">
        <v>5800</v>
      </c>
      <c r="B4518" s="16" t="s">
        <v>5801</v>
      </c>
      <c r="C4518" s="16" t="s">
        <v>7309</v>
      </c>
      <c r="D4518" s="16" t="s">
        <v>7310</v>
      </c>
      <c r="E4518" s="21">
        <v>1905.1445960000001</v>
      </c>
    </row>
    <row r="4519" spans="1:5" x14ac:dyDescent="0.25">
      <c r="A4519" s="16" t="s">
        <v>5800</v>
      </c>
      <c r="B4519" s="16" t="s">
        <v>5801</v>
      </c>
      <c r="C4519" s="16" t="s">
        <v>7313</v>
      </c>
      <c r="D4519" s="16" t="s">
        <v>7314</v>
      </c>
      <c r="E4519" s="21">
        <v>1870.5643110000001</v>
      </c>
    </row>
    <row r="4520" spans="1:5" x14ac:dyDescent="0.25">
      <c r="A4520" s="16" t="s">
        <v>5800</v>
      </c>
      <c r="B4520" s="16" t="s">
        <v>5801</v>
      </c>
      <c r="C4520" s="16" t="s">
        <v>7317</v>
      </c>
      <c r="D4520" s="16" t="s">
        <v>7318</v>
      </c>
      <c r="E4520" s="21">
        <v>5008.1517720000002</v>
      </c>
    </row>
    <row r="4521" spans="1:5" x14ac:dyDescent="0.25">
      <c r="A4521" s="16" t="s">
        <v>5800</v>
      </c>
      <c r="B4521" s="16" t="s">
        <v>5801</v>
      </c>
      <c r="C4521" s="16" t="s">
        <v>7321</v>
      </c>
      <c r="D4521" s="16" t="s">
        <v>7322</v>
      </c>
      <c r="E4521" s="21">
        <v>2585.7012</v>
      </c>
    </row>
    <row r="4522" spans="1:5" x14ac:dyDescent="0.25">
      <c r="A4522" s="16" t="s">
        <v>5800</v>
      </c>
      <c r="B4522" s="16" t="s">
        <v>5801</v>
      </c>
      <c r="C4522" s="16" t="s">
        <v>7329</v>
      </c>
      <c r="D4522" s="16" t="s">
        <v>7330</v>
      </c>
      <c r="E4522" s="21">
        <v>2333.333333</v>
      </c>
    </row>
    <row r="4523" spans="1:5" x14ac:dyDescent="0.25">
      <c r="A4523" s="16" t="s">
        <v>5800</v>
      </c>
      <c r="B4523" s="16" t="s">
        <v>5801</v>
      </c>
      <c r="C4523" s="16" t="s">
        <v>7331</v>
      </c>
      <c r="D4523" s="16" t="s">
        <v>7332</v>
      </c>
      <c r="E4523" s="21">
        <v>7200</v>
      </c>
    </row>
    <row r="4524" spans="1:5" x14ac:dyDescent="0.25">
      <c r="A4524" s="16" t="s">
        <v>5800</v>
      </c>
      <c r="B4524" s="16" t="s">
        <v>5801</v>
      </c>
      <c r="C4524" s="16" t="s">
        <v>7339</v>
      </c>
      <c r="D4524" s="16" t="s">
        <v>7340</v>
      </c>
      <c r="E4524" s="21">
        <v>1865</v>
      </c>
    </row>
    <row r="4525" spans="1:5" x14ac:dyDescent="0.25">
      <c r="A4525" s="16" t="s">
        <v>5800</v>
      </c>
      <c r="B4525" s="16" t="s">
        <v>5801</v>
      </c>
      <c r="C4525" s="16" t="s">
        <v>7341</v>
      </c>
      <c r="D4525" s="16" t="s">
        <v>7342</v>
      </c>
      <c r="E4525" s="21">
        <v>1905.2476099999999</v>
      </c>
    </row>
    <row r="4526" spans="1:5" x14ac:dyDescent="0.25">
      <c r="A4526" s="16" t="s">
        <v>5800</v>
      </c>
      <c r="B4526" s="16" t="s">
        <v>5801</v>
      </c>
      <c r="C4526" s="16" t="s">
        <v>7345</v>
      </c>
      <c r="D4526" s="16" t="s">
        <v>7346</v>
      </c>
      <c r="E4526" s="21">
        <v>732.37119600000005</v>
      </c>
    </row>
    <row r="4527" spans="1:5" x14ac:dyDescent="0.25">
      <c r="A4527" s="16" t="s">
        <v>5800</v>
      </c>
      <c r="B4527" s="16" t="s">
        <v>5801</v>
      </c>
      <c r="C4527" s="16" t="s">
        <v>7349</v>
      </c>
      <c r="D4527" s="16" t="s">
        <v>7350</v>
      </c>
      <c r="E4527" s="21">
        <v>5234.8813959999998</v>
      </c>
    </row>
    <row r="4528" spans="1:5" x14ac:dyDescent="0.25">
      <c r="A4528" s="16" t="s">
        <v>5800</v>
      </c>
      <c r="B4528" s="16" t="s">
        <v>5801</v>
      </c>
      <c r="C4528" s="16" t="s">
        <v>7353</v>
      </c>
      <c r="D4528" s="16" t="s">
        <v>7354</v>
      </c>
      <c r="E4528" s="21">
        <v>2539.2467240000001</v>
      </c>
    </row>
    <row r="4529" spans="1:5" x14ac:dyDescent="0.25">
      <c r="A4529" s="16" t="s">
        <v>5802</v>
      </c>
      <c r="B4529" s="16" t="s">
        <v>5803</v>
      </c>
      <c r="C4529" s="16" t="s">
        <v>6583</v>
      </c>
      <c r="D4529" s="16" t="s">
        <v>6584</v>
      </c>
      <c r="E4529" s="21">
        <v>4027.7489049999999</v>
      </c>
    </row>
    <row r="4530" spans="1:5" x14ac:dyDescent="0.25">
      <c r="A4530" s="16" t="s">
        <v>5802</v>
      </c>
      <c r="B4530" s="16" t="s">
        <v>5803</v>
      </c>
      <c r="C4530" s="16" t="s">
        <v>6595</v>
      </c>
      <c r="D4530" s="16" t="s">
        <v>6596</v>
      </c>
      <c r="E4530" s="21">
        <v>3908.8840890000001</v>
      </c>
    </row>
    <row r="4531" spans="1:5" x14ac:dyDescent="0.25">
      <c r="A4531" s="16" t="s">
        <v>5802</v>
      </c>
      <c r="B4531" s="16" t="s">
        <v>5803</v>
      </c>
      <c r="C4531" s="16" t="s">
        <v>6607</v>
      </c>
      <c r="D4531" s="16" t="s">
        <v>6608</v>
      </c>
      <c r="E4531" s="21">
        <v>4070.6327369999999</v>
      </c>
    </row>
    <row r="4532" spans="1:5" x14ac:dyDescent="0.25">
      <c r="A4532" s="16" t="s">
        <v>5802</v>
      </c>
      <c r="B4532" s="16" t="s">
        <v>5803</v>
      </c>
      <c r="C4532" s="16" t="s">
        <v>6619</v>
      </c>
      <c r="D4532" s="16" t="s">
        <v>6620</v>
      </c>
      <c r="E4532" s="21">
        <v>4102.6493309999996</v>
      </c>
    </row>
    <row r="4533" spans="1:5" x14ac:dyDescent="0.25">
      <c r="A4533" s="16" t="s">
        <v>5802</v>
      </c>
      <c r="B4533" s="16" t="s">
        <v>5803</v>
      </c>
      <c r="C4533" s="16" t="s">
        <v>7499</v>
      </c>
      <c r="D4533" s="16" t="s">
        <v>7500</v>
      </c>
      <c r="E4533" s="21">
        <v>4146</v>
      </c>
    </row>
    <row r="4534" spans="1:5" x14ac:dyDescent="0.25">
      <c r="A4534" s="16" t="s">
        <v>5802</v>
      </c>
      <c r="B4534" s="16" t="s">
        <v>5803</v>
      </c>
      <c r="C4534" s="16" t="s">
        <v>7501</v>
      </c>
      <c r="D4534" s="16" t="s">
        <v>7502</v>
      </c>
      <c r="E4534" s="21">
        <v>4146</v>
      </c>
    </row>
    <row r="4535" spans="1:5" x14ac:dyDescent="0.25">
      <c r="A4535" s="16" t="s">
        <v>5802</v>
      </c>
      <c r="B4535" s="16" t="s">
        <v>5803</v>
      </c>
      <c r="C4535" s="16" t="s">
        <v>6655</v>
      </c>
      <c r="D4535" s="16" t="s">
        <v>6656</v>
      </c>
      <c r="E4535" s="21">
        <v>925.791921</v>
      </c>
    </row>
    <row r="4536" spans="1:5" x14ac:dyDescent="0.25">
      <c r="A4536" s="16" t="s">
        <v>5802</v>
      </c>
      <c r="B4536" s="16" t="s">
        <v>5803</v>
      </c>
      <c r="C4536" s="16" t="s">
        <v>6659</v>
      </c>
      <c r="D4536" s="16" t="s">
        <v>6660</v>
      </c>
      <c r="E4536" s="21">
        <v>1042.580678</v>
      </c>
    </row>
    <row r="4537" spans="1:5" x14ac:dyDescent="0.25">
      <c r="A4537" s="16" t="s">
        <v>5802</v>
      </c>
      <c r="B4537" s="16" t="s">
        <v>5803</v>
      </c>
      <c r="C4537" s="16" t="s">
        <v>6663</v>
      </c>
      <c r="D4537" s="16" t="s">
        <v>6664</v>
      </c>
      <c r="E4537" s="21">
        <v>1053.741186</v>
      </c>
    </row>
    <row r="4538" spans="1:5" x14ac:dyDescent="0.25">
      <c r="A4538" s="16" t="s">
        <v>5802</v>
      </c>
      <c r="B4538" s="16" t="s">
        <v>5803</v>
      </c>
      <c r="C4538" s="16" t="s">
        <v>6667</v>
      </c>
      <c r="D4538" s="16" t="s">
        <v>6668</v>
      </c>
      <c r="E4538" s="21">
        <v>8454.7414950000002</v>
      </c>
    </row>
    <row r="4539" spans="1:5" x14ac:dyDescent="0.25">
      <c r="A4539" s="16" t="s">
        <v>5802</v>
      </c>
      <c r="B4539" s="16" t="s">
        <v>5803</v>
      </c>
      <c r="C4539" s="16" t="s">
        <v>6671</v>
      </c>
      <c r="D4539" s="16" t="s">
        <v>6672</v>
      </c>
      <c r="E4539" s="21">
        <v>2912.2628169999998</v>
      </c>
    </row>
    <row r="4540" spans="1:5" x14ac:dyDescent="0.25">
      <c r="A4540" s="16" t="s">
        <v>5802</v>
      </c>
      <c r="B4540" s="16" t="s">
        <v>5803</v>
      </c>
      <c r="C4540" s="16" t="s">
        <v>6675</v>
      </c>
      <c r="D4540" s="16" t="s">
        <v>6676</v>
      </c>
      <c r="E4540" s="21">
        <v>1003.205107</v>
      </c>
    </row>
    <row r="4541" spans="1:5" x14ac:dyDescent="0.25">
      <c r="A4541" s="16" t="s">
        <v>5802</v>
      </c>
      <c r="B4541" s="16" t="s">
        <v>5803</v>
      </c>
      <c r="C4541" s="16" t="s">
        <v>6679</v>
      </c>
      <c r="D4541" s="16" t="s">
        <v>6680</v>
      </c>
      <c r="E4541" s="21">
        <v>8403.8461540000008</v>
      </c>
    </row>
    <row r="4542" spans="1:5" x14ac:dyDescent="0.25">
      <c r="A4542" s="16" t="s">
        <v>5802</v>
      </c>
      <c r="B4542" s="16" t="s">
        <v>5803</v>
      </c>
      <c r="C4542" s="16" t="s">
        <v>6683</v>
      </c>
      <c r="D4542" s="16" t="s">
        <v>6684</v>
      </c>
      <c r="E4542" s="21">
        <v>874.94865900000002</v>
      </c>
    </row>
    <row r="4543" spans="1:5" x14ac:dyDescent="0.25">
      <c r="A4543" s="16" t="s">
        <v>5802</v>
      </c>
      <c r="B4543" s="16" t="s">
        <v>5803</v>
      </c>
      <c r="C4543" s="16" t="s">
        <v>6689</v>
      </c>
      <c r="D4543" s="16" t="s">
        <v>6690</v>
      </c>
      <c r="E4543" s="21">
        <v>1374.5256010000001</v>
      </c>
    </row>
    <row r="4544" spans="1:5" x14ac:dyDescent="0.25">
      <c r="A4544" s="16" t="s">
        <v>5802</v>
      </c>
      <c r="B4544" s="16" t="s">
        <v>5803</v>
      </c>
      <c r="C4544" s="16" t="s">
        <v>6693</v>
      </c>
      <c r="D4544" s="16" t="s">
        <v>6694</v>
      </c>
      <c r="E4544" s="21">
        <v>1373.2610569999999</v>
      </c>
    </row>
    <row r="4545" spans="1:5" x14ac:dyDescent="0.25">
      <c r="A4545" s="16" t="s">
        <v>5802</v>
      </c>
      <c r="B4545" s="16" t="s">
        <v>5803</v>
      </c>
      <c r="C4545" s="16" t="s">
        <v>6697</v>
      </c>
      <c r="D4545" s="16" t="s">
        <v>6698</v>
      </c>
      <c r="E4545" s="21">
        <v>1617.950409</v>
      </c>
    </row>
    <row r="4546" spans="1:5" x14ac:dyDescent="0.25">
      <c r="A4546" s="16" t="s">
        <v>5802</v>
      </c>
      <c r="B4546" s="16" t="s">
        <v>5803</v>
      </c>
      <c r="C4546" s="16" t="s">
        <v>6701</v>
      </c>
      <c r="D4546" s="16" t="s">
        <v>6702</v>
      </c>
      <c r="E4546" s="21">
        <v>1698</v>
      </c>
    </row>
    <row r="4547" spans="1:5" x14ac:dyDescent="0.25">
      <c r="A4547" s="16" t="s">
        <v>5802</v>
      </c>
      <c r="B4547" s="16" t="s">
        <v>5803</v>
      </c>
      <c r="C4547" s="16" t="s">
        <v>6705</v>
      </c>
      <c r="D4547" s="16" t="s">
        <v>6706</v>
      </c>
      <c r="E4547" s="21">
        <v>1697.4733100000001</v>
      </c>
    </row>
    <row r="4548" spans="1:5" x14ac:dyDescent="0.25">
      <c r="A4548" s="16" t="s">
        <v>5802</v>
      </c>
      <c r="B4548" s="16" t="s">
        <v>5803</v>
      </c>
      <c r="C4548" s="16" t="s">
        <v>6709</v>
      </c>
      <c r="D4548" s="16" t="s">
        <v>6710</v>
      </c>
      <c r="E4548" s="21">
        <v>1943.348221</v>
      </c>
    </row>
    <row r="4549" spans="1:5" x14ac:dyDescent="0.25">
      <c r="A4549" s="16" t="s">
        <v>5802</v>
      </c>
      <c r="B4549" s="16" t="s">
        <v>5803</v>
      </c>
      <c r="C4549" s="16" t="s">
        <v>6713</v>
      </c>
      <c r="D4549" s="16" t="s">
        <v>6714</v>
      </c>
      <c r="E4549" s="21">
        <v>4844.7106620000004</v>
      </c>
    </row>
    <row r="4550" spans="1:5" x14ac:dyDescent="0.25">
      <c r="A4550" s="16" t="s">
        <v>5802</v>
      </c>
      <c r="B4550" s="16" t="s">
        <v>5803</v>
      </c>
      <c r="C4550" s="16" t="s">
        <v>6717</v>
      </c>
      <c r="D4550" s="16" t="s">
        <v>6718</v>
      </c>
      <c r="E4550" s="21">
        <v>3097.2020109999999</v>
      </c>
    </row>
    <row r="4551" spans="1:5" x14ac:dyDescent="0.25">
      <c r="A4551" s="16" t="s">
        <v>5802</v>
      </c>
      <c r="B4551" s="16" t="s">
        <v>5803</v>
      </c>
      <c r="C4551" s="16" t="s">
        <v>6739</v>
      </c>
      <c r="D4551" s="16" t="s">
        <v>6740</v>
      </c>
      <c r="E4551" s="21">
        <v>889.65834199999995</v>
      </c>
    </row>
    <row r="4552" spans="1:5" x14ac:dyDescent="0.25">
      <c r="A4552" s="16" t="s">
        <v>5802</v>
      </c>
      <c r="B4552" s="16" t="s">
        <v>5803</v>
      </c>
      <c r="C4552" s="16" t="s">
        <v>6743</v>
      </c>
      <c r="D4552" s="16" t="s">
        <v>6744</v>
      </c>
      <c r="E4552" s="21">
        <v>932.89540199999999</v>
      </c>
    </row>
    <row r="4553" spans="1:5" x14ac:dyDescent="0.25">
      <c r="A4553" s="16" t="s">
        <v>5802</v>
      </c>
      <c r="B4553" s="16" t="s">
        <v>5803</v>
      </c>
      <c r="C4553" s="16" t="s">
        <v>6747</v>
      </c>
      <c r="D4553" s="16" t="s">
        <v>6748</v>
      </c>
      <c r="E4553" s="21">
        <v>1023.894809</v>
      </c>
    </row>
    <row r="4554" spans="1:5" x14ac:dyDescent="0.25">
      <c r="A4554" s="16" t="s">
        <v>5802</v>
      </c>
      <c r="B4554" s="16" t="s">
        <v>5803</v>
      </c>
      <c r="C4554" s="16" t="s">
        <v>6751</v>
      </c>
      <c r="D4554" s="16" t="s">
        <v>6752</v>
      </c>
      <c r="E4554" s="21">
        <v>8538.509736</v>
      </c>
    </row>
    <row r="4555" spans="1:5" x14ac:dyDescent="0.25">
      <c r="A4555" s="16" t="s">
        <v>5802</v>
      </c>
      <c r="B4555" s="16" t="s">
        <v>5803</v>
      </c>
      <c r="C4555" s="16" t="s">
        <v>6755</v>
      </c>
      <c r="D4555" s="16" t="s">
        <v>6756</v>
      </c>
      <c r="E4555" s="21">
        <v>2006.8092549999999</v>
      </c>
    </row>
    <row r="4556" spans="1:5" x14ac:dyDescent="0.25">
      <c r="A4556" s="16" t="s">
        <v>5802</v>
      </c>
      <c r="B4556" s="16" t="s">
        <v>5803</v>
      </c>
      <c r="C4556" s="16" t="s">
        <v>6759</v>
      </c>
      <c r="D4556" s="16" t="s">
        <v>6760</v>
      </c>
      <c r="E4556" s="21">
        <v>1008.439799</v>
      </c>
    </row>
    <row r="4557" spans="1:5" x14ac:dyDescent="0.25">
      <c r="A4557" s="16" t="s">
        <v>5802</v>
      </c>
      <c r="B4557" s="16" t="s">
        <v>5803</v>
      </c>
      <c r="C4557" s="16" t="s">
        <v>6763</v>
      </c>
      <c r="D4557" s="16" t="s">
        <v>6764</v>
      </c>
      <c r="E4557" s="21">
        <v>8000</v>
      </c>
    </row>
    <row r="4558" spans="1:5" x14ac:dyDescent="0.25">
      <c r="A4558" s="16" t="s">
        <v>5802</v>
      </c>
      <c r="B4558" s="16" t="s">
        <v>5803</v>
      </c>
      <c r="C4558" s="16" t="s">
        <v>6765</v>
      </c>
      <c r="D4558" s="16" t="s">
        <v>6766</v>
      </c>
      <c r="E4558" s="21">
        <v>875.79632900000001</v>
      </c>
    </row>
    <row r="4559" spans="1:5" x14ac:dyDescent="0.25">
      <c r="A4559" s="16" t="s">
        <v>5802</v>
      </c>
      <c r="B4559" s="16" t="s">
        <v>5803</v>
      </c>
      <c r="C4559" s="16" t="s">
        <v>6771</v>
      </c>
      <c r="D4559" s="16" t="s">
        <v>6772</v>
      </c>
      <c r="E4559" s="21">
        <v>1374</v>
      </c>
    </row>
    <row r="4560" spans="1:5" x14ac:dyDescent="0.25">
      <c r="A4560" s="16" t="s">
        <v>5802</v>
      </c>
      <c r="B4560" s="16" t="s">
        <v>5803</v>
      </c>
      <c r="C4560" s="16" t="s">
        <v>6775</v>
      </c>
      <c r="D4560" s="16" t="s">
        <v>6776</v>
      </c>
      <c r="E4560" s="21">
        <v>1373.2542550000001</v>
      </c>
    </row>
    <row r="4561" spans="1:5" x14ac:dyDescent="0.25">
      <c r="A4561" s="16" t="s">
        <v>5802</v>
      </c>
      <c r="B4561" s="16" t="s">
        <v>5803</v>
      </c>
      <c r="C4561" s="16" t="s">
        <v>6779</v>
      </c>
      <c r="D4561" s="16" t="s">
        <v>6780</v>
      </c>
      <c r="E4561" s="21">
        <v>1616.5750370000001</v>
      </c>
    </row>
    <row r="4562" spans="1:5" x14ac:dyDescent="0.25">
      <c r="A4562" s="16" t="s">
        <v>5802</v>
      </c>
      <c r="B4562" s="16" t="s">
        <v>5803</v>
      </c>
      <c r="C4562" s="16" t="s">
        <v>6783</v>
      </c>
      <c r="D4562" s="16" t="s">
        <v>6784</v>
      </c>
      <c r="E4562" s="21">
        <v>1698</v>
      </c>
    </row>
    <row r="4563" spans="1:5" x14ac:dyDescent="0.25">
      <c r="A4563" s="16" t="s">
        <v>5802</v>
      </c>
      <c r="B4563" s="16" t="s">
        <v>5803</v>
      </c>
      <c r="C4563" s="16" t="s">
        <v>6787</v>
      </c>
      <c r="D4563" s="16" t="s">
        <v>6788</v>
      </c>
      <c r="E4563" s="21">
        <v>1697.7383</v>
      </c>
    </row>
    <row r="4564" spans="1:5" x14ac:dyDescent="0.25">
      <c r="A4564" s="16" t="s">
        <v>5802</v>
      </c>
      <c r="B4564" s="16" t="s">
        <v>5803</v>
      </c>
      <c r="C4564" s="16" t="s">
        <v>6791</v>
      </c>
      <c r="D4564" s="16" t="s">
        <v>6792</v>
      </c>
      <c r="E4564" s="21">
        <v>1943.4479200000001</v>
      </c>
    </row>
    <row r="4565" spans="1:5" x14ac:dyDescent="0.25">
      <c r="A4565" s="16" t="s">
        <v>5802</v>
      </c>
      <c r="B4565" s="16" t="s">
        <v>5803</v>
      </c>
      <c r="C4565" s="16" t="s">
        <v>6795</v>
      </c>
      <c r="D4565" s="16" t="s">
        <v>6796</v>
      </c>
      <c r="E4565" s="21">
        <v>4751.2085180000004</v>
      </c>
    </row>
    <row r="4566" spans="1:5" x14ac:dyDescent="0.25">
      <c r="A4566" s="16" t="s">
        <v>5802</v>
      </c>
      <c r="B4566" s="16" t="s">
        <v>5803</v>
      </c>
      <c r="C4566" s="16" t="s">
        <v>6799</v>
      </c>
      <c r="D4566" s="16" t="s">
        <v>6800</v>
      </c>
      <c r="E4566" s="21">
        <v>2990.3413249999999</v>
      </c>
    </row>
    <row r="4567" spans="1:5" x14ac:dyDescent="0.25">
      <c r="A4567" s="16" t="s">
        <v>5802</v>
      </c>
      <c r="B4567" s="16" t="s">
        <v>5803</v>
      </c>
      <c r="C4567" s="16" t="s">
        <v>6819</v>
      </c>
      <c r="D4567" s="16" t="s">
        <v>6820</v>
      </c>
      <c r="E4567" s="21">
        <v>879.00575500000002</v>
      </c>
    </row>
    <row r="4568" spans="1:5" x14ac:dyDescent="0.25">
      <c r="A4568" s="16" t="s">
        <v>5802</v>
      </c>
      <c r="B4568" s="16" t="s">
        <v>5803</v>
      </c>
      <c r="C4568" s="16" t="s">
        <v>6823</v>
      </c>
      <c r="D4568" s="16" t="s">
        <v>6824</v>
      </c>
      <c r="E4568" s="21">
        <v>880.36399200000005</v>
      </c>
    </row>
    <row r="4569" spans="1:5" x14ac:dyDescent="0.25">
      <c r="A4569" s="16" t="s">
        <v>5802</v>
      </c>
      <c r="B4569" s="16" t="s">
        <v>5803</v>
      </c>
      <c r="C4569" s="16" t="s">
        <v>6827</v>
      </c>
      <c r="D4569" s="16" t="s">
        <v>6828</v>
      </c>
      <c r="E4569" s="21">
        <v>1002.637867</v>
      </c>
    </row>
    <row r="4570" spans="1:5" x14ac:dyDescent="0.25">
      <c r="A4570" s="16" t="s">
        <v>5802</v>
      </c>
      <c r="B4570" s="16" t="s">
        <v>5803</v>
      </c>
      <c r="C4570" s="16" t="s">
        <v>6833</v>
      </c>
      <c r="D4570" s="16" t="s">
        <v>6834</v>
      </c>
      <c r="E4570" s="21">
        <v>1014.40068</v>
      </c>
    </row>
    <row r="4571" spans="1:5" x14ac:dyDescent="0.25">
      <c r="A4571" s="16" t="s">
        <v>5802</v>
      </c>
      <c r="B4571" s="16" t="s">
        <v>5803</v>
      </c>
      <c r="C4571" s="16" t="s">
        <v>6839</v>
      </c>
      <c r="D4571" s="16" t="s">
        <v>6840</v>
      </c>
      <c r="E4571" s="21">
        <v>1374</v>
      </c>
    </row>
    <row r="4572" spans="1:5" x14ac:dyDescent="0.25">
      <c r="A4572" s="16" t="s">
        <v>5802</v>
      </c>
      <c r="B4572" s="16" t="s">
        <v>5803</v>
      </c>
      <c r="C4572" s="16" t="s">
        <v>6843</v>
      </c>
      <c r="D4572" s="16" t="s">
        <v>6844</v>
      </c>
      <c r="E4572" s="21">
        <v>1373.2346580000001</v>
      </c>
    </row>
    <row r="4573" spans="1:5" x14ac:dyDescent="0.25">
      <c r="A4573" s="16" t="s">
        <v>5802</v>
      </c>
      <c r="B4573" s="16" t="s">
        <v>5803</v>
      </c>
      <c r="C4573" s="16" t="s">
        <v>6847</v>
      </c>
      <c r="D4573" s="16" t="s">
        <v>6848</v>
      </c>
      <c r="E4573" s="21">
        <v>1617.261442</v>
      </c>
    </row>
    <row r="4574" spans="1:5" x14ac:dyDescent="0.25">
      <c r="A4574" s="16" t="s">
        <v>5802</v>
      </c>
      <c r="B4574" s="16" t="s">
        <v>5803</v>
      </c>
      <c r="C4574" s="16" t="s">
        <v>6851</v>
      </c>
      <c r="D4574" s="16" t="s">
        <v>6852</v>
      </c>
      <c r="E4574" s="21">
        <v>1698</v>
      </c>
    </row>
    <row r="4575" spans="1:5" x14ac:dyDescent="0.25">
      <c r="A4575" s="16" t="s">
        <v>5802</v>
      </c>
      <c r="B4575" s="16" t="s">
        <v>5803</v>
      </c>
      <c r="C4575" s="16" t="s">
        <v>6855</v>
      </c>
      <c r="D4575" s="16" t="s">
        <v>6856</v>
      </c>
      <c r="E4575" s="21">
        <v>1697.471581</v>
      </c>
    </row>
    <row r="4576" spans="1:5" x14ac:dyDescent="0.25">
      <c r="A4576" s="16" t="s">
        <v>5802</v>
      </c>
      <c r="B4576" s="16" t="s">
        <v>5803</v>
      </c>
      <c r="C4576" s="16" t="s">
        <v>6859</v>
      </c>
      <c r="D4576" s="16" t="s">
        <v>6860</v>
      </c>
      <c r="E4576" s="21">
        <v>1943.014373</v>
      </c>
    </row>
    <row r="4577" spans="1:5" x14ac:dyDescent="0.25">
      <c r="A4577" s="16" t="s">
        <v>5802</v>
      </c>
      <c r="B4577" s="16" t="s">
        <v>5803</v>
      </c>
      <c r="C4577" s="16" t="s">
        <v>6863</v>
      </c>
      <c r="D4577" s="16" t="s">
        <v>6864</v>
      </c>
      <c r="E4577" s="21">
        <v>4944.4118319999998</v>
      </c>
    </row>
    <row r="4578" spans="1:5" x14ac:dyDescent="0.25">
      <c r="A4578" s="16" t="s">
        <v>5802</v>
      </c>
      <c r="B4578" s="16" t="s">
        <v>5803</v>
      </c>
      <c r="C4578" s="16" t="s">
        <v>6867</v>
      </c>
      <c r="D4578" s="16" t="s">
        <v>6868</v>
      </c>
      <c r="E4578" s="21">
        <v>2630.6921160000002</v>
      </c>
    </row>
    <row r="4579" spans="1:5" x14ac:dyDescent="0.25">
      <c r="A4579" s="16" t="s">
        <v>5802</v>
      </c>
      <c r="B4579" s="16" t="s">
        <v>5803</v>
      </c>
      <c r="C4579" s="16" t="s">
        <v>6885</v>
      </c>
      <c r="D4579" s="16" t="s">
        <v>6886</v>
      </c>
      <c r="E4579" s="21">
        <v>880.97394799999995</v>
      </c>
    </row>
    <row r="4580" spans="1:5" x14ac:dyDescent="0.25">
      <c r="A4580" s="16" t="s">
        <v>5802</v>
      </c>
      <c r="B4580" s="16" t="s">
        <v>5803</v>
      </c>
      <c r="C4580" s="16" t="s">
        <v>6889</v>
      </c>
      <c r="D4580" s="16" t="s">
        <v>6890</v>
      </c>
      <c r="E4580" s="21">
        <v>902.949883</v>
      </c>
    </row>
    <row r="4581" spans="1:5" x14ac:dyDescent="0.25">
      <c r="A4581" s="16" t="s">
        <v>5802</v>
      </c>
      <c r="B4581" s="16" t="s">
        <v>5803</v>
      </c>
      <c r="C4581" s="16" t="s">
        <v>6893</v>
      </c>
      <c r="D4581" s="16" t="s">
        <v>6894</v>
      </c>
      <c r="E4581" s="21">
        <v>1054.225238</v>
      </c>
    </row>
    <row r="4582" spans="1:5" x14ac:dyDescent="0.25">
      <c r="A4582" s="16" t="s">
        <v>5802</v>
      </c>
      <c r="B4582" s="16" t="s">
        <v>5803</v>
      </c>
      <c r="C4582" s="16" t="s">
        <v>6897</v>
      </c>
      <c r="D4582" s="16" t="s">
        <v>6898</v>
      </c>
      <c r="E4582" s="21">
        <v>8375</v>
      </c>
    </row>
    <row r="4583" spans="1:5" x14ac:dyDescent="0.25">
      <c r="A4583" s="16" t="s">
        <v>5802</v>
      </c>
      <c r="B4583" s="16" t="s">
        <v>5803</v>
      </c>
      <c r="C4583" s="16" t="s">
        <v>6901</v>
      </c>
      <c r="D4583" s="16" t="s">
        <v>6902</v>
      </c>
      <c r="E4583" s="21">
        <v>4308</v>
      </c>
    </row>
    <row r="4584" spans="1:5" x14ac:dyDescent="0.25">
      <c r="A4584" s="16" t="s">
        <v>5802</v>
      </c>
      <c r="B4584" s="16" t="s">
        <v>5803</v>
      </c>
      <c r="C4584" s="16" t="s">
        <v>6903</v>
      </c>
      <c r="D4584" s="16" t="s">
        <v>6904</v>
      </c>
      <c r="E4584" s="21">
        <v>1014.369136</v>
      </c>
    </row>
    <row r="4585" spans="1:5" x14ac:dyDescent="0.25">
      <c r="A4585" s="16" t="s">
        <v>5802</v>
      </c>
      <c r="B4585" s="16" t="s">
        <v>5803</v>
      </c>
      <c r="C4585" s="16" t="s">
        <v>6905</v>
      </c>
      <c r="D4585" s="16" t="s">
        <v>6906</v>
      </c>
      <c r="E4585" s="21">
        <v>876.64734899999996</v>
      </c>
    </row>
    <row r="4586" spans="1:5" x14ac:dyDescent="0.25">
      <c r="A4586" s="16" t="s">
        <v>5802</v>
      </c>
      <c r="B4586" s="16" t="s">
        <v>5803</v>
      </c>
      <c r="C4586" s="16" t="s">
        <v>6907</v>
      </c>
      <c r="D4586" s="16" t="s">
        <v>6908</v>
      </c>
      <c r="E4586" s="21">
        <v>1374</v>
      </c>
    </row>
    <row r="4587" spans="1:5" x14ac:dyDescent="0.25">
      <c r="A4587" s="16" t="s">
        <v>5802</v>
      </c>
      <c r="B4587" s="16" t="s">
        <v>5803</v>
      </c>
      <c r="C4587" s="16" t="s">
        <v>6911</v>
      </c>
      <c r="D4587" s="16" t="s">
        <v>6912</v>
      </c>
      <c r="E4587" s="21">
        <v>1373.274662</v>
      </c>
    </row>
    <row r="4588" spans="1:5" x14ac:dyDescent="0.25">
      <c r="A4588" s="16" t="s">
        <v>5802</v>
      </c>
      <c r="B4588" s="16" t="s">
        <v>5803</v>
      </c>
      <c r="C4588" s="16" t="s">
        <v>6915</v>
      </c>
      <c r="D4588" s="16" t="s">
        <v>6916</v>
      </c>
      <c r="E4588" s="21">
        <v>1617.4001960000001</v>
      </c>
    </row>
    <row r="4589" spans="1:5" x14ac:dyDescent="0.25">
      <c r="A4589" s="16" t="s">
        <v>5802</v>
      </c>
      <c r="B4589" s="16" t="s">
        <v>5803</v>
      </c>
      <c r="C4589" s="16" t="s">
        <v>6919</v>
      </c>
      <c r="D4589" s="16" t="s">
        <v>6920</v>
      </c>
      <c r="E4589" s="21">
        <v>1698</v>
      </c>
    </row>
    <row r="4590" spans="1:5" x14ac:dyDescent="0.25">
      <c r="A4590" s="16" t="s">
        <v>5802</v>
      </c>
      <c r="B4590" s="16" t="s">
        <v>5803</v>
      </c>
      <c r="C4590" s="16" t="s">
        <v>6923</v>
      </c>
      <c r="D4590" s="16" t="s">
        <v>6924</v>
      </c>
      <c r="E4590" s="21">
        <v>1697.5246460000001</v>
      </c>
    </row>
    <row r="4591" spans="1:5" x14ac:dyDescent="0.25">
      <c r="A4591" s="16" t="s">
        <v>5802</v>
      </c>
      <c r="B4591" s="16" t="s">
        <v>5803</v>
      </c>
      <c r="C4591" s="16" t="s">
        <v>6927</v>
      </c>
      <c r="D4591" s="16" t="s">
        <v>6928</v>
      </c>
      <c r="E4591" s="21">
        <v>1944.488394</v>
      </c>
    </row>
    <row r="4592" spans="1:5" x14ac:dyDescent="0.25">
      <c r="A4592" s="16" t="s">
        <v>5802</v>
      </c>
      <c r="B4592" s="16" t="s">
        <v>5803</v>
      </c>
      <c r="C4592" s="16" t="s">
        <v>6931</v>
      </c>
      <c r="D4592" s="16" t="s">
        <v>6932</v>
      </c>
      <c r="E4592" s="21">
        <v>4922.7312430000002</v>
      </c>
    </row>
    <row r="4593" spans="1:5" x14ac:dyDescent="0.25">
      <c r="A4593" s="16" t="s">
        <v>5802</v>
      </c>
      <c r="B4593" s="16" t="s">
        <v>5803</v>
      </c>
      <c r="C4593" s="16" t="s">
        <v>6935</v>
      </c>
      <c r="D4593" s="16" t="s">
        <v>6936</v>
      </c>
      <c r="E4593" s="21">
        <v>3114.3932920000002</v>
      </c>
    </row>
    <row r="4594" spans="1:5" x14ac:dyDescent="0.25">
      <c r="A4594" s="16" t="s">
        <v>5802</v>
      </c>
      <c r="B4594" s="16" t="s">
        <v>5803</v>
      </c>
      <c r="C4594" s="16" t="s">
        <v>7685</v>
      </c>
      <c r="D4594" s="16" t="s">
        <v>7686</v>
      </c>
      <c r="E4594" s="21">
        <v>2200.5353730000002</v>
      </c>
    </row>
    <row r="4595" spans="1:5" x14ac:dyDescent="0.25">
      <c r="A4595" s="16" t="s">
        <v>5802</v>
      </c>
      <c r="B4595" s="16" t="s">
        <v>5803</v>
      </c>
      <c r="C4595" s="16" t="s">
        <v>7505</v>
      </c>
      <c r="D4595" s="16" t="s">
        <v>7506</v>
      </c>
      <c r="E4595" s="21">
        <v>106</v>
      </c>
    </row>
    <row r="4596" spans="1:5" x14ac:dyDescent="0.25">
      <c r="A4596" s="16" t="s">
        <v>5802</v>
      </c>
      <c r="B4596" s="16" t="s">
        <v>5803</v>
      </c>
      <c r="C4596" s="16" t="s">
        <v>7507</v>
      </c>
      <c r="D4596" s="16" t="s">
        <v>7508</v>
      </c>
      <c r="E4596" s="21">
        <v>212</v>
      </c>
    </row>
    <row r="4597" spans="1:5" x14ac:dyDescent="0.25">
      <c r="A4597" s="16" t="s">
        <v>5802</v>
      </c>
      <c r="B4597" s="16" t="s">
        <v>5803</v>
      </c>
      <c r="C4597" s="16" t="s">
        <v>7509</v>
      </c>
      <c r="D4597" s="16" t="s">
        <v>7510</v>
      </c>
      <c r="E4597" s="21">
        <v>980.89849400000003</v>
      </c>
    </row>
    <row r="4598" spans="1:5" x14ac:dyDescent="0.25">
      <c r="A4598" s="16" t="s">
        <v>5802</v>
      </c>
      <c r="B4598" s="16" t="s">
        <v>5803</v>
      </c>
      <c r="C4598" s="16" t="s">
        <v>7513</v>
      </c>
      <c r="D4598" s="16" t="s">
        <v>7514</v>
      </c>
      <c r="E4598" s="21">
        <v>1108.063627</v>
      </c>
    </row>
    <row r="4599" spans="1:5" x14ac:dyDescent="0.25">
      <c r="A4599" s="16" t="s">
        <v>5802</v>
      </c>
      <c r="B4599" s="16" t="s">
        <v>5803</v>
      </c>
      <c r="C4599" s="16" t="s">
        <v>7517</v>
      </c>
      <c r="D4599" s="16" t="s">
        <v>7518</v>
      </c>
      <c r="E4599" s="21">
        <v>4308</v>
      </c>
    </row>
    <row r="4600" spans="1:5" x14ac:dyDescent="0.25">
      <c r="A4600" s="16" t="s">
        <v>5802</v>
      </c>
      <c r="B4600" s="16" t="s">
        <v>5803</v>
      </c>
      <c r="C4600" s="16" t="s">
        <v>7523</v>
      </c>
      <c r="D4600" s="16" t="s">
        <v>7524</v>
      </c>
      <c r="E4600" s="21">
        <v>4257.8797679999998</v>
      </c>
    </row>
    <row r="4601" spans="1:5" x14ac:dyDescent="0.25">
      <c r="A4601" s="16" t="s">
        <v>5802</v>
      </c>
      <c r="B4601" s="16" t="s">
        <v>5803</v>
      </c>
      <c r="C4601" s="16" t="s">
        <v>7527</v>
      </c>
      <c r="D4601" s="16" t="s">
        <v>7528</v>
      </c>
      <c r="E4601" s="21">
        <v>988.16488600000002</v>
      </c>
    </row>
    <row r="4602" spans="1:5" x14ac:dyDescent="0.25">
      <c r="A4602" s="16" t="s">
        <v>5802</v>
      </c>
      <c r="B4602" s="16" t="s">
        <v>5803</v>
      </c>
      <c r="C4602" s="16" t="s">
        <v>7531</v>
      </c>
      <c r="D4602" s="16" t="s">
        <v>7532</v>
      </c>
      <c r="E4602" s="21">
        <v>8187.5</v>
      </c>
    </row>
    <row r="4603" spans="1:5" x14ac:dyDescent="0.25">
      <c r="A4603" s="16" t="s">
        <v>5802</v>
      </c>
      <c r="B4603" s="16" t="s">
        <v>5803</v>
      </c>
      <c r="C4603" s="16" t="s">
        <v>7535</v>
      </c>
      <c r="D4603" s="16" t="s">
        <v>7536</v>
      </c>
      <c r="E4603" s="21">
        <v>862.85982000000001</v>
      </c>
    </row>
    <row r="4604" spans="1:5" x14ac:dyDescent="0.25">
      <c r="A4604" s="16" t="s">
        <v>5802</v>
      </c>
      <c r="B4604" s="16" t="s">
        <v>5803</v>
      </c>
      <c r="C4604" s="16" t="s">
        <v>6963</v>
      </c>
      <c r="D4604" s="16" t="s">
        <v>6964</v>
      </c>
      <c r="E4604" s="21">
        <v>3087.3736490000001</v>
      </c>
    </row>
    <row r="4605" spans="1:5" x14ac:dyDescent="0.25">
      <c r="A4605" s="16" t="s">
        <v>5802</v>
      </c>
      <c r="B4605" s="16" t="s">
        <v>5803</v>
      </c>
      <c r="C4605" s="16" t="s">
        <v>6967</v>
      </c>
      <c r="D4605" s="16" t="s">
        <v>6968</v>
      </c>
      <c r="E4605" s="21">
        <v>12281.330599999999</v>
      </c>
    </row>
    <row r="4606" spans="1:5" x14ac:dyDescent="0.25">
      <c r="A4606" s="16" t="s">
        <v>5802</v>
      </c>
      <c r="B4606" s="16" t="s">
        <v>5803</v>
      </c>
      <c r="C4606" s="16" t="s">
        <v>7541</v>
      </c>
      <c r="D4606" s="16" t="s">
        <v>7542</v>
      </c>
      <c r="E4606" s="21">
        <v>1374</v>
      </c>
    </row>
    <row r="4607" spans="1:5" x14ac:dyDescent="0.25">
      <c r="A4607" s="16" t="s">
        <v>5802</v>
      </c>
      <c r="B4607" s="16" t="s">
        <v>5803</v>
      </c>
      <c r="C4607" s="16" t="s">
        <v>7545</v>
      </c>
      <c r="D4607" s="16" t="s">
        <v>7546</v>
      </c>
      <c r="E4607" s="21">
        <v>1373.2346580000001</v>
      </c>
    </row>
    <row r="4608" spans="1:5" x14ac:dyDescent="0.25">
      <c r="A4608" s="16" t="s">
        <v>5802</v>
      </c>
      <c r="B4608" s="16" t="s">
        <v>5803</v>
      </c>
      <c r="C4608" s="16" t="s">
        <v>7549</v>
      </c>
      <c r="D4608" s="16" t="s">
        <v>7550</v>
      </c>
      <c r="E4608" s="21">
        <v>1618.767004</v>
      </c>
    </row>
    <row r="4609" spans="1:5" x14ac:dyDescent="0.25">
      <c r="A4609" s="16" t="s">
        <v>5802</v>
      </c>
      <c r="B4609" s="16" t="s">
        <v>5803</v>
      </c>
      <c r="C4609" s="16" t="s">
        <v>7553</v>
      </c>
      <c r="D4609" s="16" t="s">
        <v>7554</v>
      </c>
      <c r="E4609" s="21">
        <v>1698</v>
      </c>
    </row>
    <row r="4610" spans="1:5" x14ac:dyDescent="0.25">
      <c r="A4610" s="16" t="s">
        <v>5802</v>
      </c>
      <c r="B4610" s="16" t="s">
        <v>5803</v>
      </c>
      <c r="C4610" s="16" t="s">
        <v>7557</v>
      </c>
      <c r="D4610" s="16" t="s">
        <v>7558</v>
      </c>
      <c r="E4610" s="21">
        <v>1697.471581</v>
      </c>
    </row>
    <row r="4611" spans="1:5" x14ac:dyDescent="0.25">
      <c r="A4611" s="16" t="s">
        <v>5802</v>
      </c>
      <c r="B4611" s="16" t="s">
        <v>5803</v>
      </c>
      <c r="C4611" s="16" t="s">
        <v>7561</v>
      </c>
      <c r="D4611" s="16" t="s">
        <v>7562</v>
      </c>
      <c r="E4611" s="21">
        <v>1934.539405</v>
      </c>
    </row>
    <row r="4612" spans="1:5" x14ac:dyDescent="0.25">
      <c r="A4612" s="16" t="s">
        <v>5802</v>
      </c>
      <c r="B4612" s="16" t="s">
        <v>5803</v>
      </c>
      <c r="C4612" s="16" t="s">
        <v>7565</v>
      </c>
      <c r="D4612" s="16" t="s">
        <v>7566</v>
      </c>
      <c r="E4612" s="21">
        <v>4979.9744739999996</v>
      </c>
    </row>
    <row r="4613" spans="1:5" x14ac:dyDescent="0.25">
      <c r="A4613" s="16" t="s">
        <v>5802</v>
      </c>
      <c r="B4613" s="16" t="s">
        <v>5803</v>
      </c>
      <c r="C4613" s="16" t="s">
        <v>7569</v>
      </c>
      <c r="D4613" s="16" t="s">
        <v>7570</v>
      </c>
      <c r="E4613" s="21">
        <v>3368.2542469999999</v>
      </c>
    </row>
    <row r="4614" spans="1:5" x14ac:dyDescent="0.25">
      <c r="A4614" s="16" t="s">
        <v>5802</v>
      </c>
      <c r="B4614" s="16" t="s">
        <v>5803</v>
      </c>
      <c r="C4614" s="16" t="s">
        <v>7581</v>
      </c>
      <c r="D4614" s="16" t="s">
        <v>7582</v>
      </c>
      <c r="E4614" s="21">
        <v>4308</v>
      </c>
    </row>
    <row r="4615" spans="1:5" x14ac:dyDescent="0.25">
      <c r="A4615" s="16" t="s">
        <v>5802</v>
      </c>
      <c r="B4615" s="16" t="s">
        <v>5803</v>
      </c>
      <c r="C4615" s="16" t="s">
        <v>7583</v>
      </c>
      <c r="D4615" s="16" t="s">
        <v>7584</v>
      </c>
      <c r="E4615" s="21">
        <v>982.55514900000003</v>
      </c>
    </row>
    <row r="4616" spans="1:5" x14ac:dyDescent="0.25">
      <c r="A4616" s="16" t="s">
        <v>5802</v>
      </c>
      <c r="B4616" s="16" t="s">
        <v>5803</v>
      </c>
      <c r="C4616" s="16" t="s">
        <v>7587</v>
      </c>
      <c r="D4616" s="16" t="s">
        <v>7588</v>
      </c>
      <c r="E4616" s="21">
        <v>8375</v>
      </c>
    </row>
    <row r="4617" spans="1:5" x14ac:dyDescent="0.25">
      <c r="A4617" s="16" t="s">
        <v>5802</v>
      </c>
      <c r="B4617" s="16" t="s">
        <v>5803</v>
      </c>
      <c r="C4617" s="16" t="s">
        <v>7591</v>
      </c>
      <c r="D4617" s="16" t="s">
        <v>7592</v>
      </c>
      <c r="E4617" s="21">
        <v>859.50053800000001</v>
      </c>
    </row>
    <row r="4618" spans="1:5" x14ac:dyDescent="0.25">
      <c r="A4618" s="16" t="s">
        <v>5802</v>
      </c>
      <c r="B4618" s="16" t="s">
        <v>5803</v>
      </c>
      <c r="C4618" s="16" t="s">
        <v>6989</v>
      </c>
      <c r="D4618" s="16" t="s">
        <v>6990</v>
      </c>
      <c r="E4618" s="21">
        <v>2788.3813989999999</v>
      </c>
    </row>
    <row r="4619" spans="1:5" x14ac:dyDescent="0.25">
      <c r="A4619" s="16" t="s">
        <v>5802</v>
      </c>
      <c r="B4619" s="16" t="s">
        <v>5803</v>
      </c>
      <c r="C4619" s="16" t="s">
        <v>6993</v>
      </c>
      <c r="D4619" s="16" t="s">
        <v>6994</v>
      </c>
      <c r="E4619" s="21">
        <v>11102.102730000001</v>
      </c>
    </row>
    <row r="4620" spans="1:5" x14ac:dyDescent="0.25">
      <c r="A4620" s="16" t="s">
        <v>5802</v>
      </c>
      <c r="B4620" s="16" t="s">
        <v>5803</v>
      </c>
      <c r="C4620" s="16" t="s">
        <v>7595</v>
      </c>
      <c r="D4620" s="16" t="s">
        <v>7596</v>
      </c>
      <c r="E4620" s="21">
        <v>1374</v>
      </c>
    </row>
    <row r="4621" spans="1:5" x14ac:dyDescent="0.25">
      <c r="A4621" s="16" t="s">
        <v>5802</v>
      </c>
      <c r="B4621" s="16" t="s">
        <v>5803</v>
      </c>
      <c r="C4621" s="16" t="s">
        <v>7599</v>
      </c>
      <c r="D4621" s="16" t="s">
        <v>7600</v>
      </c>
      <c r="E4621" s="21">
        <v>1373.2346580000001</v>
      </c>
    </row>
    <row r="4622" spans="1:5" x14ac:dyDescent="0.25">
      <c r="A4622" s="16" t="s">
        <v>5802</v>
      </c>
      <c r="B4622" s="16" t="s">
        <v>5803</v>
      </c>
      <c r="C4622" s="16" t="s">
        <v>7603</v>
      </c>
      <c r="D4622" s="16" t="s">
        <v>7604</v>
      </c>
      <c r="E4622" s="21">
        <v>1618.767004</v>
      </c>
    </row>
    <row r="4623" spans="1:5" x14ac:dyDescent="0.25">
      <c r="A4623" s="16" t="s">
        <v>5802</v>
      </c>
      <c r="B4623" s="16" t="s">
        <v>5803</v>
      </c>
      <c r="C4623" s="16" t="s">
        <v>7607</v>
      </c>
      <c r="D4623" s="16" t="s">
        <v>7608</v>
      </c>
      <c r="E4623" s="21">
        <v>1698</v>
      </c>
    </row>
    <row r="4624" spans="1:5" x14ac:dyDescent="0.25">
      <c r="A4624" s="16" t="s">
        <v>5802</v>
      </c>
      <c r="B4624" s="16" t="s">
        <v>5803</v>
      </c>
      <c r="C4624" s="16" t="s">
        <v>7611</v>
      </c>
      <c r="D4624" s="16" t="s">
        <v>7612</v>
      </c>
      <c r="E4624" s="21">
        <v>1697.471581</v>
      </c>
    </row>
    <row r="4625" spans="1:5" x14ac:dyDescent="0.25">
      <c r="A4625" s="16" t="s">
        <v>5802</v>
      </c>
      <c r="B4625" s="16" t="s">
        <v>5803</v>
      </c>
      <c r="C4625" s="16" t="s">
        <v>7615</v>
      </c>
      <c r="D4625" s="16" t="s">
        <v>7616</v>
      </c>
      <c r="E4625" s="21">
        <v>1931.2753279999999</v>
      </c>
    </row>
    <row r="4626" spans="1:5" x14ac:dyDescent="0.25">
      <c r="A4626" s="16" t="s">
        <v>5802</v>
      </c>
      <c r="B4626" s="16" t="s">
        <v>5803</v>
      </c>
      <c r="C4626" s="16" t="s">
        <v>7619</v>
      </c>
      <c r="D4626" s="16" t="s">
        <v>7620</v>
      </c>
      <c r="E4626" s="21">
        <v>4967.5544739999996</v>
      </c>
    </row>
    <row r="4627" spans="1:5" x14ac:dyDescent="0.25">
      <c r="A4627" s="16" t="s">
        <v>5802</v>
      </c>
      <c r="B4627" s="16" t="s">
        <v>5803</v>
      </c>
      <c r="C4627" s="16" t="s">
        <v>7623</v>
      </c>
      <c r="D4627" s="16" t="s">
        <v>7624</v>
      </c>
      <c r="E4627" s="21">
        <v>2594.8429689999998</v>
      </c>
    </row>
    <row r="4628" spans="1:5" x14ac:dyDescent="0.25">
      <c r="A4628" s="16" t="s">
        <v>5802</v>
      </c>
      <c r="B4628" s="16" t="s">
        <v>5803</v>
      </c>
      <c r="C4628" s="16" t="s">
        <v>7627</v>
      </c>
      <c r="D4628" s="16" t="s">
        <v>7628</v>
      </c>
      <c r="E4628" s="21">
        <v>882.110274</v>
      </c>
    </row>
    <row r="4629" spans="1:5" x14ac:dyDescent="0.25">
      <c r="A4629" s="16" t="s">
        <v>5802</v>
      </c>
      <c r="B4629" s="16" t="s">
        <v>5803</v>
      </c>
      <c r="C4629" s="16" t="s">
        <v>7631</v>
      </c>
      <c r="D4629" s="16" t="s">
        <v>7632</v>
      </c>
      <c r="E4629" s="21">
        <v>882.24992999999995</v>
      </c>
    </row>
    <row r="4630" spans="1:5" x14ac:dyDescent="0.25">
      <c r="A4630" s="16" t="s">
        <v>5802</v>
      </c>
      <c r="B4630" s="16" t="s">
        <v>5803</v>
      </c>
      <c r="C4630" s="16" t="s">
        <v>7637</v>
      </c>
      <c r="D4630" s="16" t="s">
        <v>7638</v>
      </c>
      <c r="E4630" s="21">
        <v>8000</v>
      </c>
    </row>
    <row r="4631" spans="1:5" x14ac:dyDescent="0.25">
      <c r="A4631" s="16" t="s">
        <v>5802</v>
      </c>
      <c r="B4631" s="16" t="s">
        <v>5803</v>
      </c>
      <c r="C4631" s="16" t="s">
        <v>7641</v>
      </c>
      <c r="D4631" s="16" t="s">
        <v>7642</v>
      </c>
      <c r="E4631" s="21">
        <v>4308</v>
      </c>
    </row>
    <row r="4632" spans="1:5" x14ac:dyDescent="0.25">
      <c r="A4632" s="16" t="s">
        <v>5802</v>
      </c>
      <c r="B4632" s="16" t="s">
        <v>5803</v>
      </c>
      <c r="C4632" s="16" t="s">
        <v>7643</v>
      </c>
      <c r="D4632" s="16" t="s">
        <v>7644</v>
      </c>
      <c r="E4632" s="21">
        <v>987.15731100000005</v>
      </c>
    </row>
    <row r="4633" spans="1:5" x14ac:dyDescent="0.25">
      <c r="A4633" s="16" t="s">
        <v>5802</v>
      </c>
      <c r="B4633" s="16" t="s">
        <v>5803</v>
      </c>
      <c r="C4633" s="16" t="s">
        <v>7647</v>
      </c>
      <c r="D4633" s="16" t="s">
        <v>7648</v>
      </c>
      <c r="E4633" s="21">
        <v>8000</v>
      </c>
    </row>
    <row r="4634" spans="1:5" x14ac:dyDescent="0.25">
      <c r="A4634" s="16" t="s">
        <v>5802</v>
      </c>
      <c r="B4634" s="16" t="s">
        <v>5803</v>
      </c>
      <c r="C4634" s="16" t="s">
        <v>7651</v>
      </c>
      <c r="D4634" s="16" t="s">
        <v>7652</v>
      </c>
      <c r="E4634" s="21">
        <v>878.84090900000001</v>
      </c>
    </row>
    <row r="4635" spans="1:5" x14ac:dyDescent="0.25">
      <c r="A4635" s="16" t="s">
        <v>5802</v>
      </c>
      <c r="B4635" s="16" t="s">
        <v>5803</v>
      </c>
      <c r="C4635" s="16" t="s">
        <v>7015</v>
      </c>
      <c r="D4635" s="16" t="s">
        <v>7016</v>
      </c>
      <c r="E4635" s="21">
        <v>2686.6091759999999</v>
      </c>
    </row>
    <row r="4636" spans="1:5" x14ac:dyDescent="0.25">
      <c r="A4636" s="16" t="s">
        <v>5802</v>
      </c>
      <c r="B4636" s="16" t="s">
        <v>5803</v>
      </c>
      <c r="C4636" s="16" t="s">
        <v>7019</v>
      </c>
      <c r="D4636" s="16" t="s">
        <v>7020</v>
      </c>
      <c r="E4636" s="21">
        <v>10089.816800000001</v>
      </c>
    </row>
    <row r="4637" spans="1:5" x14ac:dyDescent="0.25">
      <c r="A4637" s="16" t="s">
        <v>5802</v>
      </c>
      <c r="B4637" s="16" t="s">
        <v>5803</v>
      </c>
      <c r="C4637" s="16" t="s">
        <v>7657</v>
      </c>
      <c r="D4637" s="16" t="s">
        <v>7658</v>
      </c>
      <c r="E4637" s="21">
        <v>1373.2346580000001</v>
      </c>
    </row>
    <row r="4638" spans="1:5" x14ac:dyDescent="0.25">
      <c r="A4638" s="16" t="s">
        <v>5802</v>
      </c>
      <c r="B4638" s="16" t="s">
        <v>5803</v>
      </c>
      <c r="C4638" s="16" t="s">
        <v>7661</v>
      </c>
      <c r="D4638" s="16" t="s">
        <v>7662</v>
      </c>
      <c r="E4638" s="21">
        <v>1613.801776</v>
      </c>
    </row>
    <row r="4639" spans="1:5" x14ac:dyDescent="0.25">
      <c r="A4639" s="16" t="s">
        <v>5802</v>
      </c>
      <c r="B4639" s="16" t="s">
        <v>5803</v>
      </c>
      <c r="C4639" s="16" t="s">
        <v>7665</v>
      </c>
      <c r="D4639" s="16" t="s">
        <v>7666</v>
      </c>
      <c r="E4639" s="21">
        <v>1698</v>
      </c>
    </row>
    <row r="4640" spans="1:5" x14ac:dyDescent="0.25">
      <c r="A4640" s="16" t="s">
        <v>5802</v>
      </c>
      <c r="B4640" s="16" t="s">
        <v>5803</v>
      </c>
      <c r="C4640" s="16" t="s">
        <v>7669</v>
      </c>
      <c r="D4640" s="16" t="s">
        <v>7670</v>
      </c>
      <c r="E4640" s="21">
        <v>1697.471581</v>
      </c>
    </row>
    <row r="4641" spans="1:5" x14ac:dyDescent="0.25">
      <c r="A4641" s="16" t="s">
        <v>5802</v>
      </c>
      <c r="B4641" s="16" t="s">
        <v>5803</v>
      </c>
      <c r="C4641" s="16" t="s">
        <v>7673</v>
      </c>
      <c r="D4641" s="16" t="s">
        <v>7674</v>
      </c>
      <c r="E4641" s="21">
        <v>1931.0011119999999</v>
      </c>
    </row>
    <row r="4642" spans="1:5" x14ac:dyDescent="0.25">
      <c r="A4642" s="16" t="s">
        <v>5802</v>
      </c>
      <c r="B4642" s="16" t="s">
        <v>5803</v>
      </c>
      <c r="C4642" s="16" t="s">
        <v>7677</v>
      </c>
      <c r="D4642" s="16" t="s">
        <v>7678</v>
      </c>
      <c r="E4642" s="21">
        <v>4971.3290020000004</v>
      </c>
    </row>
    <row r="4643" spans="1:5" x14ac:dyDescent="0.25">
      <c r="A4643" s="16" t="s">
        <v>5802</v>
      </c>
      <c r="B4643" s="16" t="s">
        <v>5803</v>
      </c>
      <c r="C4643" s="16" t="s">
        <v>7681</v>
      </c>
      <c r="D4643" s="16" t="s">
        <v>7682</v>
      </c>
      <c r="E4643" s="21">
        <v>2501.05438</v>
      </c>
    </row>
    <row r="4644" spans="1:5" x14ac:dyDescent="0.25">
      <c r="A4644" s="16" t="s">
        <v>5804</v>
      </c>
      <c r="B4644" s="16" t="s">
        <v>5805</v>
      </c>
      <c r="C4644" s="16" t="s">
        <v>7163</v>
      </c>
      <c r="D4644" s="16" t="s">
        <v>7164</v>
      </c>
      <c r="E4644" s="21">
        <v>36.208879000000003</v>
      </c>
    </row>
    <row r="4645" spans="1:5" x14ac:dyDescent="0.25">
      <c r="A4645" s="16" t="s">
        <v>5804</v>
      </c>
      <c r="B4645" s="16" t="s">
        <v>5805</v>
      </c>
      <c r="C4645" s="16" t="s">
        <v>7449</v>
      </c>
      <c r="D4645" s="16" t="s">
        <v>7450</v>
      </c>
      <c r="E4645" s="21">
        <v>13.625138</v>
      </c>
    </row>
    <row r="4646" spans="1:5" x14ac:dyDescent="0.25">
      <c r="A4646" s="16" t="s">
        <v>5804</v>
      </c>
      <c r="B4646" s="16" t="s">
        <v>5805</v>
      </c>
      <c r="C4646" s="16" t="s">
        <v>7165</v>
      </c>
      <c r="D4646" s="16" t="s">
        <v>7166</v>
      </c>
      <c r="E4646" s="21">
        <v>31.22</v>
      </c>
    </row>
    <row r="4647" spans="1:5" x14ac:dyDescent="0.25">
      <c r="A4647" s="16" t="s">
        <v>5804</v>
      </c>
      <c r="B4647" s="16" t="s">
        <v>5805</v>
      </c>
      <c r="C4647" s="16" t="s">
        <v>7455</v>
      </c>
      <c r="D4647" s="16" t="s">
        <v>7456</v>
      </c>
      <c r="E4647" s="21">
        <v>5.1050490000000002</v>
      </c>
    </row>
    <row r="4648" spans="1:5" x14ac:dyDescent="0.25">
      <c r="A4648" s="16" t="s">
        <v>5804</v>
      </c>
      <c r="B4648" s="16" t="s">
        <v>5805</v>
      </c>
      <c r="C4648" s="16" t="s">
        <v>7167</v>
      </c>
      <c r="D4648" s="16" t="s">
        <v>7168</v>
      </c>
      <c r="E4648" s="21">
        <v>3.5</v>
      </c>
    </row>
    <row r="4649" spans="1:5" x14ac:dyDescent="0.25">
      <c r="A4649" s="16" t="s">
        <v>5804</v>
      </c>
      <c r="B4649" s="16" t="s">
        <v>5805</v>
      </c>
      <c r="C4649" s="16" t="s">
        <v>7389</v>
      </c>
      <c r="D4649" s="16" t="s">
        <v>7390</v>
      </c>
      <c r="E4649" s="21">
        <v>6.3014340000000004</v>
      </c>
    </row>
    <row r="4650" spans="1:5" x14ac:dyDescent="0.25">
      <c r="A4650" s="16" t="s">
        <v>5804</v>
      </c>
      <c r="B4650" s="16" t="s">
        <v>5805</v>
      </c>
      <c r="C4650" s="16" t="s">
        <v>7171</v>
      </c>
      <c r="D4650" s="16" t="s">
        <v>7172</v>
      </c>
      <c r="E4650" s="21">
        <v>13.118779</v>
      </c>
    </row>
    <row r="4651" spans="1:5" x14ac:dyDescent="0.25">
      <c r="A4651" s="16" t="s">
        <v>5804</v>
      </c>
      <c r="B4651" s="16" t="s">
        <v>5805</v>
      </c>
      <c r="C4651" s="16" t="s">
        <v>7175</v>
      </c>
      <c r="D4651" s="16" t="s">
        <v>7176</v>
      </c>
      <c r="E4651" s="21">
        <v>22.490378</v>
      </c>
    </row>
    <row r="4652" spans="1:5" x14ac:dyDescent="0.25">
      <c r="A4652" s="16" t="s">
        <v>5804</v>
      </c>
      <c r="B4652" s="16" t="s">
        <v>5805</v>
      </c>
      <c r="C4652" s="16" t="s">
        <v>7179</v>
      </c>
      <c r="D4652" s="16" t="s">
        <v>7180</v>
      </c>
      <c r="E4652" s="21">
        <v>6.18</v>
      </c>
    </row>
    <row r="4653" spans="1:5" x14ac:dyDescent="0.25">
      <c r="A4653" s="16" t="s">
        <v>5804</v>
      </c>
      <c r="B4653" s="16" t="s">
        <v>5805</v>
      </c>
      <c r="C4653" s="16" t="s">
        <v>7183</v>
      </c>
      <c r="D4653" s="16" t="s">
        <v>7184</v>
      </c>
      <c r="E4653" s="21">
        <v>25.040379000000001</v>
      </c>
    </row>
    <row r="4654" spans="1:5" x14ac:dyDescent="0.25">
      <c r="A4654" s="16" t="s">
        <v>5806</v>
      </c>
      <c r="B4654" s="16" t="s">
        <v>5807</v>
      </c>
      <c r="C4654" s="16" t="s">
        <v>6440</v>
      </c>
      <c r="D4654" s="16" t="s">
        <v>6441</v>
      </c>
      <c r="E4654" s="21">
        <v>114</v>
      </c>
    </row>
    <row r="4655" spans="1:5" x14ac:dyDescent="0.25">
      <c r="A4655" s="16" t="s">
        <v>5806</v>
      </c>
      <c r="B4655" s="16" t="s">
        <v>5807</v>
      </c>
      <c r="C4655" s="16" t="s">
        <v>6442</v>
      </c>
      <c r="D4655" s="16" t="s">
        <v>6443</v>
      </c>
      <c r="E4655" s="21">
        <v>92.44</v>
      </c>
    </row>
    <row r="4656" spans="1:5" x14ac:dyDescent="0.25">
      <c r="A4656" s="16" t="s">
        <v>5806</v>
      </c>
      <c r="B4656" s="16" t="s">
        <v>5807</v>
      </c>
      <c r="C4656" s="16" t="s">
        <v>6446</v>
      </c>
      <c r="D4656" s="16" t="s">
        <v>6447</v>
      </c>
      <c r="E4656" s="21">
        <v>105.960233</v>
      </c>
    </row>
    <row r="4657" spans="1:5" x14ac:dyDescent="0.25">
      <c r="A4657" s="16" t="s">
        <v>5806</v>
      </c>
      <c r="B4657" s="16" t="s">
        <v>5807</v>
      </c>
      <c r="C4657" s="16" t="s">
        <v>6448</v>
      </c>
      <c r="D4657" s="16" t="s">
        <v>6449</v>
      </c>
      <c r="E4657" s="21">
        <v>118.851392</v>
      </c>
    </row>
    <row r="4658" spans="1:5" x14ac:dyDescent="0.25">
      <c r="A4658" s="16" t="s">
        <v>5808</v>
      </c>
      <c r="B4658" s="16" t="s">
        <v>5809</v>
      </c>
      <c r="C4658" s="16" t="s">
        <v>5960</v>
      </c>
      <c r="D4658" s="16" t="s">
        <v>5961</v>
      </c>
      <c r="E4658" s="21">
        <v>4396.04918</v>
      </c>
    </row>
    <row r="4659" spans="1:5" x14ac:dyDescent="0.25">
      <c r="A4659" s="16" t="s">
        <v>5808</v>
      </c>
      <c r="B4659" s="16" t="s">
        <v>5809</v>
      </c>
      <c r="C4659" s="16" t="s">
        <v>5964</v>
      </c>
      <c r="D4659" s="16" t="s">
        <v>5965</v>
      </c>
      <c r="E4659" s="21">
        <v>4091.4</v>
      </c>
    </row>
    <row r="4660" spans="1:5" x14ac:dyDescent="0.25">
      <c r="A4660" s="16" t="s">
        <v>5808</v>
      </c>
      <c r="B4660" s="16" t="s">
        <v>5809</v>
      </c>
      <c r="C4660" s="16" t="s">
        <v>5968</v>
      </c>
      <c r="D4660" s="16" t="s">
        <v>5969</v>
      </c>
      <c r="E4660" s="21">
        <v>4147.4444439999997</v>
      </c>
    </row>
    <row r="4661" spans="1:5" x14ac:dyDescent="0.25">
      <c r="A4661" s="16" t="s">
        <v>5808</v>
      </c>
      <c r="B4661" s="16" t="s">
        <v>5809</v>
      </c>
      <c r="C4661" s="16" t="s">
        <v>5972</v>
      </c>
      <c r="D4661" s="16" t="s">
        <v>5973</v>
      </c>
      <c r="E4661" s="21">
        <v>4126.6666670000004</v>
      </c>
    </row>
    <row r="4662" spans="1:5" x14ac:dyDescent="0.25">
      <c r="A4662" s="16" t="s">
        <v>5808</v>
      </c>
      <c r="B4662" s="16" t="s">
        <v>5809</v>
      </c>
      <c r="C4662" s="16" t="s">
        <v>5974</v>
      </c>
      <c r="D4662" s="16" t="s">
        <v>5975</v>
      </c>
      <c r="E4662" s="21">
        <v>1864.4</v>
      </c>
    </row>
    <row r="4663" spans="1:5" x14ac:dyDescent="0.25">
      <c r="A4663" s="16" t="s">
        <v>5808</v>
      </c>
      <c r="B4663" s="16" t="s">
        <v>5809</v>
      </c>
      <c r="C4663" s="16" t="s">
        <v>5978</v>
      </c>
      <c r="D4663" s="16" t="s">
        <v>5979</v>
      </c>
      <c r="E4663" s="21">
        <v>1874.0492489999999</v>
      </c>
    </row>
    <row r="4664" spans="1:5" x14ac:dyDescent="0.25">
      <c r="A4664" s="16" t="s">
        <v>5808</v>
      </c>
      <c r="B4664" s="16" t="s">
        <v>5809</v>
      </c>
      <c r="C4664" s="16" t="s">
        <v>5982</v>
      </c>
      <c r="D4664" s="16" t="s">
        <v>5983</v>
      </c>
      <c r="E4664" s="21">
        <v>1878.735077</v>
      </c>
    </row>
    <row r="4665" spans="1:5" x14ac:dyDescent="0.25">
      <c r="A4665" s="16" t="s">
        <v>5808</v>
      </c>
      <c r="B4665" s="16" t="s">
        <v>5809</v>
      </c>
      <c r="C4665" s="16" t="s">
        <v>5986</v>
      </c>
      <c r="D4665" s="16" t="s">
        <v>5987</v>
      </c>
      <c r="E4665" s="21">
        <v>1872.93586</v>
      </c>
    </row>
    <row r="4666" spans="1:5" x14ac:dyDescent="0.25">
      <c r="A4666" s="16" t="s">
        <v>5808</v>
      </c>
      <c r="B4666" s="16" t="s">
        <v>5809</v>
      </c>
      <c r="C4666" s="16" t="s">
        <v>5990</v>
      </c>
      <c r="D4666" s="16" t="s">
        <v>5991</v>
      </c>
      <c r="E4666" s="21">
        <v>1910.214645</v>
      </c>
    </row>
    <row r="4667" spans="1:5" x14ac:dyDescent="0.25">
      <c r="A4667" s="16" t="s">
        <v>5808</v>
      </c>
      <c r="B4667" s="16" t="s">
        <v>5809</v>
      </c>
      <c r="C4667" s="16" t="s">
        <v>5994</v>
      </c>
      <c r="D4667" s="16" t="s">
        <v>5995</v>
      </c>
      <c r="E4667" s="21">
        <v>1867.081467</v>
      </c>
    </row>
    <row r="4668" spans="1:5" x14ac:dyDescent="0.25">
      <c r="A4668" s="16" t="s">
        <v>5808</v>
      </c>
      <c r="B4668" s="16" t="s">
        <v>5809</v>
      </c>
      <c r="C4668" s="16" t="s">
        <v>5998</v>
      </c>
      <c r="D4668" s="16" t="s">
        <v>5999</v>
      </c>
      <c r="E4668" s="21">
        <v>4927.299395</v>
      </c>
    </row>
    <row r="4669" spans="1:5" x14ac:dyDescent="0.25">
      <c r="A4669" s="16" t="s">
        <v>5808</v>
      </c>
      <c r="B4669" s="16" t="s">
        <v>5809</v>
      </c>
      <c r="C4669" s="16" t="s">
        <v>7245</v>
      </c>
      <c r="D4669" s="16" t="s">
        <v>7246</v>
      </c>
      <c r="E4669" s="21">
        <v>2845.8005950000002</v>
      </c>
    </row>
    <row r="4670" spans="1:5" x14ac:dyDescent="0.25">
      <c r="A4670" s="16" t="s">
        <v>5808</v>
      </c>
      <c r="B4670" s="16" t="s">
        <v>5809</v>
      </c>
      <c r="C4670" s="16" t="s">
        <v>6010</v>
      </c>
      <c r="D4670" s="16" t="s">
        <v>6011</v>
      </c>
      <c r="E4670" s="21">
        <v>1865</v>
      </c>
    </row>
    <row r="4671" spans="1:5" x14ac:dyDescent="0.25">
      <c r="A4671" s="16" t="s">
        <v>5808</v>
      </c>
      <c r="B4671" s="16" t="s">
        <v>5809</v>
      </c>
      <c r="C4671" s="16" t="s">
        <v>6014</v>
      </c>
      <c r="D4671" s="16" t="s">
        <v>6015</v>
      </c>
      <c r="E4671" s="21">
        <v>1874.4436129999999</v>
      </c>
    </row>
    <row r="4672" spans="1:5" x14ac:dyDescent="0.25">
      <c r="A4672" s="16" t="s">
        <v>5808</v>
      </c>
      <c r="B4672" s="16" t="s">
        <v>5809</v>
      </c>
      <c r="C4672" s="16" t="s">
        <v>6018</v>
      </c>
      <c r="D4672" s="16" t="s">
        <v>6019</v>
      </c>
      <c r="E4672" s="21">
        <v>1879.46297</v>
      </c>
    </row>
    <row r="4673" spans="1:5" x14ac:dyDescent="0.25">
      <c r="A4673" s="16" t="s">
        <v>5808</v>
      </c>
      <c r="B4673" s="16" t="s">
        <v>5809</v>
      </c>
      <c r="C4673" s="16" t="s">
        <v>6022</v>
      </c>
      <c r="D4673" s="16" t="s">
        <v>6023</v>
      </c>
      <c r="E4673" s="21">
        <v>1864.7142859999999</v>
      </c>
    </row>
    <row r="4674" spans="1:5" x14ac:dyDescent="0.25">
      <c r="A4674" s="16" t="s">
        <v>5808</v>
      </c>
      <c r="B4674" s="16" t="s">
        <v>5809</v>
      </c>
      <c r="C4674" s="16" t="s">
        <v>6026</v>
      </c>
      <c r="D4674" s="16" t="s">
        <v>6027</v>
      </c>
      <c r="E4674" s="21">
        <v>1906.040534</v>
      </c>
    </row>
    <row r="4675" spans="1:5" x14ac:dyDescent="0.25">
      <c r="A4675" s="16" t="s">
        <v>5808</v>
      </c>
      <c r="B4675" s="16" t="s">
        <v>5809</v>
      </c>
      <c r="C4675" s="16" t="s">
        <v>6030</v>
      </c>
      <c r="D4675" s="16" t="s">
        <v>6031</v>
      </c>
      <c r="E4675" s="21">
        <v>1864.4751679999999</v>
      </c>
    </row>
    <row r="4676" spans="1:5" x14ac:dyDescent="0.25">
      <c r="A4676" s="16" t="s">
        <v>5808</v>
      </c>
      <c r="B4676" s="16" t="s">
        <v>5809</v>
      </c>
      <c r="C4676" s="16" t="s">
        <v>6034</v>
      </c>
      <c r="D4676" s="16" t="s">
        <v>6035</v>
      </c>
      <c r="E4676" s="21">
        <v>4652.7777319999996</v>
      </c>
    </row>
    <row r="4677" spans="1:5" x14ac:dyDescent="0.25">
      <c r="A4677" s="16" t="s">
        <v>5808</v>
      </c>
      <c r="B4677" s="16" t="s">
        <v>5809</v>
      </c>
      <c r="C4677" s="16" t="s">
        <v>7249</v>
      </c>
      <c r="D4677" s="16" t="s">
        <v>7250</v>
      </c>
      <c r="E4677" s="21">
        <v>2579.8705089999999</v>
      </c>
    </row>
    <row r="4678" spans="1:5" x14ac:dyDescent="0.25">
      <c r="A4678" s="16" t="s">
        <v>5808</v>
      </c>
      <c r="B4678" s="16" t="s">
        <v>5809</v>
      </c>
      <c r="C4678" s="16" t="s">
        <v>6048</v>
      </c>
      <c r="D4678" s="16" t="s">
        <v>6049</v>
      </c>
      <c r="E4678" s="21">
        <v>1874.227206</v>
      </c>
    </row>
    <row r="4679" spans="1:5" x14ac:dyDescent="0.25">
      <c r="A4679" s="16" t="s">
        <v>5808</v>
      </c>
      <c r="B4679" s="16" t="s">
        <v>5809</v>
      </c>
      <c r="C4679" s="16" t="s">
        <v>6052</v>
      </c>
      <c r="D4679" s="16" t="s">
        <v>6053</v>
      </c>
      <c r="E4679" s="21">
        <v>1878.1844659999999</v>
      </c>
    </row>
    <row r="4680" spans="1:5" x14ac:dyDescent="0.25">
      <c r="A4680" s="16" t="s">
        <v>5808</v>
      </c>
      <c r="B4680" s="16" t="s">
        <v>5809</v>
      </c>
      <c r="C4680" s="16" t="s">
        <v>6056</v>
      </c>
      <c r="D4680" s="16" t="s">
        <v>6057</v>
      </c>
      <c r="E4680" s="21">
        <v>1902.532009</v>
      </c>
    </row>
    <row r="4681" spans="1:5" x14ac:dyDescent="0.25">
      <c r="A4681" s="16" t="s">
        <v>5808</v>
      </c>
      <c r="B4681" s="16" t="s">
        <v>5809</v>
      </c>
      <c r="C4681" s="16" t="s">
        <v>6060</v>
      </c>
      <c r="D4681" s="16" t="s">
        <v>6061</v>
      </c>
      <c r="E4681" s="21">
        <v>1858.217977</v>
      </c>
    </row>
    <row r="4682" spans="1:5" x14ac:dyDescent="0.25">
      <c r="A4682" s="16" t="s">
        <v>5808</v>
      </c>
      <c r="B4682" s="16" t="s">
        <v>5809</v>
      </c>
      <c r="C4682" s="16" t="s">
        <v>6064</v>
      </c>
      <c r="D4682" s="16" t="s">
        <v>6065</v>
      </c>
      <c r="E4682" s="21">
        <v>4849.2346200000002</v>
      </c>
    </row>
    <row r="4683" spans="1:5" x14ac:dyDescent="0.25">
      <c r="A4683" s="16" t="s">
        <v>5808</v>
      </c>
      <c r="B4683" s="16" t="s">
        <v>5809</v>
      </c>
      <c r="C4683" s="16" t="s">
        <v>7251</v>
      </c>
      <c r="D4683" s="16" t="s">
        <v>7252</v>
      </c>
      <c r="E4683" s="21">
        <v>2676.04844</v>
      </c>
    </row>
    <row r="4684" spans="1:5" x14ac:dyDescent="0.25">
      <c r="A4684" s="16" t="s">
        <v>5808</v>
      </c>
      <c r="B4684" s="16" t="s">
        <v>5809</v>
      </c>
      <c r="C4684" s="16" t="s">
        <v>6074</v>
      </c>
      <c r="D4684" s="16" t="s">
        <v>6075</v>
      </c>
      <c r="E4684" s="21">
        <v>1865</v>
      </c>
    </row>
    <row r="4685" spans="1:5" x14ac:dyDescent="0.25">
      <c r="A4685" s="16" t="s">
        <v>5808</v>
      </c>
      <c r="B4685" s="16" t="s">
        <v>5809</v>
      </c>
      <c r="C4685" s="16" t="s">
        <v>6078</v>
      </c>
      <c r="D4685" s="16" t="s">
        <v>6079</v>
      </c>
      <c r="E4685" s="21">
        <v>1873.529526</v>
      </c>
    </row>
    <row r="4686" spans="1:5" x14ac:dyDescent="0.25">
      <c r="A4686" s="16" t="s">
        <v>5808</v>
      </c>
      <c r="B4686" s="16" t="s">
        <v>5809</v>
      </c>
      <c r="C4686" s="16" t="s">
        <v>6082</v>
      </c>
      <c r="D4686" s="16" t="s">
        <v>6083</v>
      </c>
      <c r="E4686" s="21">
        <v>736.97799999999995</v>
      </c>
    </row>
    <row r="4687" spans="1:5" x14ac:dyDescent="0.25">
      <c r="A4687" s="16" t="s">
        <v>5808</v>
      </c>
      <c r="B4687" s="16" t="s">
        <v>5809</v>
      </c>
      <c r="C4687" s="16" t="s">
        <v>6088</v>
      </c>
      <c r="D4687" s="16" t="s">
        <v>6089</v>
      </c>
      <c r="E4687" s="21">
        <v>1902.4218269999999</v>
      </c>
    </row>
    <row r="4688" spans="1:5" x14ac:dyDescent="0.25">
      <c r="A4688" s="16" t="s">
        <v>5808</v>
      </c>
      <c r="B4688" s="16" t="s">
        <v>5809</v>
      </c>
      <c r="C4688" s="16" t="s">
        <v>6092</v>
      </c>
      <c r="D4688" s="16" t="s">
        <v>6093</v>
      </c>
      <c r="E4688" s="21">
        <v>808.20664799999997</v>
      </c>
    </row>
    <row r="4689" spans="1:5" x14ac:dyDescent="0.25">
      <c r="A4689" s="16" t="s">
        <v>5808</v>
      </c>
      <c r="B4689" s="16" t="s">
        <v>5809</v>
      </c>
      <c r="C4689" s="16" t="s">
        <v>6096</v>
      </c>
      <c r="D4689" s="16" t="s">
        <v>6097</v>
      </c>
      <c r="E4689" s="21">
        <v>4452.7072250000001</v>
      </c>
    </row>
    <row r="4690" spans="1:5" x14ac:dyDescent="0.25">
      <c r="A4690" s="16" t="s">
        <v>5808</v>
      </c>
      <c r="B4690" s="16" t="s">
        <v>5809</v>
      </c>
      <c r="C4690" s="16" t="s">
        <v>7255</v>
      </c>
      <c r="D4690" s="16" t="s">
        <v>7256</v>
      </c>
      <c r="E4690" s="21">
        <v>2875.1813950000001</v>
      </c>
    </row>
    <row r="4691" spans="1:5" x14ac:dyDescent="0.25">
      <c r="A4691" s="16" t="s">
        <v>5808</v>
      </c>
      <c r="B4691" s="16" t="s">
        <v>5809</v>
      </c>
      <c r="C4691" s="16" t="s">
        <v>7263</v>
      </c>
      <c r="D4691" s="16" t="s">
        <v>7264</v>
      </c>
      <c r="E4691" s="21">
        <v>2975</v>
      </c>
    </row>
    <row r="4692" spans="1:5" x14ac:dyDescent="0.25">
      <c r="A4692" s="16" t="s">
        <v>5808</v>
      </c>
      <c r="B4692" s="16" t="s">
        <v>5809</v>
      </c>
      <c r="C4692" s="16" t="s">
        <v>7267</v>
      </c>
      <c r="D4692" s="16" t="s">
        <v>7268</v>
      </c>
      <c r="E4692" s="21">
        <v>7305.1094890000004</v>
      </c>
    </row>
    <row r="4693" spans="1:5" x14ac:dyDescent="0.25">
      <c r="A4693" s="16" t="s">
        <v>5808</v>
      </c>
      <c r="B4693" s="16" t="s">
        <v>5809</v>
      </c>
      <c r="C4693" s="16" t="s">
        <v>7271</v>
      </c>
      <c r="D4693" s="16" t="s">
        <v>7272</v>
      </c>
      <c r="E4693" s="21">
        <v>1873.0202320000001</v>
      </c>
    </row>
    <row r="4694" spans="1:5" x14ac:dyDescent="0.25">
      <c r="A4694" s="16" t="s">
        <v>5808</v>
      </c>
      <c r="B4694" s="16" t="s">
        <v>5809</v>
      </c>
      <c r="C4694" s="16" t="s">
        <v>7275</v>
      </c>
      <c r="D4694" s="16" t="s">
        <v>7276</v>
      </c>
      <c r="E4694" s="21">
        <v>1877.8197849999999</v>
      </c>
    </row>
    <row r="4695" spans="1:5" x14ac:dyDescent="0.25">
      <c r="A4695" s="16" t="s">
        <v>5808</v>
      </c>
      <c r="B4695" s="16" t="s">
        <v>5809</v>
      </c>
      <c r="C4695" s="16" t="s">
        <v>7279</v>
      </c>
      <c r="D4695" s="16" t="s">
        <v>7280</v>
      </c>
      <c r="E4695" s="21">
        <v>1912.313163</v>
      </c>
    </row>
    <row r="4696" spans="1:5" x14ac:dyDescent="0.25">
      <c r="A4696" s="16" t="s">
        <v>5808</v>
      </c>
      <c r="B4696" s="16" t="s">
        <v>5809</v>
      </c>
      <c r="C4696" s="16" t="s">
        <v>7283</v>
      </c>
      <c r="D4696" s="16" t="s">
        <v>7284</v>
      </c>
      <c r="E4696" s="21">
        <v>1869.2328299999999</v>
      </c>
    </row>
    <row r="4697" spans="1:5" x14ac:dyDescent="0.25">
      <c r="A4697" s="16" t="s">
        <v>5808</v>
      </c>
      <c r="B4697" s="16" t="s">
        <v>5809</v>
      </c>
      <c r="C4697" s="16" t="s">
        <v>7287</v>
      </c>
      <c r="D4697" s="16" t="s">
        <v>7288</v>
      </c>
      <c r="E4697" s="21">
        <v>5115.6958249999998</v>
      </c>
    </row>
    <row r="4698" spans="1:5" x14ac:dyDescent="0.25">
      <c r="A4698" s="16" t="s">
        <v>5808</v>
      </c>
      <c r="B4698" s="16" t="s">
        <v>5809</v>
      </c>
      <c r="C4698" s="16" t="s">
        <v>7291</v>
      </c>
      <c r="D4698" s="16" t="s">
        <v>7292</v>
      </c>
      <c r="E4698" s="21">
        <v>3944.8325410000002</v>
      </c>
    </row>
    <row r="4699" spans="1:5" x14ac:dyDescent="0.25">
      <c r="A4699" s="16" t="s">
        <v>5808</v>
      </c>
      <c r="B4699" s="16" t="s">
        <v>5809</v>
      </c>
      <c r="C4699" s="16" t="s">
        <v>7299</v>
      </c>
      <c r="D4699" s="16" t="s">
        <v>7300</v>
      </c>
      <c r="E4699" s="21">
        <v>2362.5</v>
      </c>
    </row>
    <row r="4700" spans="1:5" x14ac:dyDescent="0.25">
      <c r="A4700" s="16" t="s">
        <v>5808</v>
      </c>
      <c r="B4700" s="16" t="s">
        <v>5809</v>
      </c>
      <c r="C4700" s="16" t="s">
        <v>7303</v>
      </c>
      <c r="D4700" s="16" t="s">
        <v>7304</v>
      </c>
      <c r="E4700" s="21">
        <v>7200</v>
      </c>
    </row>
    <row r="4701" spans="1:5" x14ac:dyDescent="0.25">
      <c r="A4701" s="16" t="s">
        <v>5808</v>
      </c>
      <c r="B4701" s="16" t="s">
        <v>5809</v>
      </c>
      <c r="C4701" s="16" t="s">
        <v>7305</v>
      </c>
      <c r="D4701" s="16" t="s">
        <v>7306</v>
      </c>
      <c r="E4701" s="21">
        <v>1872.9917250000001</v>
      </c>
    </row>
    <row r="4702" spans="1:5" x14ac:dyDescent="0.25">
      <c r="A4702" s="16" t="s">
        <v>5808</v>
      </c>
      <c r="B4702" s="16" t="s">
        <v>5809</v>
      </c>
      <c r="C4702" s="16" t="s">
        <v>7307</v>
      </c>
      <c r="D4702" s="16" t="s">
        <v>7308</v>
      </c>
      <c r="E4702" s="21">
        <v>1878.7004139999999</v>
      </c>
    </row>
    <row r="4703" spans="1:5" x14ac:dyDescent="0.25">
      <c r="A4703" s="16" t="s">
        <v>5808</v>
      </c>
      <c r="B4703" s="16" t="s">
        <v>5809</v>
      </c>
      <c r="C4703" s="16" t="s">
        <v>7311</v>
      </c>
      <c r="D4703" s="16" t="s">
        <v>7312</v>
      </c>
      <c r="E4703" s="21">
        <v>1902.3028260000001</v>
      </c>
    </row>
    <row r="4704" spans="1:5" x14ac:dyDescent="0.25">
      <c r="A4704" s="16" t="s">
        <v>5808</v>
      </c>
      <c r="B4704" s="16" t="s">
        <v>5809</v>
      </c>
      <c r="C4704" s="16" t="s">
        <v>7315</v>
      </c>
      <c r="D4704" s="16" t="s">
        <v>7316</v>
      </c>
      <c r="E4704" s="21">
        <v>1870.267519</v>
      </c>
    </row>
    <row r="4705" spans="1:5" x14ac:dyDescent="0.25">
      <c r="A4705" s="16" t="s">
        <v>5808</v>
      </c>
      <c r="B4705" s="16" t="s">
        <v>5809</v>
      </c>
      <c r="C4705" s="16" t="s">
        <v>7319</v>
      </c>
      <c r="D4705" s="16" t="s">
        <v>7320</v>
      </c>
      <c r="E4705" s="21">
        <v>4365.7968129999999</v>
      </c>
    </row>
    <row r="4706" spans="1:5" x14ac:dyDescent="0.25">
      <c r="A4706" s="16" t="s">
        <v>5808</v>
      </c>
      <c r="B4706" s="16" t="s">
        <v>5809</v>
      </c>
      <c r="C4706" s="16" t="s">
        <v>7323</v>
      </c>
      <c r="D4706" s="16" t="s">
        <v>7324</v>
      </c>
      <c r="E4706" s="21">
        <v>3412.59953</v>
      </c>
    </row>
    <row r="4707" spans="1:5" x14ac:dyDescent="0.25">
      <c r="A4707" s="16" t="s">
        <v>5808</v>
      </c>
      <c r="B4707" s="16" t="s">
        <v>5809</v>
      </c>
      <c r="C4707" s="16" t="s">
        <v>7333</v>
      </c>
      <c r="D4707" s="16" t="s">
        <v>7334</v>
      </c>
      <c r="E4707" s="21">
        <v>7200</v>
      </c>
    </row>
    <row r="4708" spans="1:5" x14ac:dyDescent="0.25">
      <c r="A4708" s="16" t="s">
        <v>5808</v>
      </c>
      <c r="B4708" s="16" t="s">
        <v>5809</v>
      </c>
      <c r="C4708" s="16" t="s">
        <v>7335</v>
      </c>
      <c r="D4708" s="16" t="s">
        <v>7336</v>
      </c>
      <c r="E4708" s="21">
        <v>1872.5196800000001</v>
      </c>
    </row>
    <row r="4709" spans="1:5" x14ac:dyDescent="0.25">
      <c r="A4709" s="16" t="s">
        <v>5808</v>
      </c>
      <c r="B4709" s="16" t="s">
        <v>5809</v>
      </c>
      <c r="C4709" s="16" t="s">
        <v>7337</v>
      </c>
      <c r="D4709" s="16" t="s">
        <v>7338</v>
      </c>
      <c r="E4709" s="21">
        <v>734.30146500000001</v>
      </c>
    </row>
    <row r="4710" spans="1:5" x14ac:dyDescent="0.25">
      <c r="A4710" s="16" t="s">
        <v>5808</v>
      </c>
      <c r="B4710" s="16" t="s">
        <v>5809</v>
      </c>
      <c r="C4710" s="16" t="s">
        <v>7343</v>
      </c>
      <c r="D4710" s="16" t="s">
        <v>7344</v>
      </c>
      <c r="E4710" s="21">
        <v>1902.3028260000001</v>
      </c>
    </row>
    <row r="4711" spans="1:5" x14ac:dyDescent="0.25">
      <c r="A4711" s="16" t="s">
        <v>5808</v>
      </c>
      <c r="B4711" s="16" t="s">
        <v>5809</v>
      </c>
      <c r="C4711" s="16" t="s">
        <v>7347</v>
      </c>
      <c r="D4711" s="16" t="s">
        <v>7348</v>
      </c>
      <c r="E4711" s="21">
        <v>786.91513899999995</v>
      </c>
    </row>
    <row r="4712" spans="1:5" x14ac:dyDescent="0.25">
      <c r="A4712" s="16" t="s">
        <v>5808</v>
      </c>
      <c r="B4712" s="16" t="s">
        <v>5809</v>
      </c>
      <c r="C4712" s="16" t="s">
        <v>7351</v>
      </c>
      <c r="D4712" s="16" t="s">
        <v>7352</v>
      </c>
      <c r="E4712" s="21">
        <v>4728.4764189999996</v>
      </c>
    </row>
    <row r="4713" spans="1:5" x14ac:dyDescent="0.25">
      <c r="A4713" s="16" t="s">
        <v>5808</v>
      </c>
      <c r="B4713" s="16" t="s">
        <v>5809</v>
      </c>
      <c r="C4713" s="16" t="s">
        <v>7355</v>
      </c>
      <c r="D4713" s="16" t="s">
        <v>7356</v>
      </c>
      <c r="E4713" s="21">
        <v>3354.792774</v>
      </c>
    </row>
    <row r="4714" spans="1:5" x14ac:dyDescent="0.25">
      <c r="A4714" s="16" t="s">
        <v>5810</v>
      </c>
      <c r="B4714" s="16" t="s">
        <v>5811</v>
      </c>
      <c r="C4714" s="16" t="s">
        <v>6585</v>
      </c>
      <c r="D4714" s="16" t="s">
        <v>6586</v>
      </c>
      <c r="E4714" s="21">
        <v>4015.868195</v>
      </c>
    </row>
    <row r="4715" spans="1:5" x14ac:dyDescent="0.25">
      <c r="A4715" s="16" t="s">
        <v>5810</v>
      </c>
      <c r="B4715" s="16" t="s">
        <v>5811</v>
      </c>
      <c r="C4715" s="16" t="s">
        <v>6597</v>
      </c>
      <c r="D4715" s="16" t="s">
        <v>6598</v>
      </c>
      <c r="E4715" s="21">
        <v>3959.3051639999999</v>
      </c>
    </row>
    <row r="4716" spans="1:5" x14ac:dyDescent="0.25">
      <c r="A4716" s="16" t="s">
        <v>5810</v>
      </c>
      <c r="B4716" s="16" t="s">
        <v>5811</v>
      </c>
      <c r="C4716" s="16" t="s">
        <v>6609</v>
      </c>
      <c r="D4716" s="16" t="s">
        <v>6610</v>
      </c>
      <c r="E4716" s="21">
        <v>3870.4366519999999</v>
      </c>
    </row>
    <row r="4717" spans="1:5" x14ac:dyDescent="0.25">
      <c r="A4717" s="16" t="s">
        <v>5810</v>
      </c>
      <c r="B4717" s="16" t="s">
        <v>5811</v>
      </c>
      <c r="C4717" s="16" t="s">
        <v>6621</v>
      </c>
      <c r="D4717" s="16" t="s">
        <v>6622</v>
      </c>
      <c r="E4717" s="21">
        <v>3889.612365</v>
      </c>
    </row>
    <row r="4718" spans="1:5" x14ac:dyDescent="0.25">
      <c r="A4718" s="16" t="s">
        <v>5810</v>
      </c>
      <c r="B4718" s="16" t="s">
        <v>5811</v>
      </c>
      <c r="C4718" s="16" t="s">
        <v>7503</v>
      </c>
      <c r="D4718" s="16" t="s">
        <v>7504</v>
      </c>
      <c r="E4718" s="21">
        <v>4146</v>
      </c>
    </row>
    <row r="4719" spans="1:5" x14ac:dyDescent="0.25">
      <c r="A4719" s="16" t="s">
        <v>5810</v>
      </c>
      <c r="B4719" s="16" t="s">
        <v>5811</v>
      </c>
      <c r="C4719" s="16" t="s">
        <v>6657</v>
      </c>
      <c r="D4719" s="16" t="s">
        <v>6658</v>
      </c>
      <c r="E4719" s="21">
        <v>902.01366099999996</v>
      </c>
    </row>
    <row r="4720" spans="1:5" x14ac:dyDescent="0.25">
      <c r="A4720" s="16" t="s">
        <v>5810</v>
      </c>
      <c r="B4720" s="16" t="s">
        <v>5811</v>
      </c>
      <c r="C4720" s="16" t="s">
        <v>6661</v>
      </c>
      <c r="D4720" s="16" t="s">
        <v>6662</v>
      </c>
      <c r="E4720" s="21">
        <v>939.91051200000004</v>
      </c>
    </row>
    <row r="4721" spans="1:5" x14ac:dyDescent="0.25">
      <c r="A4721" s="16" t="s">
        <v>5810</v>
      </c>
      <c r="B4721" s="16" t="s">
        <v>5811</v>
      </c>
      <c r="C4721" s="16" t="s">
        <v>6665</v>
      </c>
      <c r="D4721" s="16" t="s">
        <v>6666</v>
      </c>
      <c r="E4721" s="21">
        <v>1043.901736</v>
      </c>
    </row>
    <row r="4722" spans="1:5" x14ac:dyDescent="0.25">
      <c r="A4722" s="16" t="s">
        <v>5810</v>
      </c>
      <c r="B4722" s="16" t="s">
        <v>5811</v>
      </c>
      <c r="C4722" s="16" t="s">
        <v>6669</v>
      </c>
      <c r="D4722" s="16" t="s">
        <v>6670</v>
      </c>
      <c r="E4722" s="21">
        <v>8750</v>
      </c>
    </row>
    <row r="4723" spans="1:5" x14ac:dyDescent="0.25">
      <c r="A4723" s="16" t="s">
        <v>5810</v>
      </c>
      <c r="B4723" s="16" t="s">
        <v>5811</v>
      </c>
      <c r="C4723" s="16" t="s">
        <v>6673</v>
      </c>
      <c r="D4723" s="16" t="s">
        <v>6674</v>
      </c>
      <c r="E4723" s="21">
        <v>1014.666667</v>
      </c>
    </row>
    <row r="4724" spans="1:5" x14ac:dyDescent="0.25">
      <c r="A4724" s="16" t="s">
        <v>5810</v>
      </c>
      <c r="B4724" s="16" t="s">
        <v>5811</v>
      </c>
      <c r="C4724" s="16" t="s">
        <v>6677</v>
      </c>
      <c r="D4724" s="16" t="s">
        <v>6678</v>
      </c>
      <c r="E4724" s="21">
        <v>997.38096700000006</v>
      </c>
    </row>
    <row r="4725" spans="1:5" x14ac:dyDescent="0.25">
      <c r="A4725" s="16" t="s">
        <v>5810</v>
      </c>
      <c r="B4725" s="16" t="s">
        <v>5811</v>
      </c>
      <c r="C4725" s="16" t="s">
        <v>6681</v>
      </c>
      <c r="D4725" s="16" t="s">
        <v>6682</v>
      </c>
      <c r="E4725" s="21">
        <v>8750</v>
      </c>
    </row>
    <row r="4726" spans="1:5" x14ac:dyDescent="0.25">
      <c r="A4726" s="16" t="s">
        <v>5810</v>
      </c>
      <c r="B4726" s="16" t="s">
        <v>5811</v>
      </c>
      <c r="C4726" s="16" t="s">
        <v>6685</v>
      </c>
      <c r="D4726" s="16" t="s">
        <v>6686</v>
      </c>
      <c r="E4726" s="21">
        <v>916.59500000000003</v>
      </c>
    </row>
    <row r="4727" spans="1:5" x14ac:dyDescent="0.25">
      <c r="A4727" s="16" t="s">
        <v>5810</v>
      </c>
      <c r="B4727" s="16" t="s">
        <v>5811</v>
      </c>
      <c r="C4727" s="16" t="s">
        <v>6687</v>
      </c>
      <c r="D4727" s="16" t="s">
        <v>6688</v>
      </c>
      <c r="E4727" s="21">
        <v>8884.7999999999993</v>
      </c>
    </row>
    <row r="4728" spans="1:5" x14ac:dyDescent="0.25">
      <c r="A4728" s="16" t="s">
        <v>5810</v>
      </c>
      <c r="B4728" s="16" t="s">
        <v>5811</v>
      </c>
      <c r="C4728" s="16" t="s">
        <v>6691</v>
      </c>
      <c r="D4728" s="16" t="s">
        <v>6692</v>
      </c>
      <c r="E4728" s="21">
        <v>1374.1179810000001</v>
      </c>
    </row>
    <row r="4729" spans="1:5" x14ac:dyDescent="0.25">
      <c r="A4729" s="16" t="s">
        <v>5810</v>
      </c>
      <c r="B4729" s="16" t="s">
        <v>5811</v>
      </c>
      <c r="C4729" s="16" t="s">
        <v>6695</v>
      </c>
      <c r="D4729" s="16" t="s">
        <v>6696</v>
      </c>
      <c r="E4729" s="21">
        <v>1373.562075</v>
      </c>
    </row>
    <row r="4730" spans="1:5" x14ac:dyDescent="0.25">
      <c r="A4730" s="16" t="s">
        <v>5810</v>
      </c>
      <c r="B4730" s="16" t="s">
        <v>5811</v>
      </c>
      <c r="C4730" s="16" t="s">
        <v>6699</v>
      </c>
      <c r="D4730" s="16" t="s">
        <v>6700</v>
      </c>
      <c r="E4730" s="21">
        <v>1601.333312</v>
      </c>
    </row>
    <row r="4731" spans="1:5" x14ac:dyDescent="0.25">
      <c r="A4731" s="16" t="s">
        <v>5810</v>
      </c>
      <c r="B4731" s="16" t="s">
        <v>5811</v>
      </c>
      <c r="C4731" s="16" t="s">
        <v>6703</v>
      </c>
      <c r="D4731" s="16" t="s">
        <v>6704</v>
      </c>
      <c r="E4731" s="21">
        <v>1698.072752</v>
      </c>
    </row>
    <row r="4732" spans="1:5" x14ac:dyDescent="0.25">
      <c r="A4732" s="16" t="s">
        <v>5810</v>
      </c>
      <c r="B4732" s="16" t="s">
        <v>5811</v>
      </c>
      <c r="C4732" s="16" t="s">
        <v>6707</v>
      </c>
      <c r="D4732" s="16" t="s">
        <v>6708</v>
      </c>
      <c r="E4732" s="21">
        <v>1699.056051</v>
      </c>
    </row>
    <row r="4733" spans="1:5" x14ac:dyDescent="0.25">
      <c r="A4733" s="16" t="s">
        <v>5810</v>
      </c>
      <c r="B4733" s="16" t="s">
        <v>5811</v>
      </c>
      <c r="C4733" s="16" t="s">
        <v>6711</v>
      </c>
      <c r="D4733" s="16" t="s">
        <v>6712</v>
      </c>
      <c r="E4733" s="21">
        <v>1920.433362</v>
      </c>
    </row>
    <row r="4734" spans="1:5" x14ac:dyDescent="0.25">
      <c r="A4734" s="16" t="s">
        <v>5810</v>
      </c>
      <c r="B4734" s="16" t="s">
        <v>5811</v>
      </c>
      <c r="C4734" s="16" t="s">
        <v>6715</v>
      </c>
      <c r="D4734" s="16" t="s">
        <v>6716</v>
      </c>
      <c r="E4734" s="21">
        <v>4852.0953579999996</v>
      </c>
    </row>
    <row r="4735" spans="1:5" x14ac:dyDescent="0.25">
      <c r="A4735" s="16" t="s">
        <v>5810</v>
      </c>
      <c r="B4735" s="16" t="s">
        <v>5811</v>
      </c>
      <c r="C4735" s="16" t="s">
        <v>6719</v>
      </c>
      <c r="D4735" s="16" t="s">
        <v>6720</v>
      </c>
      <c r="E4735" s="21">
        <v>2963.038188</v>
      </c>
    </row>
    <row r="4736" spans="1:5" x14ac:dyDescent="0.25">
      <c r="A4736" s="16" t="s">
        <v>5810</v>
      </c>
      <c r="B4736" s="16" t="s">
        <v>5811</v>
      </c>
      <c r="C4736" s="16" t="s">
        <v>6741</v>
      </c>
      <c r="D4736" s="16" t="s">
        <v>6742</v>
      </c>
      <c r="E4736" s="21">
        <v>917.261843</v>
      </c>
    </row>
    <row r="4737" spans="1:5" x14ac:dyDescent="0.25">
      <c r="A4737" s="16" t="s">
        <v>5810</v>
      </c>
      <c r="B4737" s="16" t="s">
        <v>5811</v>
      </c>
      <c r="C4737" s="16" t="s">
        <v>6745</v>
      </c>
      <c r="D4737" s="16" t="s">
        <v>6746</v>
      </c>
      <c r="E4737" s="21">
        <v>981.97152600000004</v>
      </c>
    </row>
    <row r="4738" spans="1:5" x14ac:dyDescent="0.25">
      <c r="A4738" s="16" t="s">
        <v>5810</v>
      </c>
      <c r="B4738" s="16" t="s">
        <v>5811</v>
      </c>
      <c r="C4738" s="16" t="s">
        <v>6749</v>
      </c>
      <c r="D4738" s="16" t="s">
        <v>6750</v>
      </c>
      <c r="E4738" s="21">
        <v>1073.998654</v>
      </c>
    </row>
    <row r="4739" spans="1:5" x14ac:dyDescent="0.25">
      <c r="A4739" s="16" t="s">
        <v>5810</v>
      </c>
      <c r="B4739" s="16" t="s">
        <v>5811</v>
      </c>
      <c r="C4739" s="16" t="s">
        <v>6753</v>
      </c>
      <c r="D4739" s="16" t="s">
        <v>6754</v>
      </c>
      <c r="E4739" s="21">
        <v>8714.5516480000006</v>
      </c>
    </row>
    <row r="4740" spans="1:5" x14ac:dyDescent="0.25">
      <c r="A4740" s="16" t="s">
        <v>5810</v>
      </c>
      <c r="B4740" s="16" t="s">
        <v>5811</v>
      </c>
      <c r="C4740" s="16" t="s">
        <v>6757</v>
      </c>
      <c r="D4740" s="16" t="s">
        <v>6758</v>
      </c>
      <c r="E4740" s="21">
        <v>1009.236364</v>
      </c>
    </row>
    <row r="4741" spans="1:5" x14ac:dyDescent="0.25">
      <c r="A4741" s="16" t="s">
        <v>5810</v>
      </c>
      <c r="B4741" s="16" t="s">
        <v>5811</v>
      </c>
      <c r="C4741" s="16" t="s">
        <v>6761</v>
      </c>
      <c r="D4741" s="16" t="s">
        <v>6762</v>
      </c>
      <c r="E4741" s="21">
        <v>999.38595299999997</v>
      </c>
    </row>
    <row r="4742" spans="1:5" x14ac:dyDescent="0.25">
      <c r="A4742" s="16" t="s">
        <v>5810</v>
      </c>
      <c r="B4742" s="16" t="s">
        <v>5811</v>
      </c>
      <c r="C4742" s="16" t="s">
        <v>6767</v>
      </c>
      <c r="D4742" s="16" t="s">
        <v>6768</v>
      </c>
      <c r="E4742" s="21">
        <v>987.14505899999995</v>
      </c>
    </row>
    <row r="4743" spans="1:5" x14ac:dyDescent="0.25">
      <c r="A4743" s="16" t="s">
        <v>5810</v>
      </c>
      <c r="B4743" s="16" t="s">
        <v>5811</v>
      </c>
      <c r="C4743" s="16" t="s">
        <v>6769</v>
      </c>
      <c r="D4743" s="16" t="s">
        <v>6770</v>
      </c>
      <c r="E4743" s="21">
        <v>8884.7999999999993</v>
      </c>
    </row>
    <row r="4744" spans="1:5" x14ac:dyDescent="0.25">
      <c r="A4744" s="16" t="s">
        <v>5810</v>
      </c>
      <c r="B4744" s="16" t="s">
        <v>5811</v>
      </c>
      <c r="C4744" s="16" t="s">
        <v>6773</v>
      </c>
      <c r="D4744" s="16" t="s">
        <v>6774</v>
      </c>
      <c r="E4744" s="21">
        <v>1374</v>
      </c>
    </row>
    <row r="4745" spans="1:5" x14ac:dyDescent="0.25">
      <c r="A4745" s="16" t="s">
        <v>5810</v>
      </c>
      <c r="B4745" s="16" t="s">
        <v>5811</v>
      </c>
      <c r="C4745" s="16" t="s">
        <v>6777</v>
      </c>
      <c r="D4745" s="16" t="s">
        <v>6778</v>
      </c>
      <c r="E4745" s="21">
        <v>1373.588962</v>
      </c>
    </row>
    <row r="4746" spans="1:5" x14ac:dyDescent="0.25">
      <c r="A4746" s="16" t="s">
        <v>5810</v>
      </c>
      <c r="B4746" s="16" t="s">
        <v>5811</v>
      </c>
      <c r="C4746" s="16" t="s">
        <v>6781</v>
      </c>
      <c r="D4746" s="16" t="s">
        <v>6782</v>
      </c>
      <c r="E4746" s="21">
        <v>1603.0372</v>
      </c>
    </row>
    <row r="4747" spans="1:5" x14ac:dyDescent="0.25">
      <c r="A4747" s="16" t="s">
        <v>5810</v>
      </c>
      <c r="B4747" s="16" t="s">
        <v>5811</v>
      </c>
      <c r="C4747" s="16" t="s">
        <v>6785</v>
      </c>
      <c r="D4747" s="16" t="s">
        <v>6786</v>
      </c>
      <c r="E4747" s="21">
        <v>1699.7660679999999</v>
      </c>
    </row>
    <row r="4748" spans="1:5" x14ac:dyDescent="0.25">
      <c r="A4748" s="16" t="s">
        <v>5810</v>
      </c>
      <c r="B4748" s="16" t="s">
        <v>5811</v>
      </c>
      <c r="C4748" s="16" t="s">
        <v>6789</v>
      </c>
      <c r="D4748" s="16" t="s">
        <v>6790</v>
      </c>
      <c r="E4748" s="21">
        <v>1699.6806919999999</v>
      </c>
    </row>
    <row r="4749" spans="1:5" x14ac:dyDescent="0.25">
      <c r="A4749" s="16" t="s">
        <v>5810</v>
      </c>
      <c r="B4749" s="16" t="s">
        <v>5811</v>
      </c>
      <c r="C4749" s="16" t="s">
        <v>6793</v>
      </c>
      <c r="D4749" s="16" t="s">
        <v>6794</v>
      </c>
      <c r="E4749" s="21">
        <v>1930.0620200000001</v>
      </c>
    </row>
    <row r="4750" spans="1:5" x14ac:dyDescent="0.25">
      <c r="A4750" s="16" t="s">
        <v>5810</v>
      </c>
      <c r="B4750" s="16" t="s">
        <v>5811</v>
      </c>
      <c r="C4750" s="16" t="s">
        <v>6797</v>
      </c>
      <c r="D4750" s="16" t="s">
        <v>6798</v>
      </c>
      <c r="E4750" s="21">
        <v>4854.5921749999998</v>
      </c>
    </row>
    <row r="4751" spans="1:5" x14ac:dyDescent="0.25">
      <c r="A4751" s="16" t="s">
        <v>5810</v>
      </c>
      <c r="B4751" s="16" t="s">
        <v>5811</v>
      </c>
      <c r="C4751" s="16" t="s">
        <v>6801</v>
      </c>
      <c r="D4751" s="16" t="s">
        <v>6802</v>
      </c>
      <c r="E4751" s="21">
        <v>2465.9360879999999</v>
      </c>
    </row>
    <row r="4752" spans="1:5" x14ac:dyDescent="0.25">
      <c r="A4752" s="16" t="s">
        <v>5810</v>
      </c>
      <c r="B4752" s="16" t="s">
        <v>5811</v>
      </c>
      <c r="C4752" s="16" t="s">
        <v>6821</v>
      </c>
      <c r="D4752" s="16" t="s">
        <v>6822</v>
      </c>
      <c r="E4752" s="21">
        <v>927.67631800000004</v>
      </c>
    </row>
    <row r="4753" spans="1:5" x14ac:dyDescent="0.25">
      <c r="A4753" s="16" t="s">
        <v>5810</v>
      </c>
      <c r="B4753" s="16" t="s">
        <v>5811</v>
      </c>
      <c r="C4753" s="16" t="s">
        <v>6825</v>
      </c>
      <c r="D4753" s="16" t="s">
        <v>6826</v>
      </c>
      <c r="E4753" s="21">
        <v>990.73602600000004</v>
      </c>
    </row>
    <row r="4754" spans="1:5" x14ac:dyDescent="0.25">
      <c r="A4754" s="16" t="s">
        <v>5810</v>
      </c>
      <c r="B4754" s="16" t="s">
        <v>5811</v>
      </c>
      <c r="C4754" s="16" t="s">
        <v>6829</v>
      </c>
      <c r="D4754" s="16" t="s">
        <v>6830</v>
      </c>
      <c r="E4754" s="21">
        <v>1259.9746680000001</v>
      </c>
    </row>
    <row r="4755" spans="1:5" x14ac:dyDescent="0.25">
      <c r="A4755" s="16" t="s">
        <v>5810</v>
      </c>
      <c r="B4755" s="16" t="s">
        <v>5811</v>
      </c>
      <c r="C4755" s="16" t="s">
        <v>6831</v>
      </c>
      <c r="D4755" s="16" t="s">
        <v>6832</v>
      </c>
      <c r="E4755" s="21">
        <v>8594.3457249999992</v>
      </c>
    </row>
    <row r="4756" spans="1:5" x14ac:dyDescent="0.25">
      <c r="A4756" s="16" t="s">
        <v>5810</v>
      </c>
      <c r="B4756" s="16" t="s">
        <v>5811</v>
      </c>
      <c r="C4756" s="16" t="s">
        <v>6835</v>
      </c>
      <c r="D4756" s="16" t="s">
        <v>6836</v>
      </c>
      <c r="E4756" s="21">
        <v>868.52675099999999</v>
      </c>
    </row>
    <row r="4757" spans="1:5" x14ac:dyDescent="0.25">
      <c r="A4757" s="16" t="s">
        <v>5810</v>
      </c>
      <c r="B4757" s="16" t="s">
        <v>5811</v>
      </c>
      <c r="C4757" s="16" t="s">
        <v>6837</v>
      </c>
      <c r="D4757" s="16" t="s">
        <v>6838</v>
      </c>
      <c r="E4757" s="21">
        <v>8884.7999999999993</v>
      </c>
    </row>
    <row r="4758" spans="1:5" x14ac:dyDescent="0.25">
      <c r="A4758" s="16" t="s">
        <v>5810</v>
      </c>
      <c r="B4758" s="16" t="s">
        <v>5811</v>
      </c>
      <c r="C4758" s="16" t="s">
        <v>6841</v>
      </c>
      <c r="D4758" s="16" t="s">
        <v>6842</v>
      </c>
      <c r="E4758" s="21">
        <v>1374</v>
      </c>
    </row>
    <row r="4759" spans="1:5" x14ac:dyDescent="0.25">
      <c r="A4759" s="16" t="s">
        <v>5810</v>
      </c>
      <c r="B4759" s="16" t="s">
        <v>5811</v>
      </c>
      <c r="C4759" s="16" t="s">
        <v>6845</v>
      </c>
      <c r="D4759" s="16" t="s">
        <v>6846</v>
      </c>
      <c r="E4759" s="21">
        <v>1373.6541500000001</v>
      </c>
    </row>
    <row r="4760" spans="1:5" x14ac:dyDescent="0.25">
      <c r="A4760" s="16" t="s">
        <v>5810</v>
      </c>
      <c r="B4760" s="16" t="s">
        <v>5811</v>
      </c>
      <c r="C4760" s="16" t="s">
        <v>6849</v>
      </c>
      <c r="D4760" s="16" t="s">
        <v>6850</v>
      </c>
      <c r="E4760" s="21">
        <v>1617.699251</v>
      </c>
    </row>
    <row r="4761" spans="1:5" x14ac:dyDescent="0.25">
      <c r="A4761" s="16" t="s">
        <v>5810</v>
      </c>
      <c r="B4761" s="16" t="s">
        <v>5811</v>
      </c>
      <c r="C4761" s="16" t="s">
        <v>6853</v>
      </c>
      <c r="D4761" s="16" t="s">
        <v>6854</v>
      </c>
      <c r="E4761" s="21">
        <v>1698</v>
      </c>
    </row>
    <row r="4762" spans="1:5" x14ac:dyDescent="0.25">
      <c r="A4762" s="16" t="s">
        <v>5810</v>
      </c>
      <c r="B4762" s="16" t="s">
        <v>5811</v>
      </c>
      <c r="C4762" s="16" t="s">
        <v>6857</v>
      </c>
      <c r="D4762" s="16" t="s">
        <v>6858</v>
      </c>
      <c r="E4762" s="21">
        <v>1698.0658550000001</v>
      </c>
    </row>
    <row r="4763" spans="1:5" x14ac:dyDescent="0.25">
      <c r="A4763" s="16" t="s">
        <v>5810</v>
      </c>
      <c r="B4763" s="16" t="s">
        <v>5811</v>
      </c>
      <c r="C4763" s="16" t="s">
        <v>6861</v>
      </c>
      <c r="D4763" s="16" t="s">
        <v>6862</v>
      </c>
      <c r="E4763" s="21">
        <v>1944.297924</v>
      </c>
    </row>
    <row r="4764" spans="1:5" x14ac:dyDescent="0.25">
      <c r="A4764" s="16" t="s">
        <v>5810</v>
      </c>
      <c r="B4764" s="16" t="s">
        <v>5811</v>
      </c>
      <c r="C4764" s="16" t="s">
        <v>6865</v>
      </c>
      <c r="D4764" s="16" t="s">
        <v>6866</v>
      </c>
      <c r="E4764" s="21">
        <v>4835.006891</v>
      </c>
    </row>
    <row r="4765" spans="1:5" x14ac:dyDescent="0.25">
      <c r="A4765" s="16" t="s">
        <v>5810</v>
      </c>
      <c r="B4765" s="16" t="s">
        <v>5811</v>
      </c>
      <c r="C4765" s="16" t="s">
        <v>6869</v>
      </c>
      <c r="D4765" s="16" t="s">
        <v>6870</v>
      </c>
      <c r="E4765" s="21">
        <v>2566.5753049999998</v>
      </c>
    </row>
    <row r="4766" spans="1:5" x14ac:dyDescent="0.25">
      <c r="A4766" s="16" t="s">
        <v>5810</v>
      </c>
      <c r="B4766" s="16" t="s">
        <v>5811</v>
      </c>
      <c r="C4766" s="16" t="s">
        <v>6887</v>
      </c>
      <c r="D4766" s="16" t="s">
        <v>6888</v>
      </c>
      <c r="E4766" s="21">
        <v>900.06735700000002</v>
      </c>
    </row>
    <row r="4767" spans="1:5" x14ac:dyDescent="0.25">
      <c r="A4767" s="16" t="s">
        <v>5810</v>
      </c>
      <c r="B4767" s="16" t="s">
        <v>5811</v>
      </c>
      <c r="C4767" s="16" t="s">
        <v>6891</v>
      </c>
      <c r="D4767" s="16" t="s">
        <v>6892</v>
      </c>
      <c r="E4767" s="21">
        <v>959.41931599999998</v>
      </c>
    </row>
    <row r="4768" spans="1:5" x14ac:dyDescent="0.25">
      <c r="A4768" s="16" t="s">
        <v>5810</v>
      </c>
      <c r="B4768" s="16" t="s">
        <v>5811</v>
      </c>
      <c r="C4768" s="16" t="s">
        <v>6895</v>
      </c>
      <c r="D4768" s="16" t="s">
        <v>6896</v>
      </c>
      <c r="E4768" s="21">
        <v>1020.028758</v>
      </c>
    </row>
    <row r="4769" spans="1:5" x14ac:dyDescent="0.25">
      <c r="A4769" s="16" t="s">
        <v>5810</v>
      </c>
      <c r="B4769" s="16" t="s">
        <v>5811</v>
      </c>
      <c r="C4769" s="16" t="s">
        <v>6899</v>
      </c>
      <c r="D4769" s="16" t="s">
        <v>6900</v>
      </c>
      <c r="E4769" s="21">
        <v>8750</v>
      </c>
    </row>
    <row r="4770" spans="1:5" x14ac:dyDescent="0.25">
      <c r="A4770" s="16" t="s">
        <v>5810</v>
      </c>
      <c r="B4770" s="16" t="s">
        <v>5811</v>
      </c>
      <c r="C4770" s="16" t="s">
        <v>6909</v>
      </c>
      <c r="D4770" s="16" t="s">
        <v>6910</v>
      </c>
      <c r="E4770" s="21">
        <v>1374</v>
      </c>
    </row>
    <row r="4771" spans="1:5" x14ac:dyDescent="0.25">
      <c r="A4771" s="16" t="s">
        <v>5810</v>
      </c>
      <c r="B4771" s="16" t="s">
        <v>5811</v>
      </c>
      <c r="C4771" s="16" t="s">
        <v>6913</v>
      </c>
      <c r="D4771" s="16" t="s">
        <v>6914</v>
      </c>
      <c r="E4771" s="21">
        <v>1373.5571299999999</v>
      </c>
    </row>
    <row r="4772" spans="1:5" x14ac:dyDescent="0.25">
      <c r="A4772" s="16" t="s">
        <v>5810</v>
      </c>
      <c r="B4772" s="16" t="s">
        <v>5811</v>
      </c>
      <c r="C4772" s="16" t="s">
        <v>6917</v>
      </c>
      <c r="D4772" s="16" t="s">
        <v>6918</v>
      </c>
      <c r="E4772" s="21">
        <v>1617.5941399999999</v>
      </c>
    </row>
    <row r="4773" spans="1:5" x14ac:dyDescent="0.25">
      <c r="A4773" s="16" t="s">
        <v>5810</v>
      </c>
      <c r="B4773" s="16" t="s">
        <v>5811</v>
      </c>
      <c r="C4773" s="16" t="s">
        <v>6921</v>
      </c>
      <c r="D4773" s="16" t="s">
        <v>6922</v>
      </c>
      <c r="E4773" s="21">
        <v>1698</v>
      </c>
    </row>
    <row r="4774" spans="1:5" x14ac:dyDescent="0.25">
      <c r="A4774" s="16" t="s">
        <v>5810</v>
      </c>
      <c r="B4774" s="16" t="s">
        <v>5811</v>
      </c>
      <c r="C4774" s="16" t="s">
        <v>6925</v>
      </c>
      <c r="D4774" s="16" t="s">
        <v>6926</v>
      </c>
      <c r="E4774" s="21">
        <v>1700.4000140000001</v>
      </c>
    </row>
    <row r="4775" spans="1:5" x14ac:dyDescent="0.25">
      <c r="A4775" s="16" t="s">
        <v>5810</v>
      </c>
      <c r="B4775" s="16" t="s">
        <v>5811</v>
      </c>
      <c r="C4775" s="16" t="s">
        <v>6929</v>
      </c>
      <c r="D4775" s="16" t="s">
        <v>6930</v>
      </c>
      <c r="E4775" s="21">
        <v>1966.598853</v>
      </c>
    </row>
    <row r="4776" spans="1:5" x14ac:dyDescent="0.25">
      <c r="A4776" s="16" t="s">
        <v>5810</v>
      </c>
      <c r="B4776" s="16" t="s">
        <v>5811</v>
      </c>
      <c r="C4776" s="16" t="s">
        <v>6933</v>
      </c>
      <c r="D4776" s="16" t="s">
        <v>6934</v>
      </c>
      <c r="E4776" s="21">
        <v>4777.6894990000001</v>
      </c>
    </row>
    <row r="4777" spans="1:5" x14ac:dyDescent="0.25">
      <c r="A4777" s="16" t="s">
        <v>5810</v>
      </c>
      <c r="B4777" s="16" t="s">
        <v>5811</v>
      </c>
      <c r="C4777" s="16" t="s">
        <v>6937</v>
      </c>
      <c r="D4777" s="16" t="s">
        <v>6938</v>
      </c>
      <c r="E4777" s="21">
        <v>2866.8844220000001</v>
      </c>
    </row>
    <row r="4778" spans="1:5" x14ac:dyDescent="0.25">
      <c r="A4778" s="16" t="s">
        <v>5810</v>
      </c>
      <c r="B4778" s="16" t="s">
        <v>5811</v>
      </c>
      <c r="C4778" s="16" t="s">
        <v>7511</v>
      </c>
      <c r="D4778" s="16" t="s">
        <v>7512</v>
      </c>
      <c r="E4778" s="21">
        <v>851.69473000000005</v>
      </c>
    </row>
    <row r="4779" spans="1:5" x14ac:dyDescent="0.25">
      <c r="A4779" s="16" t="s">
        <v>5810</v>
      </c>
      <c r="B4779" s="16" t="s">
        <v>5811</v>
      </c>
      <c r="C4779" s="16" t="s">
        <v>7515</v>
      </c>
      <c r="D4779" s="16" t="s">
        <v>7516</v>
      </c>
      <c r="E4779" s="21">
        <v>852.56933600000002</v>
      </c>
    </row>
    <row r="4780" spans="1:5" x14ac:dyDescent="0.25">
      <c r="A4780" s="16" t="s">
        <v>5810</v>
      </c>
      <c r="B4780" s="16" t="s">
        <v>5811</v>
      </c>
      <c r="C4780" s="16" t="s">
        <v>7519</v>
      </c>
      <c r="D4780" s="16" t="s">
        <v>7520</v>
      </c>
      <c r="E4780" s="21">
        <v>1051.360909</v>
      </c>
    </row>
    <row r="4781" spans="1:5" x14ac:dyDescent="0.25">
      <c r="A4781" s="16" t="s">
        <v>5810</v>
      </c>
      <c r="B4781" s="16" t="s">
        <v>5811</v>
      </c>
      <c r="C4781" s="16" t="s">
        <v>7521</v>
      </c>
      <c r="D4781" s="16" t="s">
        <v>7522</v>
      </c>
      <c r="E4781" s="21">
        <v>8750</v>
      </c>
    </row>
    <row r="4782" spans="1:5" x14ac:dyDescent="0.25">
      <c r="A4782" s="16" t="s">
        <v>5810</v>
      </c>
      <c r="B4782" s="16" t="s">
        <v>5811</v>
      </c>
      <c r="C4782" s="16" t="s">
        <v>7525</v>
      </c>
      <c r="D4782" s="16" t="s">
        <v>7526</v>
      </c>
      <c r="E4782" s="21">
        <v>4308</v>
      </c>
    </row>
    <row r="4783" spans="1:5" x14ac:dyDescent="0.25">
      <c r="A4783" s="16" t="s">
        <v>5810</v>
      </c>
      <c r="B4783" s="16" t="s">
        <v>5811</v>
      </c>
      <c r="C4783" s="16" t="s">
        <v>7529</v>
      </c>
      <c r="D4783" s="16" t="s">
        <v>7530</v>
      </c>
      <c r="E4783" s="21">
        <v>980.93126199999995</v>
      </c>
    </row>
    <row r="4784" spans="1:5" x14ac:dyDescent="0.25">
      <c r="A4784" s="16" t="s">
        <v>5810</v>
      </c>
      <c r="B4784" s="16" t="s">
        <v>5811</v>
      </c>
      <c r="C4784" s="16" t="s">
        <v>7533</v>
      </c>
      <c r="D4784" s="16" t="s">
        <v>7534</v>
      </c>
      <c r="E4784" s="21">
        <v>8550</v>
      </c>
    </row>
    <row r="4785" spans="1:5" x14ac:dyDescent="0.25">
      <c r="A4785" s="16" t="s">
        <v>5810</v>
      </c>
      <c r="B4785" s="16" t="s">
        <v>5811</v>
      </c>
      <c r="C4785" s="16" t="s">
        <v>7537</v>
      </c>
      <c r="D4785" s="16" t="s">
        <v>7538</v>
      </c>
      <c r="E4785" s="21">
        <v>1018.903048</v>
      </c>
    </row>
    <row r="4786" spans="1:5" x14ac:dyDescent="0.25">
      <c r="A4786" s="16" t="s">
        <v>5810</v>
      </c>
      <c r="B4786" s="16" t="s">
        <v>5811</v>
      </c>
      <c r="C4786" s="16" t="s">
        <v>6965</v>
      </c>
      <c r="D4786" s="16" t="s">
        <v>6966</v>
      </c>
      <c r="E4786" s="21">
        <v>3011.0337669999999</v>
      </c>
    </row>
    <row r="4787" spans="1:5" x14ac:dyDescent="0.25">
      <c r="A4787" s="16" t="s">
        <v>5810</v>
      </c>
      <c r="B4787" s="16" t="s">
        <v>5811</v>
      </c>
      <c r="C4787" s="16" t="s">
        <v>6969</v>
      </c>
      <c r="D4787" s="16" t="s">
        <v>6970</v>
      </c>
      <c r="E4787" s="21">
        <v>11173.25722</v>
      </c>
    </row>
    <row r="4788" spans="1:5" x14ac:dyDescent="0.25">
      <c r="A4788" s="16" t="s">
        <v>5810</v>
      </c>
      <c r="B4788" s="16" t="s">
        <v>5811</v>
      </c>
      <c r="C4788" s="16" t="s">
        <v>7539</v>
      </c>
      <c r="D4788" s="16" t="s">
        <v>7540</v>
      </c>
      <c r="E4788" s="21">
        <v>8884.7999999999993</v>
      </c>
    </row>
    <row r="4789" spans="1:5" x14ac:dyDescent="0.25">
      <c r="A4789" s="16" t="s">
        <v>5810</v>
      </c>
      <c r="B4789" s="16" t="s">
        <v>5811</v>
      </c>
      <c r="C4789" s="16" t="s">
        <v>7543</v>
      </c>
      <c r="D4789" s="16" t="s">
        <v>7544</v>
      </c>
      <c r="E4789" s="21">
        <v>1374</v>
      </c>
    </row>
    <row r="4790" spans="1:5" x14ac:dyDescent="0.25">
      <c r="A4790" s="16" t="s">
        <v>5810</v>
      </c>
      <c r="B4790" s="16" t="s">
        <v>5811</v>
      </c>
      <c r="C4790" s="16" t="s">
        <v>7547</v>
      </c>
      <c r="D4790" s="16" t="s">
        <v>7548</v>
      </c>
      <c r="E4790" s="21">
        <v>1373.251692</v>
      </c>
    </row>
    <row r="4791" spans="1:5" x14ac:dyDescent="0.25">
      <c r="A4791" s="16" t="s">
        <v>5810</v>
      </c>
      <c r="B4791" s="16" t="s">
        <v>5811</v>
      </c>
      <c r="C4791" s="16" t="s">
        <v>7551</v>
      </c>
      <c r="D4791" s="16" t="s">
        <v>7552</v>
      </c>
      <c r="E4791" s="21">
        <v>1609.0457240000001</v>
      </c>
    </row>
    <row r="4792" spans="1:5" x14ac:dyDescent="0.25">
      <c r="A4792" s="16" t="s">
        <v>5810</v>
      </c>
      <c r="B4792" s="16" t="s">
        <v>5811</v>
      </c>
      <c r="C4792" s="16" t="s">
        <v>7555</v>
      </c>
      <c r="D4792" s="16" t="s">
        <v>7556</v>
      </c>
      <c r="E4792" s="21">
        <v>1698</v>
      </c>
    </row>
    <row r="4793" spans="1:5" x14ac:dyDescent="0.25">
      <c r="A4793" s="16" t="s">
        <v>5810</v>
      </c>
      <c r="B4793" s="16" t="s">
        <v>5811</v>
      </c>
      <c r="C4793" s="16" t="s">
        <v>7559</v>
      </c>
      <c r="D4793" s="16" t="s">
        <v>7560</v>
      </c>
      <c r="E4793" s="21">
        <v>1697.4915980000001</v>
      </c>
    </row>
    <row r="4794" spans="1:5" x14ac:dyDescent="0.25">
      <c r="A4794" s="16" t="s">
        <v>5810</v>
      </c>
      <c r="B4794" s="16" t="s">
        <v>5811</v>
      </c>
      <c r="C4794" s="16" t="s">
        <v>7563</v>
      </c>
      <c r="D4794" s="16" t="s">
        <v>7564</v>
      </c>
      <c r="E4794" s="21">
        <v>1916.1846370000001</v>
      </c>
    </row>
    <row r="4795" spans="1:5" x14ac:dyDescent="0.25">
      <c r="A4795" s="16" t="s">
        <v>5810</v>
      </c>
      <c r="B4795" s="16" t="s">
        <v>5811</v>
      </c>
      <c r="C4795" s="16" t="s">
        <v>7567</v>
      </c>
      <c r="D4795" s="16" t="s">
        <v>7568</v>
      </c>
      <c r="E4795" s="21">
        <v>4432.9390999999996</v>
      </c>
    </row>
    <row r="4796" spans="1:5" x14ac:dyDescent="0.25">
      <c r="A4796" s="16" t="s">
        <v>5810</v>
      </c>
      <c r="B4796" s="16" t="s">
        <v>5811</v>
      </c>
      <c r="C4796" s="16" t="s">
        <v>7571</v>
      </c>
      <c r="D4796" s="16" t="s">
        <v>7572</v>
      </c>
      <c r="E4796" s="21">
        <v>2989.0967390000001</v>
      </c>
    </row>
    <row r="4797" spans="1:5" x14ac:dyDescent="0.25">
      <c r="A4797" s="16" t="s">
        <v>5810</v>
      </c>
      <c r="B4797" s="16" t="s">
        <v>5811</v>
      </c>
      <c r="C4797" s="16" t="s">
        <v>7573</v>
      </c>
      <c r="D4797" s="16" t="s">
        <v>7574</v>
      </c>
      <c r="E4797" s="21">
        <v>878.41676800000005</v>
      </c>
    </row>
    <row r="4798" spans="1:5" x14ac:dyDescent="0.25">
      <c r="A4798" s="16" t="s">
        <v>5810</v>
      </c>
      <c r="B4798" s="16" t="s">
        <v>5811</v>
      </c>
      <c r="C4798" s="16" t="s">
        <v>7575</v>
      </c>
      <c r="D4798" s="16" t="s">
        <v>7576</v>
      </c>
      <c r="E4798" s="21">
        <v>879.62001399999997</v>
      </c>
    </row>
    <row r="4799" spans="1:5" x14ac:dyDescent="0.25">
      <c r="A4799" s="16" t="s">
        <v>5810</v>
      </c>
      <c r="B4799" s="16" t="s">
        <v>5811</v>
      </c>
      <c r="C4799" s="16" t="s">
        <v>7577</v>
      </c>
      <c r="D4799" s="16" t="s">
        <v>7578</v>
      </c>
      <c r="E4799" s="21">
        <v>1013.427999</v>
      </c>
    </row>
    <row r="4800" spans="1:5" x14ac:dyDescent="0.25">
      <c r="A4800" s="16" t="s">
        <v>5810</v>
      </c>
      <c r="B4800" s="16" t="s">
        <v>5811</v>
      </c>
      <c r="C4800" s="16" t="s">
        <v>7579</v>
      </c>
      <c r="D4800" s="16" t="s">
        <v>7580</v>
      </c>
      <c r="E4800" s="21">
        <v>8750</v>
      </c>
    </row>
    <row r="4801" spans="1:5" x14ac:dyDescent="0.25">
      <c r="A4801" s="16" t="s">
        <v>5810</v>
      </c>
      <c r="B4801" s="16" t="s">
        <v>5811</v>
      </c>
      <c r="C4801" s="16" t="s">
        <v>7585</v>
      </c>
      <c r="D4801" s="16" t="s">
        <v>7586</v>
      </c>
      <c r="E4801" s="21">
        <v>1012.7794259999999</v>
      </c>
    </row>
    <row r="4802" spans="1:5" x14ac:dyDescent="0.25">
      <c r="A4802" s="16" t="s">
        <v>5810</v>
      </c>
      <c r="B4802" s="16" t="s">
        <v>5811</v>
      </c>
      <c r="C4802" s="16" t="s">
        <v>7589</v>
      </c>
      <c r="D4802" s="16" t="s">
        <v>7590</v>
      </c>
      <c r="E4802" s="21">
        <v>8550</v>
      </c>
    </row>
    <row r="4803" spans="1:5" x14ac:dyDescent="0.25">
      <c r="A4803" s="16" t="s">
        <v>5810</v>
      </c>
      <c r="B4803" s="16" t="s">
        <v>5811</v>
      </c>
      <c r="C4803" s="16" t="s">
        <v>7593</v>
      </c>
      <c r="D4803" s="16" t="s">
        <v>7594</v>
      </c>
      <c r="E4803" s="21">
        <v>893.38576699999999</v>
      </c>
    </row>
    <row r="4804" spans="1:5" x14ac:dyDescent="0.25">
      <c r="A4804" s="16" t="s">
        <v>5810</v>
      </c>
      <c r="B4804" s="16" t="s">
        <v>5811</v>
      </c>
      <c r="C4804" s="16" t="s">
        <v>6991</v>
      </c>
      <c r="D4804" s="16" t="s">
        <v>6992</v>
      </c>
      <c r="E4804" s="21">
        <v>2788.3033329999998</v>
      </c>
    </row>
    <row r="4805" spans="1:5" x14ac:dyDescent="0.25">
      <c r="A4805" s="16" t="s">
        <v>5810</v>
      </c>
      <c r="B4805" s="16" t="s">
        <v>5811</v>
      </c>
      <c r="C4805" s="16" t="s">
        <v>6995</v>
      </c>
      <c r="D4805" s="16" t="s">
        <v>6996</v>
      </c>
      <c r="E4805" s="21">
        <v>10099.14831</v>
      </c>
    </row>
    <row r="4806" spans="1:5" x14ac:dyDescent="0.25">
      <c r="A4806" s="16" t="s">
        <v>5810</v>
      </c>
      <c r="B4806" s="16" t="s">
        <v>5811</v>
      </c>
      <c r="C4806" s="16" t="s">
        <v>7597</v>
      </c>
      <c r="D4806" s="16" t="s">
        <v>7598</v>
      </c>
      <c r="E4806" s="21">
        <v>1374</v>
      </c>
    </row>
    <row r="4807" spans="1:5" x14ac:dyDescent="0.25">
      <c r="A4807" s="16" t="s">
        <v>5810</v>
      </c>
      <c r="B4807" s="16" t="s">
        <v>5811</v>
      </c>
      <c r="C4807" s="16" t="s">
        <v>7601</v>
      </c>
      <c r="D4807" s="16" t="s">
        <v>7602</v>
      </c>
      <c r="E4807" s="21">
        <v>1373.253768</v>
      </c>
    </row>
    <row r="4808" spans="1:5" x14ac:dyDescent="0.25">
      <c r="A4808" s="16" t="s">
        <v>5810</v>
      </c>
      <c r="B4808" s="16" t="s">
        <v>5811</v>
      </c>
      <c r="C4808" s="16" t="s">
        <v>7605</v>
      </c>
      <c r="D4808" s="16" t="s">
        <v>7606</v>
      </c>
      <c r="E4808" s="21">
        <v>1681.752217</v>
      </c>
    </row>
    <row r="4809" spans="1:5" x14ac:dyDescent="0.25">
      <c r="A4809" s="16" t="s">
        <v>5810</v>
      </c>
      <c r="B4809" s="16" t="s">
        <v>5811</v>
      </c>
      <c r="C4809" s="16" t="s">
        <v>7609</v>
      </c>
      <c r="D4809" s="16" t="s">
        <v>7610</v>
      </c>
      <c r="E4809" s="21">
        <v>1698</v>
      </c>
    </row>
    <row r="4810" spans="1:5" x14ac:dyDescent="0.25">
      <c r="A4810" s="16" t="s">
        <v>5810</v>
      </c>
      <c r="B4810" s="16" t="s">
        <v>5811</v>
      </c>
      <c r="C4810" s="16" t="s">
        <v>7613</v>
      </c>
      <c r="D4810" s="16" t="s">
        <v>7614</v>
      </c>
      <c r="E4810" s="21">
        <v>1701.7788390000001</v>
      </c>
    </row>
    <row r="4811" spans="1:5" x14ac:dyDescent="0.25">
      <c r="A4811" s="16" t="s">
        <v>5810</v>
      </c>
      <c r="B4811" s="16" t="s">
        <v>5811</v>
      </c>
      <c r="C4811" s="16" t="s">
        <v>7617</v>
      </c>
      <c r="D4811" s="16" t="s">
        <v>7618</v>
      </c>
      <c r="E4811" s="21">
        <v>1912.0715749999999</v>
      </c>
    </row>
    <row r="4812" spans="1:5" x14ac:dyDescent="0.25">
      <c r="A4812" s="16" t="s">
        <v>5810</v>
      </c>
      <c r="B4812" s="16" t="s">
        <v>5811</v>
      </c>
      <c r="C4812" s="16" t="s">
        <v>7621</v>
      </c>
      <c r="D4812" s="16" t="s">
        <v>7622</v>
      </c>
      <c r="E4812" s="21">
        <v>4409.7495150000004</v>
      </c>
    </row>
    <row r="4813" spans="1:5" x14ac:dyDescent="0.25">
      <c r="A4813" s="16" t="s">
        <v>5810</v>
      </c>
      <c r="B4813" s="16" t="s">
        <v>5811</v>
      </c>
      <c r="C4813" s="16" t="s">
        <v>7625</v>
      </c>
      <c r="D4813" s="16" t="s">
        <v>7626</v>
      </c>
      <c r="E4813" s="21">
        <v>2851.5830089999999</v>
      </c>
    </row>
    <row r="4814" spans="1:5" x14ac:dyDescent="0.25">
      <c r="A4814" s="16" t="s">
        <v>5810</v>
      </c>
      <c r="B4814" s="16" t="s">
        <v>5811</v>
      </c>
      <c r="C4814" s="16" t="s">
        <v>7629</v>
      </c>
      <c r="D4814" s="16" t="s">
        <v>7630</v>
      </c>
      <c r="E4814" s="21">
        <v>879.43555400000002</v>
      </c>
    </row>
    <row r="4815" spans="1:5" x14ac:dyDescent="0.25">
      <c r="A4815" s="16" t="s">
        <v>5810</v>
      </c>
      <c r="B4815" s="16" t="s">
        <v>5811</v>
      </c>
      <c r="C4815" s="16" t="s">
        <v>7633</v>
      </c>
      <c r="D4815" s="16" t="s">
        <v>7634</v>
      </c>
      <c r="E4815" s="21">
        <v>878.799082</v>
      </c>
    </row>
    <row r="4816" spans="1:5" x14ac:dyDescent="0.25">
      <c r="A4816" s="16" t="s">
        <v>5810</v>
      </c>
      <c r="B4816" s="16" t="s">
        <v>5811</v>
      </c>
      <c r="C4816" s="16" t="s">
        <v>7635</v>
      </c>
      <c r="D4816" s="16" t="s">
        <v>7636</v>
      </c>
      <c r="E4816" s="21">
        <v>1019.398778</v>
      </c>
    </row>
    <row r="4817" spans="1:5" x14ac:dyDescent="0.25">
      <c r="A4817" s="16" t="s">
        <v>5810</v>
      </c>
      <c r="B4817" s="16" t="s">
        <v>5811</v>
      </c>
      <c r="C4817" s="16" t="s">
        <v>7639</v>
      </c>
      <c r="D4817" s="16" t="s">
        <v>7640</v>
      </c>
      <c r="E4817" s="21">
        <v>8750</v>
      </c>
    </row>
    <row r="4818" spans="1:5" x14ac:dyDescent="0.25">
      <c r="A4818" s="16" t="s">
        <v>5810</v>
      </c>
      <c r="B4818" s="16" t="s">
        <v>5811</v>
      </c>
      <c r="C4818" s="16" t="s">
        <v>7645</v>
      </c>
      <c r="D4818" s="16" t="s">
        <v>7646</v>
      </c>
      <c r="E4818" s="21">
        <v>1012.740781</v>
      </c>
    </row>
    <row r="4819" spans="1:5" x14ac:dyDescent="0.25">
      <c r="A4819" s="16" t="s">
        <v>5810</v>
      </c>
      <c r="B4819" s="16" t="s">
        <v>5811</v>
      </c>
      <c r="C4819" s="16" t="s">
        <v>7649</v>
      </c>
      <c r="D4819" s="16" t="s">
        <v>7650</v>
      </c>
      <c r="E4819" s="21">
        <v>8669.9615510000003</v>
      </c>
    </row>
    <row r="4820" spans="1:5" x14ac:dyDescent="0.25">
      <c r="A4820" s="16" t="s">
        <v>5810</v>
      </c>
      <c r="B4820" s="16" t="s">
        <v>5811</v>
      </c>
      <c r="C4820" s="16" t="s">
        <v>7653</v>
      </c>
      <c r="D4820" s="16" t="s">
        <v>7654</v>
      </c>
      <c r="E4820" s="21">
        <v>869.447586</v>
      </c>
    </row>
    <row r="4821" spans="1:5" x14ac:dyDescent="0.25">
      <c r="A4821" s="16" t="s">
        <v>5810</v>
      </c>
      <c r="B4821" s="16" t="s">
        <v>5811</v>
      </c>
      <c r="C4821" s="16" t="s">
        <v>7017</v>
      </c>
      <c r="D4821" s="16" t="s">
        <v>7018</v>
      </c>
      <c r="E4821" s="21">
        <v>2659.7770460000002</v>
      </c>
    </row>
    <row r="4822" spans="1:5" x14ac:dyDescent="0.25">
      <c r="A4822" s="16" t="s">
        <v>5810</v>
      </c>
      <c r="B4822" s="16" t="s">
        <v>5811</v>
      </c>
      <c r="C4822" s="16" t="s">
        <v>7021</v>
      </c>
      <c r="D4822" s="16" t="s">
        <v>7022</v>
      </c>
      <c r="E4822" s="21">
        <v>9841.1642850000007</v>
      </c>
    </row>
    <row r="4823" spans="1:5" x14ac:dyDescent="0.25">
      <c r="A4823" s="16" t="s">
        <v>5810</v>
      </c>
      <c r="B4823" s="16" t="s">
        <v>5811</v>
      </c>
      <c r="C4823" s="16" t="s">
        <v>7655</v>
      </c>
      <c r="D4823" s="16" t="s">
        <v>7656</v>
      </c>
      <c r="E4823" s="21">
        <v>1374</v>
      </c>
    </row>
    <row r="4824" spans="1:5" x14ac:dyDescent="0.25">
      <c r="A4824" s="16" t="s">
        <v>5810</v>
      </c>
      <c r="B4824" s="16" t="s">
        <v>5811</v>
      </c>
      <c r="C4824" s="16" t="s">
        <v>7659</v>
      </c>
      <c r="D4824" s="16" t="s">
        <v>7660</v>
      </c>
      <c r="E4824" s="21">
        <v>1379.3765980000001</v>
      </c>
    </row>
    <row r="4825" spans="1:5" x14ac:dyDescent="0.25">
      <c r="A4825" s="16" t="s">
        <v>5810</v>
      </c>
      <c r="B4825" s="16" t="s">
        <v>5811</v>
      </c>
      <c r="C4825" s="16" t="s">
        <v>7663</v>
      </c>
      <c r="D4825" s="16" t="s">
        <v>7664</v>
      </c>
      <c r="E4825" s="21">
        <v>1628.8974330000001</v>
      </c>
    </row>
    <row r="4826" spans="1:5" x14ac:dyDescent="0.25">
      <c r="A4826" s="16" t="s">
        <v>5810</v>
      </c>
      <c r="B4826" s="16" t="s">
        <v>5811</v>
      </c>
      <c r="C4826" s="16" t="s">
        <v>7667</v>
      </c>
      <c r="D4826" s="16" t="s">
        <v>7668</v>
      </c>
      <c r="E4826" s="21">
        <v>1698</v>
      </c>
    </row>
    <row r="4827" spans="1:5" x14ac:dyDescent="0.25">
      <c r="A4827" s="16" t="s">
        <v>5810</v>
      </c>
      <c r="B4827" s="16" t="s">
        <v>5811</v>
      </c>
      <c r="C4827" s="16" t="s">
        <v>7671</v>
      </c>
      <c r="D4827" s="16" t="s">
        <v>7672</v>
      </c>
      <c r="E4827" s="21">
        <v>1697.486412</v>
      </c>
    </row>
    <row r="4828" spans="1:5" x14ac:dyDescent="0.25">
      <c r="A4828" s="16" t="s">
        <v>5810</v>
      </c>
      <c r="B4828" s="16" t="s">
        <v>5811</v>
      </c>
      <c r="C4828" s="16" t="s">
        <v>7675</v>
      </c>
      <c r="D4828" s="16" t="s">
        <v>7676</v>
      </c>
      <c r="E4828" s="21">
        <v>1911.9978100000001</v>
      </c>
    </row>
    <row r="4829" spans="1:5" x14ac:dyDescent="0.25">
      <c r="A4829" s="16" t="s">
        <v>5810</v>
      </c>
      <c r="B4829" s="16" t="s">
        <v>5811</v>
      </c>
      <c r="C4829" s="16" t="s">
        <v>7679</v>
      </c>
      <c r="D4829" s="16" t="s">
        <v>7680</v>
      </c>
      <c r="E4829" s="21">
        <v>4633.5571870000003</v>
      </c>
    </row>
    <row r="4830" spans="1:5" x14ac:dyDescent="0.25">
      <c r="A4830" s="16" t="s">
        <v>5810</v>
      </c>
      <c r="B4830" s="16" t="s">
        <v>5811</v>
      </c>
      <c r="C4830" s="16" t="s">
        <v>7683</v>
      </c>
      <c r="D4830" s="16" t="s">
        <v>7684</v>
      </c>
      <c r="E4830" s="21">
        <v>2663.1635759999999</v>
      </c>
    </row>
    <row r="4831" spans="1:5" x14ac:dyDescent="0.25">
      <c r="A4831" s="16" t="s">
        <v>5812</v>
      </c>
      <c r="B4831" s="16" t="s">
        <v>5813</v>
      </c>
      <c r="C4831" s="16" t="s">
        <v>7153</v>
      </c>
      <c r="D4831" s="16" t="s">
        <v>7154</v>
      </c>
      <c r="E4831" s="21">
        <v>31.22</v>
      </c>
    </row>
    <row r="4832" spans="1:5" x14ac:dyDescent="0.25">
      <c r="A4832" s="16" t="s">
        <v>5812</v>
      </c>
      <c r="B4832" s="16" t="s">
        <v>5813</v>
      </c>
      <c r="C4832" s="16" t="s">
        <v>7155</v>
      </c>
      <c r="D4832" s="16" t="s">
        <v>7156</v>
      </c>
      <c r="E4832" s="21">
        <v>40.529997999999999</v>
      </c>
    </row>
    <row r="4833" spans="1:5" x14ac:dyDescent="0.25">
      <c r="A4833" s="16" t="s">
        <v>5812</v>
      </c>
      <c r="B4833" s="16" t="s">
        <v>5813</v>
      </c>
      <c r="C4833" s="16" t="s">
        <v>7157</v>
      </c>
      <c r="D4833" s="16" t="s">
        <v>7158</v>
      </c>
      <c r="E4833" s="21">
        <v>3.5</v>
      </c>
    </row>
    <row r="4834" spans="1:5" x14ac:dyDescent="0.25">
      <c r="A4834" s="16" t="s">
        <v>5812</v>
      </c>
      <c r="B4834" s="16" t="s">
        <v>5813</v>
      </c>
      <c r="C4834" s="16" t="s">
        <v>7451</v>
      </c>
      <c r="D4834" s="16" t="s">
        <v>7452</v>
      </c>
      <c r="E4834" s="21">
        <v>13.08</v>
      </c>
    </row>
    <row r="4835" spans="1:5" x14ac:dyDescent="0.25">
      <c r="A4835" s="16" t="s">
        <v>5812</v>
      </c>
      <c r="B4835" s="16" t="s">
        <v>5813</v>
      </c>
      <c r="C4835" s="16" t="s">
        <v>7453</v>
      </c>
      <c r="D4835" s="16" t="s">
        <v>7454</v>
      </c>
      <c r="E4835" s="21">
        <v>4.5</v>
      </c>
    </row>
    <row r="4836" spans="1:5" x14ac:dyDescent="0.25">
      <c r="A4836" s="16" t="s">
        <v>5812</v>
      </c>
      <c r="B4836" s="16" t="s">
        <v>5813</v>
      </c>
      <c r="C4836" s="16" t="s">
        <v>7387</v>
      </c>
      <c r="D4836" s="16" t="s">
        <v>7388</v>
      </c>
      <c r="E4836" s="21">
        <v>5.0332129999999999</v>
      </c>
    </row>
    <row r="4837" spans="1:5" x14ac:dyDescent="0.25">
      <c r="A4837" s="16" t="s">
        <v>5812</v>
      </c>
      <c r="B4837" s="16" t="s">
        <v>5813</v>
      </c>
      <c r="C4837" s="16" t="s">
        <v>7169</v>
      </c>
      <c r="D4837" s="16" t="s">
        <v>7170</v>
      </c>
      <c r="E4837" s="21">
        <v>13.08</v>
      </c>
    </row>
    <row r="4838" spans="1:5" x14ac:dyDescent="0.25">
      <c r="A4838" s="16" t="s">
        <v>5812</v>
      </c>
      <c r="B4838" s="16" t="s">
        <v>5813</v>
      </c>
      <c r="C4838" s="16" t="s">
        <v>7173</v>
      </c>
      <c r="D4838" s="16" t="s">
        <v>7174</v>
      </c>
      <c r="E4838" s="21">
        <v>22.489867</v>
      </c>
    </row>
    <row r="4839" spans="1:5" x14ac:dyDescent="0.25">
      <c r="A4839" s="16" t="s">
        <v>5812</v>
      </c>
      <c r="B4839" s="16" t="s">
        <v>5813</v>
      </c>
      <c r="C4839" s="16" t="s">
        <v>7177</v>
      </c>
      <c r="D4839" s="16" t="s">
        <v>7178</v>
      </c>
      <c r="E4839" s="21">
        <v>6.18</v>
      </c>
    </row>
    <row r="4840" spans="1:5" x14ac:dyDescent="0.25">
      <c r="A4840" s="16" t="s">
        <v>5812</v>
      </c>
      <c r="B4840" s="16" t="s">
        <v>5813</v>
      </c>
      <c r="C4840" s="16" t="s">
        <v>7181</v>
      </c>
      <c r="D4840" s="16" t="s">
        <v>7182</v>
      </c>
      <c r="E4840" s="21">
        <v>25.040208</v>
      </c>
    </row>
    <row r="4841" spans="1:5" x14ac:dyDescent="0.25">
      <c r="A4841" s="16" t="s">
        <v>5814</v>
      </c>
      <c r="B4841" s="16" t="s">
        <v>5815</v>
      </c>
      <c r="C4841" s="16" t="s">
        <v>6434</v>
      </c>
      <c r="D4841" s="16" t="s">
        <v>6435</v>
      </c>
      <c r="E4841" s="21">
        <v>114.000035</v>
      </c>
    </row>
    <row r="4842" spans="1:5" x14ac:dyDescent="0.25">
      <c r="A4842" s="16" t="s">
        <v>5814</v>
      </c>
      <c r="B4842" s="16" t="s">
        <v>5815</v>
      </c>
      <c r="C4842" s="16" t="s">
        <v>6436</v>
      </c>
      <c r="D4842" s="16" t="s">
        <v>6437</v>
      </c>
      <c r="E4842" s="21">
        <v>92.44</v>
      </c>
    </row>
    <row r="4843" spans="1:5" x14ac:dyDescent="0.25">
      <c r="A4843" s="16" t="s">
        <v>5814</v>
      </c>
      <c r="B4843" s="16" t="s">
        <v>5815</v>
      </c>
      <c r="C4843" s="16" t="s">
        <v>6438</v>
      </c>
      <c r="D4843" s="16" t="s">
        <v>6439</v>
      </c>
      <c r="E4843" s="21">
        <v>118.56</v>
      </c>
    </row>
    <row r="4844" spans="1:5" x14ac:dyDescent="0.25">
      <c r="A4844" s="16" t="s">
        <v>5814</v>
      </c>
      <c r="B4844" s="16" t="s">
        <v>5815</v>
      </c>
      <c r="C4844" s="16" t="s">
        <v>6444</v>
      </c>
      <c r="D4844" s="16" t="s">
        <v>6445</v>
      </c>
      <c r="E4844" s="21">
        <v>105.960188</v>
      </c>
    </row>
    <row r="4845" spans="1:5" x14ac:dyDescent="0.25">
      <c r="A4845" s="16" t="s">
        <v>5816</v>
      </c>
      <c r="B4845" s="16" t="s">
        <v>5411</v>
      </c>
      <c r="C4845" s="16" t="s">
        <v>7687</v>
      </c>
      <c r="D4845" s="16" t="s">
        <v>7688</v>
      </c>
      <c r="E4845" s="21">
        <v>40247575</v>
      </c>
    </row>
    <row r="4846" spans="1:5" x14ac:dyDescent="0.25">
      <c r="A4846" s="16" t="s">
        <v>5816</v>
      </c>
      <c r="B4846" s="16" t="s">
        <v>5411</v>
      </c>
      <c r="C4846" s="16" t="s">
        <v>7689</v>
      </c>
      <c r="D4846" s="16" t="s">
        <v>7690</v>
      </c>
      <c r="E4846" s="21">
        <v>3901767</v>
      </c>
    </row>
    <row r="4847" spans="1:5" x14ac:dyDescent="0.25">
      <c r="A4847" s="16" t="s">
        <v>5816</v>
      </c>
      <c r="B4847" s="16" t="s">
        <v>5411</v>
      </c>
      <c r="C4847" s="16" t="s">
        <v>7691</v>
      </c>
      <c r="D4847" s="16" t="s">
        <v>7692</v>
      </c>
      <c r="E4847" s="21">
        <v>35625454</v>
      </c>
    </row>
    <row r="4848" spans="1:5" x14ac:dyDescent="0.25">
      <c r="A4848" s="16" t="s">
        <v>5816</v>
      </c>
      <c r="B4848" s="16" t="s">
        <v>5411</v>
      </c>
      <c r="C4848" s="16" t="s">
        <v>7693</v>
      </c>
      <c r="D4848" s="16" t="s">
        <v>7694</v>
      </c>
      <c r="E4848" s="21">
        <v>19677825</v>
      </c>
    </row>
    <row r="4849" spans="1:5" x14ac:dyDescent="0.25">
      <c r="A4849" s="16" t="s">
        <v>5816</v>
      </c>
      <c r="B4849" s="16" t="s">
        <v>5411</v>
      </c>
      <c r="C4849" s="16" t="s">
        <v>7695</v>
      </c>
      <c r="D4849" s="16" t="s">
        <v>7696</v>
      </c>
      <c r="E4849" s="21">
        <v>2252214</v>
      </c>
    </row>
    <row r="4850" spans="1:5" x14ac:dyDescent="0.25">
      <c r="A4850" s="16" t="s">
        <v>5816</v>
      </c>
      <c r="B4850" s="16" t="s">
        <v>5411</v>
      </c>
      <c r="C4850" s="16" t="s">
        <v>7697</v>
      </c>
      <c r="D4850" s="16" t="s">
        <v>7698</v>
      </c>
      <c r="E4850" s="21">
        <v>3080142</v>
      </c>
    </row>
    <row r="4851" spans="1:5" x14ac:dyDescent="0.25">
      <c r="A4851" s="16" t="s">
        <v>5816</v>
      </c>
      <c r="B4851" s="16" t="s">
        <v>5411</v>
      </c>
      <c r="C4851" s="16" t="s">
        <v>7699</v>
      </c>
      <c r="D4851" s="16" t="s">
        <v>7700</v>
      </c>
      <c r="E4851" s="21">
        <v>4293655</v>
      </c>
    </row>
    <row r="4852" spans="1:5" x14ac:dyDescent="0.25">
      <c r="A4852" s="16" t="s">
        <v>5816</v>
      </c>
      <c r="B4852" s="16" t="s">
        <v>5411</v>
      </c>
      <c r="C4852" s="16" t="s">
        <v>7701</v>
      </c>
      <c r="D4852" s="16" t="s">
        <v>7702</v>
      </c>
      <c r="E4852" s="21">
        <v>4299451</v>
      </c>
    </row>
    <row r="4853" spans="1:5" x14ac:dyDescent="0.25">
      <c r="A4853" s="16" t="s">
        <v>5816</v>
      </c>
      <c r="B4853" s="16" t="s">
        <v>5411</v>
      </c>
      <c r="C4853" s="16" t="s">
        <v>7703</v>
      </c>
      <c r="D4853" s="16" t="s">
        <v>7704</v>
      </c>
      <c r="E4853" s="21">
        <v>4567892</v>
      </c>
    </row>
    <row r="4854" spans="1:5" x14ac:dyDescent="0.25">
      <c r="A4854" s="16" t="s">
        <v>5818</v>
      </c>
      <c r="B4854" s="16" t="s">
        <v>5817</v>
      </c>
      <c r="C4854" s="16" t="s">
        <v>7705</v>
      </c>
      <c r="D4854" s="16" t="s">
        <v>7706</v>
      </c>
      <c r="E4854" s="21">
        <v>24.067927999999998</v>
      </c>
    </row>
    <row r="4855" spans="1:5" x14ac:dyDescent="0.25">
      <c r="A4855" s="16" t="s">
        <v>5818</v>
      </c>
      <c r="B4855" s="16" t="s">
        <v>5817</v>
      </c>
      <c r="C4855" s="16" t="s">
        <v>7707</v>
      </c>
      <c r="D4855" s="16" t="s">
        <v>7708</v>
      </c>
      <c r="E4855" s="21">
        <v>19.438631999999998</v>
      </c>
    </row>
    <row r="4856" spans="1:5" x14ac:dyDescent="0.25">
      <c r="A4856" s="16" t="s">
        <v>5818</v>
      </c>
      <c r="B4856" s="16" t="s">
        <v>5817</v>
      </c>
      <c r="C4856" s="16" t="s">
        <v>7709</v>
      </c>
      <c r="D4856" s="16" t="s">
        <v>7710</v>
      </c>
      <c r="E4856" s="21">
        <v>0.45828799999999997</v>
      </c>
    </row>
    <row r="4857" spans="1:5" x14ac:dyDescent="0.25">
      <c r="A4857" s="16" t="s">
        <v>5818</v>
      </c>
      <c r="B4857" s="16" t="s">
        <v>5817</v>
      </c>
      <c r="C4857" s="16" t="s">
        <v>7711</v>
      </c>
      <c r="D4857" s="16" t="s">
        <v>7712</v>
      </c>
      <c r="E4857" s="21">
        <v>0.33259899999999998</v>
      </c>
    </row>
    <row r="4858" spans="1:5" x14ac:dyDescent="0.25">
      <c r="A4858" s="16" t="s">
        <v>5818</v>
      </c>
      <c r="B4858" s="16" t="s">
        <v>5817</v>
      </c>
      <c r="C4858" s="16" t="s">
        <v>7713</v>
      </c>
      <c r="D4858" s="16" t="s">
        <v>7714</v>
      </c>
      <c r="E4858" s="21">
        <v>0.121849</v>
      </c>
    </row>
    <row r="4859" spans="1:5" x14ac:dyDescent="0.25">
      <c r="A4859" s="16" t="s">
        <v>5818</v>
      </c>
      <c r="B4859" s="16" t="s">
        <v>5817</v>
      </c>
      <c r="C4859" s="16" t="s">
        <v>7715</v>
      </c>
      <c r="D4859" s="16" t="s">
        <v>7716</v>
      </c>
      <c r="E4859" s="21">
        <v>0.236012</v>
      </c>
    </row>
    <row r="4860" spans="1:5" x14ac:dyDescent="0.25">
      <c r="A4860" s="16" t="s">
        <v>5818</v>
      </c>
      <c r="B4860" s="16" t="s">
        <v>5817</v>
      </c>
      <c r="C4860" s="16" t="s">
        <v>7717</v>
      </c>
      <c r="D4860" s="16" t="s">
        <v>7718</v>
      </c>
      <c r="E4860" s="21">
        <v>14.577166999999999</v>
      </c>
    </row>
    <row r="4861" spans="1:5" x14ac:dyDescent="0.25">
      <c r="A4861" s="16" t="s">
        <v>5818</v>
      </c>
      <c r="B4861" s="16" t="s">
        <v>5817</v>
      </c>
      <c r="C4861" s="16" t="s">
        <v>7719</v>
      </c>
      <c r="D4861" s="16" t="s">
        <v>7720</v>
      </c>
      <c r="E4861" s="21">
        <v>4.5474680000000003</v>
      </c>
    </row>
    <row r="4862" spans="1:5" x14ac:dyDescent="0.25">
      <c r="A4862" s="16" t="s">
        <v>5818</v>
      </c>
      <c r="B4862" s="16" t="s">
        <v>5817</v>
      </c>
      <c r="C4862" s="16" t="s">
        <v>7721</v>
      </c>
      <c r="D4862" s="16" t="s">
        <v>7722</v>
      </c>
      <c r="E4862" s="21">
        <v>5.7799999999999995E-4</v>
      </c>
    </row>
    <row r="4863" spans="1:5" x14ac:dyDescent="0.25">
      <c r="A4863" s="16" t="s">
        <v>5818</v>
      </c>
      <c r="B4863" s="16" t="s">
        <v>5817</v>
      </c>
      <c r="C4863" s="16" t="s">
        <v>7723</v>
      </c>
      <c r="D4863" s="16" t="s">
        <v>7724</v>
      </c>
      <c r="E4863" s="21">
        <v>9.9504359999999998</v>
      </c>
    </row>
    <row r="4864" spans="1:5" x14ac:dyDescent="0.25">
      <c r="A4864" s="16" t="s">
        <v>5818</v>
      </c>
      <c r="B4864" s="16" t="s">
        <v>5817</v>
      </c>
      <c r="C4864" s="16" t="s">
        <v>7725</v>
      </c>
      <c r="D4864" s="16" t="s">
        <v>7726</v>
      </c>
      <c r="E4864" s="21">
        <v>7.709333</v>
      </c>
    </row>
    <row r="4865" spans="1:5" x14ac:dyDescent="0.25">
      <c r="A4865" s="16" t="s">
        <v>5818</v>
      </c>
      <c r="B4865" s="16" t="s">
        <v>5817</v>
      </c>
      <c r="C4865" s="16" t="s">
        <v>7727</v>
      </c>
      <c r="D4865" s="16" t="s">
        <v>7728</v>
      </c>
      <c r="E4865" s="21">
        <v>5.3618779999999999</v>
      </c>
    </row>
    <row r="4866" spans="1:5" x14ac:dyDescent="0.25">
      <c r="A4866" s="16" t="s">
        <v>5818</v>
      </c>
      <c r="B4866" s="16" t="s">
        <v>5817</v>
      </c>
      <c r="C4866" s="16" t="s">
        <v>7729</v>
      </c>
      <c r="D4866" s="16" t="s">
        <v>7730</v>
      </c>
      <c r="E4866" s="21">
        <v>3.5660370000000001</v>
      </c>
    </row>
    <row r="4867" spans="1:5" x14ac:dyDescent="0.25">
      <c r="A4867" s="16" t="s">
        <v>5818</v>
      </c>
      <c r="B4867" s="16" t="s">
        <v>5817</v>
      </c>
      <c r="C4867" s="16" t="s">
        <v>7731</v>
      </c>
      <c r="D4867" s="16" t="s">
        <v>7732</v>
      </c>
      <c r="E4867" s="21">
        <v>0.64542299999999997</v>
      </c>
    </row>
    <row r="4868" spans="1:5" x14ac:dyDescent="0.25">
      <c r="A4868" s="16" t="s">
        <v>5818</v>
      </c>
      <c r="B4868" s="16" t="s">
        <v>5817</v>
      </c>
      <c r="C4868" s="16" t="s">
        <v>7733</v>
      </c>
      <c r="D4868" s="16" t="s">
        <v>7734</v>
      </c>
      <c r="E4868" s="21">
        <v>0.48443599999999998</v>
      </c>
    </row>
    <row r="4869" spans="1:5" x14ac:dyDescent="0.25">
      <c r="A4869" s="16" t="s">
        <v>5818</v>
      </c>
      <c r="B4869" s="16" t="s">
        <v>5817</v>
      </c>
      <c r="C4869" s="16" t="s">
        <v>7735</v>
      </c>
      <c r="D4869" s="16" t="s">
        <v>7736</v>
      </c>
      <c r="E4869" s="21">
        <v>1.0029429999999999</v>
      </c>
    </row>
    <row r="4870" spans="1:5" x14ac:dyDescent="0.25">
      <c r="A4870" s="16" t="s">
        <v>5818</v>
      </c>
      <c r="B4870" s="16" t="s">
        <v>5817</v>
      </c>
      <c r="C4870" s="16" t="s">
        <v>7737</v>
      </c>
      <c r="D4870" s="16" t="s">
        <v>7738</v>
      </c>
      <c r="E4870" s="21">
        <v>1.1723460000000001</v>
      </c>
    </row>
    <row r="4871" spans="1:5" x14ac:dyDescent="0.25">
      <c r="A4871" s="16" t="s">
        <v>5818</v>
      </c>
      <c r="B4871" s="16" t="s">
        <v>5817</v>
      </c>
      <c r="C4871" s="16" t="s">
        <v>7739</v>
      </c>
      <c r="D4871" s="16" t="s">
        <v>7740</v>
      </c>
      <c r="E4871" s="21">
        <v>0.57083799999999996</v>
      </c>
    </row>
    <row r="4872" spans="1:5" x14ac:dyDescent="0.25">
      <c r="A4872" s="16" t="s">
        <v>5818</v>
      </c>
      <c r="B4872" s="16" t="s">
        <v>5817</v>
      </c>
      <c r="C4872" s="16" t="s">
        <v>7741</v>
      </c>
      <c r="D4872" s="16" t="s">
        <v>7742</v>
      </c>
      <c r="E4872" s="21">
        <v>0.36821999999999999</v>
      </c>
    </row>
    <row r="4873" spans="1:5" x14ac:dyDescent="0.25">
      <c r="A4873" s="16" t="s">
        <v>5818</v>
      </c>
      <c r="B4873" s="16" t="s">
        <v>5817</v>
      </c>
      <c r="C4873" s="16" t="s">
        <v>7743</v>
      </c>
      <c r="D4873" s="16" t="s">
        <v>7744</v>
      </c>
      <c r="E4873" s="21">
        <v>0.55857999999999997</v>
      </c>
    </row>
    <row r="4874" spans="1:5" x14ac:dyDescent="0.25">
      <c r="A4874" s="16" t="s">
        <v>5818</v>
      </c>
      <c r="B4874" s="16" t="s">
        <v>5817</v>
      </c>
      <c r="C4874" s="16" t="s">
        <v>7745</v>
      </c>
      <c r="D4874" s="16" t="s">
        <v>7746</v>
      </c>
      <c r="E4874" s="21">
        <v>0.36366900000000002</v>
      </c>
    </row>
    <row r="4875" spans="1:5" x14ac:dyDescent="0.25">
      <c r="A4875" s="16" t="s">
        <v>5818</v>
      </c>
      <c r="B4875" s="16" t="s">
        <v>5817</v>
      </c>
      <c r="C4875" s="16" t="s">
        <v>7747</v>
      </c>
      <c r="D4875" s="16" t="s">
        <v>7748</v>
      </c>
      <c r="E4875" s="21">
        <v>0.81160699999999997</v>
      </c>
    </row>
    <row r="4876" spans="1:5" x14ac:dyDescent="0.25">
      <c r="A4876" s="16" t="s">
        <v>5818</v>
      </c>
      <c r="B4876" s="16" t="s">
        <v>5817</v>
      </c>
      <c r="C4876" s="16" t="s">
        <v>7749</v>
      </c>
      <c r="D4876" s="16" t="s">
        <v>7750</v>
      </c>
      <c r="E4876" s="21">
        <v>0.658327</v>
      </c>
    </row>
    <row r="4877" spans="1:5" x14ac:dyDescent="0.25">
      <c r="A4877" s="16" t="s">
        <v>5819</v>
      </c>
      <c r="B4877" s="16" t="s">
        <v>5412</v>
      </c>
      <c r="C4877" s="16" t="s">
        <v>7751</v>
      </c>
      <c r="D4877" s="16" t="s">
        <v>7752</v>
      </c>
      <c r="E4877" s="21">
        <v>50271794</v>
      </c>
    </row>
    <row r="4878" spans="1:5" x14ac:dyDescent="0.25">
      <c r="A4878" s="16" t="s">
        <v>5819</v>
      </c>
      <c r="B4878" s="16" t="s">
        <v>5412</v>
      </c>
      <c r="C4878" s="16" t="s">
        <v>7753</v>
      </c>
      <c r="D4878" s="16" t="s">
        <v>7754</v>
      </c>
      <c r="E4878" s="21">
        <v>464425</v>
      </c>
    </row>
    <row r="4879" spans="1:5" x14ac:dyDescent="0.25">
      <c r="A4879" s="16" t="s">
        <v>5819</v>
      </c>
      <c r="B4879" s="16" t="s">
        <v>5412</v>
      </c>
      <c r="C4879" s="16" t="s">
        <v>7755</v>
      </c>
      <c r="D4879" s="16" t="s">
        <v>7756</v>
      </c>
      <c r="E4879" s="21">
        <v>34697351</v>
      </c>
    </row>
    <row r="4880" spans="1:5" x14ac:dyDescent="0.25">
      <c r="A4880" s="16" t="s">
        <v>5819</v>
      </c>
      <c r="B4880" s="16" t="s">
        <v>5412</v>
      </c>
      <c r="C4880" s="16" t="s">
        <v>7757</v>
      </c>
      <c r="D4880" s="16" t="s">
        <v>7758</v>
      </c>
      <c r="E4880" s="21">
        <v>14741161</v>
      </c>
    </row>
    <row r="4881" spans="1:5" x14ac:dyDescent="0.25">
      <c r="A4881" s="16" t="s">
        <v>5819</v>
      </c>
      <c r="B4881" s="16" t="s">
        <v>5412</v>
      </c>
      <c r="C4881" s="16" t="s">
        <v>7759</v>
      </c>
      <c r="D4881" s="16" t="s">
        <v>7760</v>
      </c>
      <c r="E4881" s="21">
        <v>1779237</v>
      </c>
    </row>
    <row r="4882" spans="1:5" x14ac:dyDescent="0.25">
      <c r="A4882" s="16" t="s">
        <v>5819</v>
      </c>
      <c r="B4882" s="16" t="s">
        <v>5412</v>
      </c>
      <c r="C4882" s="16" t="s">
        <v>7761</v>
      </c>
      <c r="D4882" s="16" t="s">
        <v>7762</v>
      </c>
      <c r="E4882" s="21">
        <v>3103870</v>
      </c>
    </row>
    <row r="4883" spans="1:5" x14ac:dyDescent="0.25">
      <c r="A4883" s="16" t="s">
        <v>5819</v>
      </c>
      <c r="B4883" s="16" t="s">
        <v>5412</v>
      </c>
      <c r="C4883" s="16" t="s">
        <v>7763</v>
      </c>
      <c r="D4883" s="16" t="s">
        <v>7764</v>
      </c>
      <c r="E4883" s="21">
        <v>3481713</v>
      </c>
    </row>
    <row r="4884" spans="1:5" x14ac:dyDescent="0.25">
      <c r="A4884" s="16" t="s">
        <v>5819</v>
      </c>
      <c r="B4884" s="16" t="s">
        <v>5412</v>
      </c>
      <c r="C4884" s="16" t="s">
        <v>7765</v>
      </c>
      <c r="D4884" s="16" t="s">
        <v>7766</v>
      </c>
      <c r="E4884" s="21">
        <v>2945299</v>
      </c>
    </row>
    <row r="4885" spans="1:5" x14ac:dyDescent="0.25">
      <c r="A4885" s="16" t="s">
        <v>5819</v>
      </c>
      <c r="B4885" s="16" t="s">
        <v>5412</v>
      </c>
      <c r="C4885" s="16" t="s">
        <v>7767</v>
      </c>
      <c r="D4885" s="16" t="s">
        <v>7768</v>
      </c>
      <c r="E4885" s="21">
        <v>3725415</v>
      </c>
    </row>
    <row r="4886" spans="1:5" x14ac:dyDescent="0.25">
      <c r="A4886" s="16" t="s">
        <v>5903</v>
      </c>
      <c r="B4886" s="16" t="s">
        <v>5077</v>
      </c>
      <c r="C4886" s="16" t="s">
        <v>6458</v>
      </c>
      <c r="D4886" s="16" t="s">
        <v>6459</v>
      </c>
      <c r="E4886" s="21">
        <v>4.6294699999999999E-6</v>
      </c>
    </row>
    <row r="4887" spans="1:5" x14ac:dyDescent="0.25">
      <c r="A4887" s="16" t="s">
        <v>5903</v>
      </c>
      <c r="B4887" s="16" t="s">
        <v>5077</v>
      </c>
      <c r="C4887" s="16" t="s">
        <v>6460</v>
      </c>
      <c r="D4887" s="16" t="s">
        <v>6461</v>
      </c>
      <c r="E4887" s="21">
        <v>4.6294500000000002E-6</v>
      </c>
    </row>
    <row r="4888" spans="1:5" x14ac:dyDescent="0.25">
      <c r="A4888" s="16" t="s">
        <v>5903</v>
      </c>
      <c r="B4888" s="16" t="s">
        <v>5077</v>
      </c>
      <c r="C4888" s="16" t="s">
        <v>7197</v>
      </c>
      <c r="D4888" s="16" t="s">
        <v>7198</v>
      </c>
      <c r="E4888" s="21">
        <v>5.2792400000000002E-8</v>
      </c>
    </row>
    <row r="4889" spans="1:5" x14ac:dyDescent="0.25">
      <c r="A4889" s="16" t="s">
        <v>5903</v>
      </c>
      <c r="B4889" s="16" t="s">
        <v>5077</v>
      </c>
      <c r="C4889" s="16" t="s">
        <v>7199</v>
      </c>
      <c r="D4889" s="16" t="s">
        <v>7200</v>
      </c>
      <c r="E4889" s="21">
        <v>3.6441500000000002E-8</v>
      </c>
    </row>
    <row r="4890" spans="1:5" x14ac:dyDescent="0.25">
      <c r="A4890" s="16" t="s">
        <v>5903</v>
      </c>
      <c r="B4890" s="16" t="s">
        <v>5077</v>
      </c>
      <c r="C4890" s="16" t="s">
        <v>6462</v>
      </c>
      <c r="D4890" s="16" t="s">
        <v>6463</v>
      </c>
      <c r="E4890" s="21">
        <v>9.8512500000000003E-5</v>
      </c>
    </row>
    <row r="4891" spans="1:5" x14ac:dyDescent="0.25">
      <c r="A4891" s="16" t="s">
        <v>5903</v>
      </c>
      <c r="B4891" s="16" t="s">
        <v>5077</v>
      </c>
      <c r="C4891" s="16" t="s">
        <v>6464</v>
      </c>
      <c r="D4891" s="16" t="s">
        <v>6465</v>
      </c>
      <c r="E4891" s="21">
        <v>9.8512599999999996E-5</v>
      </c>
    </row>
    <row r="4892" spans="1:5" x14ac:dyDescent="0.25">
      <c r="A4892" s="16" t="s">
        <v>5903</v>
      </c>
      <c r="B4892" s="16" t="s">
        <v>5077</v>
      </c>
      <c r="C4892" s="16" t="s">
        <v>7201</v>
      </c>
      <c r="D4892" s="16" t="s">
        <v>7202</v>
      </c>
      <c r="E4892" s="21">
        <v>1.16399E-7</v>
      </c>
    </row>
    <row r="4893" spans="1:5" x14ac:dyDescent="0.25">
      <c r="A4893" s="16" t="s">
        <v>5903</v>
      </c>
      <c r="B4893" s="16" t="s">
        <v>5077</v>
      </c>
      <c r="C4893" s="16" t="s">
        <v>7203</v>
      </c>
      <c r="D4893" s="16" t="s">
        <v>7204</v>
      </c>
      <c r="E4893" s="21">
        <v>1.16182E-7</v>
      </c>
    </row>
    <row r="4894" spans="1:5" x14ac:dyDescent="0.25">
      <c r="A4894" s="16" t="s">
        <v>5903</v>
      </c>
      <c r="B4894" s="16" t="s">
        <v>5077</v>
      </c>
      <c r="C4894" s="16" t="s">
        <v>7473</v>
      </c>
      <c r="D4894" s="16" t="s">
        <v>7474</v>
      </c>
      <c r="E4894" s="21">
        <v>1.5606E-9</v>
      </c>
    </row>
    <row r="4895" spans="1:5" x14ac:dyDescent="0.25">
      <c r="A4895" s="16" t="s">
        <v>5903</v>
      </c>
      <c r="B4895" s="16" t="s">
        <v>5077</v>
      </c>
      <c r="C4895" s="16" t="s">
        <v>7475</v>
      </c>
      <c r="D4895" s="16" t="s">
        <v>7476</v>
      </c>
      <c r="E4895" s="21">
        <v>1.5606E-9</v>
      </c>
    </row>
    <row r="4896" spans="1:5" x14ac:dyDescent="0.25">
      <c r="A4896" s="16" t="s">
        <v>5903</v>
      </c>
      <c r="B4896" s="16" t="s">
        <v>5077</v>
      </c>
      <c r="C4896" s="16" t="s">
        <v>6466</v>
      </c>
      <c r="D4896" s="16" t="s">
        <v>6467</v>
      </c>
      <c r="E4896" s="21">
        <v>4.6294699999999999E-6</v>
      </c>
    </row>
    <row r="4897" spans="1:5" x14ac:dyDescent="0.25">
      <c r="A4897" s="16" t="s">
        <v>5903</v>
      </c>
      <c r="B4897" s="16" t="s">
        <v>5077</v>
      </c>
      <c r="C4897" s="16" t="s">
        <v>6468</v>
      </c>
      <c r="D4897" s="16" t="s">
        <v>6469</v>
      </c>
      <c r="E4897" s="21">
        <v>4.6294600000000001E-6</v>
      </c>
    </row>
    <row r="4898" spans="1:5" x14ac:dyDescent="0.25">
      <c r="A4898" s="16" t="s">
        <v>5903</v>
      </c>
      <c r="B4898" s="16" t="s">
        <v>5077</v>
      </c>
      <c r="C4898" s="16" t="s">
        <v>7205</v>
      </c>
      <c r="D4898" s="16" t="s">
        <v>7206</v>
      </c>
      <c r="E4898" s="21">
        <v>5.299E-8</v>
      </c>
    </row>
    <row r="4899" spans="1:5" x14ac:dyDescent="0.25">
      <c r="A4899" s="16" t="s">
        <v>5903</v>
      </c>
      <c r="B4899" s="16" t="s">
        <v>5077</v>
      </c>
      <c r="C4899" s="16" t="s">
        <v>7207</v>
      </c>
      <c r="D4899" s="16" t="s">
        <v>7208</v>
      </c>
      <c r="E4899" s="21">
        <v>3.6541100000000002E-8</v>
      </c>
    </row>
    <row r="4900" spans="1:5" x14ac:dyDescent="0.25">
      <c r="A4900" s="16" t="s">
        <v>5903</v>
      </c>
      <c r="B4900" s="16" t="s">
        <v>5077</v>
      </c>
      <c r="C4900" s="16" t="s">
        <v>6470</v>
      </c>
      <c r="D4900" s="16" t="s">
        <v>6471</v>
      </c>
      <c r="E4900" s="21">
        <v>9.8512599999999996E-5</v>
      </c>
    </row>
    <row r="4901" spans="1:5" x14ac:dyDescent="0.25">
      <c r="A4901" s="16" t="s">
        <v>5903</v>
      </c>
      <c r="B4901" s="16" t="s">
        <v>5077</v>
      </c>
      <c r="C4901" s="16" t="s">
        <v>6472</v>
      </c>
      <c r="D4901" s="16" t="s">
        <v>6473</v>
      </c>
      <c r="E4901" s="21">
        <v>8.7703199999999997E-5</v>
      </c>
    </row>
    <row r="4902" spans="1:5" x14ac:dyDescent="0.25">
      <c r="A4902" s="16" t="s">
        <v>5903</v>
      </c>
      <c r="B4902" s="16" t="s">
        <v>5077</v>
      </c>
      <c r="C4902" s="16" t="s">
        <v>7209</v>
      </c>
      <c r="D4902" s="16" t="s">
        <v>7210</v>
      </c>
      <c r="E4902" s="21">
        <v>1.1677099999999999E-7</v>
      </c>
    </row>
    <row r="4903" spans="1:5" x14ac:dyDescent="0.25">
      <c r="A4903" s="16" t="s">
        <v>5903</v>
      </c>
      <c r="B4903" s="16" t="s">
        <v>5077</v>
      </c>
      <c r="C4903" s="16" t="s">
        <v>7477</v>
      </c>
      <c r="D4903" s="16" t="s">
        <v>7478</v>
      </c>
      <c r="E4903" s="21">
        <v>1.5606E-9</v>
      </c>
    </row>
    <row r="4904" spans="1:5" x14ac:dyDescent="0.25">
      <c r="A4904" s="16" t="s">
        <v>5903</v>
      </c>
      <c r="B4904" s="16" t="s">
        <v>5077</v>
      </c>
      <c r="C4904" s="16" t="s">
        <v>7479</v>
      </c>
      <c r="D4904" s="16" t="s">
        <v>7480</v>
      </c>
      <c r="E4904" s="21">
        <v>1.5606E-9</v>
      </c>
    </row>
    <row r="4905" spans="1:5" x14ac:dyDescent="0.25">
      <c r="A4905" s="16" t="s">
        <v>5903</v>
      </c>
      <c r="B4905" s="16" t="s">
        <v>5077</v>
      </c>
      <c r="C4905" s="16" t="s">
        <v>7481</v>
      </c>
      <c r="D4905" s="16" t="s">
        <v>7482</v>
      </c>
      <c r="E4905" s="21">
        <v>1.9031999999999998E-9</v>
      </c>
    </row>
    <row r="4906" spans="1:5" x14ac:dyDescent="0.25">
      <c r="A4906" s="16" t="s">
        <v>5903</v>
      </c>
      <c r="B4906" s="16" t="s">
        <v>5077</v>
      </c>
      <c r="C4906" s="16" t="s">
        <v>7483</v>
      </c>
      <c r="D4906" s="16" t="s">
        <v>7484</v>
      </c>
      <c r="E4906" s="21">
        <v>9.8639800000000004E-8</v>
      </c>
    </row>
    <row r="4907" spans="1:5" x14ac:dyDescent="0.25">
      <c r="A4907" s="16" t="s">
        <v>5903</v>
      </c>
      <c r="B4907" s="16" t="s">
        <v>5077</v>
      </c>
      <c r="C4907" s="16" t="s">
        <v>7485</v>
      </c>
      <c r="D4907" s="16" t="s">
        <v>7486</v>
      </c>
      <c r="E4907" s="21">
        <v>1.53623E-7</v>
      </c>
    </row>
    <row r="4908" spans="1:5" x14ac:dyDescent="0.25">
      <c r="A4908" s="16" t="s">
        <v>5903</v>
      </c>
      <c r="B4908" s="16" t="s">
        <v>5077</v>
      </c>
      <c r="C4908" s="16" t="s">
        <v>7487</v>
      </c>
      <c r="D4908" s="16" t="s">
        <v>7488</v>
      </c>
      <c r="E4908" s="21">
        <v>1.5606E-9</v>
      </c>
    </row>
    <row r="4909" spans="1:5" x14ac:dyDescent="0.25">
      <c r="A4909" s="16" t="s">
        <v>5903</v>
      </c>
      <c r="B4909" s="16" t="s">
        <v>5077</v>
      </c>
      <c r="C4909" s="16" t="s">
        <v>7489</v>
      </c>
      <c r="D4909" s="16" t="s">
        <v>7490</v>
      </c>
      <c r="E4909" s="21">
        <v>1.5606E-9</v>
      </c>
    </row>
    <row r="4910" spans="1:5" x14ac:dyDescent="0.25">
      <c r="A4910" s="16" t="s">
        <v>5903</v>
      </c>
      <c r="B4910" s="16" t="s">
        <v>5077</v>
      </c>
      <c r="C4910" s="16" t="s">
        <v>7081</v>
      </c>
      <c r="D4910" s="16" t="s">
        <v>7082</v>
      </c>
      <c r="E4910" s="21">
        <v>2.7958799999999998E-7</v>
      </c>
    </row>
    <row r="4911" spans="1:5" x14ac:dyDescent="0.25">
      <c r="A4911" s="16" t="s">
        <v>5903</v>
      </c>
      <c r="B4911" s="16" t="s">
        <v>5077</v>
      </c>
      <c r="C4911" s="16" t="s">
        <v>7491</v>
      </c>
      <c r="D4911" s="16" t="s">
        <v>7492</v>
      </c>
      <c r="E4911" s="21">
        <v>9.9562300000000005E-8</v>
      </c>
    </row>
    <row r="4912" spans="1:5" x14ac:dyDescent="0.25">
      <c r="A4912" s="16" t="s">
        <v>5903</v>
      </c>
      <c r="B4912" s="16" t="s">
        <v>5077</v>
      </c>
      <c r="C4912" s="16" t="s">
        <v>7493</v>
      </c>
      <c r="D4912" s="16" t="s">
        <v>7494</v>
      </c>
      <c r="E4912" s="21">
        <v>1.55468E-7</v>
      </c>
    </row>
    <row r="4913" spans="1:5" x14ac:dyDescent="0.25">
      <c r="A4913" s="16" t="s">
        <v>5903</v>
      </c>
      <c r="B4913" s="16" t="s">
        <v>5077</v>
      </c>
      <c r="C4913" s="16" t="s">
        <v>7495</v>
      </c>
      <c r="D4913" s="16" t="s">
        <v>7496</v>
      </c>
      <c r="E4913" s="21">
        <v>1.5606E-9</v>
      </c>
    </row>
    <row r="4914" spans="1:5" x14ac:dyDescent="0.25">
      <c r="A4914" s="16" t="s">
        <v>5903</v>
      </c>
      <c r="B4914" s="16" t="s">
        <v>5077</v>
      </c>
      <c r="C4914" s="16" t="s">
        <v>7497</v>
      </c>
      <c r="D4914" s="16" t="s">
        <v>7498</v>
      </c>
      <c r="E4914" s="21">
        <v>1.5606E-9</v>
      </c>
    </row>
    <row r="4915" spans="1:5" x14ac:dyDescent="0.25">
      <c r="A4915" s="16" t="s">
        <v>5903</v>
      </c>
      <c r="B4915" s="16" t="s">
        <v>5077</v>
      </c>
      <c r="C4915" s="16" t="s">
        <v>6474</v>
      </c>
      <c r="D4915" s="16" t="s">
        <v>6475</v>
      </c>
      <c r="E4915" s="21">
        <v>4.6295000000000003E-6</v>
      </c>
    </row>
    <row r="4916" spans="1:5" x14ac:dyDescent="0.25">
      <c r="A4916" s="16" t="s">
        <v>5903</v>
      </c>
      <c r="B4916" s="16" t="s">
        <v>5077</v>
      </c>
      <c r="C4916" s="16" t="s">
        <v>7211</v>
      </c>
      <c r="D4916" s="16" t="s">
        <v>7212</v>
      </c>
      <c r="E4916" s="21">
        <v>5.2281600000000003E-8</v>
      </c>
    </row>
    <row r="4917" spans="1:5" x14ac:dyDescent="0.25">
      <c r="A4917" s="16" t="s">
        <v>5903</v>
      </c>
      <c r="B4917" s="16" t="s">
        <v>5077</v>
      </c>
      <c r="C4917" s="16" t="s">
        <v>6476</v>
      </c>
      <c r="D4917" s="16" t="s">
        <v>6477</v>
      </c>
      <c r="E4917" s="21">
        <v>4.6295000000000003E-6</v>
      </c>
    </row>
    <row r="4918" spans="1:5" x14ac:dyDescent="0.25">
      <c r="A4918" s="16" t="s">
        <v>5903</v>
      </c>
      <c r="B4918" s="16" t="s">
        <v>5077</v>
      </c>
      <c r="C4918" s="16" t="s">
        <v>7213</v>
      </c>
      <c r="D4918" s="16" t="s">
        <v>7214</v>
      </c>
      <c r="E4918" s="21">
        <v>5.2461299999999999E-8</v>
      </c>
    </row>
    <row r="4919" spans="1:5" x14ac:dyDescent="0.25">
      <c r="A4919" s="16" t="s">
        <v>5903</v>
      </c>
      <c r="B4919" s="16" t="s">
        <v>5077</v>
      </c>
      <c r="C4919" s="16" t="s">
        <v>7215</v>
      </c>
      <c r="D4919" s="16" t="s">
        <v>7216</v>
      </c>
      <c r="E4919" s="21">
        <v>5.2807100000000003E-8</v>
      </c>
    </row>
    <row r="4920" spans="1:5" x14ac:dyDescent="0.25">
      <c r="A4920" s="16" t="s">
        <v>5903</v>
      </c>
      <c r="B4920" s="16" t="s">
        <v>5077</v>
      </c>
      <c r="C4920" s="16" t="s">
        <v>7217</v>
      </c>
      <c r="D4920" s="16" t="s">
        <v>7218</v>
      </c>
      <c r="E4920" s="21">
        <v>3.6441500000000002E-8</v>
      </c>
    </row>
    <row r="4921" spans="1:5" x14ac:dyDescent="0.25">
      <c r="A4921" s="16" t="s">
        <v>5903</v>
      </c>
      <c r="B4921" s="16" t="s">
        <v>5077</v>
      </c>
      <c r="C4921" s="16" t="s">
        <v>7219</v>
      </c>
      <c r="D4921" s="16" t="s">
        <v>7220</v>
      </c>
      <c r="E4921" s="21">
        <v>5.2998299999999999E-8</v>
      </c>
    </row>
    <row r="4922" spans="1:5" x14ac:dyDescent="0.25">
      <c r="A4922" s="16" t="s">
        <v>5903</v>
      </c>
      <c r="B4922" s="16" t="s">
        <v>5077</v>
      </c>
      <c r="C4922" s="16" t="s">
        <v>7221</v>
      </c>
      <c r="D4922" s="16" t="s">
        <v>7222</v>
      </c>
      <c r="E4922" s="21">
        <v>3.6541100000000002E-8</v>
      </c>
    </row>
    <row r="4923" spans="1:5" x14ac:dyDescent="0.25">
      <c r="A4923" s="16" t="s">
        <v>5903</v>
      </c>
      <c r="B4923" s="16" t="s">
        <v>5077</v>
      </c>
      <c r="C4923" s="16" t="s">
        <v>7223</v>
      </c>
      <c r="D4923" s="16" t="s">
        <v>7224</v>
      </c>
      <c r="E4923" s="21">
        <v>4.2604400000000002E-9</v>
      </c>
    </row>
    <row r="4924" spans="1:5" x14ac:dyDescent="0.25">
      <c r="A4924" s="16" t="s">
        <v>5903</v>
      </c>
      <c r="B4924" s="16" t="s">
        <v>5077</v>
      </c>
      <c r="C4924" s="16" t="s">
        <v>7225</v>
      </c>
      <c r="D4924" s="16" t="s">
        <v>7226</v>
      </c>
      <c r="E4924" s="21">
        <v>4.2604400000000002E-9</v>
      </c>
    </row>
    <row r="4925" spans="1:5" x14ac:dyDescent="0.25">
      <c r="A4925" s="16" t="s">
        <v>5903</v>
      </c>
      <c r="B4925" s="16" t="s">
        <v>5077</v>
      </c>
      <c r="C4925" s="16" t="s">
        <v>7227</v>
      </c>
      <c r="D4925" s="16" t="s">
        <v>7228</v>
      </c>
      <c r="E4925" s="21">
        <v>4.28404E-9</v>
      </c>
    </row>
    <row r="4926" spans="1:5" x14ac:dyDescent="0.25">
      <c r="A4926" s="16" t="s">
        <v>5903</v>
      </c>
      <c r="B4926" s="16" t="s">
        <v>5077</v>
      </c>
      <c r="C4926" s="16" t="s">
        <v>7229</v>
      </c>
      <c r="D4926" s="16" t="s">
        <v>7230</v>
      </c>
      <c r="E4926" s="21">
        <v>4.28404E-9</v>
      </c>
    </row>
    <row r="4927" spans="1:5" x14ac:dyDescent="0.25">
      <c r="A4927" s="16" t="s">
        <v>5903</v>
      </c>
      <c r="B4927" s="16" t="s">
        <v>5077</v>
      </c>
      <c r="C4927" s="16" t="s">
        <v>7231</v>
      </c>
      <c r="D4927" s="16" t="s">
        <v>7232</v>
      </c>
      <c r="E4927" s="21">
        <v>4.9262300000000003E-9</v>
      </c>
    </row>
    <row r="4928" spans="1:5" x14ac:dyDescent="0.25">
      <c r="A4928" s="16" t="s">
        <v>5903</v>
      </c>
      <c r="B4928" s="16" t="s">
        <v>5077</v>
      </c>
      <c r="C4928" s="16" t="s">
        <v>7237</v>
      </c>
      <c r="D4928" s="16" t="s">
        <v>7238</v>
      </c>
      <c r="E4928" s="21">
        <v>4.3225200000000001E-9</v>
      </c>
    </row>
    <row r="4929" spans="1:5" x14ac:dyDescent="0.25">
      <c r="A4929" s="16" t="s">
        <v>5903</v>
      </c>
      <c r="B4929" s="16" t="s">
        <v>5077</v>
      </c>
      <c r="C4929" s="16" t="s">
        <v>7239</v>
      </c>
      <c r="D4929" s="16" t="s">
        <v>7240</v>
      </c>
      <c r="E4929" s="21">
        <v>4.3278199999999996E-9</v>
      </c>
    </row>
    <row r="4930" spans="1:5" x14ac:dyDescent="0.25">
      <c r="A4930" s="16" t="s">
        <v>5904</v>
      </c>
      <c r="B4930" s="16" t="s">
        <v>5905</v>
      </c>
      <c r="C4930" s="16" t="s">
        <v>5948</v>
      </c>
      <c r="D4930" s="16" t="s">
        <v>5949</v>
      </c>
      <c r="E4930" s="21">
        <v>4.1859769999999996E-3</v>
      </c>
    </row>
    <row r="4931" spans="1:5" x14ac:dyDescent="0.25">
      <c r="A4931" s="16" t="s">
        <v>5904</v>
      </c>
      <c r="B4931" s="16" t="s">
        <v>5905</v>
      </c>
      <c r="C4931" s="16" t="s">
        <v>5950</v>
      </c>
      <c r="D4931" s="16" t="s">
        <v>5951</v>
      </c>
      <c r="E4931" s="21">
        <v>4.1859769999999996E-3</v>
      </c>
    </row>
    <row r="4932" spans="1:5" x14ac:dyDescent="0.25">
      <c r="A4932" s="16" t="s">
        <v>5904</v>
      </c>
      <c r="B4932" s="16" t="s">
        <v>5905</v>
      </c>
      <c r="C4932" s="16" t="s">
        <v>5956</v>
      </c>
      <c r="D4932" s="16" t="s">
        <v>5957</v>
      </c>
      <c r="E4932" s="21">
        <v>3.315639E-3</v>
      </c>
    </row>
    <row r="4933" spans="1:5" x14ac:dyDescent="0.25">
      <c r="A4933" s="16" t="s">
        <v>5904</v>
      </c>
      <c r="B4933" s="16" t="s">
        <v>5905</v>
      </c>
      <c r="C4933" s="16" t="s">
        <v>6330</v>
      </c>
      <c r="D4933" s="16" t="s">
        <v>6331</v>
      </c>
      <c r="E4933" s="21">
        <v>5.93082E-10</v>
      </c>
    </row>
    <row r="4934" spans="1:5" x14ac:dyDescent="0.25">
      <c r="A4934" s="16" t="s">
        <v>5904</v>
      </c>
      <c r="B4934" s="16" t="s">
        <v>5905</v>
      </c>
      <c r="C4934" s="16" t="s">
        <v>6332</v>
      </c>
      <c r="D4934" s="16" t="s">
        <v>6333</v>
      </c>
      <c r="E4934" s="21">
        <v>5.93082E-10</v>
      </c>
    </row>
    <row r="4935" spans="1:5" x14ac:dyDescent="0.25">
      <c r="A4935" s="16" t="s">
        <v>5904</v>
      </c>
      <c r="B4935" s="16" t="s">
        <v>5905</v>
      </c>
      <c r="C4935" s="16" t="s">
        <v>6334</v>
      </c>
      <c r="D4935" s="16" t="s">
        <v>6335</v>
      </c>
      <c r="E4935" s="21">
        <v>5.9451199999999996E-10</v>
      </c>
    </row>
    <row r="4936" spans="1:5" x14ac:dyDescent="0.25">
      <c r="A4936" s="16" t="s">
        <v>5904</v>
      </c>
      <c r="B4936" s="16" t="s">
        <v>5905</v>
      </c>
      <c r="C4936" s="16" t="s">
        <v>6336</v>
      </c>
      <c r="D4936" s="16" t="s">
        <v>6337</v>
      </c>
      <c r="E4936" s="21">
        <v>5.94095E-10</v>
      </c>
    </row>
    <row r="4937" spans="1:5" x14ac:dyDescent="0.25">
      <c r="A4937" s="16" t="s">
        <v>5904</v>
      </c>
      <c r="B4937" s="16" t="s">
        <v>5905</v>
      </c>
      <c r="C4937" s="16" t="s">
        <v>6338</v>
      </c>
      <c r="D4937" s="16" t="s">
        <v>6339</v>
      </c>
      <c r="E4937" s="21">
        <v>5.9282200000000004E-10</v>
      </c>
    </row>
    <row r="4938" spans="1:5" x14ac:dyDescent="0.25">
      <c r="A4938" s="16" t="s">
        <v>5904</v>
      </c>
      <c r="B4938" s="16" t="s">
        <v>5905</v>
      </c>
      <c r="C4938" s="16" t="s">
        <v>6340</v>
      </c>
      <c r="D4938" s="16" t="s">
        <v>6341</v>
      </c>
      <c r="E4938" s="21">
        <v>5.9562600000000001E-10</v>
      </c>
    </row>
    <row r="4939" spans="1:5" x14ac:dyDescent="0.25">
      <c r="A4939" s="16" t="s">
        <v>5904</v>
      </c>
      <c r="B4939" s="16" t="s">
        <v>5905</v>
      </c>
      <c r="C4939" s="16" t="s">
        <v>6342</v>
      </c>
      <c r="D4939" s="16" t="s">
        <v>6343</v>
      </c>
      <c r="E4939" s="21">
        <v>5.9214700000000004E-10</v>
      </c>
    </row>
    <row r="4940" spans="1:5" x14ac:dyDescent="0.25">
      <c r="A4940" s="16" t="s">
        <v>5904</v>
      </c>
      <c r="B4940" s="16" t="s">
        <v>5905</v>
      </c>
      <c r="C4940" s="16" t="s">
        <v>6344</v>
      </c>
      <c r="D4940" s="16" t="s">
        <v>6345</v>
      </c>
      <c r="E4940" s="21">
        <v>5.9214700000000004E-10</v>
      </c>
    </row>
    <row r="4941" spans="1:5" x14ac:dyDescent="0.25">
      <c r="A4941" s="16" t="s">
        <v>5904</v>
      </c>
      <c r="B4941" s="16" t="s">
        <v>5905</v>
      </c>
      <c r="C4941" s="16" t="s">
        <v>6346</v>
      </c>
      <c r="D4941" s="16" t="s">
        <v>6347</v>
      </c>
      <c r="E4941" s="21">
        <v>5.9282200000000004E-10</v>
      </c>
    </row>
    <row r="4942" spans="1:5" x14ac:dyDescent="0.25">
      <c r="A4942" s="16" t="s">
        <v>5904</v>
      </c>
      <c r="B4942" s="16" t="s">
        <v>5905</v>
      </c>
      <c r="C4942" s="16" t="s">
        <v>6235</v>
      </c>
      <c r="D4942" s="16" t="s">
        <v>6236</v>
      </c>
      <c r="E4942" s="21">
        <v>6.3743199999999998E-6</v>
      </c>
    </row>
    <row r="4943" spans="1:5" x14ac:dyDescent="0.25">
      <c r="A4943" s="16" t="s">
        <v>5904</v>
      </c>
      <c r="B4943" s="16" t="s">
        <v>5905</v>
      </c>
      <c r="C4943" s="16" t="s">
        <v>6237</v>
      </c>
      <c r="D4943" s="16" t="s">
        <v>6238</v>
      </c>
      <c r="E4943" s="21">
        <v>6.3743199999999998E-6</v>
      </c>
    </row>
    <row r="4944" spans="1:5" x14ac:dyDescent="0.25">
      <c r="A4944" s="16" t="s">
        <v>5904</v>
      </c>
      <c r="B4944" s="16" t="s">
        <v>5905</v>
      </c>
      <c r="C4944" s="16" t="s">
        <v>6130</v>
      </c>
      <c r="D4944" s="16" t="s">
        <v>6131</v>
      </c>
      <c r="E4944" s="21">
        <v>1.6763199999999999E-5</v>
      </c>
    </row>
    <row r="4945" spans="1:5" x14ac:dyDescent="0.25">
      <c r="A4945" s="16" t="s">
        <v>5904</v>
      </c>
      <c r="B4945" s="16" t="s">
        <v>5905</v>
      </c>
      <c r="C4945" s="16" t="s">
        <v>6151</v>
      </c>
      <c r="D4945" s="16" t="s">
        <v>6152</v>
      </c>
      <c r="E4945" s="21">
        <v>1.8023299999999999E-4</v>
      </c>
    </row>
    <row r="4946" spans="1:5" x14ac:dyDescent="0.25">
      <c r="A4946" s="16" t="s">
        <v>5904</v>
      </c>
      <c r="B4946" s="16" t="s">
        <v>5905</v>
      </c>
      <c r="C4946" s="16" t="s">
        <v>6161</v>
      </c>
      <c r="D4946" s="16" t="s">
        <v>6162</v>
      </c>
      <c r="E4946" s="21">
        <v>4.9331600000000005E-4</v>
      </c>
    </row>
    <row r="4947" spans="1:5" x14ac:dyDescent="0.25">
      <c r="A4947" s="16" t="s">
        <v>5904</v>
      </c>
      <c r="B4947" s="16" t="s">
        <v>5905</v>
      </c>
      <c r="C4947" s="16" t="s">
        <v>6169</v>
      </c>
      <c r="D4947" s="16" t="s">
        <v>6170</v>
      </c>
      <c r="E4947" s="21">
        <v>3.0628099999999999E-5</v>
      </c>
    </row>
    <row r="4948" spans="1:5" x14ac:dyDescent="0.25">
      <c r="A4948" s="16" t="s">
        <v>5904</v>
      </c>
      <c r="B4948" s="16" t="s">
        <v>5905</v>
      </c>
      <c r="C4948" s="16" t="s">
        <v>6177</v>
      </c>
      <c r="D4948" s="16" t="s">
        <v>6178</v>
      </c>
      <c r="E4948" s="21">
        <v>3.61539E-5</v>
      </c>
    </row>
    <row r="4949" spans="1:5" x14ac:dyDescent="0.25">
      <c r="A4949" s="16" t="s">
        <v>5904</v>
      </c>
      <c r="B4949" s="16" t="s">
        <v>5905</v>
      </c>
      <c r="C4949" s="16" t="s">
        <v>6199</v>
      </c>
      <c r="D4949" s="16" t="s">
        <v>6200</v>
      </c>
      <c r="E4949" s="21">
        <v>2.3390800000000001E-4</v>
      </c>
    </row>
    <row r="4950" spans="1:5" x14ac:dyDescent="0.25">
      <c r="A4950" s="16" t="s">
        <v>5904</v>
      </c>
      <c r="B4950" s="16" t="s">
        <v>5905</v>
      </c>
      <c r="C4950" s="16" t="s">
        <v>6209</v>
      </c>
      <c r="D4950" s="16" t="s">
        <v>6210</v>
      </c>
      <c r="E4950" s="21">
        <v>6.3939800000000001E-4</v>
      </c>
    </row>
    <row r="4951" spans="1:5" x14ac:dyDescent="0.25">
      <c r="A4951" s="16" t="s">
        <v>5904</v>
      </c>
      <c r="B4951" s="16" t="s">
        <v>5905</v>
      </c>
      <c r="C4951" s="16" t="s">
        <v>6217</v>
      </c>
      <c r="D4951" s="16" t="s">
        <v>6218</v>
      </c>
      <c r="E4951" s="21">
        <v>2.0870399999999999E-6</v>
      </c>
    </row>
    <row r="4952" spans="1:5" x14ac:dyDescent="0.25">
      <c r="A4952" s="16" t="s">
        <v>5904</v>
      </c>
      <c r="B4952" s="16" t="s">
        <v>5905</v>
      </c>
      <c r="C4952" s="16" t="s">
        <v>7769</v>
      </c>
      <c r="D4952" s="16" t="s">
        <v>7770</v>
      </c>
      <c r="E4952" s="21">
        <v>1.6092299999999998E-5</v>
      </c>
    </row>
    <row r="4953" spans="1:5" x14ac:dyDescent="0.25">
      <c r="A4953" s="16" t="s">
        <v>5904</v>
      </c>
      <c r="B4953" s="16" t="s">
        <v>5905</v>
      </c>
      <c r="C4953" s="16" t="s">
        <v>7771</v>
      </c>
      <c r="D4953" s="16" t="s">
        <v>7772</v>
      </c>
      <c r="E4953" s="21">
        <v>1.15071E-4</v>
      </c>
    </row>
    <row r="4954" spans="1:5" x14ac:dyDescent="0.25">
      <c r="A4954" s="16" t="s">
        <v>5904</v>
      </c>
      <c r="B4954" s="16" t="s">
        <v>5905</v>
      </c>
      <c r="C4954" s="16" t="s">
        <v>7773</v>
      </c>
      <c r="D4954" s="16" t="s">
        <v>7774</v>
      </c>
      <c r="E4954" s="21">
        <v>4.2092000000000003E-6</v>
      </c>
    </row>
    <row r="4955" spans="1:5" x14ac:dyDescent="0.25">
      <c r="A4955" s="16" t="s">
        <v>5904</v>
      </c>
      <c r="B4955" s="16" t="s">
        <v>5905</v>
      </c>
      <c r="C4955" s="16" t="s">
        <v>6348</v>
      </c>
      <c r="D4955" s="16" t="s">
        <v>6349</v>
      </c>
      <c r="E4955" s="21">
        <v>1.93162E-4</v>
      </c>
    </row>
    <row r="4956" spans="1:5" x14ac:dyDescent="0.25">
      <c r="A4956" s="16" t="s">
        <v>5904</v>
      </c>
      <c r="B4956" s="16" t="s">
        <v>5905</v>
      </c>
      <c r="C4956" s="16" t="s">
        <v>6350</v>
      </c>
      <c r="D4956" s="16" t="s">
        <v>6351</v>
      </c>
      <c r="E4956" s="21">
        <v>3.2603899999999997E-4</v>
      </c>
    </row>
    <row r="4957" spans="1:5" x14ac:dyDescent="0.25">
      <c r="A4957" s="16" t="s">
        <v>5904</v>
      </c>
      <c r="B4957" s="16" t="s">
        <v>5905</v>
      </c>
      <c r="C4957" s="16" t="s">
        <v>6352</v>
      </c>
      <c r="D4957" s="16" t="s">
        <v>6353</v>
      </c>
      <c r="E4957" s="21">
        <v>6.47323E-4</v>
      </c>
    </row>
    <row r="4958" spans="1:5" x14ac:dyDescent="0.25">
      <c r="A4958" s="16" t="s">
        <v>5904</v>
      </c>
      <c r="B4958" s="16" t="s">
        <v>5905</v>
      </c>
      <c r="C4958" s="16" t="s">
        <v>6354</v>
      </c>
      <c r="D4958" s="16" t="s">
        <v>6355</v>
      </c>
      <c r="E4958" s="21">
        <v>5.4794799999999999E-5</v>
      </c>
    </row>
    <row r="4959" spans="1:5" x14ac:dyDescent="0.25">
      <c r="A4959" s="16" t="s">
        <v>5904</v>
      </c>
      <c r="B4959" s="16" t="s">
        <v>5905</v>
      </c>
      <c r="C4959" s="16" t="s">
        <v>6356</v>
      </c>
      <c r="D4959" s="16" t="s">
        <v>6357</v>
      </c>
      <c r="E4959" s="21">
        <v>9.2015200000000006E-5</v>
      </c>
    </row>
    <row r="4960" spans="1:5" x14ac:dyDescent="0.25">
      <c r="A4960" s="16" t="s">
        <v>5904</v>
      </c>
      <c r="B4960" s="16" t="s">
        <v>5905</v>
      </c>
      <c r="C4960" s="16" t="s">
        <v>6358</v>
      </c>
      <c r="D4960" s="16" t="s">
        <v>6359</v>
      </c>
      <c r="E4960" s="21">
        <v>1.6555500000000001E-5</v>
      </c>
    </row>
    <row r="4961" spans="1:5" x14ac:dyDescent="0.25">
      <c r="A4961" s="16" t="s">
        <v>5904</v>
      </c>
      <c r="B4961" s="16" t="s">
        <v>5905</v>
      </c>
      <c r="C4961" s="16" t="s">
        <v>6239</v>
      </c>
      <c r="D4961" s="16" t="s">
        <v>6240</v>
      </c>
      <c r="E4961" s="21">
        <v>1.39429E-5</v>
      </c>
    </row>
    <row r="4962" spans="1:5" x14ac:dyDescent="0.25">
      <c r="A4962" s="16" t="s">
        <v>5904</v>
      </c>
      <c r="B4962" s="16" t="s">
        <v>5905</v>
      </c>
      <c r="C4962" s="16" t="s">
        <v>7775</v>
      </c>
      <c r="D4962" s="16" t="s">
        <v>7776</v>
      </c>
      <c r="E4962" s="21">
        <v>1.9564E-6</v>
      </c>
    </row>
    <row r="4963" spans="1:5" x14ac:dyDescent="0.25">
      <c r="A4963" s="16" t="s">
        <v>5904</v>
      </c>
      <c r="B4963" s="16" t="s">
        <v>5905</v>
      </c>
      <c r="C4963" s="16" t="s">
        <v>6360</v>
      </c>
      <c r="D4963" s="16" t="s">
        <v>6361</v>
      </c>
      <c r="E4963" s="21">
        <v>3.5704500000000001E-7</v>
      </c>
    </row>
    <row r="4964" spans="1:5" x14ac:dyDescent="0.25">
      <c r="A4964" s="16" t="s">
        <v>5904</v>
      </c>
      <c r="B4964" s="16" t="s">
        <v>5905</v>
      </c>
      <c r="C4964" s="16" t="s">
        <v>7777</v>
      </c>
      <c r="D4964" s="16" t="s">
        <v>7778</v>
      </c>
      <c r="E4964" s="21">
        <v>1.0341299999999999E-8</v>
      </c>
    </row>
    <row r="4965" spans="1:5" x14ac:dyDescent="0.25">
      <c r="A4965" s="16" t="s">
        <v>5904</v>
      </c>
      <c r="B4965" s="16" t="s">
        <v>5905</v>
      </c>
      <c r="C4965" s="16" t="s">
        <v>7779</v>
      </c>
      <c r="D4965" s="16" t="s">
        <v>7780</v>
      </c>
      <c r="E4965" s="21">
        <v>1.0341299999999999E-8</v>
      </c>
    </row>
    <row r="4966" spans="1:5" x14ac:dyDescent="0.25">
      <c r="A4966" s="16" t="s">
        <v>5904</v>
      </c>
      <c r="B4966" s="16" t="s">
        <v>5905</v>
      </c>
      <c r="C4966" s="16" t="s">
        <v>7781</v>
      </c>
      <c r="D4966" s="16" t="s">
        <v>7782</v>
      </c>
      <c r="E4966" s="21">
        <v>1.21699E-5</v>
      </c>
    </row>
    <row r="4967" spans="1:5" x14ac:dyDescent="0.25">
      <c r="A4967" s="16" t="s">
        <v>5904</v>
      </c>
      <c r="B4967" s="16" t="s">
        <v>5905</v>
      </c>
      <c r="C4967" s="16" t="s">
        <v>7783</v>
      </c>
      <c r="D4967" s="16" t="s">
        <v>7784</v>
      </c>
      <c r="E4967" s="21">
        <v>1.21699E-5</v>
      </c>
    </row>
    <row r="4968" spans="1:5" x14ac:dyDescent="0.25">
      <c r="A4968" s="16" t="s">
        <v>5904</v>
      </c>
      <c r="B4968" s="16" t="s">
        <v>5905</v>
      </c>
      <c r="C4968" s="16" t="s">
        <v>7785</v>
      </c>
      <c r="D4968" s="16" t="s">
        <v>7786</v>
      </c>
      <c r="E4968" s="21">
        <v>1.9762900000000001E-10</v>
      </c>
    </row>
    <row r="4969" spans="1:5" x14ac:dyDescent="0.25">
      <c r="A4969" s="16" t="s">
        <v>5904</v>
      </c>
      <c r="B4969" s="16" t="s">
        <v>5905</v>
      </c>
      <c r="C4969" s="16" t="s">
        <v>7787</v>
      </c>
      <c r="D4969" s="16" t="s">
        <v>7788</v>
      </c>
      <c r="E4969" s="21">
        <v>1.1012999999999999E-9</v>
      </c>
    </row>
    <row r="4970" spans="1:5" x14ac:dyDescent="0.25">
      <c r="A4970" s="16" t="s">
        <v>5904</v>
      </c>
      <c r="B4970" s="16" t="s">
        <v>5905</v>
      </c>
      <c r="C4970" s="16" t="s">
        <v>7789</v>
      </c>
      <c r="D4970" s="16" t="s">
        <v>7790</v>
      </c>
      <c r="E4970" s="21">
        <v>2.0547100000000001E-8</v>
      </c>
    </row>
    <row r="4971" spans="1:5" x14ac:dyDescent="0.25">
      <c r="A4971" s="16" t="s">
        <v>5904</v>
      </c>
      <c r="B4971" s="16" t="s">
        <v>5905</v>
      </c>
      <c r="C4971" s="16" t="s">
        <v>7791</v>
      </c>
      <c r="D4971" s="16" t="s">
        <v>7792</v>
      </c>
      <c r="E4971" s="21">
        <v>1.0341299999999999E-8</v>
      </c>
    </row>
    <row r="4972" spans="1:5" x14ac:dyDescent="0.25">
      <c r="A4972" s="16" t="s">
        <v>5904</v>
      </c>
      <c r="B4972" s="16" t="s">
        <v>5905</v>
      </c>
      <c r="C4972" s="16" t="s">
        <v>7793</v>
      </c>
      <c r="D4972" s="16" t="s">
        <v>7794</v>
      </c>
      <c r="E4972" s="21">
        <v>1.0341299999999999E-8</v>
      </c>
    </row>
    <row r="4973" spans="1:5" x14ac:dyDescent="0.25">
      <c r="A4973" s="16" t="s">
        <v>5904</v>
      </c>
      <c r="B4973" s="16" t="s">
        <v>5905</v>
      </c>
      <c r="C4973" s="16" t="s">
        <v>7795</v>
      </c>
      <c r="D4973" s="16" t="s">
        <v>7796</v>
      </c>
      <c r="E4973" s="21">
        <v>1.0341299999999999E-8</v>
      </c>
    </row>
    <row r="4974" spans="1:5" x14ac:dyDescent="0.25">
      <c r="A4974" s="16" t="s">
        <v>5904</v>
      </c>
      <c r="B4974" s="16" t="s">
        <v>5905</v>
      </c>
      <c r="C4974" s="16" t="s">
        <v>7797</v>
      </c>
      <c r="D4974" s="16" t="s">
        <v>7798</v>
      </c>
      <c r="E4974" s="21">
        <v>1.21699E-5</v>
      </c>
    </row>
    <row r="4975" spans="1:5" x14ac:dyDescent="0.25">
      <c r="A4975" s="16" t="s">
        <v>5904</v>
      </c>
      <c r="B4975" s="16" t="s">
        <v>5905</v>
      </c>
      <c r="C4975" s="16" t="s">
        <v>7799</v>
      </c>
      <c r="D4975" s="16" t="s">
        <v>7800</v>
      </c>
      <c r="E4975" s="21">
        <v>1.21699E-5</v>
      </c>
    </row>
    <row r="4976" spans="1:5" x14ac:dyDescent="0.25">
      <c r="A4976" s="16" t="s">
        <v>5904</v>
      </c>
      <c r="B4976" s="16" t="s">
        <v>5905</v>
      </c>
      <c r="C4976" s="16" t="s">
        <v>7801</v>
      </c>
      <c r="D4976" s="16" t="s">
        <v>7802</v>
      </c>
      <c r="E4976" s="21">
        <v>1.7473699999999999E-11</v>
      </c>
    </row>
    <row r="4977" spans="1:5" x14ac:dyDescent="0.25">
      <c r="A4977" s="16" t="s">
        <v>5904</v>
      </c>
      <c r="B4977" s="16" t="s">
        <v>5905</v>
      </c>
      <c r="C4977" s="16" t="s">
        <v>7803</v>
      </c>
      <c r="D4977" s="16" t="s">
        <v>7804</v>
      </c>
      <c r="E4977" s="21">
        <v>3.3789674999999998E-2</v>
      </c>
    </row>
    <row r="4978" spans="1:5" x14ac:dyDescent="0.25">
      <c r="A4978" s="16" t="s">
        <v>5904</v>
      </c>
      <c r="B4978" s="16" t="s">
        <v>5905</v>
      </c>
      <c r="C4978" s="16" t="s">
        <v>6362</v>
      </c>
      <c r="D4978" s="16" t="s">
        <v>6363</v>
      </c>
      <c r="E4978" s="21">
        <v>1.3840599999999999E-5</v>
      </c>
    </row>
    <row r="4979" spans="1:5" x14ac:dyDescent="0.25">
      <c r="A4979" s="16" t="s">
        <v>5904</v>
      </c>
      <c r="B4979" s="16" t="s">
        <v>5905</v>
      </c>
      <c r="C4979" s="16" t="s">
        <v>6364</v>
      </c>
      <c r="D4979" s="16" t="s">
        <v>6365</v>
      </c>
      <c r="E4979" s="21">
        <v>2.40743E-6</v>
      </c>
    </row>
    <row r="4980" spans="1:5" x14ac:dyDescent="0.25">
      <c r="A4980" s="16" t="s">
        <v>5904</v>
      </c>
      <c r="B4980" s="16" t="s">
        <v>5905</v>
      </c>
      <c r="C4980" s="16" t="s">
        <v>6366</v>
      </c>
      <c r="D4980" s="16" t="s">
        <v>6367</v>
      </c>
      <c r="E4980" s="21">
        <v>3.5454800000000001E-6</v>
      </c>
    </row>
    <row r="4981" spans="1:5" x14ac:dyDescent="0.25">
      <c r="A4981" s="16" t="s">
        <v>5904</v>
      </c>
      <c r="B4981" s="16" t="s">
        <v>5905</v>
      </c>
      <c r="C4981" s="16" t="s">
        <v>6368</v>
      </c>
      <c r="D4981" s="16" t="s">
        <v>6369</v>
      </c>
      <c r="E4981" s="21">
        <v>2.2497499999999999E-5</v>
      </c>
    </row>
    <row r="4982" spans="1:5" x14ac:dyDescent="0.25">
      <c r="A4982" s="16" t="s">
        <v>5904</v>
      </c>
      <c r="B4982" s="16" t="s">
        <v>5905</v>
      </c>
      <c r="C4982" s="16" t="s">
        <v>6370</v>
      </c>
      <c r="D4982" s="16" t="s">
        <v>6371</v>
      </c>
      <c r="E4982" s="21">
        <v>1.57069E-4</v>
      </c>
    </row>
    <row r="4983" spans="1:5" x14ac:dyDescent="0.25">
      <c r="A4983" s="16" t="s">
        <v>5904</v>
      </c>
      <c r="B4983" s="16" t="s">
        <v>5905</v>
      </c>
      <c r="C4983" s="16" t="s">
        <v>6372</v>
      </c>
      <c r="D4983" s="16" t="s">
        <v>6373</v>
      </c>
      <c r="E4983" s="21">
        <v>1.87917E-6</v>
      </c>
    </row>
    <row r="4984" spans="1:5" x14ac:dyDescent="0.25">
      <c r="A4984" s="16" t="s">
        <v>5904</v>
      </c>
      <c r="B4984" s="16" t="s">
        <v>5905</v>
      </c>
      <c r="C4984" s="16" t="s">
        <v>6374</v>
      </c>
      <c r="D4984" s="16" t="s">
        <v>6375</v>
      </c>
      <c r="E4984" s="21">
        <v>6.1956999999999998E-6</v>
      </c>
    </row>
    <row r="4985" spans="1:5" x14ac:dyDescent="0.25">
      <c r="A4985" s="16" t="s">
        <v>5904</v>
      </c>
      <c r="B4985" s="16" t="s">
        <v>5905</v>
      </c>
      <c r="C4985" s="16" t="s">
        <v>6376</v>
      </c>
      <c r="D4985" s="16" t="s">
        <v>6377</v>
      </c>
      <c r="E4985" s="21">
        <v>3.8946299999999997E-5</v>
      </c>
    </row>
    <row r="4986" spans="1:5" x14ac:dyDescent="0.25">
      <c r="A4986" s="16" t="s">
        <v>5904</v>
      </c>
      <c r="B4986" s="16" t="s">
        <v>5905</v>
      </c>
      <c r="C4986" s="16" t="s">
        <v>6378</v>
      </c>
      <c r="D4986" s="16" t="s">
        <v>6379</v>
      </c>
      <c r="E4986" s="21">
        <v>2.2436600000000001E-4</v>
      </c>
    </row>
    <row r="4987" spans="1:5" x14ac:dyDescent="0.25">
      <c r="A4987" s="16" t="s">
        <v>5904</v>
      </c>
      <c r="B4987" s="16" t="s">
        <v>5905</v>
      </c>
      <c r="C4987" s="16" t="s">
        <v>7805</v>
      </c>
      <c r="D4987" s="16" t="s">
        <v>7806</v>
      </c>
      <c r="E4987" s="21">
        <v>3.0164100000000001E-5</v>
      </c>
    </row>
    <row r="4988" spans="1:5" x14ac:dyDescent="0.25">
      <c r="A4988" s="16" t="s">
        <v>5904</v>
      </c>
      <c r="B4988" s="16" t="s">
        <v>5905</v>
      </c>
      <c r="C4988" s="16" t="s">
        <v>6380</v>
      </c>
      <c r="D4988" s="16" t="s">
        <v>6381</v>
      </c>
      <c r="E4988" s="21">
        <v>5.5426700000000002E-5</v>
      </c>
    </row>
    <row r="4989" spans="1:5" x14ac:dyDescent="0.25">
      <c r="A4989" s="16" t="s">
        <v>5904</v>
      </c>
      <c r="B4989" s="16" t="s">
        <v>5905</v>
      </c>
      <c r="C4989" s="16" t="s">
        <v>6382</v>
      </c>
      <c r="D4989" s="16" t="s">
        <v>6383</v>
      </c>
      <c r="E4989" s="21">
        <v>1.1004499999999999E-4</v>
      </c>
    </row>
    <row r="4990" spans="1:5" x14ac:dyDescent="0.25">
      <c r="A4990" s="16" t="s">
        <v>5904</v>
      </c>
      <c r="B4990" s="16" t="s">
        <v>5905</v>
      </c>
      <c r="C4990" s="16" t="s">
        <v>7807</v>
      </c>
      <c r="D4990" s="16" t="s">
        <v>7808</v>
      </c>
      <c r="E4990" s="21">
        <v>4.9117099999999998E-6</v>
      </c>
    </row>
    <row r="4991" spans="1:5" x14ac:dyDescent="0.25">
      <c r="A4991" s="16" t="s">
        <v>5904</v>
      </c>
      <c r="B4991" s="16" t="s">
        <v>5905</v>
      </c>
      <c r="C4991" s="16" t="s">
        <v>6384</v>
      </c>
      <c r="D4991" s="16" t="s">
        <v>6385</v>
      </c>
      <c r="E4991" s="21">
        <v>1.5642600000000002E-5</v>
      </c>
    </row>
    <row r="4992" spans="1:5" x14ac:dyDescent="0.25">
      <c r="A4992" s="16" t="s">
        <v>5904</v>
      </c>
      <c r="B4992" s="16" t="s">
        <v>5905</v>
      </c>
      <c r="C4992" s="16" t="s">
        <v>7809</v>
      </c>
      <c r="D4992" s="16" t="s">
        <v>7810</v>
      </c>
      <c r="E4992" s="21">
        <v>3.0164100000000001E-5</v>
      </c>
    </row>
    <row r="4993" spans="1:5" x14ac:dyDescent="0.25">
      <c r="A4993" s="16" t="s">
        <v>5904</v>
      </c>
      <c r="B4993" s="16" t="s">
        <v>5905</v>
      </c>
      <c r="C4993" s="16" t="s">
        <v>6386</v>
      </c>
      <c r="D4993" s="16" t="s">
        <v>6387</v>
      </c>
      <c r="E4993" s="21">
        <v>5.5426900000000003E-5</v>
      </c>
    </row>
    <row r="4994" spans="1:5" x14ac:dyDescent="0.25">
      <c r="A4994" s="16" t="s">
        <v>5904</v>
      </c>
      <c r="B4994" s="16" t="s">
        <v>5905</v>
      </c>
      <c r="C4994" s="16" t="s">
        <v>6388</v>
      </c>
      <c r="D4994" s="16" t="s">
        <v>6389</v>
      </c>
      <c r="E4994" s="21">
        <v>1.1004499999999999E-4</v>
      </c>
    </row>
    <row r="4995" spans="1:5" x14ac:dyDescent="0.25">
      <c r="A4995" s="16" t="s">
        <v>5904</v>
      </c>
      <c r="B4995" s="16" t="s">
        <v>5905</v>
      </c>
      <c r="C4995" s="16" t="s">
        <v>7811</v>
      </c>
      <c r="D4995" s="16" t="s">
        <v>7812</v>
      </c>
      <c r="E4995" s="21">
        <v>4.9116900000000001E-6</v>
      </c>
    </row>
    <row r="4996" spans="1:5" x14ac:dyDescent="0.25">
      <c r="A4996" s="16" t="s">
        <v>5904</v>
      </c>
      <c r="B4996" s="16" t="s">
        <v>5905</v>
      </c>
      <c r="C4996" s="16" t="s">
        <v>6390</v>
      </c>
      <c r="D4996" s="16" t="s">
        <v>6391</v>
      </c>
      <c r="E4996" s="21">
        <v>1.5642600000000002E-5</v>
      </c>
    </row>
    <row r="4997" spans="1:5" x14ac:dyDescent="0.25">
      <c r="A4997" s="16" t="s">
        <v>5904</v>
      </c>
      <c r="B4997" s="16" t="s">
        <v>5905</v>
      </c>
      <c r="C4997" s="16" t="s">
        <v>6245</v>
      </c>
      <c r="D4997" s="16" t="s">
        <v>6246</v>
      </c>
      <c r="E4997" s="21">
        <v>2.16102E-4</v>
      </c>
    </row>
    <row r="4998" spans="1:5" x14ac:dyDescent="0.25">
      <c r="A4998" s="16" t="s">
        <v>5904</v>
      </c>
      <c r="B4998" s="16" t="s">
        <v>5905</v>
      </c>
      <c r="C4998" s="16" t="s">
        <v>6249</v>
      </c>
      <c r="D4998" s="16" t="s">
        <v>6250</v>
      </c>
      <c r="E4998" s="21">
        <v>1.5737800000000001E-4</v>
      </c>
    </row>
    <row r="4999" spans="1:5" x14ac:dyDescent="0.25">
      <c r="A4999" s="16" t="s">
        <v>5904</v>
      </c>
      <c r="B4999" s="16" t="s">
        <v>5905</v>
      </c>
      <c r="C4999" s="16" t="s">
        <v>7813</v>
      </c>
      <c r="D4999" s="16" t="s">
        <v>7814</v>
      </c>
      <c r="E4999" s="21">
        <v>2.9269100000000001E-10</v>
      </c>
    </row>
    <row r="5000" spans="1:5" x14ac:dyDescent="0.25">
      <c r="A5000" s="16" t="s">
        <v>5904</v>
      </c>
      <c r="B5000" s="16" t="s">
        <v>5905</v>
      </c>
      <c r="C5000" s="16" t="s">
        <v>6252</v>
      </c>
      <c r="D5000" s="16" t="s">
        <v>6253</v>
      </c>
      <c r="E5000" s="21">
        <v>5.6781300000000002E-4</v>
      </c>
    </row>
    <row r="5001" spans="1:5" x14ac:dyDescent="0.25">
      <c r="A5001" s="16" t="s">
        <v>5904</v>
      </c>
      <c r="B5001" s="16" t="s">
        <v>5905</v>
      </c>
      <c r="C5001" s="16" t="s">
        <v>6256</v>
      </c>
      <c r="D5001" s="16" t="s">
        <v>6257</v>
      </c>
      <c r="E5001" s="21">
        <v>9.5445099999999999E-5</v>
      </c>
    </row>
    <row r="5002" spans="1:5" x14ac:dyDescent="0.25">
      <c r="A5002" s="16" t="s">
        <v>5904</v>
      </c>
      <c r="B5002" s="16" t="s">
        <v>5905</v>
      </c>
      <c r="C5002" s="16" t="s">
        <v>7815</v>
      </c>
      <c r="D5002" s="16" t="s">
        <v>7816</v>
      </c>
      <c r="E5002" s="21">
        <v>9.2725899999999995E-10</v>
      </c>
    </row>
    <row r="5003" spans="1:5" x14ac:dyDescent="0.25">
      <c r="A5003" s="16" t="s">
        <v>5904</v>
      </c>
      <c r="B5003" s="16" t="s">
        <v>5905</v>
      </c>
      <c r="C5003" s="16" t="s">
        <v>6241</v>
      </c>
      <c r="D5003" s="16" t="s">
        <v>6242</v>
      </c>
      <c r="E5003" s="21">
        <v>2.2738499999999998E-6</v>
      </c>
    </row>
    <row r="5004" spans="1:5" x14ac:dyDescent="0.25">
      <c r="A5004" s="16" t="s">
        <v>5904</v>
      </c>
      <c r="B5004" s="16" t="s">
        <v>5905</v>
      </c>
      <c r="C5004" s="16" t="s">
        <v>6243</v>
      </c>
      <c r="D5004" s="16" t="s">
        <v>6244</v>
      </c>
      <c r="E5004" s="21">
        <v>2.2738499999999998E-6</v>
      </c>
    </row>
    <row r="5005" spans="1:5" x14ac:dyDescent="0.25">
      <c r="A5005" s="16" t="s">
        <v>5904</v>
      </c>
      <c r="B5005" s="16" t="s">
        <v>5905</v>
      </c>
      <c r="C5005" s="16" t="s">
        <v>6260</v>
      </c>
      <c r="D5005" s="16" t="s">
        <v>6261</v>
      </c>
      <c r="E5005" s="21">
        <v>8.8891299999999997E-6</v>
      </c>
    </row>
    <row r="5006" spans="1:5" x14ac:dyDescent="0.25">
      <c r="A5006" s="16" t="s">
        <v>5904</v>
      </c>
      <c r="B5006" s="16" t="s">
        <v>5905</v>
      </c>
      <c r="C5006" s="16" t="s">
        <v>6262</v>
      </c>
      <c r="D5006" s="16" t="s">
        <v>6263</v>
      </c>
      <c r="E5006" s="21">
        <v>8.8891299999999997E-6</v>
      </c>
    </row>
    <row r="5007" spans="1:5" x14ac:dyDescent="0.25">
      <c r="A5007" s="16" t="s">
        <v>5904</v>
      </c>
      <c r="B5007" s="16" t="s">
        <v>5905</v>
      </c>
      <c r="C5007" s="16" t="s">
        <v>6264</v>
      </c>
      <c r="D5007" s="16" t="s">
        <v>6265</v>
      </c>
      <c r="E5007" s="21">
        <v>8.8891299999999997E-6</v>
      </c>
    </row>
    <row r="5008" spans="1:5" x14ac:dyDescent="0.25">
      <c r="A5008" s="16" t="s">
        <v>5904</v>
      </c>
      <c r="B5008" s="16" t="s">
        <v>5905</v>
      </c>
      <c r="C5008" s="16" t="s">
        <v>6266</v>
      </c>
      <c r="D5008" s="16" t="s">
        <v>6267</v>
      </c>
      <c r="E5008" s="21">
        <v>8.8891299999999997E-6</v>
      </c>
    </row>
    <row r="5009" spans="1:5" x14ac:dyDescent="0.25">
      <c r="A5009" s="16" t="s">
        <v>5904</v>
      </c>
      <c r="B5009" s="16" t="s">
        <v>5905</v>
      </c>
      <c r="C5009" s="16" t="s">
        <v>6282</v>
      </c>
      <c r="D5009" s="16" t="s">
        <v>6283</v>
      </c>
      <c r="E5009" s="21">
        <v>1.56129E-4</v>
      </c>
    </row>
    <row r="5010" spans="1:5" x14ac:dyDescent="0.25">
      <c r="A5010" s="16" t="s">
        <v>5904</v>
      </c>
      <c r="B5010" s="16" t="s">
        <v>5905</v>
      </c>
      <c r="C5010" s="16" t="s">
        <v>6284</v>
      </c>
      <c r="D5010" s="16" t="s">
        <v>6285</v>
      </c>
      <c r="E5010" s="21">
        <v>1.56129E-4</v>
      </c>
    </row>
    <row r="5011" spans="1:5" x14ac:dyDescent="0.25">
      <c r="A5011" s="16" t="s">
        <v>5904</v>
      </c>
      <c r="B5011" s="16" t="s">
        <v>5905</v>
      </c>
      <c r="C5011" s="16" t="s">
        <v>6292</v>
      </c>
      <c r="D5011" s="16" t="s">
        <v>6293</v>
      </c>
      <c r="E5011" s="21">
        <v>5.7470100000000005E-4</v>
      </c>
    </row>
    <row r="5012" spans="1:5" x14ac:dyDescent="0.25">
      <c r="A5012" s="16" t="s">
        <v>5904</v>
      </c>
      <c r="B5012" s="16" t="s">
        <v>5905</v>
      </c>
      <c r="C5012" s="16" t="s">
        <v>6294</v>
      </c>
      <c r="D5012" s="16" t="s">
        <v>6295</v>
      </c>
      <c r="E5012" s="21">
        <v>5.7470100000000005E-4</v>
      </c>
    </row>
    <row r="5013" spans="1:5" x14ac:dyDescent="0.25">
      <c r="A5013" s="16" t="s">
        <v>5904</v>
      </c>
      <c r="B5013" s="16" t="s">
        <v>5905</v>
      </c>
      <c r="C5013" s="16" t="s">
        <v>7817</v>
      </c>
      <c r="D5013" s="16" t="s">
        <v>7818</v>
      </c>
      <c r="E5013" s="21">
        <v>7.8954699999999995E-11</v>
      </c>
    </row>
    <row r="5014" spans="1:5" x14ac:dyDescent="0.25">
      <c r="A5014" s="16" t="s">
        <v>5904</v>
      </c>
      <c r="B5014" s="16" t="s">
        <v>5905</v>
      </c>
      <c r="C5014" s="16" t="s">
        <v>7819</v>
      </c>
      <c r="D5014" s="16" t="s">
        <v>7820</v>
      </c>
      <c r="E5014" s="21">
        <v>6.5711899999999997E-11</v>
      </c>
    </row>
    <row r="5015" spans="1:5" x14ac:dyDescent="0.25">
      <c r="A5015" s="16" t="s">
        <v>5904</v>
      </c>
      <c r="B5015" s="16" t="s">
        <v>5905</v>
      </c>
      <c r="C5015" s="16" t="s">
        <v>6298</v>
      </c>
      <c r="D5015" s="16" t="s">
        <v>6299</v>
      </c>
      <c r="E5015" s="21">
        <v>1.2857299999999999E-4</v>
      </c>
    </row>
    <row r="5016" spans="1:5" x14ac:dyDescent="0.25">
      <c r="A5016" s="16" t="s">
        <v>5904</v>
      </c>
      <c r="B5016" s="16" t="s">
        <v>5905</v>
      </c>
      <c r="C5016" s="16" t="s">
        <v>6268</v>
      </c>
      <c r="D5016" s="16" t="s">
        <v>6269</v>
      </c>
      <c r="E5016" s="21">
        <v>8.8891299999999997E-6</v>
      </c>
    </row>
    <row r="5017" spans="1:5" x14ac:dyDescent="0.25">
      <c r="A5017" s="16" t="s">
        <v>5904</v>
      </c>
      <c r="B5017" s="16" t="s">
        <v>5905</v>
      </c>
      <c r="C5017" s="16" t="s">
        <v>6270</v>
      </c>
      <c r="D5017" s="16" t="s">
        <v>6271</v>
      </c>
      <c r="E5017" s="21">
        <v>8.8891299999999997E-6</v>
      </c>
    </row>
    <row r="5018" spans="1:5" x14ac:dyDescent="0.25">
      <c r="A5018" s="16" t="s">
        <v>5904</v>
      </c>
      <c r="B5018" s="16" t="s">
        <v>5905</v>
      </c>
      <c r="C5018" s="16" t="s">
        <v>6286</v>
      </c>
      <c r="D5018" s="16" t="s">
        <v>6287</v>
      </c>
      <c r="E5018" s="21">
        <v>1.56129E-4</v>
      </c>
    </row>
    <row r="5019" spans="1:5" x14ac:dyDescent="0.25">
      <c r="A5019" s="16" t="s">
        <v>5904</v>
      </c>
      <c r="B5019" s="16" t="s">
        <v>5905</v>
      </c>
      <c r="C5019" s="16" t="s">
        <v>6288</v>
      </c>
      <c r="D5019" s="16" t="s">
        <v>6289</v>
      </c>
      <c r="E5019" s="21">
        <v>1.56129E-4</v>
      </c>
    </row>
    <row r="5020" spans="1:5" x14ac:dyDescent="0.25">
      <c r="A5020" s="16" t="s">
        <v>5904</v>
      </c>
      <c r="B5020" s="16" t="s">
        <v>5905</v>
      </c>
      <c r="C5020" s="16" t="s">
        <v>6296</v>
      </c>
      <c r="D5020" s="16" t="s">
        <v>6297</v>
      </c>
      <c r="E5020" s="21">
        <v>5.7470100000000005E-4</v>
      </c>
    </row>
    <row r="5021" spans="1:5" x14ac:dyDescent="0.25">
      <c r="A5021" s="16" t="s">
        <v>5904</v>
      </c>
      <c r="B5021" s="16" t="s">
        <v>5905</v>
      </c>
      <c r="C5021" s="16" t="s">
        <v>6219</v>
      </c>
      <c r="D5021" s="16" t="s">
        <v>6220</v>
      </c>
      <c r="E5021" s="21">
        <v>2.0870399999999999E-6</v>
      </c>
    </row>
    <row r="5022" spans="1:5" x14ac:dyDescent="0.25">
      <c r="A5022" s="16" t="s">
        <v>5904</v>
      </c>
      <c r="B5022" s="16" t="s">
        <v>5905</v>
      </c>
      <c r="C5022" s="16" t="s">
        <v>6221</v>
      </c>
      <c r="D5022" s="16" t="s">
        <v>6222</v>
      </c>
      <c r="E5022" s="21">
        <v>2.0870399999999999E-6</v>
      </c>
    </row>
    <row r="5023" spans="1:5" x14ac:dyDescent="0.25">
      <c r="A5023" s="16" t="s">
        <v>5904</v>
      </c>
      <c r="B5023" s="16" t="s">
        <v>5905</v>
      </c>
      <c r="C5023" s="16" t="s">
        <v>7821</v>
      </c>
      <c r="D5023" s="16" t="s">
        <v>7822</v>
      </c>
      <c r="E5023" s="21">
        <v>6.5711899999999997E-11</v>
      </c>
    </row>
    <row r="5024" spans="1:5" x14ac:dyDescent="0.25">
      <c r="A5024" s="16" t="s">
        <v>5904</v>
      </c>
      <c r="B5024" s="16" t="s">
        <v>5905</v>
      </c>
      <c r="C5024" s="16" t="s">
        <v>6300</v>
      </c>
      <c r="D5024" s="16" t="s">
        <v>6301</v>
      </c>
      <c r="E5024" s="21">
        <v>4.2723599999999997E-6</v>
      </c>
    </row>
    <row r="5025" spans="1:5" x14ac:dyDescent="0.25">
      <c r="A5025" s="16" t="s">
        <v>5904</v>
      </c>
      <c r="B5025" s="16" t="s">
        <v>5905</v>
      </c>
      <c r="C5025" s="16" t="s">
        <v>6302</v>
      </c>
      <c r="D5025" s="16" t="s">
        <v>6303</v>
      </c>
      <c r="E5025" s="21">
        <v>4.2723599999999997E-6</v>
      </c>
    </row>
    <row r="5026" spans="1:5" x14ac:dyDescent="0.25">
      <c r="A5026" s="16" t="s">
        <v>5904</v>
      </c>
      <c r="B5026" s="16" t="s">
        <v>5905</v>
      </c>
      <c r="C5026" s="16" t="s">
        <v>6304</v>
      </c>
      <c r="D5026" s="16" t="s">
        <v>6305</v>
      </c>
      <c r="E5026" s="21">
        <v>4.2723599999999997E-6</v>
      </c>
    </row>
    <row r="5027" spans="1:5" x14ac:dyDescent="0.25">
      <c r="A5027" s="16" t="s">
        <v>5904</v>
      </c>
      <c r="B5027" s="16" t="s">
        <v>5905</v>
      </c>
      <c r="C5027" s="16" t="s">
        <v>6306</v>
      </c>
      <c r="D5027" s="16" t="s">
        <v>6307</v>
      </c>
      <c r="E5027" s="21">
        <v>4.2723599999999997E-6</v>
      </c>
    </row>
    <row r="5028" spans="1:5" x14ac:dyDescent="0.25">
      <c r="A5028" s="16" t="s">
        <v>5904</v>
      </c>
      <c r="B5028" s="16" t="s">
        <v>5905</v>
      </c>
      <c r="C5028" s="16" t="s">
        <v>6314</v>
      </c>
      <c r="D5028" s="16" t="s">
        <v>6315</v>
      </c>
      <c r="E5028" s="21">
        <v>5.6576600000000003E-5</v>
      </c>
    </row>
    <row r="5029" spans="1:5" x14ac:dyDescent="0.25">
      <c r="A5029" s="16" t="s">
        <v>5904</v>
      </c>
      <c r="B5029" s="16" t="s">
        <v>5905</v>
      </c>
      <c r="C5029" s="16" t="s">
        <v>6316</v>
      </c>
      <c r="D5029" s="16" t="s">
        <v>6317</v>
      </c>
      <c r="E5029" s="21">
        <v>5.6576600000000003E-5</v>
      </c>
    </row>
    <row r="5030" spans="1:5" x14ac:dyDescent="0.25">
      <c r="A5030" s="16" t="s">
        <v>5904</v>
      </c>
      <c r="B5030" s="16" t="s">
        <v>5905</v>
      </c>
      <c r="C5030" s="16" t="s">
        <v>6322</v>
      </c>
      <c r="D5030" s="16" t="s">
        <v>6323</v>
      </c>
      <c r="E5030" s="21">
        <v>2.5186300000000001E-4</v>
      </c>
    </row>
    <row r="5031" spans="1:5" x14ac:dyDescent="0.25">
      <c r="A5031" s="16" t="s">
        <v>5904</v>
      </c>
      <c r="B5031" s="16" t="s">
        <v>5905</v>
      </c>
      <c r="C5031" s="16" t="s">
        <v>6324</v>
      </c>
      <c r="D5031" s="16" t="s">
        <v>6325</v>
      </c>
      <c r="E5031" s="21">
        <v>2.5186300000000001E-4</v>
      </c>
    </row>
    <row r="5032" spans="1:5" x14ac:dyDescent="0.25">
      <c r="A5032" s="16" t="s">
        <v>5904</v>
      </c>
      <c r="B5032" s="16" t="s">
        <v>5905</v>
      </c>
      <c r="C5032" s="16" t="s">
        <v>7823</v>
      </c>
      <c r="D5032" s="16" t="s">
        <v>7824</v>
      </c>
      <c r="E5032" s="21">
        <v>7.8954699999999995E-11</v>
      </c>
    </row>
    <row r="5033" spans="1:5" x14ac:dyDescent="0.25">
      <c r="A5033" s="16" t="s">
        <v>5904</v>
      </c>
      <c r="B5033" s="16" t="s">
        <v>5905</v>
      </c>
      <c r="C5033" s="16" t="s">
        <v>7825</v>
      </c>
      <c r="D5033" s="16" t="s">
        <v>7826</v>
      </c>
      <c r="E5033" s="21">
        <v>8.3010600000000003E-11</v>
      </c>
    </row>
    <row r="5034" spans="1:5" x14ac:dyDescent="0.25">
      <c r="A5034" s="16" t="s">
        <v>5904</v>
      </c>
      <c r="B5034" s="16" t="s">
        <v>5905</v>
      </c>
      <c r="C5034" s="16" t="s">
        <v>6326</v>
      </c>
      <c r="D5034" s="16" t="s">
        <v>6327</v>
      </c>
      <c r="E5034" s="21">
        <v>3.2070299999999997E-5</v>
      </c>
    </row>
    <row r="5035" spans="1:5" x14ac:dyDescent="0.25">
      <c r="A5035" s="16" t="s">
        <v>5904</v>
      </c>
      <c r="B5035" s="16" t="s">
        <v>5905</v>
      </c>
      <c r="C5035" s="16" t="s">
        <v>6308</v>
      </c>
      <c r="D5035" s="16" t="s">
        <v>6309</v>
      </c>
      <c r="E5035" s="21">
        <v>4.2723599999999997E-6</v>
      </c>
    </row>
    <row r="5036" spans="1:5" x14ac:dyDescent="0.25">
      <c r="A5036" s="16" t="s">
        <v>5904</v>
      </c>
      <c r="B5036" s="16" t="s">
        <v>5905</v>
      </c>
      <c r="C5036" s="16" t="s">
        <v>6310</v>
      </c>
      <c r="D5036" s="16" t="s">
        <v>6311</v>
      </c>
      <c r="E5036" s="21">
        <v>4.2723599999999997E-6</v>
      </c>
    </row>
    <row r="5037" spans="1:5" x14ac:dyDescent="0.25">
      <c r="A5037" s="16" t="s">
        <v>5904</v>
      </c>
      <c r="B5037" s="16" t="s">
        <v>5905</v>
      </c>
      <c r="C5037" s="16" t="s">
        <v>6318</v>
      </c>
      <c r="D5037" s="16" t="s">
        <v>6319</v>
      </c>
      <c r="E5037" s="21">
        <v>5.6576600000000003E-5</v>
      </c>
    </row>
    <row r="5038" spans="1:5" x14ac:dyDescent="0.25">
      <c r="A5038" s="16" t="s">
        <v>5904</v>
      </c>
      <c r="B5038" s="16" t="s">
        <v>5905</v>
      </c>
      <c r="C5038" s="16" t="s">
        <v>6320</v>
      </c>
      <c r="D5038" s="16" t="s">
        <v>6321</v>
      </c>
      <c r="E5038" s="21">
        <v>5.6576600000000003E-5</v>
      </c>
    </row>
    <row r="5039" spans="1:5" x14ac:dyDescent="0.25">
      <c r="A5039" s="16" t="s">
        <v>5904</v>
      </c>
      <c r="B5039" s="16" t="s">
        <v>5905</v>
      </c>
      <c r="C5039" s="16" t="s">
        <v>6223</v>
      </c>
      <c r="D5039" s="16" t="s">
        <v>6224</v>
      </c>
      <c r="E5039" s="21">
        <v>2.0870399999999999E-6</v>
      </c>
    </row>
    <row r="5040" spans="1:5" x14ac:dyDescent="0.25">
      <c r="A5040" s="16" t="s">
        <v>5904</v>
      </c>
      <c r="B5040" s="16" t="s">
        <v>5905</v>
      </c>
      <c r="C5040" s="16" t="s">
        <v>6225</v>
      </c>
      <c r="D5040" s="16" t="s">
        <v>6226</v>
      </c>
      <c r="E5040" s="21">
        <v>2.0870399999999999E-6</v>
      </c>
    </row>
    <row r="5041" spans="1:5" x14ac:dyDescent="0.25">
      <c r="A5041" s="16" t="s">
        <v>5904</v>
      </c>
      <c r="B5041" s="16" t="s">
        <v>5905</v>
      </c>
      <c r="C5041" s="16" t="s">
        <v>7827</v>
      </c>
      <c r="D5041" s="16" t="s">
        <v>7826</v>
      </c>
      <c r="E5041" s="21">
        <v>8.3010600000000003E-11</v>
      </c>
    </row>
    <row r="5042" spans="1:5" x14ac:dyDescent="0.25">
      <c r="A5042" s="16" t="s">
        <v>5904</v>
      </c>
      <c r="B5042" s="16" t="s">
        <v>5905</v>
      </c>
      <c r="C5042" s="16" t="s">
        <v>6392</v>
      </c>
      <c r="D5042" s="16" t="s">
        <v>6393</v>
      </c>
      <c r="E5042" s="21">
        <v>9.2015000000000006E-5</v>
      </c>
    </row>
    <row r="5043" spans="1:5" x14ac:dyDescent="0.25">
      <c r="A5043" s="16" t="s">
        <v>5904</v>
      </c>
      <c r="B5043" s="16" t="s">
        <v>5905</v>
      </c>
      <c r="C5043" s="16" t="s">
        <v>6179</v>
      </c>
      <c r="D5043" s="16" t="s">
        <v>6180</v>
      </c>
      <c r="E5043" s="21">
        <v>3.6153799999999999E-5</v>
      </c>
    </row>
    <row r="5044" spans="1:5" x14ac:dyDescent="0.25">
      <c r="A5044" s="16" t="s">
        <v>5904</v>
      </c>
      <c r="B5044" s="16" t="s">
        <v>5905</v>
      </c>
      <c r="C5044" s="16" t="s">
        <v>6132</v>
      </c>
      <c r="D5044" s="16" t="s">
        <v>6133</v>
      </c>
      <c r="E5044" s="21">
        <v>1.6763199999999999E-5</v>
      </c>
    </row>
    <row r="5045" spans="1:5" x14ac:dyDescent="0.25">
      <c r="A5045" s="16" t="s">
        <v>5904</v>
      </c>
      <c r="B5045" s="16" t="s">
        <v>5905</v>
      </c>
      <c r="C5045" s="16" t="s">
        <v>6272</v>
      </c>
      <c r="D5045" s="16" t="s">
        <v>6273</v>
      </c>
      <c r="E5045" s="21">
        <v>8.8891200000000007E-6</v>
      </c>
    </row>
    <row r="5046" spans="1:5" x14ac:dyDescent="0.25">
      <c r="A5046" s="16" t="s">
        <v>5904</v>
      </c>
      <c r="B5046" s="16" t="s">
        <v>5905</v>
      </c>
      <c r="C5046" s="16" t="s">
        <v>6312</v>
      </c>
      <c r="D5046" s="16" t="s">
        <v>6313</v>
      </c>
      <c r="E5046" s="21">
        <v>4.2723499999999998E-6</v>
      </c>
    </row>
    <row r="5047" spans="1:5" x14ac:dyDescent="0.25">
      <c r="A5047" s="16" t="s">
        <v>5904</v>
      </c>
      <c r="B5047" s="16" t="s">
        <v>5905</v>
      </c>
      <c r="C5047" s="16" t="s">
        <v>7828</v>
      </c>
      <c r="D5047" s="16" t="s">
        <v>7829</v>
      </c>
      <c r="E5047" s="21">
        <v>1.60898E-8</v>
      </c>
    </row>
    <row r="5048" spans="1:5" x14ac:dyDescent="0.25">
      <c r="A5048" s="16" t="s">
        <v>5904</v>
      </c>
      <c r="B5048" s="16" t="s">
        <v>5905</v>
      </c>
      <c r="C5048" s="16" t="s">
        <v>6134</v>
      </c>
      <c r="D5048" s="16" t="s">
        <v>6135</v>
      </c>
      <c r="E5048" s="21">
        <v>1.6763199999999999E-5</v>
      </c>
    </row>
    <row r="5049" spans="1:5" x14ac:dyDescent="0.25">
      <c r="A5049" s="16" t="s">
        <v>5904</v>
      </c>
      <c r="B5049" s="16" t="s">
        <v>5905</v>
      </c>
      <c r="C5049" s="16" t="s">
        <v>6274</v>
      </c>
      <c r="D5049" s="16" t="s">
        <v>6275</v>
      </c>
      <c r="E5049" s="21">
        <v>6.16318E-6</v>
      </c>
    </row>
    <row r="5050" spans="1:5" x14ac:dyDescent="0.25">
      <c r="A5050" s="16" t="s">
        <v>5904</v>
      </c>
      <c r="B5050" s="16" t="s">
        <v>5905</v>
      </c>
      <c r="C5050" s="16" t="s">
        <v>6171</v>
      </c>
      <c r="D5050" s="16" t="s">
        <v>6172</v>
      </c>
      <c r="E5050" s="21">
        <v>3.0627999999999999E-5</v>
      </c>
    </row>
    <row r="5051" spans="1:5" x14ac:dyDescent="0.25">
      <c r="A5051" s="16" t="s">
        <v>5904</v>
      </c>
      <c r="B5051" s="16" t="s">
        <v>5905</v>
      </c>
      <c r="C5051" s="16" t="s">
        <v>6181</v>
      </c>
      <c r="D5051" s="16" t="s">
        <v>6182</v>
      </c>
      <c r="E5051" s="21">
        <v>3.6153799999999999E-5</v>
      </c>
    </row>
    <row r="5052" spans="1:5" x14ac:dyDescent="0.25">
      <c r="A5052" s="16" t="s">
        <v>5904</v>
      </c>
      <c r="B5052" s="16" t="s">
        <v>5905</v>
      </c>
      <c r="C5052" s="16" t="s">
        <v>6227</v>
      </c>
      <c r="D5052" s="16" t="s">
        <v>6228</v>
      </c>
      <c r="E5052" s="21">
        <v>2.0870399999999999E-6</v>
      </c>
    </row>
    <row r="5053" spans="1:5" x14ac:dyDescent="0.25">
      <c r="A5053" s="16" t="s">
        <v>5904</v>
      </c>
      <c r="B5053" s="16" t="s">
        <v>5905</v>
      </c>
      <c r="C5053" s="16" t="s">
        <v>7830</v>
      </c>
      <c r="D5053" s="16" t="s">
        <v>7831</v>
      </c>
      <c r="E5053" s="21">
        <v>1.6092299999999998E-5</v>
      </c>
    </row>
    <row r="5054" spans="1:5" x14ac:dyDescent="0.25">
      <c r="A5054" s="16" t="s">
        <v>5904</v>
      </c>
      <c r="B5054" s="16" t="s">
        <v>5905</v>
      </c>
      <c r="C5054" s="16" t="s">
        <v>7832</v>
      </c>
      <c r="D5054" s="16" t="s">
        <v>7833</v>
      </c>
      <c r="E5054" s="21">
        <v>1.15071E-4</v>
      </c>
    </row>
    <row r="5055" spans="1:5" x14ac:dyDescent="0.25">
      <c r="A5055" s="16" t="s">
        <v>5904</v>
      </c>
      <c r="B5055" s="16" t="s">
        <v>5905</v>
      </c>
      <c r="C5055" s="16" t="s">
        <v>7834</v>
      </c>
      <c r="D5055" s="16" t="s">
        <v>7835</v>
      </c>
      <c r="E5055" s="21">
        <v>4.2092000000000003E-6</v>
      </c>
    </row>
    <row r="5056" spans="1:5" x14ac:dyDescent="0.25">
      <c r="A5056" s="16" t="s">
        <v>5904</v>
      </c>
      <c r="B5056" s="16" t="s">
        <v>5905</v>
      </c>
      <c r="C5056" s="16" t="s">
        <v>6394</v>
      </c>
      <c r="D5056" s="16" t="s">
        <v>6395</v>
      </c>
      <c r="E5056" s="21">
        <v>1.93162E-4</v>
      </c>
    </row>
    <row r="5057" spans="1:5" x14ac:dyDescent="0.25">
      <c r="A5057" s="16" t="s">
        <v>5904</v>
      </c>
      <c r="B5057" s="16" t="s">
        <v>5905</v>
      </c>
      <c r="C5057" s="16" t="s">
        <v>6396</v>
      </c>
      <c r="D5057" s="16" t="s">
        <v>6397</v>
      </c>
      <c r="E5057" s="21">
        <v>5.47951E-5</v>
      </c>
    </row>
    <row r="5058" spans="1:5" x14ac:dyDescent="0.25">
      <c r="A5058" s="16" t="s">
        <v>5904</v>
      </c>
      <c r="B5058" s="16" t="s">
        <v>5905</v>
      </c>
      <c r="C5058" s="16" t="s">
        <v>6398</v>
      </c>
      <c r="D5058" s="16" t="s">
        <v>6399</v>
      </c>
      <c r="E5058" s="21">
        <v>9.2015400000000007E-5</v>
      </c>
    </row>
    <row r="5059" spans="1:5" x14ac:dyDescent="0.25">
      <c r="A5059" s="16" t="s">
        <v>5904</v>
      </c>
      <c r="B5059" s="16" t="s">
        <v>5905</v>
      </c>
      <c r="C5059" s="16" t="s">
        <v>6400</v>
      </c>
      <c r="D5059" s="16" t="s">
        <v>6401</v>
      </c>
      <c r="E5059" s="21">
        <v>5.47951E-5</v>
      </c>
    </row>
    <row r="5060" spans="1:5" x14ac:dyDescent="0.25">
      <c r="A5060" s="16" t="s">
        <v>5904</v>
      </c>
      <c r="B5060" s="16" t="s">
        <v>5905</v>
      </c>
      <c r="C5060" s="16" t="s">
        <v>6402</v>
      </c>
      <c r="D5060" s="16" t="s">
        <v>6403</v>
      </c>
      <c r="E5060" s="21">
        <v>9.2015400000000007E-5</v>
      </c>
    </row>
    <row r="5061" spans="1:5" x14ac:dyDescent="0.25">
      <c r="A5061" s="16" t="s">
        <v>5904</v>
      </c>
      <c r="B5061" s="16" t="s">
        <v>5905</v>
      </c>
      <c r="C5061" s="16" t="s">
        <v>6404</v>
      </c>
      <c r="D5061" s="16" t="s">
        <v>6405</v>
      </c>
      <c r="E5061" s="21">
        <v>3.7019300000000002E-10</v>
      </c>
    </row>
    <row r="5062" spans="1:5" x14ac:dyDescent="0.25">
      <c r="A5062" s="16" t="s">
        <v>5904</v>
      </c>
      <c r="B5062" s="16" t="s">
        <v>5905</v>
      </c>
      <c r="C5062" s="16" t="s">
        <v>6406</v>
      </c>
      <c r="D5062" s="16" t="s">
        <v>6407</v>
      </c>
      <c r="E5062" s="21">
        <v>4.30474E-10</v>
      </c>
    </row>
    <row r="5063" spans="1:5" x14ac:dyDescent="0.25">
      <c r="A5063" s="16" t="s">
        <v>5904</v>
      </c>
      <c r="B5063" s="16" t="s">
        <v>5905</v>
      </c>
      <c r="C5063" s="16" t="s">
        <v>6408</v>
      </c>
      <c r="D5063" s="16" t="s">
        <v>6409</v>
      </c>
      <c r="E5063" s="21">
        <v>2.6727100000000001E-10</v>
      </c>
    </row>
    <row r="5064" spans="1:5" x14ac:dyDescent="0.25">
      <c r="A5064" s="16" t="s">
        <v>5904</v>
      </c>
      <c r="B5064" s="16" t="s">
        <v>5905</v>
      </c>
      <c r="C5064" s="16" t="s">
        <v>6410</v>
      </c>
      <c r="D5064" s="16" t="s">
        <v>6411</v>
      </c>
      <c r="E5064" s="21">
        <v>2.6661699999999998E-10</v>
      </c>
    </row>
    <row r="5065" spans="1:5" x14ac:dyDescent="0.25">
      <c r="A5065" s="16" t="s">
        <v>5904</v>
      </c>
      <c r="B5065" s="16" t="s">
        <v>5905</v>
      </c>
      <c r="C5065" s="16" t="s">
        <v>6412</v>
      </c>
      <c r="D5065" s="16" t="s">
        <v>6413</v>
      </c>
      <c r="E5065" s="21">
        <v>3.37835E-10</v>
      </c>
    </row>
    <row r="5066" spans="1:5" x14ac:dyDescent="0.25">
      <c r="A5066" s="16" t="s">
        <v>5904</v>
      </c>
      <c r="B5066" s="16" t="s">
        <v>5905</v>
      </c>
      <c r="C5066" s="16" t="s">
        <v>6414</v>
      </c>
      <c r="D5066" s="16" t="s">
        <v>6415</v>
      </c>
      <c r="E5066" s="21">
        <v>3.36232E-10</v>
      </c>
    </row>
    <row r="5067" spans="1:5" x14ac:dyDescent="0.25">
      <c r="A5067" s="16" t="s">
        <v>5904</v>
      </c>
      <c r="B5067" s="16" t="s">
        <v>5905</v>
      </c>
      <c r="C5067" s="16" t="s">
        <v>6416</v>
      </c>
      <c r="D5067" s="16" t="s">
        <v>6417</v>
      </c>
      <c r="E5067" s="21">
        <v>4.59878E-10</v>
      </c>
    </row>
    <row r="5068" spans="1:5" x14ac:dyDescent="0.25">
      <c r="A5068" s="16" t="s">
        <v>5904</v>
      </c>
      <c r="B5068" s="16" t="s">
        <v>5905</v>
      </c>
      <c r="C5068" s="16" t="s">
        <v>6418</v>
      </c>
      <c r="D5068" s="16" t="s">
        <v>6419</v>
      </c>
      <c r="E5068" s="21">
        <v>4.5780299999999999E-10</v>
      </c>
    </row>
    <row r="5069" spans="1:5" x14ac:dyDescent="0.25">
      <c r="A5069" s="16" t="s">
        <v>5904</v>
      </c>
      <c r="B5069" s="16" t="s">
        <v>5905</v>
      </c>
      <c r="C5069" s="16" t="s">
        <v>6420</v>
      </c>
      <c r="D5069" s="16" t="s">
        <v>6421</v>
      </c>
      <c r="E5069" s="21">
        <v>2.5333499999999998E-10</v>
      </c>
    </row>
    <row r="5070" spans="1:5" x14ac:dyDescent="0.25">
      <c r="A5070" s="16" t="s">
        <v>5904</v>
      </c>
      <c r="B5070" s="16" t="s">
        <v>5905</v>
      </c>
      <c r="C5070" s="16" t="s">
        <v>6422</v>
      </c>
      <c r="D5070" s="16" t="s">
        <v>6423</v>
      </c>
      <c r="E5070" s="21">
        <v>2.5344999999999999E-10</v>
      </c>
    </row>
    <row r="5071" spans="1:5" x14ac:dyDescent="0.25">
      <c r="A5071" s="16" t="s">
        <v>5904</v>
      </c>
      <c r="B5071" s="16" t="s">
        <v>5905</v>
      </c>
      <c r="C5071" s="16" t="s">
        <v>6424</v>
      </c>
      <c r="D5071" s="16" t="s">
        <v>6425</v>
      </c>
      <c r="E5071" s="21">
        <v>3.2979399999999999E-10</v>
      </c>
    </row>
    <row r="5072" spans="1:5" x14ac:dyDescent="0.25">
      <c r="A5072" s="16" t="s">
        <v>5904</v>
      </c>
      <c r="B5072" s="16" t="s">
        <v>5905</v>
      </c>
      <c r="C5072" s="16" t="s">
        <v>6426</v>
      </c>
      <c r="D5072" s="16" t="s">
        <v>6427</v>
      </c>
      <c r="E5072" s="21">
        <v>3.3036300000000001E-10</v>
      </c>
    </row>
    <row r="5073" spans="1:5" x14ac:dyDescent="0.25">
      <c r="A5073" s="16" t="s">
        <v>5904</v>
      </c>
      <c r="B5073" s="16" t="s">
        <v>5905</v>
      </c>
      <c r="C5073" s="16" t="s">
        <v>6428</v>
      </c>
      <c r="D5073" s="16" t="s">
        <v>6429</v>
      </c>
      <c r="E5073" s="21">
        <v>4.4627800000000002E-10</v>
      </c>
    </row>
    <row r="5074" spans="1:5" x14ac:dyDescent="0.25">
      <c r="A5074" s="16" t="s">
        <v>5904</v>
      </c>
      <c r="B5074" s="16" t="s">
        <v>5905</v>
      </c>
      <c r="C5074" s="16" t="s">
        <v>6430</v>
      </c>
      <c r="D5074" s="16" t="s">
        <v>6431</v>
      </c>
      <c r="E5074" s="21">
        <v>4.4752699999999998E-10</v>
      </c>
    </row>
    <row r="5075" spans="1:5" x14ac:dyDescent="0.25">
      <c r="A5075" s="16" t="s">
        <v>5904</v>
      </c>
      <c r="B5075" s="16" t="s">
        <v>5905</v>
      </c>
      <c r="C5075" s="16" t="s">
        <v>6486</v>
      </c>
      <c r="D5075" s="16" t="s">
        <v>6487</v>
      </c>
      <c r="E5075" s="21">
        <v>1.02023E-10</v>
      </c>
    </row>
    <row r="5076" spans="1:5" x14ac:dyDescent="0.25">
      <c r="A5076" s="16" t="s">
        <v>5904</v>
      </c>
      <c r="B5076" s="16" t="s">
        <v>5905</v>
      </c>
      <c r="C5076" s="16" t="s">
        <v>6488</v>
      </c>
      <c r="D5076" s="16" t="s">
        <v>6489</v>
      </c>
      <c r="E5076" s="21">
        <v>1.01383E-10</v>
      </c>
    </row>
    <row r="5077" spans="1:5" x14ac:dyDescent="0.25">
      <c r="A5077" s="16" t="s">
        <v>5904</v>
      </c>
      <c r="B5077" s="16" t="s">
        <v>5905</v>
      </c>
      <c r="C5077" s="16" t="s">
        <v>7836</v>
      </c>
      <c r="D5077" s="16" t="s">
        <v>7837</v>
      </c>
      <c r="E5077" s="21">
        <v>1.14908E-10</v>
      </c>
    </row>
    <row r="5078" spans="1:5" x14ac:dyDescent="0.25">
      <c r="A5078" s="16" t="s">
        <v>5904</v>
      </c>
      <c r="B5078" s="16" t="s">
        <v>5905</v>
      </c>
      <c r="C5078" s="16" t="s">
        <v>7838</v>
      </c>
      <c r="D5078" s="16" t="s">
        <v>7839</v>
      </c>
      <c r="E5078" s="21">
        <v>1.6534000000000001E-5</v>
      </c>
    </row>
    <row r="5079" spans="1:5" x14ac:dyDescent="0.25">
      <c r="A5079" s="16" t="s">
        <v>5904</v>
      </c>
      <c r="B5079" s="16" t="s">
        <v>5905</v>
      </c>
      <c r="C5079" s="16" t="s">
        <v>7840</v>
      </c>
      <c r="D5079" s="16" t="s">
        <v>7841</v>
      </c>
      <c r="E5079" s="21">
        <v>1.6534000000000001E-5</v>
      </c>
    </row>
    <row r="5080" spans="1:5" x14ac:dyDescent="0.25">
      <c r="A5080" s="16" t="s">
        <v>5904</v>
      </c>
      <c r="B5080" s="16" t="s">
        <v>5905</v>
      </c>
      <c r="C5080" s="16" t="s">
        <v>6122</v>
      </c>
      <c r="D5080" s="16" t="s">
        <v>6123</v>
      </c>
      <c r="E5080" s="21">
        <v>3.6275699999999998E-6</v>
      </c>
    </row>
    <row r="5081" spans="1:5" x14ac:dyDescent="0.25">
      <c r="A5081" s="16" t="s">
        <v>5904</v>
      </c>
      <c r="B5081" s="16" t="s">
        <v>5905</v>
      </c>
      <c r="C5081" s="16" t="s">
        <v>6124</v>
      </c>
      <c r="D5081" s="16" t="s">
        <v>6125</v>
      </c>
      <c r="E5081" s="21">
        <v>3.6275699999999998E-6</v>
      </c>
    </row>
    <row r="5082" spans="1:5" x14ac:dyDescent="0.25">
      <c r="A5082" s="16" t="s">
        <v>5904</v>
      </c>
      <c r="B5082" s="16" t="s">
        <v>5905</v>
      </c>
      <c r="C5082" s="16" t="s">
        <v>6490</v>
      </c>
      <c r="D5082" s="16" t="s">
        <v>6491</v>
      </c>
      <c r="E5082" s="21">
        <v>4.05395E-5</v>
      </c>
    </row>
    <row r="5083" spans="1:5" x14ac:dyDescent="0.25">
      <c r="A5083" s="16" t="s">
        <v>5904</v>
      </c>
      <c r="B5083" s="16" t="s">
        <v>5905</v>
      </c>
      <c r="C5083" s="16" t="s">
        <v>6492</v>
      </c>
      <c r="D5083" s="16" t="s">
        <v>6493</v>
      </c>
      <c r="E5083" s="21">
        <v>4.1056700000000003E-5</v>
      </c>
    </row>
    <row r="5084" spans="1:5" x14ac:dyDescent="0.25">
      <c r="A5084" s="16" t="s">
        <v>5904</v>
      </c>
      <c r="B5084" s="16" t="s">
        <v>5905</v>
      </c>
      <c r="C5084" s="16" t="s">
        <v>6494</v>
      </c>
      <c r="D5084" s="16" t="s">
        <v>6495</v>
      </c>
      <c r="E5084" s="21">
        <v>3.4564499999999998E-8</v>
      </c>
    </row>
    <row r="5085" spans="1:5" x14ac:dyDescent="0.25">
      <c r="A5085" s="16" t="s">
        <v>5904</v>
      </c>
      <c r="B5085" s="16" t="s">
        <v>5905</v>
      </c>
      <c r="C5085" s="16" t="s">
        <v>6496</v>
      </c>
      <c r="D5085" s="16" t="s">
        <v>6497</v>
      </c>
      <c r="E5085" s="21">
        <v>3.4564499999999998E-8</v>
      </c>
    </row>
    <row r="5086" spans="1:5" x14ac:dyDescent="0.25">
      <c r="A5086" s="16" t="s">
        <v>5904</v>
      </c>
      <c r="B5086" s="16" t="s">
        <v>5905</v>
      </c>
      <c r="C5086" s="16" t="s">
        <v>7842</v>
      </c>
      <c r="D5086" s="16" t="s">
        <v>7843</v>
      </c>
      <c r="E5086" s="21">
        <v>1.23929E-8</v>
      </c>
    </row>
    <row r="5087" spans="1:5" x14ac:dyDescent="0.25">
      <c r="A5087" s="16" t="s">
        <v>5904</v>
      </c>
      <c r="B5087" s="16" t="s">
        <v>5905</v>
      </c>
      <c r="C5087" s="16" t="s">
        <v>7844</v>
      </c>
      <c r="D5087" s="16" t="s">
        <v>7845</v>
      </c>
      <c r="E5087" s="21">
        <v>6.70363E-13</v>
      </c>
    </row>
    <row r="5088" spans="1:5" x14ac:dyDescent="0.25">
      <c r="A5088" s="16" t="s">
        <v>5904</v>
      </c>
      <c r="B5088" s="16" t="s">
        <v>5905</v>
      </c>
      <c r="C5088" s="16" t="s">
        <v>7846</v>
      </c>
      <c r="D5088" s="16" t="s">
        <v>7847</v>
      </c>
      <c r="E5088" s="21">
        <v>6.70363E-13</v>
      </c>
    </row>
    <row r="5089" spans="1:5" x14ac:dyDescent="0.25">
      <c r="A5089" s="16" t="s">
        <v>5904</v>
      </c>
      <c r="B5089" s="16" t="s">
        <v>5905</v>
      </c>
      <c r="C5089" s="16" t="s">
        <v>7848</v>
      </c>
      <c r="D5089" s="16" t="s">
        <v>7849</v>
      </c>
      <c r="E5089" s="21">
        <v>2.2967300000000001E-11</v>
      </c>
    </row>
    <row r="5090" spans="1:5" x14ac:dyDescent="0.25">
      <c r="A5090" s="16" t="s">
        <v>5904</v>
      </c>
      <c r="B5090" s="16" t="s">
        <v>5905</v>
      </c>
      <c r="C5090" s="16" t="s">
        <v>7850</v>
      </c>
      <c r="D5090" s="16" t="s">
        <v>7851</v>
      </c>
      <c r="E5090" s="21">
        <v>2.2967300000000001E-11</v>
      </c>
    </row>
    <row r="5091" spans="1:5" x14ac:dyDescent="0.25">
      <c r="A5091" s="16" t="s">
        <v>5904</v>
      </c>
      <c r="B5091" s="16" t="s">
        <v>5905</v>
      </c>
      <c r="C5091" s="16" t="s">
        <v>7852</v>
      </c>
      <c r="D5091" s="16" t="s">
        <v>7853</v>
      </c>
      <c r="E5091" s="21">
        <v>1.13822E-7</v>
      </c>
    </row>
    <row r="5092" spans="1:5" x14ac:dyDescent="0.25">
      <c r="A5092" s="16" t="s">
        <v>5904</v>
      </c>
      <c r="B5092" s="16" t="s">
        <v>5905</v>
      </c>
      <c r="C5092" s="16" t="s">
        <v>7854</v>
      </c>
      <c r="D5092" s="16" t="s">
        <v>7855</v>
      </c>
      <c r="E5092" s="21">
        <v>1.12123E-10</v>
      </c>
    </row>
    <row r="5093" spans="1:5" x14ac:dyDescent="0.25">
      <c r="A5093" s="16" t="s">
        <v>5904</v>
      </c>
      <c r="B5093" s="16" t="s">
        <v>5905</v>
      </c>
      <c r="C5093" s="16" t="s">
        <v>7856</v>
      </c>
      <c r="D5093" s="16" t="s">
        <v>7857</v>
      </c>
      <c r="E5093" s="21">
        <v>6.0155399999999997E-6</v>
      </c>
    </row>
    <row r="5094" spans="1:5" x14ac:dyDescent="0.25">
      <c r="A5094" s="16" t="s">
        <v>5904</v>
      </c>
      <c r="B5094" s="16" t="s">
        <v>5905</v>
      </c>
      <c r="C5094" s="16" t="s">
        <v>7858</v>
      </c>
      <c r="D5094" s="16" t="s">
        <v>7859</v>
      </c>
      <c r="E5094" s="21">
        <v>6.0154099999999999E-6</v>
      </c>
    </row>
    <row r="5095" spans="1:5" x14ac:dyDescent="0.25">
      <c r="A5095" s="16" t="s">
        <v>5904</v>
      </c>
      <c r="B5095" s="16" t="s">
        <v>5905</v>
      </c>
      <c r="C5095" s="16" t="s">
        <v>6126</v>
      </c>
      <c r="D5095" s="16" t="s">
        <v>6127</v>
      </c>
      <c r="E5095" s="21">
        <v>3.0078799999999999E-6</v>
      </c>
    </row>
    <row r="5096" spans="1:5" x14ac:dyDescent="0.25">
      <c r="A5096" s="16" t="s">
        <v>5904</v>
      </c>
      <c r="B5096" s="16" t="s">
        <v>5905</v>
      </c>
      <c r="C5096" s="16" t="s">
        <v>6128</v>
      </c>
      <c r="D5096" s="16" t="s">
        <v>6129</v>
      </c>
      <c r="E5096" s="21">
        <v>3.0078799999999999E-6</v>
      </c>
    </row>
    <row r="5097" spans="1:5" x14ac:dyDescent="0.25">
      <c r="A5097" s="16" t="s">
        <v>5904</v>
      </c>
      <c r="B5097" s="16" t="s">
        <v>5905</v>
      </c>
      <c r="C5097" s="16" t="s">
        <v>7860</v>
      </c>
      <c r="D5097" s="16" t="s">
        <v>7861</v>
      </c>
      <c r="E5097" s="21">
        <v>1.0716E-12</v>
      </c>
    </row>
    <row r="5098" spans="1:5" x14ac:dyDescent="0.25">
      <c r="A5098" s="16" t="s">
        <v>5904</v>
      </c>
      <c r="B5098" s="16" t="s">
        <v>5905</v>
      </c>
      <c r="C5098" s="16" t="s">
        <v>6498</v>
      </c>
      <c r="D5098" s="16" t="s">
        <v>6499</v>
      </c>
      <c r="E5098" s="21">
        <v>6.8543599999999999E-5</v>
      </c>
    </row>
    <row r="5099" spans="1:5" x14ac:dyDescent="0.25">
      <c r="A5099" s="16" t="s">
        <v>5904</v>
      </c>
      <c r="B5099" s="16" t="s">
        <v>5905</v>
      </c>
      <c r="C5099" s="16" t="s">
        <v>6500</v>
      </c>
      <c r="D5099" s="16" t="s">
        <v>6501</v>
      </c>
      <c r="E5099" s="21">
        <v>7.02901E-5</v>
      </c>
    </row>
    <row r="5100" spans="1:5" x14ac:dyDescent="0.25">
      <c r="A5100" s="16" t="s">
        <v>5904</v>
      </c>
      <c r="B5100" s="16" t="s">
        <v>5905</v>
      </c>
      <c r="C5100" s="16" t="s">
        <v>6502</v>
      </c>
      <c r="D5100" s="16" t="s">
        <v>6503</v>
      </c>
      <c r="E5100" s="21">
        <v>3.4558499999999998E-8</v>
      </c>
    </row>
    <row r="5101" spans="1:5" x14ac:dyDescent="0.25">
      <c r="A5101" s="16" t="s">
        <v>5904</v>
      </c>
      <c r="B5101" s="16" t="s">
        <v>5905</v>
      </c>
      <c r="C5101" s="16" t="s">
        <v>6504</v>
      </c>
      <c r="D5101" s="16" t="s">
        <v>6505</v>
      </c>
      <c r="E5101" s="21">
        <v>3.4558599999999997E-8</v>
      </c>
    </row>
    <row r="5102" spans="1:5" x14ac:dyDescent="0.25">
      <c r="A5102" s="16" t="s">
        <v>5904</v>
      </c>
      <c r="B5102" s="16" t="s">
        <v>5905</v>
      </c>
      <c r="C5102" s="16" t="s">
        <v>7862</v>
      </c>
      <c r="D5102" s="16" t="s">
        <v>7863</v>
      </c>
      <c r="E5102" s="21">
        <v>3.9781599999999997E-8</v>
      </c>
    </row>
    <row r="5103" spans="1:5" x14ac:dyDescent="0.25">
      <c r="A5103" s="16" t="s">
        <v>5904</v>
      </c>
      <c r="B5103" s="16" t="s">
        <v>5905</v>
      </c>
      <c r="C5103" s="16" t="s">
        <v>7864</v>
      </c>
      <c r="D5103" s="16" t="s">
        <v>7865</v>
      </c>
      <c r="E5103" s="21">
        <v>3.8279499999999997E-12</v>
      </c>
    </row>
    <row r="5104" spans="1:5" x14ac:dyDescent="0.25">
      <c r="A5104" s="16" t="s">
        <v>5904</v>
      </c>
      <c r="B5104" s="16" t="s">
        <v>5905</v>
      </c>
      <c r="C5104" s="16" t="s">
        <v>7866</v>
      </c>
      <c r="D5104" s="16" t="s">
        <v>7867</v>
      </c>
      <c r="E5104" s="21">
        <v>6.70363E-13</v>
      </c>
    </row>
    <row r="5105" spans="1:5" x14ac:dyDescent="0.25">
      <c r="A5105" s="16" t="s">
        <v>5904</v>
      </c>
      <c r="B5105" s="16" t="s">
        <v>5905</v>
      </c>
      <c r="C5105" s="16" t="s">
        <v>7868</v>
      </c>
      <c r="D5105" s="16" t="s">
        <v>7869</v>
      </c>
      <c r="E5105" s="21">
        <v>5.7909500000000001E-12</v>
      </c>
    </row>
    <row r="5106" spans="1:5" x14ac:dyDescent="0.25">
      <c r="A5106" s="16" t="s">
        <v>5904</v>
      </c>
      <c r="B5106" s="16" t="s">
        <v>5905</v>
      </c>
      <c r="C5106" s="16" t="s">
        <v>7870</v>
      </c>
      <c r="D5106" s="16" t="s">
        <v>7871</v>
      </c>
      <c r="E5106" s="21">
        <v>2.2967300000000001E-11</v>
      </c>
    </row>
    <row r="5107" spans="1:5" x14ac:dyDescent="0.25">
      <c r="A5107" s="16" t="s">
        <v>5904</v>
      </c>
      <c r="B5107" s="16" t="s">
        <v>5905</v>
      </c>
      <c r="C5107" s="16" t="s">
        <v>7872</v>
      </c>
      <c r="D5107" s="16" t="s">
        <v>7873</v>
      </c>
      <c r="E5107" s="21">
        <v>1.5441599999999999E-6</v>
      </c>
    </row>
    <row r="5108" spans="1:5" x14ac:dyDescent="0.25">
      <c r="A5108" s="16" t="s">
        <v>5904</v>
      </c>
      <c r="B5108" s="16" t="s">
        <v>5905</v>
      </c>
      <c r="C5108" s="16" t="s">
        <v>7874</v>
      </c>
      <c r="D5108" s="16" t="s">
        <v>7875</v>
      </c>
      <c r="E5108" s="21">
        <v>9.9543599999999997E-7</v>
      </c>
    </row>
    <row r="5109" spans="1:5" x14ac:dyDescent="0.25">
      <c r="A5109" s="16" t="s">
        <v>5904</v>
      </c>
      <c r="B5109" s="16" t="s">
        <v>5905</v>
      </c>
      <c r="C5109" s="16" t="s">
        <v>6506</v>
      </c>
      <c r="D5109" s="16" t="s">
        <v>6507</v>
      </c>
      <c r="E5109" s="21">
        <v>0.43477259600000001</v>
      </c>
    </row>
    <row r="5110" spans="1:5" x14ac:dyDescent="0.25">
      <c r="A5110" s="16" t="s">
        <v>5904</v>
      </c>
      <c r="B5110" s="16" t="s">
        <v>5905</v>
      </c>
      <c r="C5110" s="16" t="s">
        <v>6508</v>
      </c>
      <c r="D5110" s="16" t="s">
        <v>6509</v>
      </c>
      <c r="E5110" s="21">
        <v>2.9921299999999997E-8</v>
      </c>
    </row>
    <row r="5111" spans="1:5" x14ac:dyDescent="0.25">
      <c r="A5111" s="16" t="s">
        <v>5904</v>
      </c>
      <c r="B5111" s="16" t="s">
        <v>5905</v>
      </c>
      <c r="C5111" s="16" t="s">
        <v>7876</v>
      </c>
      <c r="D5111" s="16" t="s">
        <v>7877</v>
      </c>
      <c r="E5111" s="21">
        <v>9.4674800000000005E-10</v>
      </c>
    </row>
    <row r="5112" spans="1:5" x14ac:dyDescent="0.25">
      <c r="A5112" s="16" t="s">
        <v>5904</v>
      </c>
      <c r="B5112" s="16" t="s">
        <v>5905</v>
      </c>
      <c r="C5112" s="16" t="s">
        <v>6510</v>
      </c>
      <c r="D5112" s="16" t="s">
        <v>5096</v>
      </c>
      <c r="E5112" s="21">
        <v>3.2040299999999997E-8</v>
      </c>
    </row>
    <row r="5113" spans="1:5" x14ac:dyDescent="0.25">
      <c r="A5113" s="16" t="s">
        <v>5904</v>
      </c>
      <c r="B5113" s="16" t="s">
        <v>5905</v>
      </c>
      <c r="C5113" s="16" t="s">
        <v>6511</v>
      </c>
      <c r="D5113" s="16" t="s">
        <v>5724</v>
      </c>
      <c r="E5113" s="21">
        <v>1.10823E-9</v>
      </c>
    </row>
    <row r="5114" spans="1:5" x14ac:dyDescent="0.25">
      <c r="A5114" s="16" t="s">
        <v>5904</v>
      </c>
      <c r="B5114" s="16" t="s">
        <v>5905</v>
      </c>
      <c r="C5114" s="16" t="s">
        <v>7878</v>
      </c>
      <c r="D5114" s="16" t="s">
        <v>7879</v>
      </c>
      <c r="E5114" s="21">
        <v>1.7673300000000001E-15</v>
      </c>
    </row>
    <row r="5115" spans="1:5" x14ac:dyDescent="0.25">
      <c r="A5115" s="16" t="s">
        <v>5904</v>
      </c>
      <c r="B5115" s="16" t="s">
        <v>5905</v>
      </c>
      <c r="C5115" s="16" t="s">
        <v>6512</v>
      </c>
      <c r="D5115" s="16" t="s">
        <v>6513</v>
      </c>
      <c r="E5115" s="21">
        <v>2.9921299999999997E-8</v>
      </c>
    </row>
    <row r="5116" spans="1:5" x14ac:dyDescent="0.25">
      <c r="A5116" s="16" t="s">
        <v>5904</v>
      </c>
      <c r="B5116" s="16" t="s">
        <v>5905</v>
      </c>
      <c r="C5116" s="16" t="s">
        <v>7880</v>
      </c>
      <c r="D5116" s="16" t="s">
        <v>7881</v>
      </c>
      <c r="E5116" s="21">
        <v>9.4674800000000005E-10</v>
      </c>
    </row>
    <row r="5117" spans="1:5" x14ac:dyDescent="0.25">
      <c r="A5117" s="16" t="s">
        <v>5904</v>
      </c>
      <c r="B5117" s="16" t="s">
        <v>5905</v>
      </c>
      <c r="C5117" s="16" t="s">
        <v>7882</v>
      </c>
      <c r="D5117" s="16" t="s">
        <v>7883</v>
      </c>
      <c r="E5117" s="21">
        <v>2.4034699999999999E-11</v>
      </c>
    </row>
    <row r="5118" spans="1:5" x14ac:dyDescent="0.25">
      <c r="A5118" s="16" t="s">
        <v>5904</v>
      </c>
      <c r="B5118" s="16" t="s">
        <v>5905</v>
      </c>
      <c r="C5118" s="16" t="s">
        <v>7884</v>
      </c>
      <c r="D5118" s="16" t="s">
        <v>7885</v>
      </c>
      <c r="E5118" s="21">
        <v>1.1480299999999999E-10</v>
      </c>
    </row>
    <row r="5119" spans="1:5" x14ac:dyDescent="0.25">
      <c r="A5119" s="16" t="s">
        <v>5904</v>
      </c>
      <c r="B5119" s="16" t="s">
        <v>5905</v>
      </c>
      <c r="C5119" s="16" t="s">
        <v>7886</v>
      </c>
      <c r="D5119" s="16" t="s">
        <v>7887</v>
      </c>
      <c r="E5119" s="21">
        <v>1.1480299999999999E-10</v>
      </c>
    </row>
    <row r="5120" spans="1:5" x14ac:dyDescent="0.25">
      <c r="A5120" s="16" t="s">
        <v>5904</v>
      </c>
      <c r="B5120" s="16" t="s">
        <v>5905</v>
      </c>
      <c r="C5120" s="16" t="s">
        <v>7888</v>
      </c>
      <c r="D5120" s="16" t="s">
        <v>7889</v>
      </c>
      <c r="E5120" s="21">
        <v>1.5163900000000001E-5</v>
      </c>
    </row>
    <row r="5121" spans="1:5" x14ac:dyDescent="0.25">
      <c r="A5121" s="16" t="s">
        <v>5904</v>
      </c>
      <c r="B5121" s="16" t="s">
        <v>5905</v>
      </c>
      <c r="C5121" s="16" t="s">
        <v>7890</v>
      </c>
      <c r="D5121" s="16" t="s">
        <v>7891</v>
      </c>
      <c r="E5121" s="21">
        <v>2.6412400000000001E-5</v>
      </c>
    </row>
    <row r="5122" spans="1:5" x14ac:dyDescent="0.25">
      <c r="A5122" s="16" t="s">
        <v>5904</v>
      </c>
      <c r="B5122" s="16" t="s">
        <v>5905</v>
      </c>
      <c r="C5122" s="16" t="s">
        <v>6514</v>
      </c>
      <c r="D5122" s="16" t="s">
        <v>6515</v>
      </c>
      <c r="E5122" s="21">
        <v>4.0436199999999998E-5</v>
      </c>
    </row>
    <row r="5123" spans="1:5" x14ac:dyDescent="0.25">
      <c r="A5123" s="16" t="s">
        <v>5904</v>
      </c>
      <c r="B5123" s="16" t="s">
        <v>5905</v>
      </c>
      <c r="C5123" s="16" t="s">
        <v>6516</v>
      </c>
      <c r="D5123" s="16" t="s">
        <v>6517</v>
      </c>
      <c r="E5123" s="21">
        <v>5.9054300000000001E-5</v>
      </c>
    </row>
    <row r="5124" spans="1:5" x14ac:dyDescent="0.25">
      <c r="A5124" s="16" t="s">
        <v>5904</v>
      </c>
      <c r="B5124" s="16" t="s">
        <v>5905</v>
      </c>
      <c r="C5124" s="16" t="s">
        <v>7892</v>
      </c>
      <c r="D5124" s="16" t="s">
        <v>7893</v>
      </c>
      <c r="E5124" s="21">
        <v>1.4877599999999999E-12</v>
      </c>
    </row>
    <row r="5125" spans="1:5" x14ac:dyDescent="0.25">
      <c r="A5125" s="16" t="s">
        <v>5904</v>
      </c>
      <c r="B5125" s="16" t="s">
        <v>5905</v>
      </c>
      <c r="C5125" s="16" t="s">
        <v>7894</v>
      </c>
      <c r="D5125" s="16" t="s">
        <v>7895</v>
      </c>
      <c r="E5125" s="21">
        <v>1.4877599999999999E-12</v>
      </c>
    </row>
    <row r="5126" spans="1:5" x14ac:dyDescent="0.25">
      <c r="A5126" s="16" t="s">
        <v>5904</v>
      </c>
      <c r="B5126" s="16" t="s">
        <v>5905</v>
      </c>
      <c r="C5126" s="16" t="s">
        <v>7896</v>
      </c>
      <c r="D5126" s="16" t="s">
        <v>7897</v>
      </c>
      <c r="E5126" s="21">
        <v>2.05852E-12</v>
      </c>
    </row>
    <row r="5127" spans="1:5" x14ac:dyDescent="0.25">
      <c r="A5127" s="16" t="s">
        <v>5904</v>
      </c>
      <c r="B5127" s="16" t="s">
        <v>5905</v>
      </c>
      <c r="C5127" s="16" t="s">
        <v>7898</v>
      </c>
      <c r="D5127" s="16" t="s">
        <v>7899</v>
      </c>
      <c r="E5127" s="21">
        <v>2.05852E-12</v>
      </c>
    </row>
    <row r="5128" spans="1:5" x14ac:dyDescent="0.25">
      <c r="A5128" s="16" t="s">
        <v>5904</v>
      </c>
      <c r="B5128" s="16" t="s">
        <v>5905</v>
      </c>
      <c r="C5128" s="16" t="s">
        <v>7900</v>
      </c>
      <c r="D5128" s="16" t="s">
        <v>7901</v>
      </c>
      <c r="E5128" s="21">
        <v>1.23929E-8</v>
      </c>
    </row>
    <row r="5129" spans="1:5" x14ac:dyDescent="0.25">
      <c r="A5129" s="16" t="s">
        <v>5904</v>
      </c>
      <c r="B5129" s="16" t="s">
        <v>5905</v>
      </c>
      <c r="C5129" s="16" t="s">
        <v>7902</v>
      </c>
      <c r="D5129" s="16" t="s">
        <v>7903</v>
      </c>
      <c r="E5129" s="21">
        <v>1.23929E-8</v>
      </c>
    </row>
    <row r="5130" spans="1:5" x14ac:dyDescent="0.25">
      <c r="A5130" s="16" t="s">
        <v>5904</v>
      </c>
      <c r="B5130" s="16" t="s">
        <v>5905</v>
      </c>
      <c r="C5130" s="16" t="s">
        <v>7904</v>
      </c>
      <c r="D5130" s="16" t="s">
        <v>7905</v>
      </c>
      <c r="E5130" s="21">
        <v>1.7391499999999999E-12</v>
      </c>
    </row>
    <row r="5131" spans="1:5" x14ac:dyDescent="0.25">
      <c r="A5131" s="16" t="s">
        <v>5904</v>
      </c>
      <c r="B5131" s="16" t="s">
        <v>5905</v>
      </c>
      <c r="C5131" s="16" t="s">
        <v>7906</v>
      </c>
      <c r="D5131" s="16" t="s">
        <v>7907</v>
      </c>
      <c r="E5131" s="21">
        <v>1.7391499999999999E-12</v>
      </c>
    </row>
    <row r="5132" spans="1:5" x14ac:dyDescent="0.25">
      <c r="A5132" s="16" t="s">
        <v>5904</v>
      </c>
      <c r="B5132" s="16" t="s">
        <v>5905</v>
      </c>
      <c r="C5132" s="16" t="s">
        <v>7908</v>
      </c>
      <c r="D5132" s="16" t="s">
        <v>7909</v>
      </c>
      <c r="E5132" s="21">
        <v>8.8791999999999996E-12</v>
      </c>
    </row>
    <row r="5133" spans="1:5" x14ac:dyDescent="0.25">
      <c r="A5133" s="16" t="s">
        <v>5904</v>
      </c>
      <c r="B5133" s="16" t="s">
        <v>5905</v>
      </c>
      <c r="C5133" s="16" t="s">
        <v>7910</v>
      </c>
      <c r="D5133" s="16" t="s">
        <v>7911</v>
      </c>
      <c r="E5133" s="21">
        <v>8.8791999999999996E-12</v>
      </c>
    </row>
    <row r="5134" spans="1:5" x14ac:dyDescent="0.25">
      <c r="A5134" s="16" t="s">
        <v>5904</v>
      </c>
      <c r="B5134" s="16" t="s">
        <v>5905</v>
      </c>
      <c r="C5134" s="16" t="s">
        <v>7912</v>
      </c>
      <c r="D5134" s="16" t="s">
        <v>7913</v>
      </c>
      <c r="E5134" s="21">
        <v>5.2871999999999999E-8</v>
      </c>
    </row>
    <row r="5135" spans="1:5" x14ac:dyDescent="0.25">
      <c r="A5135" s="16" t="s">
        <v>5904</v>
      </c>
      <c r="B5135" s="16" t="s">
        <v>5905</v>
      </c>
      <c r="C5135" s="16" t="s">
        <v>7914</v>
      </c>
      <c r="D5135" s="16" t="s">
        <v>7915</v>
      </c>
      <c r="E5135" s="21">
        <v>5.2871999999999999E-8</v>
      </c>
    </row>
    <row r="5136" spans="1:5" x14ac:dyDescent="0.25">
      <c r="A5136" s="16" t="s">
        <v>5904</v>
      </c>
      <c r="B5136" s="16" t="s">
        <v>5905</v>
      </c>
      <c r="C5136" s="16" t="s">
        <v>6518</v>
      </c>
      <c r="D5136" s="16" t="s">
        <v>6519</v>
      </c>
      <c r="E5136" s="21">
        <v>3.4564499999999998E-8</v>
      </c>
    </row>
    <row r="5137" spans="1:5" x14ac:dyDescent="0.25">
      <c r="A5137" s="16" t="s">
        <v>5904</v>
      </c>
      <c r="B5137" s="16" t="s">
        <v>5905</v>
      </c>
      <c r="C5137" s="16" t="s">
        <v>6520</v>
      </c>
      <c r="D5137" s="16" t="s">
        <v>6521</v>
      </c>
      <c r="E5137" s="21">
        <v>3.4564499999999998E-8</v>
      </c>
    </row>
    <row r="5138" spans="1:5" x14ac:dyDescent="0.25">
      <c r="A5138" s="16" t="s">
        <v>5904</v>
      </c>
      <c r="B5138" s="16" t="s">
        <v>5905</v>
      </c>
      <c r="C5138" s="16" t="s">
        <v>7916</v>
      </c>
      <c r="D5138" s="16" t="s">
        <v>7917</v>
      </c>
      <c r="E5138" s="21">
        <v>2.4014200000000001E-11</v>
      </c>
    </row>
    <row r="5139" spans="1:5" x14ac:dyDescent="0.25">
      <c r="A5139" s="16" t="s">
        <v>5904</v>
      </c>
      <c r="B5139" s="16" t="s">
        <v>5905</v>
      </c>
      <c r="C5139" s="16" t="s">
        <v>7918</v>
      </c>
      <c r="D5139" s="16" t="s">
        <v>7919</v>
      </c>
      <c r="E5139" s="21">
        <v>1.12123E-10</v>
      </c>
    </row>
    <row r="5140" spans="1:5" x14ac:dyDescent="0.25">
      <c r="A5140" s="16" t="s">
        <v>5904</v>
      </c>
      <c r="B5140" s="16" t="s">
        <v>5905</v>
      </c>
      <c r="C5140" s="16" t="s">
        <v>7920</v>
      </c>
      <c r="D5140" s="16" t="s">
        <v>7921</v>
      </c>
      <c r="E5140" s="21">
        <v>1.1480299999999999E-10</v>
      </c>
    </row>
    <row r="5141" spans="1:5" x14ac:dyDescent="0.25">
      <c r="A5141" s="16" t="s">
        <v>5904</v>
      </c>
      <c r="B5141" s="16" t="s">
        <v>5905</v>
      </c>
      <c r="C5141" s="16" t="s">
        <v>7922</v>
      </c>
      <c r="D5141" s="16" t="s">
        <v>7923</v>
      </c>
      <c r="E5141" s="21">
        <v>7.7621899999999993E-6</v>
      </c>
    </row>
    <row r="5142" spans="1:5" x14ac:dyDescent="0.25">
      <c r="A5142" s="16" t="s">
        <v>5904</v>
      </c>
      <c r="B5142" s="16" t="s">
        <v>5905</v>
      </c>
      <c r="C5142" s="16" t="s">
        <v>6522</v>
      </c>
      <c r="D5142" s="16" t="s">
        <v>6523</v>
      </c>
      <c r="E5142" s="21">
        <v>6.79756E-5</v>
      </c>
    </row>
    <row r="5143" spans="1:5" x14ac:dyDescent="0.25">
      <c r="A5143" s="16" t="s">
        <v>5904</v>
      </c>
      <c r="B5143" s="16" t="s">
        <v>5905</v>
      </c>
      <c r="C5143" s="16" t="s">
        <v>7924</v>
      </c>
      <c r="D5143" s="16" t="s">
        <v>7925</v>
      </c>
      <c r="E5143" s="21">
        <v>7.3902700000000006E-12</v>
      </c>
    </row>
    <row r="5144" spans="1:5" x14ac:dyDescent="0.25">
      <c r="A5144" s="16" t="s">
        <v>5904</v>
      </c>
      <c r="B5144" s="16" t="s">
        <v>5905</v>
      </c>
      <c r="C5144" s="16" t="s">
        <v>7926</v>
      </c>
      <c r="D5144" s="16" t="s">
        <v>7927</v>
      </c>
      <c r="E5144" s="21">
        <v>3.8279499999999997E-12</v>
      </c>
    </row>
    <row r="5145" spans="1:5" x14ac:dyDescent="0.25">
      <c r="A5145" s="16" t="s">
        <v>5904</v>
      </c>
      <c r="B5145" s="16" t="s">
        <v>5905</v>
      </c>
      <c r="C5145" s="16" t="s">
        <v>7928</v>
      </c>
      <c r="D5145" s="16" t="s">
        <v>7929</v>
      </c>
      <c r="E5145" s="21">
        <v>8.8222299999999997E-13</v>
      </c>
    </row>
    <row r="5146" spans="1:5" x14ac:dyDescent="0.25">
      <c r="A5146" s="16" t="s">
        <v>5904</v>
      </c>
      <c r="B5146" s="16" t="s">
        <v>5905</v>
      </c>
      <c r="C5146" s="16" t="s">
        <v>7930</v>
      </c>
      <c r="D5146" s="16" t="s">
        <v>7931</v>
      </c>
      <c r="E5146" s="21">
        <v>4.9202100000000001E-12</v>
      </c>
    </row>
    <row r="5147" spans="1:5" x14ac:dyDescent="0.25">
      <c r="A5147" s="16" t="s">
        <v>5904</v>
      </c>
      <c r="B5147" s="16" t="s">
        <v>5905</v>
      </c>
      <c r="C5147" s="16" t="s">
        <v>7932</v>
      </c>
      <c r="D5147" s="16" t="s">
        <v>7933</v>
      </c>
      <c r="E5147" s="21">
        <v>9.1651299999999998E-9</v>
      </c>
    </row>
    <row r="5148" spans="1:5" x14ac:dyDescent="0.25">
      <c r="A5148" s="16" t="s">
        <v>5904</v>
      </c>
      <c r="B5148" s="16" t="s">
        <v>5905</v>
      </c>
      <c r="C5148" s="16" t="s">
        <v>7934</v>
      </c>
      <c r="D5148" s="16" t="s">
        <v>7935</v>
      </c>
      <c r="E5148" s="21">
        <v>3.9781599999999997E-8</v>
      </c>
    </row>
    <row r="5149" spans="1:5" x14ac:dyDescent="0.25">
      <c r="A5149" s="16" t="s">
        <v>5904</v>
      </c>
      <c r="B5149" s="16" t="s">
        <v>5905</v>
      </c>
      <c r="C5149" s="16" t="s">
        <v>7936</v>
      </c>
      <c r="D5149" s="16" t="s">
        <v>7937</v>
      </c>
      <c r="E5149" s="21">
        <v>1.17068E-11</v>
      </c>
    </row>
    <row r="5150" spans="1:5" x14ac:dyDescent="0.25">
      <c r="A5150" s="16" t="s">
        <v>5904</v>
      </c>
      <c r="B5150" s="16" t="s">
        <v>5905</v>
      </c>
      <c r="C5150" s="16" t="s">
        <v>7938</v>
      </c>
      <c r="D5150" s="16" t="s">
        <v>7939</v>
      </c>
      <c r="E5150" s="21">
        <v>1.7391499999999999E-12</v>
      </c>
    </row>
    <row r="5151" spans="1:5" x14ac:dyDescent="0.25">
      <c r="A5151" s="16" t="s">
        <v>5904</v>
      </c>
      <c r="B5151" s="16" t="s">
        <v>5905</v>
      </c>
      <c r="C5151" s="16" t="s">
        <v>7940</v>
      </c>
      <c r="D5151" s="16" t="s">
        <v>7941</v>
      </c>
      <c r="E5151" s="21">
        <v>9.9627200000000002E-12</v>
      </c>
    </row>
    <row r="5152" spans="1:5" x14ac:dyDescent="0.25">
      <c r="A5152" s="16" t="s">
        <v>5904</v>
      </c>
      <c r="B5152" s="16" t="s">
        <v>5905</v>
      </c>
      <c r="C5152" s="16" t="s">
        <v>7942</v>
      </c>
      <c r="D5152" s="16" t="s">
        <v>7943</v>
      </c>
      <c r="E5152" s="21">
        <v>8.8791999999999996E-12</v>
      </c>
    </row>
    <row r="5153" spans="1:5" x14ac:dyDescent="0.25">
      <c r="A5153" s="16" t="s">
        <v>5904</v>
      </c>
      <c r="B5153" s="16" t="s">
        <v>5905</v>
      </c>
      <c r="C5153" s="16" t="s">
        <v>7944</v>
      </c>
      <c r="D5153" s="16" t="s">
        <v>7945</v>
      </c>
      <c r="E5153" s="21">
        <v>5.2855900000000001E-8</v>
      </c>
    </row>
    <row r="5154" spans="1:5" x14ac:dyDescent="0.25">
      <c r="A5154" s="16" t="s">
        <v>5904</v>
      </c>
      <c r="B5154" s="16" t="s">
        <v>5905</v>
      </c>
      <c r="C5154" s="16" t="s">
        <v>7946</v>
      </c>
      <c r="D5154" s="16" t="s">
        <v>7947</v>
      </c>
      <c r="E5154" s="21">
        <v>5.2860200000000002E-8</v>
      </c>
    </row>
    <row r="5155" spans="1:5" x14ac:dyDescent="0.25">
      <c r="A5155" s="16" t="s">
        <v>5904</v>
      </c>
      <c r="B5155" s="16" t="s">
        <v>5905</v>
      </c>
      <c r="C5155" s="16" t="s">
        <v>6524</v>
      </c>
      <c r="D5155" s="16" t="s">
        <v>6525</v>
      </c>
      <c r="E5155" s="21">
        <v>3.4558499999999998E-8</v>
      </c>
    </row>
    <row r="5156" spans="1:5" x14ac:dyDescent="0.25">
      <c r="A5156" s="16" t="s">
        <v>5904</v>
      </c>
      <c r="B5156" s="16" t="s">
        <v>5905</v>
      </c>
      <c r="C5156" s="16" t="s">
        <v>6526</v>
      </c>
      <c r="D5156" s="16" t="s">
        <v>6527</v>
      </c>
      <c r="E5156" s="21">
        <v>3.4559300000000002E-8</v>
      </c>
    </row>
    <row r="5157" spans="1:5" x14ac:dyDescent="0.25">
      <c r="A5157" s="16" t="s">
        <v>5904</v>
      </c>
      <c r="B5157" s="16" t="s">
        <v>5905</v>
      </c>
      <c r="C5157" s="16" t="s">
        <v>6528</v>
      </c>
      <c r="D5157" s="16" t="s">
        <v>6529</v>
      </c>
      <c r="E5157" s="21">
        <v>3.9125000000000003E-9</v>
      </c>
    </row>
    <row r="5158" spans="1:5" x14ac:dyDescent="0.25">
      <c r="A5158" s="16" t="s">
        <v>5904</v>
      </c>
      <c r="B5158" s="16" t="s">
        <v>5905</v>
      </c>
      <c r="C5158" s="16" t="s">
        <v>7948</v>
      </c>
      <c r="D5158" s="16" t="s">
        <v>7949</v>
      </c>
      <c r="E5158" s="21">
        <v>2.5729565060000001</v>
      </c>
    </row>
    <row r="5159" spans="1:5" x14ac:dyDescent="0.25">
      <c r="A5159" s="16" t="s">
        <v>5904</v>
      </c>
      <c r="B5159" s="16" t="s">
        <v>5905</v>
      </c>
      <c r="C5159" s="16" t="s">
        <v>7950</v>
      </c>
      <c r="D5159" s="16" t="s">
        <v>7951</v>
      </c>
      <c r="E5159" s="21">
        <v>2.9865E-9</v>
      </c>
    </row>
    <row r="5160" spans="1:5" x14ac:dyDescent="0.25">
      <c r="A5160" s="16" t="s">
        <v>5904</v>
      </c>
      <c r="B5160" s="16" t="s">
        <v>5905</v>
      </c>
      <c r="C5160" s="16" t="s">
        <v>7952</v>
      </c>
      <c r="D5160" s="16" t="s">
        <v>7953</v>
      </c>
      <c r="E5160" s="21">
        <v>2.9865E-9</v>
      </c>
    </row>
    <row r="5161" spans="1:5" x14ac:dyDescent="0.25">
      <c r="A5161" s="16" t="s">
        <v>5904</v>
      </c>
      <c r="B5161" s="16" t="s">
        <v>5905</v>
      </c>
      <c r="C5161" s="16" t="s">
        <v>7954</v>
      </c>
      <c r="D5161" s="16" t="s">
        <v>7955</v>
      </c>
      <c r="E5161" s="21">
        <v>7.7161499999999995E-11</v>
      </c>
    </row>
    <row r="5162" spans="1:5" x14ac:dyDescent="0.25">
      <c r="A5162" s="16" t="s">
        <v>5904</v>
      </c>
      <c r="B5162" s="16" t="s">
        <v>5905</v>
      </c>
      <c r="C5162" s="16" t="s">
        <v>7956</v>
      </c>
      <c r="D5162" s="16" t="s">
        <v>7957</v>
      </c>
      <c r="E5162" s="21">
        <v>7.7161499999999995E-11</v>
      </c>
    </row>
    <row r="5163" spans="1:5" x14ac:dyDescent="0.25">
      <c r="A5163" s="16" t="s">
        <v>5904</v>
      </c>
      <c r="B5163" s="16" t="s">
        <v>5905</v>
      </c>
      <c r="C5163" s="16" t="s">
        <v>7958</v>
      </c>
      <c r="D5163" s="16" t="s">
        <v>7959</v>
      </c>
      <c r="E5163" s="21">
        <v>4.11919E-11</v>
      </c>
    </row>
    <row r="5164" spans="1:5" x14ac:dyDescent="0.25">
      <c r="A5164" s="16" t="s">
        <v>5904</v>
      </c>
      <c r="B5164" s="16" t="s">
        <v>5905</v>
      </c>
      <c r="C5164" s="16" t="s">
        <v>7960</v>
      </c>
      <c r="D5164" s="16" t="s">
        <v>7961</v>
      </c>
      <c r="E5164" s="21">
        <v>4.11919E-11</v>
      </c>
    </row>
    <row r="5165" spans="1:5" x14ac:dyDescent="0.25">
      <c r="A5165" s="16" t="s">
        <v>5904</v>
      </c>
      <c r="B5165" s="16" t="s">
        <v>5905</v>
      </c>
      <c r="C5165" s="16" t="s">
        <v>7962</v>
      </c>
      <c r="D5165" s="16" t="s">
        <v>7963</v>
      </c>
      <c r="E5165" s="21">
        <v>3.5349300000000002E-11</v>
      </c>
    </row>
    <row r="5166" spans="1:5" x14ac:dyDescent="0.25">
      <c r="A5166" s="16" t="s">
        <v>5904</v>
      </c>
      <c r="B5166" s="16" t="s">
        <v>5905</v>
      </c>
      <c r="C5166" s="16" t="s">
        <v>7964</v>
      </c>
      <c r="D5166" s="16" t="s">
        <v>7965</v>
      </c>
      <c r="E5166" s="21">
        <v>3.5349300000000002E-11</v>
      </c>
    </row>
    <row r="5167" spans="1:5" x14ac:dyDescent="0.25">
      <c r="A5167" s="16" t="s">
        <v>5904</v>
      </c>
      <c r="B5167" s="16" t="s">
        <v>5905</v>
      </c>
      <c r="C5167" s="16" t="s">
        <v>7966</v>
      </c>
      <c r="D5167" s="16" t="s">
        <v>7967</v>
      </c>
      <c r="E5167" s="21">
        <v>1.0965100000000001E-6</v>
      </c>
    </row>
    <row r="5168" spans="1:5" x14ac:dyDescent="0.25">
      <c r="A5168" s="16" t="s">
        <v>5904</v>
      </c>
      <c r="B5168" s="16" t="s">
        <v>5905</v>
      </c>
      <c r="C5168" s="16" t="s">
        <v>6136</v>
      </c>
      <c r="D5168" s="16" t="s">
        <v>5710</v>
      </c>
      <c r="E5168" s="21">
        <v>1.6763199999999999E-5</v>
      </c>
    </row>
    <row r="5169" spans="1:5" x14ac:dyDescent="0.25">
      <c r="A5169" s="16" t="s">
        <v>5904</v>
      </c>
      <c r="B5169" s="16" t="s">
        <v>5905</v>
      </c>
      <c r="C5169" s="16" t="s">
        <v>6153</v>
      </c>
      <c r="D5169" s="16" t="s">
        <v>6154</v>
      </c>
      <c r="E5169" s="21">
        <v>1.8023299999999999E-4</v>
      </c>
    </row>
    <row r="5170" spans="1:5" x14ac:dyDescent="0.25">
      <c r="A5170" s="16" t="s">
        <v>5904</v>
      </c>
      <c r="B5170" s="16" t="s">
        <v>5905</v>
      </c>
      <c r="C5170" s="16" t="s">
        <v>6163</v>
      </c>
      <c r="D5170" s="16" t="s">
        <v>6164</v>
      </c>
      <c r="E5170" s="21">
        <v>4.9331600000000005E-4</v>
      </c>
    </row>
    <row r="5171" spans="1:5" x14ac:dyDescent="0.25">
      <c r="A5171" s="16" t="s">
        <v>5904</v>
      </c>
      <c r="B5171" s="16" t="s">
        <v>5905</v>
      </c>
      <c r="C5171" s="16" t="s">
        <v>6173</v>
      </c>
      <c r="D5171" s="16" t="s">
        <v>6174</v>
      </c>
      <c r="E5171" s="21">
        <v>3.0628099999999999E-5</v>
      </c>
    </row>
    <row r="5172" spans="1:5" x14ac:dyDescent="0.25">
      <c r="A5172" s="16" t="s">
        <v>5904</v>
      </c>
      <c r="B5172" s="16" t="s">
        <v>5905</v>
      </c>
      <c r="C5172" s="16" t="s">
        <v>6183</v>
      </c>
      <c r="D5172" s="16" t="s">
        <v>6184</v>
      </c>
      <c r="E5172" s="21">
        <v>3.61539E-5</v>
      </c>
    </row>
    <row r="5173" spans="1:5" x14ac:dyDescent="0.25">
      <c r="A5173" s="16" t="s">
        <v>5904</v>
      </c>
      <c r="B5173" s="16" t="s">
        <v>5905</v>
      </c>
      <c r="C5173" s="16" t="s">
        <v>6201</v>
      </c>
      <c r="D5173" s="16" t="s">
        <v>6202</v>
      </c>
      <c r="E5173" s="21">
        <v>2.3390800000000001E-4</v>
      </c>
    </row>
    <row r="5174" spans="1:5" x14ac:dyDescent="0.25">
      <c r="A5174" s="16" t="s">
        <v>5904</v>
      </c>
      <c r="B5174" s="16" t="s">
        <v>5905</v>
      </c>
      <c r="C5174" s="16" t="s">
        <v>6211</v>
      </c>
      <c r="D5174" s="16" t="s">
        <v>6212</v>
      </c>
      <c r="E5174" s="21">
        <v>6.3596099999999999E-4</v>
      </c>
    </row>
    <row r="5175" spans="1:5" x14ac:dyDescent="0.25">
      <c r="A5175" s="16" t="s">
        <v>5904</v>
      </c>
      <c r="B5175" s="16" t="s">
        <v>5905</v>
      </c>
      <c r="C5175" s="16" t="s">
        <v>6229</v>
      </c>
      <c r="D5175" s="16" t="s">
        <v>6230</v>
      </c>
      <c r="E5175" s="21">
        <v>2.0870399999999999E-6</v>
      </c>
    </row>
    <row r="5176" spans="1:5" x14ac:dyDescent="0.25">
      <c r="A5176" s="16" t="s">
        <v>5904</v>
      </c>
      <c r="B5176" s="16" t="s">
        <v>5905</v>
      </c>
      <c r="C5176" s="16" t="s">
        <v>6530</v>
      </c>
      <c r="D5176" s="16" t="s">
        <v>6531</v>
      </c>
      <c r="E5176" s="21">
        <v>4.2995700000000002E-4</v>
      </c>
    </row>
    <row r="5177" spans="1:5" x14ac:dyDescent="0.25">
      <c r="A5177" s="16" t="s">
        <v>5904</v>
      </c>
      <c r="B5177" s="16" t="s">
        <v>5905</v>
      </c>
      <c r="C5177" s="16" t="s">
        <v>6532</v>
      </c>
      <c r="D5177" s="16" t="s">
        <v>6533</v>
      </c>
      <c r="E5177" s="21">
        <v>4.2995400000000002E-4</v>
      </c>
    </row>
    <row r="5178" spans="1:5" x14ac:dyDescent="0.25">
      <c r="A5178" s="16" t="s">
        <v>5904</v>
      </c>
      <c r="B5178" s="16" t="s">
        <v>5905</v>
      </c>
      <c r="C5178" s="16" t="s">
        <v>7968</v>
      </c>
      <c r="D5178" s="16" t="s">
        <v>7969</v>
      </c>
      <c r="E5178" s="21">
        <v>0.15804454400000001</v>
      </c>
    </row>
    <row r="5179" spans="1:5" x14ac:dyDescent="0.25">
      <c r="A5179" s="16" t="s">
        <v>5904</v>
      </c>
      <c r="B5179" s="16" t="s">
        <v>5905</v>
      </c>
      <c r="C5179" s="16" t="s">
        <v>6534</v>
      </c>
      <c r="D5179" s="16" t="s">
        <v>6535</v>
      </c>
      <c r="E5179" s="21">
        <v>4.2995400000000002E-4</v>
      </c>
    </row>
    <row r="5180" spans="1:5" x14ac:dyDescent="0.25">
      <c r="A5180" s="16" t="s">
        <v>5904</v>
      </c>
      <c r="B5180" s="16" t="s">
        <v>5905</v>
      </c>
      <c r="C5180" s="16" t="s">
        <v>7970</v>
      </c>
      <c r="D5180" s="16" t="s">
        <v>7971</v>
      </c>
      <c r="E5180" s="21">
        <v>1.16898E-3</v>
      </c>
    </row>
    <row r="5181" spans="1:5" x14ac:dyDescent="0.25">
      <c r="A5181" s="16" t="s">
        <v>5904</v>
      </c>
      <c r="B5181" s="16" t="s">
        <v>5905</v>
      </c>
      <c r="C5181" s="16" t="s">
        <v>7972</v>
      </c>
      <c r="D5181" s="16" t="s">
        <v>7973</v>
      </c>
      <c r="E5181" s="21">
        <v>1.5951200000000001E-5</v>
      </c>
    </row>
    <row r="5182" spans="1:5" x14ac:dyDescent="0.25">
      <c r="A5182" s="16" t="s">
        <v>5904</v>
      </c>
      <c r="B5182" s="16" t="s">
        <v>5905</v>
      </c>
      <c r="C5182" s="16" t="s">
        <v>7974</v>
      </c>
      <c r="D5182" s="16" t="s">
        <v>7975</v>
      </c>
      <c r="E5182" s="21">
        <v>5.7535399999999998E-5</v>
      </c>
    </row>
    <row r="5183" spans="1:5" x14ac:dyDescent="0.25">
      <c r="A5183" s="16" t="s">
        <v>5904</v>
      </c>
      <c r="B5183" s="16" t="s">
        <v>5905</v>
      </c>
      <c r="C5183" s="16" t="s">
        <v>7976</v>
      </c>
      <c r="D5183" s="16" t="s">
        <v>7977</v>
      </c>
      <c r="E5183" s="21">
        <v>4.07433E-5</v>
      </c>
    </row>
    <row r="5184" spans="1:5" x14ac:dyDescent="0.25">
      <c r="A5184" s="16" t="s">
        <v>5904</v>
      </c>
      <c r="B5184" s="16" t="s">
        <v>5905</v>
      </c>
      <c r="C5184" s="16" t="s">
        <v>6536</v>
      </c>
      <c r="D5184" s="16" t="s">
        <v>6537</v>
      </c>
      <c r="E5184" s="21">
        <v>1.93162E-4</v>
      </c>
    </row>
    <row r="5185" spans="1:5" x14ac:dyDescent="0.25">
      <c r="A5185" s="16" t="s">
        <v>5904</v>
      </c>
      <c r="B5185" s="16" t="s">
        <v>5905</v>
      </c>
      <c r="C5185" s="16" t="s">
        <v>6538</v>
      </c>
      <c r="D5185" s="16" t="s">
        <v>6539</v>
      </c>
      <c r="E5185" s="21">
        <v>3.2603899999999997E-4</v>
      </c>
    </row>
    <row r="5186" spans="1:5" x14ac:dyDescent="0.25">
      <c r="A5186" s="16" t="s">
        <v>5904</v>
      </c>
      <c r="B5186" s="16" t="s">
        <v>5905</v>
      </c>
      <c r="C5186" s="16" t="s">
        <v>6540</v>
      </c>
      <c r="D5186" s="16" t="s">
        <v>6541</v>
      </c>
      <c r="E5186" s="21">
        <v>6.4540799999999998E-4</v>
      </c>
    </row>
    <row r="5187" spans="1:5" x14ac:dyDescent="0.25">
      <c r="A5187" s="16" t="s">
        <v>5904</v>
      </c>
      <c r="B5187" s="16" t="s">
        <v>5905</v>
      </c>
      <c r="C5187" s="16" t="s">
        <v>7978</v>
      </c>
      <c r="D5187" s="16" t="s">
        <v>7979</v>
      </c>
      <c r="E5187" s="21">
        <v>2.02374E-10</v>
      </c>
    </row>
    <row r="5188" spans="1:5" x14ac:dyDescent="0.25">
      <c r="A5188" s="16" t="s">
        <v>5904</v>
      </c>
      <c r="B5188" s="16" t="s">
        <v>5905</v>
      </c>
      <c r="C5188" s="16" t="s">
        <v>6542</v>
      </c>
      <c r="D5188" s="16" t="s">
        <v>6543</v>
      </c>
      <c r="E5188" s="21">
        <v>5.4794799999999999E-5</v>
      </c>
    </row>
    <row r="5189" spans="1:5" x14ac:dyDescent="0.25">
      <c r="A5189" s="16" t="s">
        <v>5904</v>
      </c>
      <c r="B5189" s="16" t="s">
        <v>5905</v>
      </c>
      <c r="C5189" s="16" t="s">
        <v>6544</v>
      </c>
      <c r="D5189" s="16" t="s">
        <v>6545</v>
      </c>
      <c r="E5189" s="21">
        <v>9.2015200000000006E-5</v>
      </c>
    </row>
    <row r="5190" spans="1:5" x14ac:dyDescent="0.25">
      <c r="A5190" s="16" t="s">
        <v>5904</v>
      </c>
      <c r="B5190" s="16" t="s">
        <v>5905</v>
      </c>
      <c r="C5190" s="16" t="s">
        <v>7980</v>
      </c>
      <c r="D5190" s="16" t="s">
        <v>7981</v>
      </c>
      <c r="E5190" s="21">
        <v>3.1186599999999997E-5</v>
      </c>
    </row>
    <row r="5191" spans="1:5" x14ac:dyDescent="0.25">
      <c r="A5191" s="16" t="s">
        <v>5904</v>
      </c>
      <c r="B5191" s="16" t="s">
        <v>5905</v>
      </c>
      <c r="C5191" s="16" t="s">
        <v>7982</v>
      </c>
      <c r="D5191" s="16" t="s">
        <v>7983</v>
      </c>
      <c r="E5191" s="21">
        <v>3.1186599999999997E-5</v>
      </c>
    </row>
    <row r="5192" spans="1:5" x14ac:dyDescent="0.25">
      <c r="A5192" s="16" t="s">
        <v>5904</v>
      </c>
      <c r="B5192" s="16" t="s">
        <v>5905</v>
      </c>
      <c r="C5192" s="16" t="s">
        <v>6546</v>
      </c>
      <c r="D5192" s="16" t="s">
        <v>6547</v>
      </c>
      <c r="E5192" s="21">
        <v>5.7369000000000001E-6</v>
      </c>
    </row>
    <row r="5193" spans="1:5" x14ac:dyDescent="0.25">
      <c r="A5193" s="16" t="s">
        <v>5904</v>
      </c>
      <c r="B5193" s="16" t="s">
        <v>5905</v>
      </c>
      <c r="C5193" s="16" t="s">
        <v>7984</v>
      </c>
      <c r="D5193" s="16" t="s">
        <v>7985</v>
      </c>
      <c r="E5193" s="21">
        <v>3.8778100000000003E-11</v>
      </c>
    </row>
    <row r="5194" spans="1:5" x14ac:dyDescent="0.25">
      <c r="A5194" s="16" t="s">
        <v>5904</v>
      </c>
      <c r="B5194" s="16" t="s">
        <v>5905</v>
      </c>
      <c r="C5194" s="16" t="s">
        <v>6548</v>
      </c>
      <c r="D5194" s="16" t="s">
        <v>6549</v>
      </c>
      <c r="E5194" s="21">
        <v>7.1422300000000004E-6</v>
      </c>
    </row>
    <row r="5195" spans="1:5" x14ac:dyDescent="0.25">
      <c r="A5195" s="16" t="s">
        <v>5904</v>
      </c>
      <c r="B5195" s="16" t="s">
        <v>5905</v>
      </c>
      <c r="C5195" s="16" t="s">
        <v>6550</v>
      </c>
      <c r="D5195" s="16" t="s">
        <v>6551</v>
      </c>
      <c r="E5195" s="21">
        <v>7.1422300000000004E-6</v>
      </c>
    </row>
    <row r="5196" spans="1:5" x14ac:dyDescent="0.25">
      <c r="A5196" s="16" t="s">
        <v>5904</v>
      </c>
      <c r="B5196" s="16" t="s">
        <v>5905</v>
      </c>
      <c r="C5196" s="16" t="s">
        <v>6552</v>
      </c>
      <c r="D5196" s="16" t="s">
        <v>5603</v>
      </c>
      <c r="E5196" s="21">
        <v>2.8958E-5</v>
      </c>
    </row>
    <row r="5197" spans="1:5" x14ac:dyDescent="0.25">
      <c r="A5197" s="16" t="s">
        <v>5904</v>
      </c>
      <c r="B5197" s="16" t="s">
        <v>5905</v>
      </c>
      <c r="C5197" s="16" t="s">
        <v>7986</v>
      </c>
      <c r="D5197" s="16" t="s">
        <v>7786</v>
      </c>
      <c r="E5197" s="21">
        <v>1.9762900000000001E-10</v>
      </c>
    </row>
    <row r="5198" spans="1:5" x14ac:dyDescent="0.25">
      <c r="A5198" s="16" t="s">
        <v>5904</v>
      </c>
      <c r="B5198" s="16" t="s">
        <v>5905</v>
      </c>
      <c r="C5198" s="16" t="s">
        <v>7987</v>
      </c>
      <c r="D5198" s="16" t="s">
        <v>7788</v>
      </c>
      <c r="E5198" s="21">
        <v>1.1012999999999999E-9</v>
      </c>
    </row>
    <row r="5199" spans="1:5" x14ac:dyDescent="0.25">
      <c r="A5199" s="16" t="s">
        <v>5904</v>
      </c>
      <c r="B5199" s="16" t="s">
        <v>5905</v>
      </c>
      <c r="C5199" s="16" t="s">
        <v>7988</v>
      </c>
      <c r="D5199" s="16" t="s">
        <v>7989</v>
      </c>
      <c r="E5199" s="21">
        <v>1.9628999999999999E-9</v>
      </c>
    </row>
    <row r="5200" spans="1:5" x14ac:dyDescent="0.25">
      <c r="A5200" s="16" t="s">
        <v>5904</v>
      </c>
      <c r="B5200" s="16" t="s">
        <v>5905</v>
      </c>
      <c r="C5200" s="16" t="s">
        <v>6553</v>
      </c>
      <c r="D5200" s="16" t="s">
        <v>6554</v>
      </c>
      <c r="E5200" s="21">
        <v>3.0251635999999998E-2</v>
      </c>
    </row>
    <row r="5201" spans="1:5" x14ac:dyDescent="0.25">
      <c r="A5201" s="16" t="s">
        <v>5904</v>
      </c>
      <c r="B5201" s="16" t="s">
        <v>5905</v>
      </c>
      <c r="C5201" s="16" t="s">
        <v>7990</v>
      </c>
      <c r="D5201" s="16" t="s">
        <v>7991</v>
      </c>
      <c r="E5201" s="21">
        <v>9.4871699999999996E-4</v>
      </c>
    </row>
    <row r="5202" spans="1:5" x14ac:dyDescent="0.25">
      <c r="A5202" s="16" t="s">
        <v>5904</v>
      </c>
      <c r="B5202" s="16" t="s">
        <v>5905</v>
      </c>
      <c r="C5202" s="16" t="s">
        <v>7992</v>
      </c>
      <c r="D5202" s="16" t="s">
        <v>5184</v>
      </c>
      <c r="E5202" s="21">
        <v>0.546872519</v>
      </c>
    </row>
    <row r="5203" spans="1:5" x14ac:dyDescent="0.25">
      <c r="A5203" s="16" t="s">
        <v>5904</v>
      </c>
      <c r="B5203" s="16" t="s">
        <v>5905</v>
      </c>
      <c r="C5203" s="16" t="s">
        <v>7993</v>
      </c>
      <c r="D5203" s="16" t="s">
        <v>5191</v>
      </c>
      <c r="E5203" s="21">
        <v>0.108083231</v>
      </c>
    </row>
    <row r="5204" spans="1:5" x14ac:dyDescent="0.25">
      <c r="A5204" s="16" t="s">
        <v>5904</v>
      </c>
      <c r="B5204" s="16" t="s">
        <v>5905</v>
      </c>
      <c r="C5204" s="16" t="s">
        <v>7994</v>
      </c>
      <c r="D5204" s="16" t="s">
        <v>5830</v>
      </c>
      <c r="E5204" s="21">
        <v>7.4886919999999999E-3</v>
      </c>
    </row>
    <row r="5205" spans="1:5" x14ac:dyDescent="0.25">
      <c r="A5205" s="16" t="s">
        <v>5904</v>
      </c>
      <c r="B5205" s="16" t="s">
        <v>5905</v>
      </c>
      <c r="C5205" s="16" t="s">
        <v>7995</v>
      </c>
      <c r="D5205" s="16" t="s">
        <v>5832</v>
      </c>
      <c r="E5205" s="21">
        <v>8.4981281000000006E-2</v>
      </c>
    </row>
    <row r="5206" spans="1:5" x14ac:dyDescent="0.25">
      <c r="A5206" s="16" t="s">
        <v>5904</v>
      </c>
      <c r="B5206" s="16" t="s">
        <v>5905</v>
      </c>
      <c r="C5206" s="16" t="s">
        <v>7996</v>
      </c>
      <c r="D5206" s="16" t="s">
        <v>7997</v>
      </c>
      <c r="E5206" s="21">
        <v>7.6850599999999999E-9</v>
      </c>
    </row>
    <row r="5207" spans="1:5" x14ac:dyDescent="0.25">
      <c r="A5207" s="16" t="s">
        <v>5904</v>
      </c>
      <c r="B5207" s="16" t="s">
        <v>5905</v>
      </c>
      <c r="C5207" s="16" t="s">
        <v>7998</v>
      </c>
      <c r="D5207" s="16" t="s">
        <v>7999</v>
      </c>
      <c r="E5207" s="21">
        <v>0.124139813</v>
      </c>
    </row>
    <row r="5208" spans="1:5" x14ac:dyDescent="0.25">
      <c r="A5208" s="16" t="s">
        <v>5904</v>
      </c>
      <c r="B5208" s="16" t="s">
        <v>5905</v>
      </c>
      <c r="C5208" s="16" t="s">
        <v>8000</v>
      </c>
      <c r="D5208" s="16" t="s">
        <v>5838</v>
      </c>
      <c r="E5208" s="21">
        <v>5.7960230000000001E-2</v>
      </c>
    </row>
    <row r="5209" spans="1:5" x14ac:dyDescent="0.25">
      <c r="A5209" s="16" t="s">
        <v>5904</v>
      </c>
      <c r="B5209" s="16" t="s">
        <v>5905</v>
      </c>
      <c r="C5209" s="16" t="s">
        <v>8001</v>
      </c>
      <c r="D5209" s="16" t="s">
        <v>8002</v>
      </c>
      <c r="E5209" s="21">
        <v>7.6850599999999999E-9</v>
      </c>
    </row>
    <row r="5210" spans="1:5" x14ac:dyDescent="0.25">
      <c r="A5210" s="16" t="s">
        <v>5904</v>
      </c>
      <c r="B5210" s="16" t="s">
        <v>5905</v>
      </c>
      <c r="C5210" s="16" t="s">
        <v>6247</v>
      </c>
      <c r="D5210" s="16" t="s">
        <v>6248</v>
      </c>
      <c r="E5210" s="21">
        <v>2.13434E-4</v>
      </c>
    </row>
    <row r="5211" spans="1:5" x14ac:dyDescent="0.25">
      <c r="A5211" s="16" t="s">
        <v>5904</v>
      </c>
      <c r="B5211" s="16" t="s">
        <v>5905</v>
      </c>
      <c r="C5211" s="16" t="s">
        <v>6251</v>
      </c>
      <c r="D5211" s="16" t="s">
        <v>6250</v>
      </c>
      <c r="E5211" s="21">
        <v>1.5707300000000001E-4</v>
      </c>
    </row>
    <row r="5212" spans="1:5" x14ac:dyDescent="0.25">
      <c r="A5212" s="16" t="s">
        <v>5904</v>
      </c>
      <c r="B5212" s="16" t="s">
        <v>5905</v>
      </c>
      <c r="C5212" s="16" t="s">
        <v>8003</v>
      </c>
      <c r="D5212" s="16" t="s">
        <v>7814</v>
      </c>
      <c r="E5212" s="21">
        <v>2.9269100000000001E-10</v>
      </c>
    </row>
    <row r="5213" spans="1:5" x14ac:dyDescent="0.25">
      <c r="A5213" s="16" t="s">
        <v>5904</v>
      </c>
      <c r="B5213" s="16" t="s">
        <v>5905</v>
      </c>
      <c r="C5213" s="16" t="s">
        <v>6254</v>
      </c>
      <c r="D5213" s="16" t="s">
        <v>6255</v>
      </c>
      <c r="E5213" s="21">
        <v>5.6781400000000004E-4</v>
      </c>
    </row>
    <row r="5214" spans="1:5" x14ac:dyDescent="0.25">
      <c r="A5214" s="16" t="s">
        <v>5904</v>
      </c>
      <c r="B5214" s="16" t="s">
        <v>5905</v>
      </c>
      <c r="C5214" s="16" t="s">
        <v>6258</v>
      </c>
      <c r="D5214" s="16" t="s">
        <v>6259</v>
      </c>
      <c r="E5214" s="21">
        <v>9.5445200000000006E-5</v>
      </c>
    </row>
    <row r="5215" spans="1:5" x14ac:dyDescent="0.25">
      <c r="A5215" s="16" t="s">
        <v>5904</v>
      </c>
      <c r="B5215" s="16" t="s">
        <v>5905</v>
      </c>
      <c r="C5215" s="16" t="s">
        <v>8004</v>
      </c>
      <c r="D5215" s="16" t="s">
        <v>7816</v>
      </c>
      <c r="E5215" s="21">
        <v>9.2725899999999995E-10</v>
      </c>
    </row>
    <row r="5216" spans="1:5" x14ac:dyDescent="0.25">
      <c r="A5216" s="16" t="s">
        <v>5904</v>
      </c>
      <c r="B5216" s="16" t="s">
        <v>5905</v>
      </c>
      <c r="C5216" s="16" t="s">
        <v>8005</v>
      </c>
      <c r="D5216" s="16" t="s">
        <v>8006</v>
      </c>
      <c r="E5216" s="21">
        <v>1.77765E-4</v>
      </c>
    </row>
    <row r="5217" spans="1:5" x14ac:dyDescent="0.25">
      <c r="A5217" s="16" t="s">
        <v>5904</v>
      </c>
      <c r="B5217" s="16" t="s">
        <v>5905</v>
      </c>
      <c r="C5217" s="16" t="s">
        <v>8007</v>
      </c>
      <c r="D5217" s="16" t="s">
        <v>8008</v>
      </c>
      <c r="E5217" s="21">
        <v>1.77765E-4</v>
      </c>
    </row>
    <row r="5218" spans="1:5" x14ac:dyDescent="0.25">
      <c r="A5218" s="16" t="s">
        <v>5904</v>
      </c>
      <c r="B5218" s="16" t="s">
        <v>5905</v>
      </c>
      <c r="C5218" s="16" t="s">
        <v>8009</v>
      </c>
      <c r="D5218" s="16" t="s">
        <v>8010</v>
      </c>
      <c r="E5218" s="21">
        <v>4.2790599999999998E-4</v>
      </c>
    </row>
    <row r="5219" spans="1:5" x14ac:dyDescent="0.25">
      <c r="A5219" s="16" t="s">
        <v>5904</v>
      </c>
      <c r="B5219" s="16" t="s">
        <v>5905</v>
      </c>
      <c r="C5219" s="16" t="s">
        <v>8011</v>
      </c>
      <c r="D5219" s="16" t="s">
        <v>8012</v>
      </c>
      <c r="E5219" s="21">
        <v>9.8555970000000007E-2</v>
      </c>
    </row>
    <row r="5220" spans="1:5" x14ac:dyDescent="0.25">
      <c r="A5220" s="16" t="s">
        <v>5904</v>
      </c>
      <c r="B5220" s="16" t="s">
        <v>5905</v>
      </c>
      <c r="C5220" s="16" t="s">
        <v>8013</v>
      </c>
      <c r="D5220" s="16" t="s">
        <v>8014</v>
      </c>
      <c r="E5220" s="21">
        <v>9.8555970000000007E-2</v>
      </c>
    </row>
    <row r="5221" spans="1:5" x14ac:dyDescent="0.25">
      <c r="A5221" s="16" t="s">
        <v>5904</v>
      </c>
      <c r="B5221" s="16" t="s">
        <v>5905</v>
      </c>
      <c r="C5221" s="16" t="s">
        <v>6137</v>
      </c>
      <c r="D5221" s="16" t="s">
        <v>6138</v>
      </c>
      <c r="E5221" s="21">
        <v>1.6763199999999999E-5</v>
      </c>
    </row>
    <row r="5222" spans="1:5" x14ac:dyDescent="0.25">
      <c r="A5222" s="16" t="s">
        <v>5904</v>
      </c>
      <c r="B5222" s="16" t="s">
        <v>5905</v>
      </c>
      <c r="C5222" s="16" t="s">
        <v>6276</v>
      </c>
      <c r="D5222" s="16" t="s">
        <v>6277</v>
      </c>
      <c r="E5222" s="21">
        <v>4.2724500000000001E-6</v>
      </c>
    </row>
    <row r="5223" spans="1:5" x14ac:dyDescent="0.25">
      <c r="A5223" s="16" t="s">
        <v>5904</v>
      </c>
      <c r="B5223" s="16" t="s">
        <v>5905</v>
      </c>
      <c r="C5223" s="16" t="s">
        <v>6155</v>
      </c>
      <c r="D5223" s="16" t="s">
        <v>6156</v>
      </c>
      <c r="E5223" s="21">
        <v>1.8023299999999999E-4</v>
      </c>
    </row>
    <row r="5224" spans="1:5" x14ac:dyDescent="0.25">
      <c r="A5224" s="16" t="s">
        <v>5904</v>
      </c>
      <c r="B5224" s="16" t="s">
        <v>5905</v>
      </c>
      <c r="C5224" s="16" t="s">
        <v>6290</v>
      </c>
      <c r="D5224" s="16" t="s">
        <v>6291</v>
      </c>
      <c r="E5224" s="21">
        <v>5.65781E-5</v>
      </c>
    </row>
    <row r="5225" spans="1:5" x14ac:dyDescent="0.25">
      <c r="A5225" s="16" t="s">
        <v>5904</v>
      </c>
      <c r="B5225" s="16" t="s">
        <v>5905</v>
      </c>
      <c r="C5225" s="16" t="s">
        <v>6185</v>
      </c>
      <c r="D5225" s="16" t="s">
        <v>6186</v>
      </c>
      <c r="E5225" s="21">
        <v>3.61539E-5</v>
      </c>
    </row>
    <row r="5226" spans="1:5" x14ac:dyDescent="0.25">
      <c r="A5226" s="16" t="s">
        <v>5904</v>
      </c>
      <c r="B5226" s="16" t="s">
        <v>5905</v>
      </c>
      <c r="C5226" s="16" t="s">
        <v>6203</v>
      </c>
      <c r="D5226" s="16" t="s">
        <v>6204</v>
      </c>
      <c r="E5226" s="21">
        <v>2.3390800000000001E-4</v>
      </c>
    </row>
    <row r="5227" spans="1:5" x14ac:dyDescent="0.25">
      <c r="A5227" s="16" t="s">
        <v>5904</v>
      </c>
      <c r="B5227" s="16" t="s">
        <v>5905</v>
      </c>
      <c r="C5227" s="16" t="s">
        <v>6555</v>
      </c>
      <c r="D5227" s="16" t="s">
        <v>6556</v>
      </c>
      <c r="E5227" s="21">
        <v>3.2603899999999997E-4</v>
      </c>
    </row>
    <row r="5228" spans="1:5" x14ac:dyDescent="0.25">
      <c r="A5228" s="16" t="s">
        <v>5904</v>
      </c>
      <c r="B5228" s="16" t="s">
        <v>5905</v>
      </c>
      <c r="C5228" s="16" t="s">
        <v>6557</v>
      </c>
      <c r="D5228" s="16" t="s">
        <v>6558</v>
      </c>
      <c r="E5228" s="21">
        <v>9.2015099999999999E-5</v>
      </c>
    </row>
    <row r="5229" spans="1:5" x14ac:dyDescent="0.25">
      <c r="A5229" s="16" t="s">
        <v>5904</v>
      </c>
      <c r="B5229" s="16" t="s">
        <v>5905</v>
      </c>
      <c r="C5229" s="16" t="s">
        <v>6139</v>
      </c>
      <c r="D5229" s="16" t="s">
        <v>6140</v>
      </c>
      <c r="E5229" s="21">
        <v>1.39737E-5</v>
      </c>
    </row>
    <row r="5230" spans="1:5" x14ac:dyDescent="0.25">
      <c r="A5230" s="16" t="s">
        <v>5904</v>
      </c>
      <c r="B5230" s="16" t="s">
        <v>5905</v>
      </c>
      <c r="C5230" s="16" t="s">
        <v>6157</v>
      </c>
      <c r="D5230" s="16" t="s">
        <v>6158</v>
      </c>
      <c r="E5230" s="21">
        <v>1.8023299999999999E-4</v>
      </c>
    </row>
    <row r="5231" spans="1:5" x14ac:dyDescent="0.25">
      <c r="A5231" s="16" t="s">
        <v>5904</v>
      </c>
      <c r="B5231" s="16" t="s">
        <v>5905</v>
      </c>
      <c r="C5231" s="16" t="s">
        <v>6165</v>
      </c>
      <c r="D5231" s="16" t="s">
        <v>6166</v>
      </c>
      <c r="E5231" s="21">
        <v>4.9331600000000005E-4</v>
      </c>
    </row>
    <row r="5232" spans="1:5" x14ac:dyDescent="0.25">
      <c r="A5232" s="16" t="s">
        <v>5904</v>
      </c>
      <c r="B5232" s="16" t="s">
        <v>5905</v>
      </c>
      <c r="C5232" s="16" t="s">
        <v>6187</v>
      </c>
      <c r="D5232" s="16" t="s">
        <v>6188</v>
      </c>
      <c r="E5232" s="21">
        <v>2.4746600000000001E-5</v>
      </c>
    </row>
    <row r="5233" spans="1:5" x14ac:dyDescent="0.25">
      <c r="A5233" s="16" t="s">
        <v>5904</v>
      </c>
      <c r="B5233" s="16" t="s">
        <v>5905</v>
      </c>
      <c r="C5233" s="16" t="s">
        <v>6205</v>
      </c>
      <c r="D5233" s="16" t="s">
        <v>6206</v>
      </c>
      <c r="E5233" s="21">
        <v>2.3390800000000001E-4</v>
      </c>
    </row>
    <row r="5234" spans="1:5" x14ac:dyDescent="0.25">
      <c r="A5234" s="16" t="s">
        <v>5904</v>
      </c>
      <c r="B5234" s="16" t="s">
        <v>5905</v>
      </c>
      <c r="C5234" s="16" t="s">
        <v>6213</v>
      </c>
      <c r="D5234" s="16" t="s">
        <v>6214</v>
      </c>
      <c r="E5234" s="21">
        <v>6.3939900000000002E-4</v>
      </c>
    </row>
    <row r="5235" spans="1:5" x14ac:dyDescent="0.25">
      <c r="A5235" s="16" t="s">
        <v>5904</v>
      </c>
      <c r="B5235" s="16" t="s">
        <v>5905</v>
      </c>
      <c r="C5235" s="16" t="s">
        <v>6559</v>
      </c>
      <c r="D5235" s="16" t="s">
        <v>6560</v>
      </c>
      <c r="E5235" s="21">
        <v>3.2603899999999997E-4</v>
      </c>
    </row>
    <row r="5236" spans="1:5" x14ac:dyDescent="0.25">
      <c r="A5236" s="16" t="s">
        <v>5904</v>
      </c>
      <c r="B5236" s="16" t="s">
        <v>5905</v>
      </c>
      <c r="C5236" s="16" t="s">
        <v>6561</v>
      </c>
      <c r="D5236" s="16" t="s">
        <v>6562</v>
      </c>
      <c r="E5236" s="21">
        <v>6.47323E-4</v>
      </c>
    </row>
    <row r="5237" spans="1:5" x14ac:dyDescent="0.25">
      <c r="A5237" s="16" t="s">
        <v>5904</v>
      </c>
      <c r="B5237" s="16" t="s">
        <v>5905</v>
      </c>
      <c r="C5237" s="16" t="s">
        <v>6563</v>
      </c>
      <c r="D5237" s="16" t="s">
        <v>6564</v>
      </c>
      <c r="E5237" s="21">
        <v>9.2015200000000006E-5</v>
      </c>
    </row>
    <row r="5238" spans="1:5" x14ac:dyDescent="0.25">
      <c r="A5238" s="16" t="s">
        <v>5904</v>
      </c>
      <c r="B5238" s="16" t="s">
        <v>5905</v>
      </c>
      <c r="C5238" s="16" t="s">
        <v>6141</v>
      </c>
      <c r="D5238" s="16" t="s">
        <v>6142</v>
      </c>
      <c r="E5238" s="21">
        <v>1.39737E-5</v>
      </c>
    </row>
    <row r="5239" spans="1:5" x14ac:dyDescent="0.25">
      <c r="A5239" s="16" t="s">
        <v>5904</v>
      </c>
      <c r="B5239" s="16" t="s">
        <v>5905</v>
      </c>
      <c r="C5239" s="16" t="s">
        <v>6159</v>
      </c>
      <c r="D5239" s="16" t="s">
        <v>6160</v>
      </c>
      <c r="E5239" s="21">
        <v>1.8023299999999999E-4</v>
      </c>
    </row>
    <row r="5240" spans="1:5" x14ac:dyDescent="0.25">
      <c r="A5240" s="16" t="s">
        <v>5904</v>
      </c>
      <c r="B5240" s="16" t="s">
        <v>5905</v>
      </c>
      <c r="C5240" s="16" t="s">
        <v>6167</v>
      </c>
      <c r="D5240" s="16" t="s">
        <v>6168</v>
      </c>
      <c r="E5240" s="21">
        <v>4.9331600000000005E-4</v>
      </c>
    </row>
    <row r="5241" spans="1:5" x14ac:dyDescent="0.25">
      <c r="A5241" s="16" t="s">
        <v>5904</v>
      </c>
      <c r="B5241" s="16" t="s">
        <v>5905</v>
      </c>
      <c r="C5241" s="16" t="s">
        <v>6189</v>
      </c>
      <c r="D5241" s="16" t="s">
        <v>6190</v>
      </c>
      <c r="E5241" s="21">
        <v>2.4746600000000001E-5</v>
      </c>
    </row>
    <row r="5242" spans="1:5" x14ac:dyDescent="0.25">
      <c r="A5242" s="16" t="s">
        <v>5904</v>
      </c>
      <c r="B5242" s="16" t="s">
        <v>5905</v>
      </c>
      <c r="C5242" s="16" t="s">
        <v>6207</v>
      </c>
      <c r="D5242" s="16" t="s">
        <v>6208</v>
      </c>
      <c r="E5242" s="21">
        <v>2.3390800000000001E-4</v>
      </c>
    </row>
    <row r="5243" spans="1:5" x14ac:dyDescent="0.25">
      <c r="A5243" s="16" t="s">
        <v>5904</v>
      </c>
      <c r="B5243" s="16" t="s">
        <v>5905</v>
      </c>
      <c r="C5243" s="16" t="s">
        <v>6215</v>
      </c>
      <c r="D5243" s="16" t="s">
        <v>6216</v>
      </c>
      <c r="E5243" s="21">
        <v>6.3939900000000002E-4</v>
      </c>
    </row>
    <row r="5244" spans="1:5" x14ac:dyDescent="0.25">
      <c r="A5244" s="16" t="s">
        <v>5904</v>
      </c>
      <c r="B5244" s="16" t="s">
        <v>5905</v>
      </c>
      <c r="C5244" s="16" t="s">
        <v>6565</v>
      </c>
      <c r="D5244" s="16" t="s">
        <v>6566</v>
      </c>
      <c r="E5244" s="21">
        <v>3.2603899999999997E-4</v>
      </c>
    </row>
    <row r="5245" spans="1:5" x14ac:dyDescent="0.25">
      <c r="A5245" s="16" t="s">
        <v>5904</v>
      </c>
      <c r="B5245" s="16" t="s">
        <v>5905</v>
      </c>
      <c r="C5245" s="16" t="s">
        <v>6567</v>
      </c>
      <c r="D5245" s="16" t="s">
        <v>6568</v>
      </c>
      <c r="E5245" s="21">
        <v>6.47323E-4</v>
      </c>
    </row>
    <row r="5246" spans="1:5" x14ac:dyDescent="0.25">
      <c r="A5246" s="16" t="s">
        <v>5904</v>
      </c>
      <c r="B5246" s="16" t="s">
        <v>5905</v>
      </c>
      <c r="C5246" s="16" t="s">
        <v>6569</v>
      </c>
      <c r="D5246" s="16" t="s">
        <v>6570</v>
      </c>
      <c r="E5246" s="21">
        <v>5.4794899999999999E-5</v>
      </c>
    </row>
    <row r="5247" spans="1:5" x14ac:dyDescent="0.25">
      <c r="A5247" s="16" t="s">
        <v>5904</v>
      </c>
      <c r="B5247" s="16" t="s">
        <v>5905</v>
      </c>
      <c r="C5247" s="16" t="s">
        <v>6571</v>
      </c>
      <c r="D5247" s="16" t="s">
        <v>6572</v>
      </c>
      <c r="E5247" s="21">
        <v>9.2015200000000006E-5</v>
      </c>
    </row>
    <row r="5248" spans="1:5" x14ac:dyDescent="0.25">
      <c r="A5248" s="16" t="s">
        <v>5904</v>
      </c>
      <c r="B5248" s="16" t="s">
        <v>5905</v>
      </c>
      <c r="C5248" s="16" t="s">
        <v>6143</v>
      </c>
      <c r="D5248" s="16" t="s">
        <v>6144</v>
      </c>
      <c r="E5248" s="21">
        <v>1.6763199999999999E-5</v>
      </c>
    </row>
    <row r="5249" spans="1:5" x14ac:dyDescent="0.25">
      <c r="A5249" s="16" t="s">
        <v>5904</v>
      </c>
      <c r="B5249" s="16" t="s">
        <v>5905</v>
      </c>
      <c r="C5249" s="16" t="s">
        <v>6278</v>
      </c>
      <c r="D5249" s="16" t="s">
        <v>6279</v>
      </c>
      <c r="E5249" s="21">
        <v>1.36259E-6</v>
      </c>
    </row>
    <row r="5250" spans="1:5" x14ac:dyDescent="0.25">
      <c r="A5250" s="16" t="s">
        <v>5904</v>
      </c>
      <c r="B5250" s="16" t="s">
        <v>5905</v>
      </c>
      <c r="C5250" s="16" t="s">
        <v>6175</v>
      </c>
      <c r="D5250" s="16" t="s">
        <v>6176</v>
      </c>
      <c r="E5250" s="21">
        <v>3.0627999999999999E-5</v>
      </c>
    </row>
    <row r="5251" spans="1:5" x14ac:dyDescent="0.25">
      <c r="A5251" s="16" t="s">
        <v>5904</v>
      </c>
      <c r="B5251" s="16" t="s">
        <v>5905</v>
      </c>
      <c r="C5251" s="16" t="s">
        <v>6191</v>
      </c>
      <c r="D5251" s="16" t="s">
        <v>6192</v>
      </c>
      <c r="E5251" s="21">
        <v>3.6153799999999999E-5</v>
      </c>
    </row>
    <row r="5252" spans="1:5" x14ac:dyDescent="0.25">
      <c r="A5252" s="16" t="s">
        <v>5904</v>
      </c>
      <c r="B5252" s="16" t="s">
        <v>5905</v>
      </c>
      <c r="C5252" s="16" t="s">
        <v>6231</v>
      </c>
      <c r="D5252" s="16" t="s">
        <v>6232</v>
      </c>
      <c r="E5252" s="21">
        <v>2.0870399999999999E-6</v>
      </c>
    </row>
    <row r="5253" spans="1:5" x14ac:dyDescent="0.25">
      <c r="A5253" s="16" t="s">
        <v>5904</v>
      </c>
      <c r="B5253" s="16" t="s">
        <v>5905</v>
      </c>
      <c r="C5253" s="16" t="s">
        <v>8015</v>
      </c>
      <c r="D5253" s="16" t="s">
        <v>8016</v>
      </c>
      <c r="E5253" s="21">
        <v>1.6092299999999998E-5</v>
      </c>
    </row>
    <row r="5254" spans="1:5" x14ac:dyDescent="0.25">
      <c r="A5254" s="16" t="s">
        <v>5904</v>
      </c>
      <c r="B5254" s="16" t="s">
        <v>5905</v>
      </c>
      <c r="C5254" s="16" t="s">
        <v>8017</v>
      </c>
      <c r="D5254" s="16" t="s">
        <v>8018</v>
      </c>
      <c r="E5254" s="21">
        <v>1.15071E-4</v>
      </c>
    </row>
    <row r="5255" spans="1:5" x14ac:dyDescent="0.25">
      <c r="A5255" s="16" t="s">
        <v>5904</v>
      </c>
      <c r="B5255" s="16" t="s">
        <v>5905</v>
      </c>
      <c r="C5255" s="16" t="s">
        <v>8019</v>
      </c>
      <c r="D5255" s="16" t="s">
        <v>8020</v>
      </c>
      <c r="E5255" s="21">
        <v>4.2092000000000003E-6</v>
      </c>
    </row>
    <row r="5256" spans="1:5" x14ac:dyDescent="0.25">
      <c r="A5256" s="16" t="s">
        <v>5904</v>
      </c>
      <c r="B5256" s="16" t="s">
        <v>5905</v>
      </c>
      <c r="C5256" s="16" t="s">
        <v>8021</v>
      </c>
      <c r="D5256" s="16" t="s">
        <v>8022</v>
      </c>
      <c r="E5256" s="21">
        <v>1.77436E-4</v>
      </c>
    </row>
    <row r="5257" spans="1:5" x14ac:dyDescent="0.25">
      <c r="A5257" s="16" t="s">
        <v>5904</v>
      </c>
      <c r="B5257" s="16" t="s">
        <v>5905</v>
      </c>
      <c r="C5257" s="16" t="s">
        <v>8023</v>
      </c>
      <c r="D5257" s="16" t="s">
        <v>8024</v>
      </c>
      <c r="E5257" s="21">
        <v>2.8892699999999999E-5</v>
      </c>
    </row>
    <row r="5258" spans="1:5" x14ac:dyDescent="0.25">
      <c r="A5258" s="16" t="s">
        <v>5904</v>
      </c>
      <c r="B5258" s="16" t="s">
        <v>5905</v>
      </c>
      <c r="C5258" s="16" t="s">
        <v>6573</v>
      </c>
      <c r="D5258" s="16" t="s">
        <v>6574</v>
      </c>
      <c r="E5258" s="21">
        <v>9.2015400000000007E-5</v>
      </c>
    </row>
    <row r="5259" spans="1:5" x14ac:dyDescent="0.25">
      <c r="A5259" s="16" t="s">
        <v>5904</v>
      </c>
      <c r="B5259" s="16" t="s">
        <v>5905</v>
      </c>
      <c r="C5259" s="16" t="s">
        <v>8025</v>
      </c>
      <c r="D5259" s="16" t="s">
        <v>8026</v>
      </c>
      <c r="E5259" s="21">
        <v>2.8892699999999999E-5</v>
      </c>
    </row>
    <row r="5260" spans="1:5" x14ac:dyDescent="0.25">
      <c r="A5260" s="16" t="s">
        <v>5904</v>
      </c>
      <c r="B5260" s="16" t="s">
        <v>5905</v>
      </c>
      <c r="C5260" s="16" t="s">
        <v>6575</v>
      </c>
      <c r="D5260" s="16" t="s">
        <v>6576</v>
      </c>
      <c r="E5260" s="21">
        <v>9.2015400000000007E-5</v>
      </c>
    </row>
    <row r="5261" spans="1:5" x14ac:dyDescent="0.25">
      <c r="A5261" s="16" t="s">
        <v>5904</v>
      </c>
      <c r="B5261" s="16" t="s">
        <v>5905</v>
      </c>
      <c r="C5261" s="16" t="s">
        <v>8027</v>
      </c>
      <c r="D5261" s="16" t="s">
        <v>8028</v>
      </c>
      <c r="E5261" s="21">
        <v>0.66801501900000004</v>
      </c>
    </row>
    <row r="5262" spans="1:5" x14ac:dyDescent="0.25">
      <c r="A5262" s="16" t="s">
        <v>5904</v>
      </c>
      <c r="B5262" s="16" t="s">
        <v>5905</v>
      </c>
      <c r="C5262" s="16" t="s">
        <v>8029</v>
      </c>
      <c r="D5262" s="16" t="s">
        <v>8030</v>
      </c>
      <c r="E5262" s="21">
        <v>5.2889399999999995E-10</v>
      </c>
    </row>
    <row r="5263" spans="1:5" x14ac:dyDescent="0.25">
      <c r="A5263" s="16" t="s">
        <v>5904</v>
      </c>
      <c r="B5263" s="16" t="s">
        <v>5905</v>
      </c>
      <c r="C5263" s="16" t="s">
        <v>8031</v>
      </c>
      <c r="D5263" s="16" t="s">
        <v>8032</v>
      </c>
      <c r="E5263" s="21">
        <v>5.4966399999999997E-9</v>
      </c>
    </row>
    <row r="5264" spans="1:5" x14ac:dyDescent="0.25">
      <c r="A5264" s="16" t="s">
        <v>5904</v>
      </c>
      <c r="B5264" s="16" t="s">
        <v>5905</v>
      </c>
      <c r="C5264" s="16" t="s">
        <v>6577</v>
      </c>
      <c r="D5264" s="16" t="s">
        <v>6578</v>
      </c>
      <c r="E5264" s="21">
        <v>3.9612799999999999E-10</v>
      </c>
    </row>
    <row r="5265" spans="1:5" x14ac:dyDescent="0.25">
      <c r="A5265" s="16" t="s">
        <v>5904</v>
      </c>
      <c r="B5265" s="16" t="s">
        <v>5905</v>
      </c>
      <c r="C5265" s="16" t="s">
        <v>6579</v>
      </c>
      <c r="D5265" s="16" t="s">
        <v>6580</v>
      </c>
      <c r="E5265" s="21">
        <v>3.9612799999999999E-10</v>
      </c>
    </row>
    <row r="5266" spans="1:5" x14ac:dyDescent="0.25">
      <c r="A5266" s="16" t="s">
        <v>5904</v>
      </c>
      <c r="B5266" s="16" t="s">
        <v>5905</v>
      </c>
      <c r="C5266" s="16" t="s">
        <v>6581</v>
      </c>
      <c r="D5266" s="16" t="s">
        <v>6582</v>
      </c>
      <c r="E5266" s="21">
        <v>9.0891699999999995E-11</v>
      </c>
    </row>
    <row r="5267" spans="1:5" x14ac:dyDescent="0.25">
      <c r="A5267" s="16" t="s">
        <v>5904</v>
      </c>
      <c r="B5267" s="16" t="s">
        <v>5905</v>
      </c>
      <c r="C5267" s="16" t="s">
        <v>8033</v>
      </c>
      <c r="D5267" s="16" t="s">
        <v>8034</v>
      </c>
      <c r="E5267" s="21">
        <v>8.9213399999999996E-12</v>
      </c>
    </row>
    <row r="5268" spans="1:5" x14ac:dyDescent="0.25">
      <c r="A5268" s="16" t="s">
        <v>5904</v>
      </c>
      <c r="B5268" s="16" t="s">
        <v>5905</v>
      </c>
      <c r="C5268" s="16" t="s">
        <v>8035</v>
      </c>
      <c r="D5268" s="16" t="s">
        <v>8036</v>
      </c>
      <c r="E5268" s="21">
        <v>8.9213399999999996E-12</v>
      </c>
    </row>
    <row r="5269" spans="1:5" x14ac:dyDescent="0.25">
      <c r="A5269" s="16" t="s">
        <v>5904</v>
      </c>
      <c r="B5269" s="16" t="s">
        <v>5905</v>
      </c>
      <c r="C5269" s="16" t="s">
        <v>6145</v>
      </c>
      <c r="D5269" s="16" t="s">
        <v>6146</v>
      </c>
      <c r="E5269" s="21">
        <v>1.6763199999999999E-5</v>
      </c>
    </row>
    <row r="5270" spans="1:5" x14ac:dyDescent="0.25">
      <c r="A5270" s="16" t="s">
        <v>5904</v>
      </c>
      <c r="B5270" s="16" t="s">
        <v>5905</v>
      </c>
      <c r="C5270" s="16" t="s">
        <v>6280</v>
      </c>
      <c r="D5270" s="16" t="s">
        <v>6281</v>
      </c>
      <c r="E5270" s="21">
        <v>6.9964800000000001E-6</v>
      </c>
    </row>
    <row r="5271" spans="1:5" x14ac:dyDescent="0.25">
      <c r="A5271" s="16" t="s">
        <v>5904</v>
      </c>
      <c r="B5271" s="16" t="s">
        <v>5905</v>
      </c>
      <c r="C5271" s="16" t="s">
        <v>6193</v>
      </c>
      <c r="D5271" s="16" t="s">
        <v>6194</v>
      </c>
      <c r="E5271" s="21">
        <v>3.6153799999999999E-5</v>
      </c>
    </row>
    <row r="5272" spans="1:5" x14ac:dyDescent="0.25">
      <c r="A5272" s="16" t="s">
        <v>5904</v>
      </c>
      <c r="B5272" s="16" t="s">
        <v>5905</v>
      </c>
      <c r="C5272" s="16" t="s">
        <v>8037</v>
      </c>
      <c r="D5272" s="16" t="s">
        <v>8038</v>
      </c>
      <c r="E5272" s="21">
        <v>1.6091900000000001E-5</v>
      </c>
    </row>
    <row r="5273" spans="1:5" x14ac:dyDescent="0.25">
      <c r="A5273" s="16" t="s">
        <v>5904</v>
      </c>
      <c r="B5273" s="16" t="s">
        <v>5905</v>
      </c>
      <c r="C5273" s="16" t="s">
        <v>7041</v>
      </c>
      <c r="D5273" s="16" t="s">
        <v>7042</v>
      </c>
      <c r="E5273" s="21">
        <v>5.47951E-5</v>
      </c>
    </row>
    <row r="5274" spans="1:5" x14ac:dyDescent="0.25">
      <c r="A5274" s="16" t="s">
        <v>5904</v>
      </c>
      <c r="B5274" s="16" t="s">
        <v>5905</v>
      </c>
      <c r="C5274" s="16" t="s">
        <v>7043</v>
      </c>
      <c r="D5274" s="16" t="s">
        <v>7044</v>
      </c>
      <c r="E5274" s="21">
        <v>9.2015400000000007E-5</v>
      </c>
    </row>
    <row r="5275" spans="1:5" x14ac:dyDescent="0.25">
      <c r="A5275" s="16" t="s">
        <v>5904</v>
      </c>
      <c r="B5275" s="16" t="s">
        <v>5905</v>
      </c>
      <c r="C5275" s="16" t="s">
        <v>6147</v>
      </c>
      <c r="D5275" s="16" t="s">
        <v>6148</v>
      </c>
      <c r="E5275" s="21">
        <v>1.6763199999999999E-5</v>
      </c>
    </row>
    <row r="5276" spans="1:5" x14ac:dyDescent="0.25">
      <c r="A5276" s="16" t="s">
        <v>5904</v>
      </c>
      <c r="B5276" s="16" t="s">
        <v>5905</v>
      </c>
      <c r="C5276" s="16" t="s">
        <v>6195</v>
      </c>
      <c r="D5276" s="16" t="s">
        <v>6196</v>
      </c>
      <c r="E5276" s="21">
        <v>3.61539E-5</v>
      </c>
    </row>
    <row r="5277" spans="1:5" x14ac:dyDescent="0.25">
      <c r="A5277" s="16" t="s">
        <v>5904</v>
      </c>
      <c r="B5277" s="16" t="s">
        <v>5905</v>
      </c>
      <c r="C5277" s="16" t="s">
        <v>7045</v>
      </c>
      <c r="D5277" s="16" t="s">
        <v>7046</v>
      </c>
      <c r="E5277" s="21">
        <v>9.2015099999999999E-5</v>
      </c>
    </row>
    <row r="5278" spans="1:5" x14ac:dyDescent="0.25">
      <c r="A5278" s="16" t="s">
        <v>5904</v>
      </c>
      <c r="B5278" s="16" t="s">
        <v>5905</v>
      </c>
      <c r="C5278" s="16" t="s">
        <v>7047</v>
      </c>
      <c r="D5278" s="16" t="s">
        <v>7048</v>
      </c>
      <c r="E5278" s="21">
        <v>1.5642600000000002E-5</v>
      </c>
    </row>
    <row r="5279" spans="1:5" x14ac:dyDescent="0.25">
      <c r="A5279" s="16" t="s">
        <v>5904</v>
      </c>
      <c r="B5279" s="16" t="s">
        <v>5905</v>
      </c>
      <c r="C5279" s="16" t="s">
        <v>7049</v>
      </c>
      <c r="D5279" s="16" t="s">
        <v>7050</v>
      </c>
      <c r="E5279" s="21">
        <v>1.5642600000000002E-5</v>
      </c>
    </row>
    <row r="5280" spans="1:5" x14ac:dyDescent="0.25">
      <c r="A5280" s="16" t="s">
        <v>5904</v>
      </c>
      <c r="B5280" s="16" t="s">
        <v>5905</v>
      </c>
      <c r="C5280" s="16" t="s">
        <v>6149</v>
      </c>
      <c r="D5280" s="16" t="s">
        <v>6150</v>
      </c>
      <c r="E5280" s="21">
        <v>1.6763199999999999E-5</v>
      </c>
    </row>
    <row r="5281" spans="1:5" x14ac:dyDescent="0.25">
      <c r="A5281" s="16" t="s">
        <v>5904</v>
      </c>
      <c r="B5281" s="16" t="s">
        <v>5905</v>
      </c>
      <c r="C5281" s="16" t="s">
        <v>6197</v>
      </c>
      <c r="D5281" s="16" t="s">
        <v>6198</v>
      </c>
      <c r="E5281" s="21">
        <v>3.61539E-5</v>
      </c>
    </row>
    <row r="5282" spans="1:5" x14ac:dyDescent="0.25">
      <c r="A5282" s="16" t="s">
        <v>5904</v>
      </c>
      <c r="B5282" s="16" t="s">
        <v>5905</v>
      </c>
      <c r="C5282" s="16" t="s">
        <v>7051</v>
      </c>
      <c r="D5282" s="16" t="s">
        <v>7052</v>
      </c>
      <c r="E5282" s="21">
        <v>9.2015099999999999E-5</v>
      </c>
    </row>
    <row r="5283" spans="1:5" x14ac:dyDescent="0.25">
      <c r="A5283" s="16" t="s">
        <v>5906</v>
      </c>
      <c r="B5283" s="16" t="s">
        <v>5907</v>
      </c>
      <c r="C5283" s="16" t="s">
        <v>8039</v>
      </c>
      <c r="D5283" s="16" t="s">
        <v>8040</v>
      </c>
      <c r="E5283" s="21">
        <v>2.7539890000000001E-3</v>
      </c>
    </row>
    <row r="5284" spans="1:5" x14ac:dyDescent="0.25">
      <c r="A5284" s="16" t="s">
        <v>5906</v>
      </c>
      <c r="B5284" s="16" t="s">
        <v>5907</v>
      </c>
      <c r="C5284" s="16" t="s">
        <v>8041</v>
      </c>
      <c r="D5284" s="16" t="s">
        <v>8042</v>
      </c>
      <c r="E5284" s="21">
        <v>2.7539890000000001E-3</v>
      </c>
    </row>
    <row r="5285" spans="1:5" x14ac:dyDescent="0.25">
      <c r="A5285" s="16" t="s">
        <v>5906</v>
      </c>
      <c r="B5285" s="16" t="s">
        <v>5907</v>
      </c>
      <c r="C5285" s="16" t="s">
        <v>8043</v>
      </c>
      <c r="D5285" s="16" t="s">
        <v>8044</v>
      </c>
      <c r="E5285" s="21">
        <v>2.5057899999999999E-5</v>
      </c>
    </row>
    <row r="5286" spans="1:5" x14ac:dyDescent="0.25">
      <c r="A5286" s="16" t="s">
        <v>5906</v>
      </c>
      <c r="B5286" s="16" t="s">
        <v>5907</v>
      </c>
      <c r="C5286" s="16" t="s">
        <v>7071</v>
      </c>
      <c r="D5286" s="16" t="s">
        <v>7072</v>
      </c>
      <c r="E5286" s="21">
        <v>3.4803123459999998</v>
      </c>
    </row>
    <row r="5287" spans="1:5" x14ac:dyDescent="0.25">
      <c r="A5287" s="16" t="s">
        <v>5906</v>
      </c>
      <c r="B5287" s="16" t="s">
        <v>5907</v>
      </c>
      <c r="C5287" s="16" t="s">
        <v>7089</v>
      </c>
      <c r="D5287" s="16" t="s">
        <v>7090</v>
      </c>
      <c r="E5287" s="21">
        <v>1.3192300000000001E-7</v>
      </c>
    </row>
    <row r="5288" spans="1:5" x14ac:dyDescent="0.25">
      <c r="A5288" s="16" t="s">
        <v>5906</v>
      </c>
      <c r="B5288" s="16" t="s">
        <v>5907</v>
      </c>
      <c r="C5288" s="16" t="s">
        <v>7085</v>
      </c>
      <c r="D5288" s="16" t="s">
        <v>7086</v>
      </c>
      <c r="E5288" s="21">
        <v>4.4447799999999998E-8</v>
      </c>
    </row>
    <row r="5289" spans="1:5" x14ac:dyDescent="0.25">
      <c r="A5289" s="16" t="s">
        <v>5906</v>
      </c>
      <c r="B5289" s="16" t="s">
        <v>5907</v>
      </c>
      <c r="C5289" s="16" t="s">
        <v>6233</v>
      </c>
      <c r="D5289" s="16" t="s">
        <v>6234</v>
      </c>
      <c r="E5289" s="21">
        <v>8.9661900000000003E-5</v>
      </c>
    </row>
    <row r="5290" spans="1:5" x14ac:dyDescent="0.25">
      <c r="A5290" s="16" t="s">
        <v>5906</v>
      </c>
      <c r="B5290" s="16" t="s">
        <v>5907</v>
      </c>
      <c r="C5290" s="16" t="s">
        <v>6432</v>
      </c>
      <c r="D5290" s="16" t="s">
        <v>6433</v>
      </c>
      <c r="E5290" s="21">
        <v>0.47030882099999999</v>
      </c>
    </row>
    <row r="5291" spans="1:5" x14ac:dyDescent="0.25">
      <c r="A5291" s="16" t="s">
        <v>5906</v>
      </c>
      <c r="B5291" s="16" t="s">
        <v>5907</v>
      </c>
      <c r="C5291" s="16" t="s">
        <v>7073</v>
      </c>
      <c r="D5291" s="16" t="s">
        <v>7074</v>
      </c>
      <c r="E5291" s="21">
        <v>2.88295E-8</v>
      </c>
    </row>
    <row r="5292" spans="1:5" x14ac:dyDescent="0.25">
      <c r="A5292" s="16" t="s">
        <v>5906</v>
      </c>
      <c r="B5292" s="16" t="s">
        <v>5907</v>
      </c>
      <c r="C5292" s="16" t="s">
        <v>7075</v>
      </c>
      <c r="D5292" s="16" t="s">
        <v>7076</v>
      </c>
      <c r="E5292" s="21">
        <v>2.8474000000000001E-8</v>
      </c>
    </row>
    <row r="5293" spans="1:5" x14ac:dyDescent="0.25">
      <c r="A5293" s="16" t="s">
        <v>5906</v>
      </c>
      <c r="B5293" s="16" t="s">
        <v>5907</v>
      </c>
      <c r="C5293" s="16" t="s">
        <v>7077</v>
      </c>
      <c r="D5293" s="16" t="s">
        <v>7078</v>
      </c>
      <c r="E5293" s="21">
        <v>1.02479E-8</v>
      </c>
    </row>
    <row r="5294" spans="1:5" x14ac:dyDescent="0.25">
      <c r="A5294" s="16" t="s">
        <v>5906</v>
      </c>
      <c r="B5294" s="16" t="s">
        <v>5907</v>
      </c>
      <c r="C5294" s="16" t="s">
        <v>7079</v>
      </c>
      <c r="D5294" s="16" t="s">
        <v>7080</v>
      </c>
      <c r="E5294" s="21">
        <v>9.0504000000000001E-9</v>
      </c>
    </row>
    <row r="5295" spans="1:5" x14ac:dyDescent="0.25">
      <c r="A5295" s="16" t="s">
        <v>5906</v>
      </c>
      <c r="B5295" s="16" t="s">
        <v>5907</v>
      </c>
      <c r="C5295" s="16" t="s">
        <v>7091</v>
      </c>
      <c r="D5295" s="16" t="s">
        <v>7092</v>
      </c>
      <c r="E5295" s="21">
        <v>1.308212E-3</v>
      </c>
    </row>
    <row r="5296" spans="1:5" x14ac:dyDescent="0.25">
      <c r="A5296" s="16" t="s">
        <v>5906</v>
      </c>
      <c r="B5296" s="16" t="s">
        <v>5907</v>
      </c>
      <c r="C5296" s="16" t="s">
        <v>7087</v>
      </c>
      <c r="D5296" s="16" t="s">
        <v>7088</v>
      </c>
      <c r="E5296" s="21">
        <v>4.4431600000000002E-8</v>
      </c>
    </row>
    <row r="5297" spans="1:5" x14ac:dyDescent="0.25">
      <c r="A5297" s="16" t="s">
        <v>5906</v>
      </c>
      <c r="B5297" s="16" t="s">
        <v>5907</v>
      </c>
      <c r="C5297" s="16" t="s">
        <v>7153</v>
      </c>
      <c r="D5297" s="16" t="s">
        <v>7154</v>
      </c>
      <c r="E5297" s="21">
        <v>7.7592700000000002E-9</v>
      </c>
    </row>
    <row r="5298" spans="1:5" x14ac:dyDescent="0.25">
      <c r="A5298" s="16" t="s">
        <v>5906</v>
      </c>
      <c r="B5298" s="16" t="s">
        <v>5907</v>
      </c>
      <c r="C5298" s="16" t="s">
        <v>7155</v>
      </c>
      <c r="D5298" s="16" t="s">
        <v>7156</v>
      </c>
      <c r="E5298" s="21">
        <v>7.8363500000000006E-9</v>
      </c>
    </row>
    <row r="5299" spans="1:5" x14ac:dyDescent="0.25">
      <c r="A5299" s="16" t="s">
        <v>5906</v>
      </c>
      <c r="B5299" s="16" t="s">
        <v>5907</v>
      </c>
      <c r="C5299" s="16" t="s">
        <v>7157</v>
      </c>
      <c r="D5299" s="16" t="s">
        <v>7158</v>
      </c>
      <c r="E5299" s="21">
        <v>1.0492000000000001E-9</v>
      </c>
    </row>
    <row r="5300" spans="1:5" x14ac:dyDescent="0.25">
      <c r="A5300" s="16" t="s">
        <v>5906</v>
      </c>
      <c r="B5300" s="16" t="s">
        <v>5907</v>
      </c>
      <c r="C5300" s="16" t="s">
        <v>7093</v>
      </c>
      <c r="D5300" s="16" t="s">
        <v>7094</v>
      </c>
      <c r="E5300" s="21">
        <v>1.2586E-11</v>
      </c>
    </row>
    <row r="5301" spans="1:5" x14ac:dyDescent="0.25">
      <c r="A5301" s="16" t="s">
        <v>5906</v>
      </c>
      <c r="B5301" s="16" t="s">
        <v>5907</v>
      </c>
      <c r="C5301" s="16" t="s">
        <v>6434</v>
      </c>
      <c r="D5301" s="16" t="s">
        <v>6435</v>
      </c>
      <c r="E5301" s="21">
        <v>2.91994E-6</v>
      </c>
    </row>
    <row r="5302" spans="1:5" x14ac:dyDescent="0.25">
      <c r="A5302" s="16" t="s">
        <v>5906</v>
      </c>
      <c r="B5302" s="16" t="s">
        <v>5907</v>
      </c>
      <c r="C5302" s="16" t="s">
        <v>6436</v>
      </c>
      <c r="D5302" s="16" t="s">
        <v>6437</v>
      </c>
      <c r="E5302" s="21">
        <v>2.9180599999999998E-6</v>
      </c>
    </row>
    <row r="5303" spans="1:5" x14ac:dyDescent="0.25">
      <c r="A5303" s="16" t="s">
        <v>5906</v>
      </c>
      <c r="B5303" s="16" t="s">
        <v>5907</v>
      </c>
      <c r="C5303" s="16" t="s">
        <v>7159</v>
      </c>
      <c r="D5303" s="16" t="s">
        <v>7160</v>
      </c>
      <c r="E5303" s="21">
        <v>8.6444700000000004E-9</v>
      </c>
    </row>
    <row r="5304" spans="1:5" x14ac:dyDescent="0.25">
      <c r="A5304" s="16" t="s">
        <v>5906</v>
      </c>
      <c r="B5304" s="16" t="s">
        <v>5907</v>
      </c>
      <c r="C5304" s="16" t="s">
        <v>6438</v>
      </c>
      <c r="D5304" s="16" t="s">
        <v>6439</v>
      </c>
      <c r="E5304" s="21">
        <v>2.5618900000000001E-6</v>
      </c>
    </row>
    <row r="5305" spans="1:5" x14ac:dyDescent="0.25">
      <c r="A5305" s="16" t="s">
        <v>5906</v>
      </c>
      <c r="B5305" s="16" t="s">
        <v>5907</v>
      </c>
      <c r="C5305" s="16" t="s">
        <v>6114</v>
      </c>
      <c r="D5305" s="16" t="s">
        <v>6115</v>
      </c>
      <c r="E5305" s="21">
        <v>2.74313E-6</v>
      </c>
    </row>
    <row r="5306" spans="1:5" x14ac:dyDescent="0.25">
      <c r="A5306" s="16" t="s">
        <v>5906</v>
      </c>
      <c r="B5306" s="16" t="s">
        <v>5907</v>
      </c>
      <c r="C5306" s="16" t="s">
        <v>7147</v>
      </c>
      <c r="D5306" s="16" t="s">
        <v>7148</v>
      </c>
      <c r="E5306" s="21">
        <v>3.6622200000000001E-7</v>
      </c>
    </row>
    <row r="5307" spans="1:5" x14ac:dyDescent="0.25">
      <c r="A5307" s="16" t="s">
        <v>5906</v>
      </c>
      <c r="B5307" s="16" t="s">
        <v>5907</v>
      </c>
      <c r="C5307" s="16" t="s">
        <v>7161</v>
      </c>
      <c r="D5307" s="16" t="s">
        <v>7162</v>
      </c>
      <c r="E5307" s="21">
        <v>8.6500700000000005E-9</v>
      </c>
    </row>
    <row r="5308" spans="1:5" x14ac:dyDescent="0.25">
      <c r="A5308" s="16" t="s">
        <v>5906</v>
      </c>
      <c r="B5308" s="16" t="s">
        <v>5907</v>
      </c>
      <c r="C5308" s="16" t="s">
        <v>6116</v>
      </c>
      <c r="D5308" s="16" t="s">
        <v>6117</v>
      </c>
      <c r="E5308" s="21">
        <v>2.78724E-6</v>
      </c>
    </row>
    <row r="5309" spans="1:5" x14ac:dyDescent="0.25">
      <c r="A5309" s="16" t="s">
        <v>5906</v>
      </c>
      <c r="B5309" s="16" t="s">
        <v>5907</v>
      </c>
      <c r="C5309" s="16" t="s">
        <v>7111</v>
      </c>
      <c r="D5309" s="16" t="s">
        <v>7112</v>
      </c>
      <c r="E5309" s="21">
        <v>5.1032400000000004E-7</v>
      </c>
    </row>
    <row r="5310" spans="1:5" x14ac:dyDescent="0.25">
      <c r="A5310" s="16" t="s">
        <v>5906</v>
      </c>
      <c r="B5310" s="16" t="s">
        <v>5907</v>
      </c>
      <c r="C5310" s="16" t="s">
        <v>7129</v>
      </c>
      <c r="D5310" s="16" t="s">
        <v>7130</v>
      </c>
      <c r="E5310" s="21">
        <v>1.9523899999999999E-6</v>
      </c>
    </row>
    <row r="5311" spans="1:5" x14ac:dyDescent="0.25">
      <c r="A5311" s="16" t="s">
        <v>5906</v>
      </c>
      <c r="B5311" s="16" t="s">
        <v>5907</v>
      </c>
      <c r="C5311" s="16" t="s">
        <v>7149</v>
      </c>
      <c r="D5311" s="16" t="s">
        <v>7150</v>
      </c>
      <c r="E5311" s="21">
        <v>3.6655200000000001E-7</v>
      </c>
    </row>
    <row r="5312" spans="1:5" x14ac:dyDescent="0.25">
      <c r="A5312" s="16" t="s">
        <v>5906</v>
      </c>
      <c r="B5312" s="16" t="s">
        <v>5907</v>
      </c>
      <c r="C5312" s="16" t="s">
        <v>7361</v>
      </c>
      <c r="D5312" s="16" t="s">
        <v>7362</v>
      </c>
      <c r="E5312" s="21">
        <v>8.9063199999999999E-9</v>
      </c>
    </row>
    <row r="5313" spans="1:5" x14ac:dyDescent="0.25">
      <c r="A5313" s="16" t="s">
        <v>5906</v>
      </c>
      <c r="B5313" s="16" t="s">
        <v>5907</v>
      </c>
      <c r="C5313" s="16" t="s">
        <v>7415</v>
      </c>
      <c r="D5313" s="16" t="s">
        <v>7416</v>
      </c>
      <c r="E5313" s="21">
        <v>3.8010299999999997E-8</v>
      </c>
    </row>
    <row r="5314" spans="1:5" x14ac:dyDescent="0.25">
      <c r="A5314" s="16" t="s">
        <v>5906</v>
      </c>
      <c r="B5314" s="16" t="s">
        <v>5907</v>
      </c>
      <c r="C5314" s="16" t="s">
        <v>7363</v>
      </c>
      <c r="D5314" s="16" t="s">
        <v>7364</v>
      </c>
      <c r="E5314" s="21">
        <v>8.87842E-9</v>
      </c>
    </row>
    <row r="5315" spans="1:5" x14ac:dyDescent="0.25">
      <c r="A5315" s="16" t="s">
        <v>5906</v>
      </c>
      <c r="B5315" s="16" t="s">
        <v>5907</v>
      </c>
      <c r="C5315" s="16" t="s">
        <v>7365</v>
      </c>
      <c r="D5315" s="16" t="s">
        <v>7366</v>
      </c>
      <c r="E5315" s="21">
        <v>7.4689599999999994E-9</v>
      </c>
    </row>
    <row r="5316" spans="1:5" x14ac:dyDescent="0.25">
      <c r="A5316" s="16" t="s">
        <v>5906</v>
      </c>
      <c r="B5316" s="16" t="s">
        <v>5907</v>
      </c>
      <c r="C5316" s="16" t="s">
        <v>7163</v>
      </c>
      <c r="D5316" s="16" t="s">
        <v>7164</v>
      </c>
      <c r="E5316" s="21">
        <v>7.8005600000000002E-9</v>
      </c>
    </row>
    <row r="5317" spans="1:5" x14ac:dyDescent="0.25">
      <c r="A5317" s="16" t="s">
        <v>5906</v>
      </c>
      <c r="B5317" s="16" t="s">
        <v>5907</v>
      </c>
      <c r="C5317" s="16" t="s">
        <v>7449</v>
      </c>
      <c r="D5317" s="16" t="s">
        <v>7450</v>
      </c>
      <c r="E5317" s="21">
        <v>1.4790199999999999E-9</v>
      </c>
    </row>
    <row r="5318" spans="1:5" x14ac:dyDescent="0.25">
      <c r="A5318" s="16" t="s">
        <v>5906</v>
      </c>
      <c r="B5318" s="16" t="s">
        <v>5907</v>
      </c>
      <c r="C5318" s="16" t="s">
        <v>7451</v>
      </c>
      <c r="D5318" s="16" t="s">
        <v>7452</v>
      </c>
      <c r="E5318" s="21">
        <v>1.47452E-9</v>
      </c>
    </row>
    <row r="5319" spans="1:5" x14ac:dyDescent="0.25">
      <c r="A5319" s="16" t="s">
        <v>5906</v>
      </c>
      <c r="B5319" s="16" t="s">
        <v>5907</v>
      </c>
      <c r="C5319" s="16" t="s">
        <v>7453</v>
      </c>
      <c r="D5319" s="16" t="s">
        <v>7454</v>
      </c>
      <c r="E5319" s="21">
        <v>1.40599E-9</v>
      </c>
    </row>
    <row r="5320" spans="1:5" x14ac:dyDescent="0.25">
      <c r="A5320" s="16" t="s">
        <v>5906</v>
      </c>
      <c r="B5320" s="16" t="s">
        <v>5907</v>
      </c>
      <c r="C5320" s="16" t="s">
        <v>7165</v>
      </c>
      <c r="D5320" s="16" t="s">
        <v>7166</v>
      </c>
      <c r="E5320" s="21">
        <v>7.7592600000000004E-9</v>
      </c>
    </row>
    <row r="5321" spans="1:5" x14ac:dyDescent="0.25">
      <c r="A5321" s="16" t="s">
        <v>5906</v>
      </c>
      <c r="B5321" s="16" t="s">
        <v>5907</v>
      </c>
      <c r="C5321" s="16" t="s">
        <v>7455</v>
      </c>
      <c r="D5321" s="16" t="s">
        <v>7456</v>
      </c>
      <c r="E5321" s="21">
        <v>1.4113500000000001E-9</v>
      </c>
    </row>
    <row r="5322" spans="1:5" x14ac:dyDescent="0.25">
      <c r="A5322" s="16" t="s">
        <v>5906</v>
      </c>
      <c r="B5322" s="16" t="s">
        <v>5907</v>
      </c>
      <c r="C5322" s="16" t="s">
        <v>7387</v>
      </c>
      <c r="D5322" s="16" t="s">
        <v>7388</v>
      </c>
      <c r="E5322" s="21">
        <v>1.2432E-9</v>
      </c>
    </row>
    <row r="5323" spans="1:5" x14ac:dyDescent="0.25">
      <c r="A5323" s="16" t="s">
        <v>5906</v>
      </c>
      <c r="B5323" s="16" t="s">
        <v>5907</v>
      </c>
      <c r="C5323" s="16" t="s">
        <v>7167</v>
      </c>
      <c r="D5323" s="16" t="s">
        <v>7168</v>
      </c>
      <c r="E5323" s="21">
        <v>1.04919E-9</v>
      </c>
    </row>
    <row r="5324" spans="1:5" x14ac:dyDescent="0.25">
      <c r="A5324" s="16" t="s">
        <v>5906</v>
      </c>
      <c r="B5324" s="16" t="s">
        <v>5907</v>
      </c>
      <c r="C5324" s="16" t="s">
        <v>7389</v>
      </c>
      <c r="D5324" s="16" t="s">
        <v>7390</v>
      </c>
      <c r="E5324" s="21">
        <v>1.25402E-9</v>
      </c>
    </row>
    <row r="5325" spans="1:5" x14ac:dyDescent="0.25">
      <c r="A5325" s="16" t="s">
        <v>5906</v>
      </c>
      <c r="B5325" s="16" t="s">
        <v>5907</v>
      </c>
      <c r="C5325" s="16" t="s">
        <v>6440</v>
      </c>
      <c r="D5325" s="16" t="s">
        <v>6441</v>
      </c>
      <c r="E5325" s="21">
        <v>2.91977E-6</v>
      </c>
    </row>
    <row r="5326" spans="1:5" x14ac:dyDescent="0.25">
      <c r="A5326" s="16" t="s">
        <v>5906</v>
      </c>
      <c r="B5326" s="16" t="s">
        <v>5907</v>
      </c>
      <c r="C5326" s="16" t="s">
        <v>6442</v>
      </c>
      <c r="D5326" s="16" t="s">
        <v>6443</v>
      </c>
      <c r="E5326" s="21">
        <v>2.9180599999999998E-6</v>
      </c>
    </row>
    <row r="5327" spans="1:5" x14ac:dyDescent="0.25">
      <c r="A5327" s="16" t="s">
        <v>5906</v>
      </c>
      <c r="B5327" s="16" t="s">
        <v>5907</v>
      </c>
      <c r="C5327" s="16" t="s">
        <v>6444</v>
      </c>
      <c r="D5327" s="16" t="s">
        <v>6445</v>
      </c>
      <c r="E5327" s="21">
        <v>2.1507500000000001E-6</v>
      </c>
    </row>
    <row r="5328" spans="1:5" x14ac:dyDescent="0.25">
      <c r="A5328" s="16" t="s">
        <v>5906</v>
      </c>
      <c r="B5328" s="16" t="s">
        <v>5907</v>
      </c>
      <c r="C5328" s="16" t="s">
        <v>7169</v>
      </c>
      <c r="D5328" s="16" t="s">
        <v>7170</v>
      </c>
      <c r="E5328" s="21">
        <v>2.45424E-9</v>
      </c>
    </row>
    <row r="5329" spans="1:5" x14ac:dyDescent="0.25">
      <c r="A5329" s="16" t="s">
        <v>5906</v>
      </c>
      <c r="B5329" s="16" t="s">
        <v>5907</v>
      </c>
      <c r="C5329" s="16" t="s">
        <v>6446</v>
      </c>
      <c r="D5329" s="16" t="s">
        <v>6447</v>
      </c>
      <c r="E5329" s="21">
        <v>2.1507500000000001E-6</v>
      </c>
    </row>
    <row r="5330" spans="1:5" x14ac:dyDescent="0.25">
      <c r="A5330" s="16" t="s">
        <v>5906</v>
      </c>
      <c r="B5330" s="16" t="s">
        <v>5907</v>
      </c>
      <c r="C5330" s="16" t="s">
        <v>7171</v>
      </c>
      <c r="D5330" s="16" t="s">
        <v>7172</v>
      </c>
      <c r="E5330" s="21">
        <v>2.4545599999999998E-9</v>
      </c>
    </row>
    <row r="5331" spans="1:5" x14ac:dyDescent="0.25">
      <c r="A5331" s="16" t="s">
        <v>5906</v>
      </c>
      <c r="B5331" s="16" t="s">
        <v>5907</v>
      </c>
      <c r="C5331" s="16" t="s">
        <v>6448</v>
      </c>
      <c r="D5331" s="16" t="s">
        <v>6449</v>
      </c>
      <c r="E5331" s="21">
        <v>2.5618900000000001E-6</v>
      </c>
    </row>
    <row r="5332" spans="1:5" x14ac:dyDescent="0.25">
      <c r="A5332" s="16" t="s">
        <v>5906</v>
      </c>
      <c r="B5332" s="16" t="s">
        <v>5907</v>
      </c>
      <c r="C5332" s="16" t="s">
        <v>7417</v>
      </c>
      <c r="D5332" s="16" t="s">
        <v>7418</v>
      </c>
      <c r="E5332" s="21">
        <v>3.8010199999999998E-8</v>
      </c>
    </row>
    <row r="5333" spans="1:5" x14ac:dyDescent="0.25">
      <c r="A5333" s="16" t="s">
        <v>5906</v>
      </c>
      <c r="B5333" s="16" t="s">
        <v>5907</v>
      </c>
      <c r="C5333" s="16" t="s">
        <v>8045</v>
      </c>
      <c r="D5333" s="16" t="s">
        <v>8046</v>
      </c>
      <c r="E5333" s="21">
        <v>7.7498499999999997E-12</v>
      </c>
    </row>
    <row r="5334" spans="1:5" x14ac:dyDescent="0.25">
      <c r="A5334" s="16" t="s">
        <v>5906</v>
      </c>
      <c r="B5334" s="16" t="s">
        <v>5907</v>
      </c>
      <c r="C5334" s="16" t="s">
        <v>8047</v>
      </c>
      <c r="D5334" s="16" t="s">
        <v>8048</v>
      </c>
      <c r="E5334" s="21">
        <v>7.7109699999999994E-12</v>
      </c>
    </row>
    <row r="5335" spans="1:5" x14ac:dyDescent="0.25">
      <c r="A5335" s="16" t="s">
        <v>5906</v>
      </c>
      <c r="B5335" s="16" t="s">
        <v>5907</v>
      </c>
      <c r="C5335" s="16" t="s">
        <v>7173</v>
      </c>
      <c r="D5335" s="16" t="s">
        <v>7174</v>
      </c>
      <c r="E5335" s="21">
        <v>9.3230399999999997E-9</v>
      </c>
    </row>
    <row r="5336" spans="1:5" x14ac:dyDescent="0.25">
      <c r="A5336" s="16" t="s">
        <v>5906</v>
      </c>
      <c r="B5336" s="16" t="s">
        <v>5907</v>
      </c>
      <c r="C5336" s="16" t="s">
        <v>7175</v>
      </c>
      <c r="D5336" s="16" t="s">
        <v>7176</v>
      </c>
      <c r="E5336" s="21">
        <v>9.3230399999999997E-9</v>
      </c>
    </row>
    <row r="5337" spans="1:5" x14ac:dyDescent="0.25">
      <c r="A5337" s="16" t="s">
        <v>5906</v>
      </c>
      <c r="B5337" s="16" t="s">
        <v>5907</v>
      </c>
      <c r="C5337" s="16" t="s">
        <v>7367</v>
      </c>
      <c r="D5337" s="16" t="s">
        <v>7368</v>
      </c>
      <c r="E5337" s="21">
        <v>4.6118700000000001E-9</v>
      </c>
    </row>
    <row r="5338" spans="1:5" x14ac:dyDescent="0.25">
      <c r="A5338" s="16" t="s">
        <v>5906</v>
      </c>
      <c r="B5338" s="16" t="s">
        <v>5907</v>
      </c>
      <c r="C5338" s="16" t="s">
        <v>7465</v>
      </c>
      <c r="D5338" s="16" t="s">
        <v>7466</v>
      </c>
      <c r="E5338" s="21">
        <v>7.4716900000000001E-10</v>
      </c>
    </row>
    <row r="5339" spans="1:5" x14ac:dyDescent="0.25">
      <c r="A5339" s="16" t="s">
        <v>5906</v>
      </c>
      <c r="B5339" s="16" t="s">
        <v>5907</v>
      </c>
      <c r="C5339" s="16" t="s">
        <v>7467</v>
      </c>
      <c r="D5339" s="16" t="s">
        <v>7468</v>
      </c>
      <c r="E5339" s="21">
        <v>7.4715399999999998E-10</v>
      </c>
    </row>
    <row r="5340" spans="1:5" x14ac:dyDescent="0.25">
      <c r="A5340" s="16" t="s">
        <v>5906</v>
      </c>
      <c r="B5340" s="16" t="s">
        <v>5907</v>
      </c>
      <c r="C5340" s="16" t="s">
        <v>7469</v>
      </c>
      <c r="D5340" s="16" t="s">
        <v>7470</v>
      </c>
      <c r="E5340" s="21">
        <v>7.4715399999999998E-10</v>
      </c>
    </row>
    <row r="5341" spans="1:5" x14ac:dyDescent="0.25">
      <c r="A5341" s="16" t="s">
        <v>5906</v>
      </c>
      <c r="B5341" s="16" t="s">
        <v>5907</v>
      </c>
      <c r="C5341" s="16" t="s">
        <v>7471</v>
      </c>
      <c r="D5341" s="16" t="s">
        <v>7472</v>
      </c>
      <c r="E5341" s="21">
        <v>7.4700699999999996E-10</v>
      </c>
    </row>
    <row r="5342" spans="1:5" x14ac:dyDescent="0.25">
      <c r="A5342" s="16" t="s">
        <v>5906</v>
      </c>
      <c r="B5342" s="16" t="s">
        <v>5907</v>
      </c>
      <c r="C5342" s="16" t="s">
        <v>7369</v>
      </c>
      <c r="D5342" s="16" t="s">
        <v>7370</v>
      </c>
      <c r="E5342" s="21">
        <v>4.7444100000000002E-9</v>
      </c>
    </row>
    <row r="5343" spans="1:5" x14ac:dyDescent="0.25">
      <c r="A5343" s="16" t="s">
        <v>5906</v>
      </c>
      <c r="B5343" s="16" t="s">
        <v>5907</v>
      </c>
      <c r="C5343" s="16" t="s">
        <v>7371</v>
      </c>
      <c r="D5343" s="16" t="s">
        <v>7372</v>
      </c>
      <c r="E5343" s="21">
        <v>4.6586800000000003E-9</v>
      </c>
    </row>
    <row r="5344" spans="1:5" x14ac:dyDescent="0.25">
      <c r="A5344" s="16" t="s">
        <v>5906</v>
      </c>
      <c r="B5344" s="16" t="s">
        <v>5907</v>
      </c>
      <c r="C5344" s="16" t="s">
        <v>7373</v>
      </c>
      <c r="D5344" s="16" t="s">
        <v>7374</v>
      </c>
      <c r="E5344" s="21">
        <v>7.97516E-9</v>
      </c>
    </row>
    <row r="5345" spans="1:5" x14ac:dyDescent="0.25">
      <c r="A5345" s="16" t="s">
        <v>5906</v>
      </c>
      <c r="B5345" s="16" t="s">
        <v>5907</v>
      </c>
      <c r="C5345" s="16" t="s">
        <v>7375</v>
      </c>
      <c r="D5345" s="16" t="s">
        <v>7376</v>
      </c>
      <c r="E5345" s="21">
        <v>7.6918400000000006E-9</v>
      </c>
    </row>
    <row r="5346" spans="1:5" x14ac:dyDescent="0.25">
      <c r="A5346" s="16" t="s">
        <v>5906</v>
      </c>
      <c r="B5346" s="16" t="s">
        <v>5907</v>
      </c>
      <c r="C5346" s="16" t="s">
        <v>7377</v>
      </c>
      <c r="D5346" s="16" t="s">
        <v>7378</v>
      </c>
      <c r="E5346" s="21">
        <v>7.4959500000000004E-9</v>
      </c>
    </row>
    <row r="5347" spans="1:5" x14ac:dyDescent="0.25">
      <c r="A5347" s="16" t="s">
        <v>5906</v>
      </c>
      <c r="B5347" s="16" t="s">
        <v>5907</v>
      </c>
      <c r="C5347" s="16" t="s">
        <v>7177</v>
      </c>
      <c r="D5347" s="16" t="s">
        <v>7178</v>
      </c>
      <c r="E5347" s="21">
        <v>8.99094E-9</v>
      </c>
    </row>
    <row r="5348" spans="1:5" x14ac:dyDescent="0.25">
      <c r="A5348" s="16" t="s">
        <v>5906</v>
      </c>
      <c r="B5348" s="16" t="s">
        <v>5907</v>
      </c>
      <c r="C5348" s="16" t="s">
        <v>7179</v>
      </c>
      <c r="D5348" s="16" t="s">
        <v>7180</v>
      </c>
      <c r="E5348" s="21">
        <v>8.99094E-9</v>
      </c>
    </row>
    <row r="5349" spans="1:5" x14ac:dyDescent="0.25">
      <c r="A5349" s="16" t="s">
        <v>5906</v>
      </c>
      <c r="B5349" s="16" t="s">
        <v>5907</v>
      </c>
      <c r="C5349" s="16" t="s">
        <v>7181</v>
      </c>
      <c r="D5349" s="16" t="s">
        <v>7182</v>
      </c>
      <c r="E5349" s="21">
        <v>9.3441600000000005E-9</v>
      </c>
    </row>
    <row r="5350" spans="1:5" x14ac:dyDescent="0.25">
      <c r="A5350" s="16" t="s">
        <v>5906</v>
      </c>
      <c r="B5350" s="16" t="s">
        <v>5907</v>
      </c>
      <c r="C5350" s="16" t="s">
        <v>7183</v>
      </c>
      <c r="D5350" s="16" t="s">
        <v>7184</v>
      </c>
      <c r="E5350" s="21">
        <v>9.3441500000000007E-9</v>
      </c>
    </row>
    <row r="5351" spans="1:5" x14ac:dyDescent="0.25">
      <c r="A5351" s="16" t="s">
        <v>5906</v>
      </c>
      <c r="B5351" s="16" t="s">
        <v>5907</v>
      </c>
      <c r="C5351" s="16" t="s">
        <v>7379</v>
      </c>
      <c r="D5351" s="16" t="s">
        <v>7380</v>
      </c>
      <c r="E5351" s="21">
        <v>7.6972899999999992E-9</v>
      </c>
    </row>
    <row r="5352" spans="1:5" x14ac:dyDescent="0.25">
      <c r="A5352" s="16" t="s">
        <v>5906</v>
      </c>
      <c r="B5352" s="16" t="s">
        <v>5907</v>
      </c>
      <c r="C5352" s="16" t="s">
        <v>7381</v>
      </c>
      <c r="D5352" s="16" t="s">
        <v>7382</v>
      </c>
      <c r="E5352" s="21">
        <v>5.28731E-9</v>
      </c>
    </row>
    <row r="5353" spans="1:5" x14ac:dyDescent="0.25">
      <c r="A5353" s="16" t="s">
        <v>5906</v>
      </c>
      <c r="B5353" s="16" t="s">
        <v>5907</v>
      </c>
      <c r="C5353" s="16" t="s">
        <v>7383</v>
      </c>
      <c r="D5353" s="16" t="s">
        <v>7384</v>
      </c>
      <c r="E5353" s="21">
        <v>4.6101799999999999E-9</v>
      </c>
    </row>
    <row r="5354" spans="1:5" x14ac:dyDescent="0.25">
      <c r="A5354" s="16" t="s">
        <v>5906</v>
      </c>
      <c r="B5354" s="16" t="s">
        <v>5907</v>
      </c>
      <c r="C5354" s="16" t="s">
        <v>7151</v>
      </c>
      <c r="D5354" s="16" t="s">
        <v>7152</v>
      </c>
      <c r="E5354" s="21">
        <v>3.6623000000000002E-7</v>
      </c>
    </row>
    <row r="5355" spans="1:5" x14ac:dyDescent="0.25">
      <c r="A5355" s="16" t="s">
        <v>5906</v>
      </c>
      <c r="B5355" s="16" t="s">
        <v>5907</v>
      </c>
      <c r="C5355" s="16" t="s">
        <v>8049</v>
      </c>
      <c r="D5355" s="16" t="s">
        <v>8050</v>
      </c>
      <c r="E5355" s="21">
        <v>5.6979899999999996E-6</v>
      </c>
    </row>
    <row r="5356" spans="1:5" x14ac:dyDescent="0.25">
      <c r="A5356" s="16" t="s">
        <v>5906</v>
      </c>
      <c r="B5356" s="16" t="s">
        <v>5907</v>
      </c>
      <c r="C5356" s="16" t="s">
        <v>7385</v>
      </c>
      <c r="D5356" s="16" t="s">
        <v>7386</v>
      </c>
      <c r="E5356" s="21">
        <v>7.4928699999999996E-9</v>
      </c>
    </row>
    <row r="5357" spans="1:5" x14ac:dyDescent="0.25">
      <c r="A5357" s="16" t="s">
        <v>5906</v>
      </c>
      <c r="B5357" s="16" t="s">
        <v>5907</v>
      </c>
      <c r="C5357" s="16" t="s">
        <v>7429</v>
      </c>
      <c r="D5357" s="16" t="s">
        <v>7430</v>
      </c>
      <c r="E5357" s="21">
        <v>1.27596E-8</v>
      </c>
    </row>
    <row r="5358" spans="1:5" x14ac:dyDescent="0.25">
      <c r="A5358" s="16" t="s">
        <v>5906</v>
      </c>
      <c r="B5358" s="16" t="s">
        <v>5907</v>
      </c>
      <c r="C5358" s="16" t="s">
        <v>7431</v>
      </c>
      <c r="D5358" s="16" t="s">
        <v>7432</v>
      </c>
      <c r="E5358" s="21">
        <v>1.27596E-8</v>
      </c>
    </row>
    <row r="5359" spans="1:5" x14ac:dyDescent="0.25">
      <c r="A5359" s="16" t="s">
        <v>5906</v>
      </c>
      <c r="B5359" s="16" t="s">
        <v>5907</v>
      </c>
      <c r="C5359" s="16" t="s">
        <v>7433</v>
      </c>
      <c r="D5359" s="16" t="s">
        <v>7434</v>
      </c>
      <c r="E5359" s="21">
        <v>1.1023400000000001E-8</v>
      </c>
    </row>
    <row r="5360" spans="1:5" x14ac:dyDescent="0.25">
      <c r="A5360" s="16" t="s">
        <v>5906</v>
      </c>
      <c r="B5360" s="16" t="s">
        <v>5907</v>
      </c>
      <c r="C5360" s="16" t="s">
        <v>7435</v>
      </c>
      <c r="D5360" s="16" t="s">
        <v>7436</v>
      </c>
      <c r="E5360" s="21">
        <v>1.1023400000000001E-8</v>
      </c>
    </row>
    <row r="5361" spans="1:5" x14ac:dyDescent="0.25">
      <c r="A5361" s="16" t="s">
        <v>5906</v>
      </c>
      <c r="B5361" s="16" t="s">
        <v>5907</v>
      </c>
      <c r="C5361" s="16" t="s">
        <v>7419</v>
      </c>
      <c r="D5361" s="16" t="s">
        <v>7420</v>
      </c>
      <c r="E5361" s="21">
        <v>9.0106800000000001E-7</v>
      </c>
    </row>
    <row r="5362" spans="1:5" x14ac:dyDescent="0.25">
      <c r="A5362" s="16" t="s">
        <v>5906</v>
      </c>
      <c r="B5362" s="16" t="s">
        <v>5907</v>
      </c>
      <c r="C5362" s="16" t="s">
        <v>7421</v>
      </c>
      <c r="D5362" s="16" t="s">
        <v>7422</v>
      </c>
      <c r="E5362" s="21">
        <v>1.6098799999999999E-6</v>
      </c>
    </row>
    <row r="5363" spans="1:5" x14ac:dyDescent="0.25">
      <c r="A5363" s="16" t="s">
        <v>5906</v>
      </c>
      <c r="B5363" s="16" t="s">
        <v>5907</v>
      </c>
      <c r="C5363" s="16" t="s">
        <v>7423</v>
      </c>
      <c r="D5363" s="16" t="s">
        <v>7424</v>
      </c>
      <c r="E5363" s="21">
        <v>1.1887599999999999E-6</v>
      </c>
    </row>
    <row r="5364" spans="1:5" x14ac:dyDescent="0.25">
      <c r="A5364" s="16" t="s">
        <v>5906</v>
      </c>
      <c r="B5364" s="16" t="s">
        <v>5907</v>
      </c>
      <c r="C5364" s="16" t="s">
        <v>7437</v>
      </c>
      <c r="D5364" s="16" t="s">
        <v>7438</v>
      </c>
      <c r="E5364" s="21">
        <v>1.9243099999999998E-6</v>
      </c>
    </row>
    <row r="5365" spans="1:5" x14ac:dyDescent="0.25">
      <c r="A5365" s="16" t="s">
        <v>5906</v>
      </c>
      <c r="B5365" s="16" t="s">
        <v>5907</v>
      </c>
      <c r="C5365" s="16" t="s">
        <v>7439</v>
      </c>
      <c r="D5365" s="16" t="s">
        <v>7440</v>
      </c>
      <c r="E5365" s="21">
        <v>1.9246199999999999E-6</v>
      </c>
    </row>
    <row r="5366" spans="1:5" x14ac:dyDescent="0.25">
      <c r="A5366" s="16" t="s">
        <v>5906</v>
      </c>
      <c r="B5366" s="16" t="s">
        <v>5907</v>
      </c>
      <c r="C5366" s="16" t="s">
        <v>7441</v>
      </c>
      <c r="D5366" s="16" t="s">
        <v>7442</v>
      </c>
      <c r="E5366" s="21">
        <v>1.9246199999999999E-6</v>
      </c>
    </row>
    <row r="5367" spans="1:5" x14ac:dyDescent="0.25">
      <c r="A5367" s="16" t="s">
        <v>5906</v>
      </c>
      <c r="B5367" s="16" t="s">
        <v>5907</v>
      </c>
      <c r="C5367" s="16" t="s">
        <v>7443</v>
      </c>
      <c r="D5367" s="16" t="s">
        <v>7444</v>
      </c>
      <c r="E5367" s="21">
        <v>1.9246199999999999E-6</v>
      </c>
    </row>
    <row r="5368" spans="1:5" x14ac:dyDescent="0.25">
      <c r="A5368" s="16" t="s">
        <v>5906</v>
      </c>
      <c r="B5368" s="16" t="s">
        <v>5907</v>
      </c>
      <c r="C5368" s="16" t="s">
        <v>7407</v>
      </c>
      <c r="D5368" s="16" t="s">
        <v>7408</v>
      </c>
      <c r="E5368" s="21">
        <v>2.1280499999999999E-9</v>
      </c>
    </row>
    <row r="5369" spans="1:5" x14ac:dyDescent="0.25">
      <c r="A5369" s="16" t="s">
        <v>5906</v>
      </c>
      <c r="B5369" s="16" t="s">
        <v>5907</v>
      </c>
      <c r="C5369" s="16" t="s">
        <v>7409</v>
      </c>
      <c r="D5369" s="16" t="s">
        <v>7410</v>
      </c>
      <c r="E5369" s="21">
        <v>1.42679E-9</v>
      </c>
    </row>
    <row r="5370" spans="1:5" x14ac:dyDescent="0.25">
      <c r="A5370" s="16" t="s">
        <v>5906</v>
      </c>
      <c r="B5370" s="16" t="s">
        <v>5907</v>
      </c>
      <c r="C5370" s="16" t="s">
        <v>7411</v>
      </c>
      <c r="D5370" s="16" t="s">
        <v>7412</v>
      </c>
      <c r="E5370" s="21">
        <v>1.8317E-9</v>
      </c>
    </row>
    <row r="5371" spans="1:5" x14ac:dyDescent="0.25">
      <c r="A5371" s="16" t="s">
        <v>5906</v>
      </c>
      <c r="B5371" s="16" t="s">
        <v>5907</v>
      </c>
      <c r="C5371" s="16" t="s">
        <v>7413</v>
      </c>
      <c r="D5371" s="16" t="s">
        <v>7414</v>
      </c>
      <c r="E5371" s="21">
        <v>1.38716E-9</v>
      </c>
    </row>
    <row r="5372" spans="1:5" x14ac:dyDescent="0.25">
      <c r="A5372" s="16" t="s">
        <v>5906</v>
      </c>
      <c r="B5372" s="16" t="s">
        <v>5907</v>
      </c>
      <c r="C5372" s="16" t="s">
        <v>8051</v>
      </c>
      <c r="D5372" s="16" t="s">
        <v>8052</v>
      </c>
      <c r="E5372" s="21">
        <v>2.0750799999999999E-11</v>
      </c>
    </row>
    <row r="5373" spans="1:5" x14ac:dyDescent="0.25">
      <c r="A5373" s="16" t="s">
        <v>5906</v>
      </c>
      <c r="B5373" s="16" t="s">
        <v>5907</v>
      </c>
      <c r="C5373" s="16" t="s">
        <v>8053</v>
      </c>
      <c r="D5373" s="16" t="s">
        <v>8054</v>
      </c>
      <c r="E5373" s="21">
        <v>2.6324900000000001E-11</v>
      </c>
    </row>
    <row r="5374" spans="1:5" x14ac:dyDescent="0.25">
      <c r="A5374" s="16" t="s">
        <v>5906</v>
      </c>
      <c r="B5374" s="16" t="s">
        <v>5907</v>
      </c>
      <c r="C5374" s="16" t="s">
        <v>8055</v>
      </c>
      <c r="D5374" s="16" t="s">
        <v>8056</v>
      </c>
      <c r="E5374" s="21">
        <v>2.19722E-11</v>
      </c>
    </row>
    <row r="5375" spans="1:5" x14ac:dyDescent="0.25">
      <c r="A5375" s="16" t="s">
        <v>5906</v>
      </c>
      <c r="B5375" s="16" t="s">
        <v>5907</v>
      </c>
      <c r="C5375" s="16" t="s">
        <v>8057</v>
      </c>
      <c r="D5375" s="16" t="s">
        <v>8058</v>
      </c>
      <c r="E5375" s="21">
        <v>2.3022799999999999E-11</v>
      </c>
    </row>
    <row r="5376" spans="1:5" x14ac:dyDescent="0.25">
      <c r="A5376" s="16" t="s">
        <v>5906</v>
      </c>
      <c r="B5376" s="16" t="s">
        <v>5907</v>
      </c>
      <c r="C5376" s="16" t="s">
        <v>7425</v>
      </c>
      <c r="D5376" s="16" t="s">
        <v>7426</v>
      </c>
      <c r="E5376" s="21">
        <v>6.9110100000000003E-10</v>
      </c>
    </row>
    <row r="5377" spans="1:5" x14ac:dyDescent="0.25">
      <c r="A5377" s="16" t="s">
        <v>5906</v>
      </c>
      <c r="B5377" s="16" t="s">
        <v>5907</v>
      </c>
      <c r="C5377" s="16" t="s">
        <v>7427</v>
      </c>
      <c r="D5377" s="16" t="s">
        <v>7428</v>
      </c>
      <c r="E5377" s="21">
        <v>9.2385800000000004E-10</v>
      </c>
    </row>
    <row r="5378" spans="1:5" x14ac:dyDescent="0.25">
      <c r="A5378" s="16" t="s">
        <v>5906</v>
      </c>
      <c r="B5378" s="16" t="s">
        <v>5907</v>
      </c>
      <c r="C5378" s="16" t="s">
        <v>7445</v>
      </c>
      <c r="D5378" s="16" t="s">
        <v>7446</v>
      </c>
      <c r="E5378" s="21">
        <v>5.3019300000000003E-8</v>
      </c>
    </row>
    <row r="5379" spans="1:5" x14ac:dyDescent="0.25">
      <c r="A5379" s="16" t="s">
        <v>5906</v>
      </c>
      <c r="B5379" s="16" t="s">
        <v>5907</v>
      </c>
      <c r="C5379" s="16" t="s">
        <v>7447</v>
      </c>
      <c r="D5379" s="16" t="s">
        <v>7448</v>
      </c>
      <c r="E5379" s="21">
        <v>5.3019300000000003E-8</v>
      </c>
    </row>
    <row r="5380" spans="1:5" x14ac:dyDescent="0.25">
      <c r="A5380" s="16" t="s">
        <v>5906</v>
      </c>
      <c r="B5380" s="16" t="s">
        <v>5907</v>
      </c>
      <c r="C5380" s="16" t="s">
        <v>8059</v>
      </c>
      <c r="D5380" s="16" t="s">
        <v>8060</v>
      </c>
      <c r="E5380" s="21">
        <v>4.7091500000000002E-8</v>
      </c>
    </row>
    <row r="5381" spans="1:5" x14ac:dyDescent="0.25">
      <c r="A5381" s="16" t="s">
        <v>5906</v>
      </c>
      <c r="B5381" s="16" t="s">
        <v>5907</v>
      </c>
      <c r="C5381" s="16" t="s">
        <v>8061</v>
      </c>
      <c r="D5381" s="16" t="s">
        <v>8062</v>
      </c>
      <c r="E5381" s="21">
        <v>4.0077500000000003E-8</v>
      </c>
    </row>
    <row r="5382" spans="1:5" x14ac:dyDescent="0.25">
      <c r="A5382" s="16" t="s">
        <v>5906</v>
      </c>
      <c r="B5382" s="16" t="s">
        <v>5907</v>
      </c>
      <c r="C5382" s="16" t="s">
        <v>7185</v>
      </c>
      <c r="D5382" s="16" t="s">
        <v>7186</v>
      </c>
      <c r="E5382" s="21">
        <v>1.0207800000000001E-9</v>
      </c>
    </row>
    <row r="5383" spans="1:5" x14ac:dyDescent="0.25">
      <c r="A5383" s="16" t="s">
        <v>5906</v>
      </c>
      <c r="B5383" s="16" t="s">
        <v>5907</v>
      </c>
      <c r="C5383" s="16" t="s">
        <v>7187</v>
      </c>
      <c r="D5383" s="16" t="s">
        <v>7188</v>
      </c>
      <c r="E5383" s="21">
        <v>7.2990200000000003E-9</v>
      </c>
    </row>
    <row r="5384" spans="1:5" x14ac:dyDescent="0.25">
      <c r="A5384" s="16" t="s">
        <v>5906</v>
      </c>
      <c r="B5384" s="16" t="s">
        <v>5907</v>
      </c>
      <c r="C5384" s="16" t="s">
        <v>7189</v>
      </c>
      <c r="D5384" s="16" t="s">
        <v>7190</v>
      </c>
      <c r="E5384" s="21">
        <v>3.9662500000000004E-6</v>
      </c>
    </row>
    <row r="5385" spans="1:5" x14ac:dyDescent="0.25">
      <c r="A5385" s="16" t="s">
        <v>5906</v>
      </c>
      <c r="B5385" s="16" t="s">
        <v>5907</v>
      </c>
      <c r="C5385" s="16" t="s">
        <v>7191</v>
      </c>
      <c r="D5385" s="16" t="s">
        <v>7192</v>
      </c>
      <c r="E5385" s="21">
        <v>3.9662500000000004E-6</v>
      </c>
    </row>
    <row r="5386" spans="1:5" x14ac:dyDescent="0.25">
      <c r="A5386" s="16" t="s">
        <v>5906</v>
      </c>
      <c r="B5386" s="16" t="s">
        <v>5907</v>
      </c>
      <c r="C5386" s="16" t="s">
        <v>6450</v>
      </c>
      <c r="D5386" s="16" t="s">
        <v>6451</v>
      </c>
      <c r="E5386" s="21">
        <v>1.48137E-7</v>
      </c>
    </row>
    <row r="5387" spans="1:5" x14ac:dyDescent="0.25">
      <c r="A5387" s="16" t="s">
        <v>5906</v>
      </c>
      <c r="B5387" s="16" t="s">
        <v>5907</v>
      </c>
      <c r="C5387" s="16" t="s">
        <v>7457</v>
      </c>
      <c r="D5387" s="16" t="s">
        <v>7458</v>
      </c>
      <c r="E5387" s="21">
        <v>1.36947E-9</v>
      </c>
    </row>
    <row r="5388" spans="1:5" x14ac:dyDescent="0.25">
      <c r="A5388" s="16" t="s">
        <v>5906</v>
      </c>
      <c r="B5388" s="16" t="s">
        <v>5907</v>
      </c>
      <c r="C5388" s="16" t="s">
        <v>7193</v>
      </c>
      <c r="D5388" s="16" t="s">
        <v>7194</v>
      </c>
      <c r="E5388" s="21">
        <v>7.30479E-9</v>
      </c>
    </row>
    <row r="5389" spans="1:5" x14ac:dyDescent="0.25">
      <c r="A5389" s="16" t="s">
        <v>5906</v>
      </c>
      <c r="B5389" s="16" t="s">
        <v>5907</v>
      </c>
      <c r="C5389" s="16" t="s">
        <v>7459</v>
      </c>
      <c r="D5389" s="16" t="s">
        <v>7460</v>
      </c>
      <c r="E5389" s="21">
        <v>1.3695299999999999E-9</v>
      </c>
    </row>
    <row r="5390" spans="1:5" x14ac:dyDescent="0.25">
      <c r="A5390" s="16" t="s">
        <v>5906</v>
      </c>
      <c r="B5390" s="16" t="s">
        <v>5907</v>
      </c>
      <c r="C5390" s="16" t="s">
        <v>7391</v>
      </c>
      <c r="D5390" s="16" t="s">
        <v>7392</v>
      </c>
      <c r="E5390" s="21">
        <v>1.20243E-9</v>
      </c>
    </row>
    <row r="5391" spans="1:5" x14ac:dyDescent="0.25">
      <c r="A5391" s="16" t="s">
        <v>5906</v>
      </c>
      <c r="B5391" s="16" t="s">
        <v>5907</v>
      </c>
      <c r="C5391" s="16" t="s">
        <v>7195</v>
      </c>
      <c r="D5391" s="16" t="s">
        <v>7196</v>
      </c>
      <c r="E5391" s="21">
        <v>1.0207800000000001E-9</v>
      </c>
    </row>
    <row r="5392" spans="1:5" x14ac:dyDescent="0.25">
      <c r="A5392" s="16" t="s">
        <v>5906</v>
      </c>
      <c r="B5392" s="16" t="s">
        <v>5907</v>
      </c>
      <c r="C5392" s="16" t="s">
        <v>7393</v>
      </c>
      <c r="D5392" s="16" t="s">
        <v>7394</v>
      </c>
      <c r="E5392" s="21">
        <v>1.2027899999999999E-9</v>
      </c>
    </row>
    <row r="5393" spans="1:5" x14ac:dyDescent="0.25">
      <c r="A5393" s="16" t="s">
        <v>5906</v>
      </c>
      <c r="B5393" s="16" t="s">
        <v>5907</v>
      </c>
      <c r="C5393" s="16" t="s">
        <v>6452</v>
      </c>
      <c r="D5393" s="16" t="s">
        <v>6453</v>
      </c>
      <c r="E5393" s="21">
        <v>1.36397E-6</v>
      </c>
    </row>
    <row r="5394" spans="1:5" x14ac:dyDescent="0.25">
      <c r="A5394" s="16" t="s">
        <v>5906</v>
      </c>
      <c r="B5394" s="16" t="s">
        <v>5907</v>
      </c>
      <c r="C5394" s="16" t="s">
        <v>6454</v>
      </c>
      <c r="D5394" s="16" t="s">
        <v>6455</v>
      </c>
      <c r="E5394" s="21">
        <v>1.364E-6</v>
      </c>
    </row>
    <row r="5395" spans="1:5" x14ac:dyDescent="0.25">
      <c r="A5395" s="16" t="s">
        <v>5906</v>
      </c>
      <c r="B5395" s="16" t="s">
        <v>5907</v>
      </c>
      <c r="C5395" s="16" t="s">
        <v>6456</v>
      </c>
      <c r="D5395" s="16" t="s">
        <v>6457</v>
      </c>
      <c r="E5395" s="21">
        <v>2.2629299999999999E-6</v>
      </c>
    </row>
    <row r="5396" spans="1:5" x14ac:dyDescent="0.25">
      <c r="A5396" s="16" t="s">
        <v>5906</v>
      </c>
      <c r="B5396" s="16" t="s">
        <v>5907</v>
      </c>
      <c r="C5396" s="16" t="s">
        <v>8063</v>
      </c>
      <c r="D5396" s="16" t="s">
        <v>8064</v>
      </c>
      <c r="E5396" s="21">
        <v>7.74837E-12</v>
      </c>
    </row>
    <row r="5397" spans="1:5" x14ac:dyDescent="0.25">
      <c r="A5397" s="16" t="s">
        <v>5906</v>
      </c>
      <c r="B5397" s="16" t="s">
        <v>5907</v>
      </c>
      <c r="C5397" s="16" t="s">
        <v>8065</v>
      </c>
      <c r="D5397" s="16" t="s">
        <v>8066</v>
      </c>
      <c r="E5397" s="21">
        <v>7.7112800000000006E-12</v>
      </c>
    </row>
    <row r="5398" spans="1:5" x14ac:dyDescent="0.25">
      <c r="A5398" s="16" t="s">
        <v>5906</v>
      </c>
      <c r="B5398" s="16" t="s">
        <v>5907</v>
      </c>
      <c r="C5398" s="16" t="s">
        <v>8067</v>
      </c>
      <c r="D5398" s="16" t="s">
        <v>8068</v>
      </c>
      <c r="E5398" s="21">
        <v>3.40652E-11</v>
      </c>
    </row>
    <row r="5399" spans="1:5" x14ac:dyDescent="0.25">
      <c r="A5399" s="16" t="s">
        <v>5906</v>
      </c>
      <c r="B5399" s="16" t="s">
        <v>5907</v>
      </c>
      <c r="C5399" s="16" t="s">
        <v>8069</v>
      </c>
      <c r="D5399" s="16" t="s">
        <v>8070</v>
      </c>
      <c r="E5399" s="21">
        <v>3.3807699999999999E-13</v>
      </c>
    </row>
    <row r="5400" spans="1:5" x14ac:dyDescent="0.25">
      <c r="A5400" s="16" t="s">
        <v>5906</v>
      </c>
      <c r="B5400" s="16" t="s">
        <v>5907</v>
      </c>
      <c r="C5400" s="16" t="s">
        <v>8071</v>
      </c>
      <c r="D5400" s="16" t="s">
        <v>8072</v>
      </c>
      <c r="E5400" s="21">
        <v>1.28636E-8</v>
      </c>
    </row>
    <row r="5401" spans="1:5" x14ac:dyDescent="0.25">
      <c r="A5401" s="16" t="s">
        <v>5906</v>
      </c>
      <c r="B5401" s="16" t="s">
        <v>5907</v>
      </c>
      <c r="C5401" s="16" t="s">
        <v>8073</v>
      </c>
      <c r="D5401" s="16" t="s">
        <v>8074</v>
      </c>
      <c r="E5401" s="21">
        <v>1.28636E-8</v>
      </c>
    </row>
    <row r="5402" spans="1:5" x14ac:dyDescent="0.25">
      <c r="A5402" s="16" t="s">
        <v>5906</v>
      </c>
      <c r="B5402" s="16" t="s">
        <v>5907</v>
      </c>
      <c r="C5402" s="16" t="s">
        <v>7461</v>
      </c>
      <c r="D5402" s="16" t="s">
        <v>7462</v>
      </c>
      <c r="E5402" s="21">
        <v>1.36715E-9</v>
      </c>
    </row>
    <row r="5403" spans="1:5" x14ac:dyDescent="0.25">
      <c r="A5403" s="16" t="s">
        <v>5906</v>
      </c>
      <c r="B5403" s="16" t="s">
        <v>5907</v>
      </c>
      <c r="C5403" s="16" t="s">
        <v>7463</v>
      </c>
      <c r="D5403" s="16" t="s">
        <v>7464</v>
      </c>
      <c r="E5403" s="21">
        <v>1.36715E-9</v>
      </c>
    </row>
    <row r="5404" spans="1:5" x14ac:dyDescent="0.25">
      <c r="A5404" s="16" t="s">
        <v>5906</v>
      </c>
      <c r="B5404" s="16" t="s">
        <v>5907</v>
      </c>
      <c r="C5404" s="16" t="s">
        <v>6118</v>
      </c>
      <c r="D5404" s="16" t="s">
        <v>6119</v>
      </c>
      <c r="E5404" s="21">
        <v>2.7852399999999999E-6</v>
      </c>
    </row>
    <row r="5405" spans="1:5" x14ac:dyDescent="0.25">
      <c r="A5405" s="16" t="s">
        <v>5906</v>
      </c>
      <c r="B5405" s="16" t="s">
        <v>5907</v>
      </c>
      <c r="C5405" s="16" t="s">
        <v>6120</v>
      </c>
      <c r="D5405" s="16" t="s">
        <v>6121</v>
      </c>
      <c r="E5405" s="21">
        <v>2.7852399999999999E-6</v>
      </c>
    </row>
    <row r="5406" spans="1:5" x14ac:dyDescent="0.25">
      <c r="A5406" s="16" t="s">
        <v>5906</v>
      </c>
      <c r="B5406" s="16" t="s">
        <v>5907</v>
      </c>
      <c r="C5406" s="16" t="s">
        <v>6478</v>
      </c>
      <c r="D5406" s="16" t="s">
        <v>6479</v>
      </c>
      <c r="E5406" s="21">
        <v>4.4881500000000004E-6</v>
      </c>
    </row>
    <row r="5407" spans="1:5" x14ac:dyDescent="0.25">
      <c r="A5407" s="16" t="s">
        <v>5906</v>
      </c>
      <c r="B5407" s="16" t="s">
        <v>5907</v>
      </c>
      <c r="C5407" s="16" t="s">
        <v>6480</v>
      </c>
      <c r="D5407" s="16" t="s">
        <v>6481</v>
      </c>
      <c r="E5407" s="21">
        <v>4.4881600000000002E-6</v>
      </c>
    </row>
    <row r="5408" spans="1:5" x14ac:dyDescent="0.25">
      <c r="A5408" s="16" t="s">
        <v>5906</v>
      </c>
      <c r="B5408" s="16" t="s">
        <v>5907</v>
      </c>
      <c r="C5408" s="16" t="s">
        <v>6482</v>
      </c>
      <c r="D5408" s="16" t="s">
        <v>6483</v>
      </c>
      <c r="E5408" s="21">
        <v>4.4881799999999999E-6</v>
      </c>
    </row>
    <row r="5409" spans="1:5" x14ac:dyDescent="0.25">
      <c r="A5409" s="16" t="s">
        <v>5906</v>
      </c>
      <c r="B5409" s="16" t="s">
        <v>5907</v>
      </c>
      <c r="C5409" s="16" t="s">
        <v>6484</v>
      </c>
      <c r="D5409" s="16" t="s">
        <v>6485</v>
      </c>
      <c r="E5409" s="21">
        <v>4.4882800000000002E-6</v>
      </c>
    </row>
    <row r="5410" spans="1:5" x14ac:dyDescent="0.25">
      <c r="A5410" s="16" t="s">
        <v>5906</v>
      </c>
      <c r="B5410" s="16" t="s">
        <v>5907</v>
      </c>
      <c r="C5410" s="16" t="s">
        <v>7233</v>
      </c>
      <c r="D5410" s="16" t="s">
        <v>7234</v>
      </c>
      <c r="E5410" s="21">
        <v>1.9280300000000001E-8</v>
      </c>
    </row>
    <row r="5411" spans="1:5" x14ac:dyDescent="0.25">
      <c r="A5411" s="16" t="s">
        <v>5906</v>
      </c>
      <c r="B5411" s="16" t="s">
        <v>5907</v>
      </c>
      <c r="C5411" s="16" t="s">
        <v>7235</v>
      </c>
      <c r="D5411" s="16" t="s">
        <v>7236</v>
      </c>
      <c r="E5411" s="21">
        <v>1.9526900000000001E-8</v>
      </c>
    </row>
    <row r="5412" spans="1:5" x14ac:dyDescent="0.25">
      <c r="A5412" s="16" t="s">
        <v>5906</v>
      </c>
      <c r="B5412" s="16" t="s">
        <v>5907</v>
      </c>
      <c r="C5412" s="16" t="s">
        <v>7083</v>
      </c>
      <c r="D5412" s="16" t="s">
        <v>7084</v>
      </c>
      <c r="E5412" s="21">
        <v>8.3156099999999999E-7</v>
      </c>
    </row>
    <row r="5413" spans="1:5" x14ac:dyDescent="0.25">
      <c r="A5413" s="16" t="s">
        <v>5906</v>
      </c>
      <c r="B5413" s="16" t="s">
        <v>5907</v>
      </c>
      <c r="C5413" s="16" t="s">
        <v>8075</v>
      </c>
      <c r="D5413" s="16" t="s">
        <v>8076</v>
      </c>
      <c r="E5413" s="21">
        <v>2.7539890000000001E-3</v>
      </c>
    </row>
    <row r="5414" spans="1:5" x14ac:dyDescent="0.25">
      <c r="A5414" s="16" t="s">
        <v>5906</v>
      </c>
      <c r="B5414" s="16" t="s">
        <v>5907</v>
      </c>
      <c r="C5414" s="16" t="s">
        <v>8077</v>
      </c>
      <c r="D5414" s="16" t="s">
        <v>8078</v>
      </c>
      <c r="E5414" s="21">
        <v>2.75399E-3</v>
      </c>
    </row>
    <row r="5415" spans="1:5" x14ac:dyDescent="0.25">
      <c r="A5415" s="16" t="s">
        <v>5906</v>
      </c>
      <c r="B5415" s="16" t="s">
        <v>5907</v>
      </c>
      <c r="C5415" s="16" t="s">
        <v>8079</v>
      </c>
      <c r="D5415" s="16" t="s">
        <v>8080</v>
      </c>
      <c r="E5415" s="21">
        <v>6.2944199999999995E-8</v>
      </c>
    </row>
    <row r="5416" spans="1:5" x14ac:dyDescent="0.25">
      <c r="A5416" s="16" t="s">
        <v>5906</v>
      </c>
      <c r="B5416" s="16" t="s">
        <v>5907</v>
      </c>
      <c r="C5416" s="16" t="s">
        <v>8081</v>
      </c>
      <c r="D5416" s="16" t="s">
        <v>8082</v>
      </c>
      <c r="E5416" s="21">
        <v>3.4606400000000001E-12</v>
      </c>
    </row>
    <row r="5417" spans="1:5" x14ac:dyDescent="0.25">
      <c r="A5417" s="16" t="s">
        <v>5906</v>
      </c>
      <c r="B5417" s="16" t="s">
        <v>5907</v>
      </c>
      <c r="C5417" s="16" t="s">
        <v>8083</v>
      </c>
      <c r="D5417" s="16" t="s">
        <v>8084</v>
      </c>
      <c r="E5417" s="21">
        <v>5.6404099999999996E-13</v>
      </c>
    </row>
    <row r="5418" spans="1:5" x14ac:dyDescent="0.25">
      <c r="A5418" s="16" t="s">
        <v>5906</v>
      </c>
      <c r="B5418" s="16" t="s">
        <v>5907</v>
      </c>
      <c r="C5418" s="16" t="s">
        <v>8085</v>
      </c>
      <c r="D5418" s="16" t="s">
        <v>8086</v>
      </c>
      <c r="E5418" s="21">
        <v>1.0185800000000001E-12</v>
      </c>
    </row>
    <row r="5419" spans="1:5" x14ac:dyDescent="0.25">
      <c r="A5419" s="16" t="s">
        <v>5906</v>
      </c>
      <c r="B5419" s="16" t="s">
        <v>5907</v>
      </c>
      <c r="C5419" s="16" t="s">
        <v>8087</v>
      </c>
      <c r="D5419" s="16" t="s">
        <v>8088</v>
      </c>
      <c r="E5419" s="21">
        <v>1.4807599999999999E-8</v>
      </c>
    </row>
    <row r="5420" spans="1:5" x14ac:dyDescent="0.25">
      <c r="A5420" s="16" t="s">
        <v>5906</v>
      </c>
      <c r="B5420" s="16" t="s">
        <v>5907</v>
      </c>
      <c r="C5420" s="16" t="s">
        <v>8089</v>
      </c>
      <c r="D5420" s="16" t="s">
        <v>8090</v>
      </c>
      <c r="E5420" s="21">
        <v>1.4807599999999999E-8</v>
      </c>
    </row>
    <row r="5421" spans="1:5" x14ac:dyDescent="0.25">
      <c r="A5421" s="16" t="s">
        <v>5906</v>
      </c>
      <c r="B5421" s="16" t="s">
        <v>5907</v>
      </c>
      <c r="C5421" s="16" t="s">
        <v>8091</v>
      </c>
      <c r="D5421" s="16" t="s">
        <v>8092</v>
      </c>
      <c r="E5421" s="21">
        <v>8.8802199999999998E-9</v>
      </c>
    </row>
    <row r="5422" spans="1:5" x14ac:dyDescent="0.25">
      <c r="A5422" s="16" t="s">
        <v>5906</v>
      </c>
      <c r="B5422" s="16" t="s">
        <v>5907</v>
      </c>
      <c r="C5422" s="16" t="s">
        <v>8093</v>
      </c>
      <c r="D5422" s="16" t="s">
        <v>8094</v>
      </c>
      <c r="E5422" s="21">
        <v>8.8802199999999998E-9</v>
      </c>
    </row>
    <row r="5423" spans="1:5" x14ac:dyDescent="0.25">
      <c r="A5423" s="16" t="s">
        <v>5906</v>
      </c>
      <c r="B5423" s="16" t="s">
        <v>5907</v>
      </c>
      <c r="C5423" s="16" t="s">
        <v>8095</v>
      </c>
      <c r="D5423" s="16" t="s">
        <v>8096</v>
      </c>
      <c r="E5423" s="21">
        <v>1.4721200000000001E-8</v>
      </c>
    </row>
    <row r="5424" spans="1:5" x14ac:dyDescent="0.25">
      <c r="A5424" s="16" t="s">
        <v>5906</v>
      </c>
      <c r="B5424" s="16" t="s">
        <v>5907</v>
      </c>
      <c r="C5424" s="16" t="s">
        <v>8097</v>
      </c>
      <c r="D5424" s="16" t="s">
        <v>8098</v>
      </c>
      <c r="E5424" s="21">
        <v>1.4721200000000001E-8</v>
      </c>
    </row>
    <row r="5425" spans="1:5" x14ac:dyDescent="0.25">
      <c r="A5425" s="16" t="s">
        <v>5906</v>
      </c>
      <c r="B5425" s="16" t="s">
        <v>5907</v>
      </c>
      <c r="C5425" s="16" t="s">
        <v>8099</v>
      </c>
      <c r="D5425" s="16" t="s">
        <v>8100</v>
      </c>
      <c r="E5425" s="21">
        <v>1.4716700000000001E-8</v>
      </c>
    </row>
    <row r="5426" spans="1:5" x14ac:dyDescent="0.25">
      <c r="A5426" s="16" t="s">
        <v>5906</v>
      </c>
      <c r="B5426" s="16" t="s">
        <v>5907</v>
      </c>
      <c r="C5426" s="16" t="s">
        <v>8101</v>
      </c>
      <c r="D5426" s="16" t="s">
        <v>8102</v>
      </c>
      <c r="E5426" s="21">
        <v>1.4716700000000001E-8</v>
      </c>
    </row>
    <row r="5427" spans="1:5" x14ac:dyDescent="0.25">
      <c r="A5427" s="16" t="s">
        <v>5906</v>
      </c>
      <c r="B5427" s="16" t="s">
        <v>5907</v>
      </c>
      <c r="C5427" s="16" t="s">
        <v>8103</v>
      </c>
      <c r="D5427" s="16" t="s">
        <v>8104</v>
      </c>
      <c r="E5427" s="21">
        <v>1.28636E-8</v>
      </c>
    </row>
    <row r="5428" spans="1:5" x14ac:dyDescent="0.25">
      <c r="A5428" s="16" t="s">
        <v>5906</v>
      </c>
      <c r="B5428" s="16" t="s">
        <v>5907</v>
      </c>
      <c r="C5428" s="16" t="s">
        <v>8105</v>
      </c>
      <c r="D5428" s="16" t="s">
        <v>8106</v>
      </c>
      <c r="E5428" s="21">
        <v>1.28636E-8</v>
      </c>
    </row>
    <row r="5429" spans="1:5" x14ac:dyDescent="0.25">
      <c r="A5429" s="16" t="s">
        <v>5906</v>
      </c>
      <c r="B5429" s="16" t="s">
        <v>5907</v>
      </c>
      <c r="C5429" s="16" t="s">
        <v>8107</v>
      </c>
      <c r="D5429" s="16" t="s">
        <v>8108</v>
      </c>
      <c r="E5429" s="21">
        <v>6.2942900000000004E-8</v>
      </c>
    </row>
    <row r="5430" spans="1:5" x14ac:dyDescent="0.25">
      <c r="A5430" s="16" t="s">
        <v>5906</v>
      </c>
      <c r="B5430" s="16" t="s">
        <v>5907</v>
      </c>
      <c r="C5430" s="16" t="s">
        <v>8109</v>
      </c>
      <c r="D5430" s="16" t="s">
        <v>8110</v>
      </c>
      <c r="E5430" s="21">
        <v>2.4513399999999999E-10</v>
      </c>
    </row>
    <row r="5431" spans="1:5" x14ac:dyDescent="0.25">
      <c r="A5431" s="16" t="s">
        <v>5906</v>
      </c>
      <c r="B5431" s="16" t="s">
        <v>5907</v>
      </c>
      <c r="C5431" s="16" t="s">
        <v>8111</v>
      </c>
      <c r="D5431" s="16" t="s">
        <v>8112</v>
      </c>
      <c r="E5431" s="21">
        <v>5.4076300000000003E-10</v>
      </c>
    </row>
    <row r="5432" spans="1:5" x14ac:dyDescent="0.25">
      <c r="A5432" s="16" t="s">
        <v>5906</v>
      </c>
      <c r="B5432" s="16" t="s">
        <v>5907</v>
      </c>
      <c r="C5432" s="16" t="s">
        <v>8113</v>
      </c>
      <c r="D5432" s="16" t="s">
        <v>8114</v>
      </c>
      <c r="E5432" s="21">
        <v>4.39106E-8</v>
      </c>
    </row>
    <row r="5433" spans="1:5" x14ac:dyDescent="0.25">
      <c r="A5433" s="16" t="s">
        <v>5906</v>
      </c>
      <c r="B5433" s="16" t="s">
        <v>5907</v>
      </c>
      <c r="C5433" s="16" t="s">
        <v>7095</v>
      </c>
      <c r="D5433" s="16" t="s">
        <v>7096</v>
      </c>
      <c r="E5433" s="21">
        <v>1.2586E-11</v>
      </c>
    </row>
    <row r="5434" spans="1:5" x14ac:dyDescent="0.25">
      <c r="A5434" s="16" t="s">
        <v>5906</v>
      </c>
      <c r="B5434" s="16" t="s">
        <v>5907</v>
      </c>
      <c r="C5434" s="16" t="s">
        <v>8115</v>
      </c>
      <c r="D5434" s="16" t="s">
        <v>8116</v>
      </c>
      <c r="E5434" s="21">
        <v>1.1301899999999999E-5</v>
      </c>
    </row>
    <row r="5435" spans="1:5" x14ac:dyDescent="0.25">
      <c r="A5435" s="16" t="s">
        <v>5906</v>
      </c>
      <c r="B5435" s="16" t="s">
        <v>5907</v>
      </c>
      <c r="C5435" s="16" t="s">
        <v>7097</v>
      </c>
      <c r="D5435" s="16" t="s">
        <v>7098</v>
      </c>
      <c r="E5435" s="21">
        <v>1.2586E-11</v>
      </c>
    </row>
    <row r="5436" spans="1:5" x14ac:dyDescent="0.25">
      <c r="A5436" s="16" t="s">
        <v>5906</v>
      </c>
      <c r="B5436" s="16" t="s">
        <v>5907</v>
      </c>
      <c r="C5436" s="16" t="s">
        <v>8117</v>
      </c>
      <c r="D5436" s="16" t="s">
        <v>8118</v>
      </c>
      <c r="E5436" s="21">
        <v>1.1301899999999999E-5</v>
      </c>
    </row>
    <row r="5437" spans="1:5" x14ac:dyDescent="0.25">
      <c r="A5437" s="16" t="s">
        <v>5906</v>
      </c>
      <c r="B5437" s="16" t="s">
        <v>5907</v>
      </c>
      <c r="C5437" s="16" t="s">
        <v>7099</v>
      </c>
      <c r="D5437" s="16" t="s">
        <v>7100</v>
      </c>
      <c r="E5437" s="21">
        <v>1.2586099999999999E-11</v>
      </c>
    </row>
    <row r="5438" spans="1:5" x14ac:dyDescent="0.25">
      <c r="A5438" s="16" t="s">
        <v>5906</v>
      </c>
      <c r="B5438" s="16" t="s">
        <v>5907</v>
      </c>
      <c r="C5438" s="16" t="s">
        <v>8119</v>
      </c>
      <c r="D5438" s="16" t="s">
        <v>8120</v>
      </c>
      <c r="E5438" s="21">
        <v>1.1301899999999999E-5</v>
      </c>
    </row>
    <row r="5439" spans="1:5" x14ac:dyDescent="0.25">
      <c r="A5439" s="16" t="s">
        <v>5906</v>
      </c>
      <c r="B5439" s="16" t="s">
        <v>5907</v>
      </c>
      <c r="C5439" s="16" t="s">
        <v>7101</v>
      </c>
      <c r="D5439" s="16" t="s">
        <v>7102</v>
      </c>
      <c r="E5439" s="21">
        <v>1.2586099999999999E-11</v>
      </c>
    </row>
    <row r="5440" spans="1:5" x14ac:dyDescent="0.25">
      <c r="A5440" s="16" t="s">
        <v>5906</v>
      </c>
      <c r="B5440" s="16" t="s">
        <v>5907</v>
      </c>
      <c r="C5440" s="16" t="s">
        <v>8121</v>
      </c>
      <c r="D5440" s="16" t="s">
        <v>8122</v>
      </c>
      <c r="E5440" s="21">
        <v>1.1301899999999999E-5</v>
      </c>
    </row>
    <row r="5441" spans="1:5" x14ac:dyDescent="0.25">
      <c r="A5441" s="16" t="s">
        <v>5906</v>
      </c>
      <c r="B5441" s="16" t="s">
        <v>5907</v>
      </c>
      <c r="C5441" s="16" t="s">
        <v>7105</v>
      </c>
      <c r="D5441" s="16" t="s">
        <v>7106</v>
      </c>
      <c r="E5441" s="21">
        <v>1.2586E-11</v>
      </c>
    </row>
    <row r="5442" spans="1:5" x14ac:dyDescent="0.25">
      <c r="A5442" s="16" t="s">
        <v>5906</v>
      </c>
      <c r="B5442" s="16" t="s">
        <v>5907</v>
      </c>
      <c r="C5442" s="16" t="s">
        <v>6583</v>
      </c>
      <c r="D5442" s="16" t="s">
        <v>6584</v>
      </c>
      <c r="E5442" s="21">
        <v>5.4209999999999998E-5</v>
      </c>
    </row>
    <row r="5443" spans="1:5" x14ac:dyDescent="0.25">
      <c r="A5443" s="16" t="s">
        <v>5906</v>
      </c>
      <c r="B5443" s="16" t="s">
        <v>5907</v>
      </c>
      <c r="C5443" s="16" t="s">
        <v>6585</v>
      </c>
      <c r="D5443" s="16" t="s">
        <v>6586</v>
      </c>
      <c r="E5443" s="21">
        <v>5.4209899999999997E-5</v>
      </c>
    </row>
    <row r="5444" spans="1:5" x14ac:dyDescent="0.25">
      <c r="A5444" s="16" t="s">
        <v>5906</v>
      </c>
      <c r="B5444" s="16" t="s">
        <v>5907</v>
      </c>
      <c r="C5444" s="16" t="s">
        <v>5958</v>
      </c>
      <c r="D5444" s="16" t="s">
        <v>5959</v>
      </c>
      <c r="E5444" s="21">
        <v>2.5486699999999998E-7</v>
      </c>
    </row>
    <row r="5445" spans="1:5" x14ac:dyDescent="0.25">
      <c r="A5445" s="16" t="s">
        <v>5906</v>
      </c>
      <c r="B5445" s="16" t="s">
        <v>5907</v>
      </c>
      <c r="C5445" s="16" t="s">
        <v>5960</v>
      </c>
      <c r="D5445" s="16" t="s">
        <v>5961</v>
      </c>
      <c r="E5445" s="21">
        <v>2.6397800000000001E-7</v>
      </c>
    </row>
    <row r="5446" spans="1:5" x14ac:dyDescent="0.25">
      <c r="A5446" s="16" t="s">
        <v>5906</v>
      </c>
      <c r="B5446" s="16" t="s">
        <v>5907</v>
      </c>
      <c r="C5446" s="16" t="s">
        <v>6587</v>
      </c>
      <c r="D5446" s="16" t="s">
        <v>6588</v>
      </c>
      <c r="E5446" s="21">
        <v>7.6404700000000004E-6</v>
      </c>
    </row>
    <row r="5447" spans="1:5" x14ac:dyDescent="0.25">
      <c r="A5447" s="16" t="s">
        <v>5906</v>
      </c>
      <c r="B5447" s="16" t="s">
        <v>5907</v>
      </c>
      <c r="C5447" s="16" t="s">
        <v>6589</v>
      </c>
      <c r="D5447" s="16" t="s">
        <v>6590</v>
      </c>
      <c r="E5447" s="21">
        <v>7.6404700000000004E-6</v>
      </c>
    </row>
    <row r="5448" spans="1:5" x14ac:dyDescent="0.25">
      <c r="A5448" s="16" t="s">
        <v>5906</v>
      </c>
      <c r="B5448" s="16" t="s">
        <v>5907</v>
      </c>
      <c r="C5448" s="16" t="s">
        <v>6591</v>
      </c>
      <c r="D5448" s="16" t="s">
        <v>6592</v>
      </c>
      <c r="E5448" s="21">
        <v>7.6404700000000004E-6</v>
      </c>
    </row>
    <row r="5449" spans="1:5" x14ac:dyDescent="0.25">
      <c r="A5449" s="16" t="s">
        <v>5906</v>
      </c>
      <c r="B5449" s="16" t="s">
        <v>5907</v>
      </c>
      <c r="C5449" s="16" t="s">
        <v>6593</v>
      </c>
      <c r="D5449" s="16" t="s">
        <v>6594</v>
      </c>
      <c r="E5449" s="21">
        <v>7.6404700000000004E-6</v>
      </c>
    </row>
    <row r="5450" spans="1:5" x14ac:dyDescent="0.25">
      <c r="A5450" s="16" t="s">
        <v>5906</v>
      </c>
      <c r="B5450" s="16" t="s">
        <v>5907</v>
      </c>
      <c r="C5450" s="16" t="s">
        <v>8123</v>
      </c>
      <c r="D5450" s="16" t="s">
        <v>8124</v>
      </c>
      <c r="E5450" s="21">
        <v>1.1301899999999999E-5</v>
      </c>
    </row>
    <row r="5451" spans="1:5" x14ac:dyDescent="0.25">
      <c r="A5451" s="16" t="s">
        <v>5906</v>
      </c>
      <c r="B5451" s="16" t="s">
        <v>5907</v>
      </c>
      <c r="C5451" s="16" t="s">
        <v>7107</v>
      </c>
      <c r="D5451" s="16" t="s">
        <v>7108</v>
      </c>
      <c r="E5451" s="21">
        <v>1.2586099999999999E-11</v>
      </c>
    </row>
    <row r="5452" spans="1:5" x14ac:dyDescent="0.25">
      <c r="A5452" s="16" t="s">
        <v>5906</v>
      </c>
      <c r="B5452" s="16" t="s">
        <v>5907</v>
      </c>
      <c r="C5452" s="16" t="s">
        <v>6595</v>
      </c>
      <c r="D5452" s="16" t="s">
        <v>6596</v>
      </c>
      <c r="E5452" s="21">
        <v>4.0534799999999997E-5</v>
      </c>
    </row>
    <row r="5453" spans="1:5" x14ac:dyDescent="0.25">
      <c r="A5453" s="16" t="s">
        <v>5906</v>
      </c>
      <c r="B5453" s="16" t="s">
        <v>5907</v>
      </c>
      <c r="C5453" s="16" t="s">
        <v>6597</v>
      </c>
      <c r="D5453" s="16" t="s">
        <v>6598</v>
      </c>
      <c r="E5453" s="21">
        <v>4.0534899999999997E-5</v>
      </c>
    </row>
    <row r="5454" spans="1:5" x14ac:dyDescent="0.25">
      <c r="A5454" s="16" t="s">
        <v>5906</v>
      </c>
      <c r="B5454" s="16" t="s">
        <v>5907</v>
      </c>
      <c r="C5454" s="16" t="s">
        <v>5962</v>
      </c>
      <c r="D5454" s="16" t="s">
        <v>5963</v>
      </c>
      <c r="E5454" s="21">
        <v>2.54795E-7</v>
      </c>
    </row>
    <row r="5455" spans="1:5" x14ac:dyDescent="0.25">
      <c r="A5455" s="16" t="s">
        <v>5906</v>
      </c>
      <c r="B5455" s="16" t="s">
        <v>5907</v>
      </c>
      <c r="C5455" s="16" t="s">
        <v>5964</v>
      </c>
      <c r="D5455" s="16" t="s">
        <v>5965</v>
      </c>
      <c r="E5455" s="21">
        <v>2.6072200000000002E-7</v>
      </c>
    </row>
    <row r="5456" spans="1:5" x14ac:dyDescent="0.25">
      <c r="A5456" s="16" t="s">
        <v>5906</v>
      </c>
      <c r="B5456" s="16" t="s">
        <v>5907</v>
      </c>
      <c r="C5456" s="16" t="s">
        <v>6599</v>
      </c>
      <c r="D5456" s="16" t="s">
        <v>6600</v>
      </c>
      <c r="E5456" s="21">
        <v>3.8342999999999999E-6</v>
      </c>
    </row>
    <row r="5457" spans="1:5" x14ac:dyDescent="0.25">
      <c r="A5457" s="16" t="s">
        <v>5906</v>
      </c>
      <c r="B5457" s="16" t="s">
        <v>5907</v>
      </c>
      <c r="C5457" s="16" t="s">
        <v>6601</v>
      </c>
      <c r="D5457" s="16" t="s">
        <v>6602</v>
      </c>
      <c r="E5457" s="21">
        <v>3.8342999999999999E-6</v>
      </c>
    </row>
    <row r="5458" spans="1:5" x14ac:dyDescent="0.25">
      <c r="A5458" s="16" t="s">
        <v>5906</v>
      </c>
      <c r="B5458" s="16" t="s">
        <v>5907</v>
      </c>
      <c r="C5458" s="16" t="s">
        <v>6603</v>
      </c>
      <c r="D5458" s="16" t="s">
        <v>6604</v>
      </c>
      <c r="E5458" s="21">
        <v>3.8342999999999999E-6</v>
      </c>
    </row>
    <row r="5459" spans="1:5" x14ac:dyDescent="0.25">
      <c r="A5459" s="16" t="s">
        <v>5906</v>
      </c>
      <c r="B5459" s="16" t="s">
        <v>5907</v>
      </c>
      <c r="C5459" s="16" t="s">
        <v>6605</v>
      </c>
      <c r="D5459" s="16" t="s">
        <v>6606</v>
      </c>
      <c r="E5459" s="21">
        <v>3.8342999999999999E-6</v>
      </c>
    </row>
    <row r="5460" spans="1:5" x14ac:dyDescent="0.25">
      <c r="A5460" s="16" t="s">
        <v>5906</v>
      </c>
      <c r="B5460" s="16" t="s">
        <v>5907</v>
      </c>
      <c r="C5460" s="16" t="s">
        <v>8125</v>
      </c>
      <c r="D5460" s="16" t="s">
        <v>8126</v>
      </c>
      <c r="E5460" s="21">
        <v>1.1301899999999999E-5</v>
      </c>
    </row>
    <row r="5461" spans="1:5" x14ac:dyDescent="0.25">
      <c r="A5461" s="16" t="s">
        <v>5906</v>
      </c>
      <c r="B5461" s="16" t="s">
        <v>5907</v>
      </c>
      <c r="C5461" s="16" t="s">
        <v>7109</v>
      </c>
      <c r="D5461" s="16" t="s">
        <v>7110</v>
      </c>
      <c r="E5461" s="21">
        <v>1.2586E-11</v>
      </c>
    </row>
    <row r="5462" spans="1:5" x14ac:dyDescent="0.25">
      <c r="A5462" s="16" t="s">
        <v>5906</v>
      </c>
      <c r="B5462" s="16" t="s">
        <v>5907</v>
      </c>
      <c r="C5462" s="16" t="s">
        <v>6607</v>
      </c>
      <c r="D5462" s="16" t="s">
        <v>6608</v>
      </c>
      <c r="E5462" s="21">
        <v>2.7271E-5</v>
      </c>
    </row>
    <row r="5463" spans="1:5" x14ac:dyDescent="0.25">
      <c r="A5463" s="16" t="s">
        <v>5906</v>
      </c>
      <c r="B5463" s="16" t="s">
        <v>5907</v>
      </c>
      <c r="C5463" s="16" t="s">
        <v>6609</v>
      </c>
      <c r="D5463" s="16" t="s">
        <v>6610</v>
      </c>
      <c r="E5463" s="21">
        <v>2.72708E-5</v>
      </c>
    </row>
    <row r="5464" spans="1:5" x14ac:dyDescent="0.25">
      <c r="A5464" s="16" t="s">
        <v>5906</v>
      </c>
      <c r="B5464" s="16" t="s">
        <v>5907</v>
      </c>
      <c r="C5464" s="16" t="s">
        <v>5966</v>
      </c>
      <c r="D5464" s="16" t="s">
        <v>5967</v>
      </c>
      <c r="E5464" s="21">
        <v>2.5958800000000001E-7</v>
      </c>
    </row>
    <row r="5465" spans="1:5" x14ac:dyDescent="0.25">
      <c r="A5465" s="16" t="s">
        <v>5906</v>
      </c>
      <c r="B5465" s="16" t="s">
        <v>5907</v>
      </c>
      <c r="C5465" s="16" t="s">
        <v>5968</v>
      </c>
      <c r="D5465" s="16" t="s">
        <v>5969</v>
      </c>
      <c r="E5465" s="21">
        <v>2.6132099999999999E-7</v>
      </c>
    </row>
    <row r="5466" spans="1:5" x14ac:dyDescent="0.25">
      <c r="A5466" s="16" t="s">
        <v>5906</v>
      </c>
      <c r="B5466" s="16" t="s">
        <v>5907</v>
      </c>
      <c r="C5466" s="16" t="s">
        <v>6611</v>
      </c>
      <c r="D5466" s="16" t="s">
        <v>6612</v>
      </c>
      <c r="E5466" s="21">
        <v>3.8342999999999999E-6</v>
      </c>
    </row>
    <row r="5467" spans="1:5" x14ac:dyDescent="0.25">
      <c r="A5467" s="16" t="s">
        <v>5906</v>
      </c>
      <c r="B5467" s="16" t="s">
        <v>5907</v>
      </c>
      <c r="C5467" s="16" t="s">
        <v>6613</v>
      </c>
      <c r="D5467" s="16" t="s">
        <v>6614</v>
      </c>
      <c r="E5467" s="21">
        <v>3.8342999999999999E-6</v>
      </c>
    </row>
    <row r="5468" spans="1:5" x14ac:dyDescent="0.25">
      <c r="A5468" s="16" t="s">
        <v>5906</v>
      </c>
      <c r="B5468" s="16" t="s">
        <v>5907</v>
      </c>
      <c r="C5468" s="16" t="s">
        <v>6615</v>
      </c>
      <c r="D5468" s="16" t="s">
        <v>6616</v>
      </c>
      <c r="E5468" s="21">
        <v>3.8342999999999999E-6</v>
      </c>
    </row>
    <row r="5469" spans="1:5" x14ac:dyDescent="0.25">
      <c r="A5469" s="16" t="s">
        <v>5906</v>
      </c>
      <c r="B5469" s="16" t="s">
        <v>5907</v>
      </c>
      <c r="C5469" s="16" t="s">
        <v>6617</v>
      </c>
      <c r="D5469" s="16" t="s">
        <v>6618</v>
      </c>
      <c r="E5469" s="21">
        <v>3.8342999999999999E-6</v>
      </c>
    </row>
    <row r="5470" spans="1:5" x14ac:dyDescent="0.25">
      <c r="A5470" s="16" t="s">
        <v>5906</v>
      </c>
      <c r="B5470" s="16" t="s">
        <v>5907</v>
      </c>
      <c r="C5470" s="16" t="s">
        <v>8127</v>
      </c>
      <c r="D5470" s="16" t="s">
        <v>8128</v>
      </c>
      <c r="E5470" s="21">
        <v>1.1301899999999999E-5</v>
      </c>
    </row>
    <row r="5471" spans="1:5" x14ac:dyDescent="0.25">
      <c r="A5471" s="16" t="s">
        <v>5906</v>
      </c>
      <c r="B5471" s="16" t="s">
        <v>5907</v>
      </c>
      <c r="C5471" s="16" t="s">
        <v>6619</v>
      </c>
      <c r="D5471" s="16" t="s">
        <v>6620</v>
      </c>
      <c r="E5471" s="21">
        <v>2.3497199999999999E-5</v>
      </c>
    </row>
    <row r="5472" spans="1:5" x14ac:dyDescent="0.25">
      <c r="A5472" s="16" t="s">
        <v>5906</v>
      </c>
      <c r="B5472" s="16" t="s">
        <v>5907</v>
      </c>
      <c r="C5472" s="16" t="s">
        <v>6621</v>
      </c>
      <c r="D5472" s="16" t="s">
        <v>6622</v>
      </c>
      <c r="E5472" s="21">
        <v>2.3496999999999999E-5</v>
      </c>
    </row>
    <row r="5473" spans="1:5" x14ac:dyDescent="0.25">
      <c r="A5473" s="16" t="s">
        <v>5906</v>
      </c>
      <c r="B5473" s="16" t="s">
        <v>5907</v>
      </c>
      <c r="C5473" s="16" t="s">
        <v>5970</v>
      </c>
      <c r="D5473" s="16" t="s">
        <v>5971</v>
      </c>
      <c r="E5473" s="21">
        <v>2.5721400000000002E-7</v>
      </c>
    </row>
    <row r="5474" spans="1:5" x14ac:dyDescent="0.25">
      <c r="A5474" s="16" t="s">
        <v>5906</v>
      </c>
      <c r="B5474" s="16" t="s">
        <v>5907</v>
      </c>
      <c r="C5474" s="16" t="s">
        <v>5972</v>
      </c>
      <c r="D5474" s="16" t="s">
        <v>5973</v>
      </c>
      <c r="E5474" s="21">
        <v>2.61099E-7</v>
      </c>
    </row>
    <row r="5475" spans="1:5" x14ac:dyDescent="0.25">
      <c r="A5475" s="16" t="s">
        <v>5906</v>
      </c>
      <c r="B5475" s="16" t="s">
        <v>5907</v>
      </c>
      <c r="C5475" s="16" t="s">
        <v>6623</v>
      </c>
      <c r="D5475" s="16" t="s">
        <v>6624</v>
      </c>
      <c r="E5475" s="21">
        <v>3.1680699999999998E-6</v>
      </c>
    </row>
    <row r="5476" spans="1:5" x14ac:dyDescent="0.25">
      <c r="A5476" s="16" t="s">
        <v>5906</v>
      </c>
      <c r="B5476" s="16" t="s">
        <v>5907</v>
      </c>
      <c r="C5476" s="16" t="s">
        <v>6625</v>
      </c>
      <c r="D5476" s="16" t="s">
        <v>6626</v>
      </c>
      <c r="E5476" s="21">
        <v>3.1680699999999998E-6</v>
      </c>
    </row>
    <row r="5477" spans="1:5" x14ac:dyDescent="0.25">
      <c r="A5477" s="16" t="s">
        <v>5906</v>
      </c>
      <c r="B5477" s="16" t="s">
        <v>5907</v>
      </c>
      <c r="C5477" s="16" t="s">
        <v>6627</v>
      </c>
      <c r="D5477" s="16" t="s">
        <v>6628</v>
      </c>
      <c r="E5477" s="21">
        <v>3.1680800000000001E-6</v>
      </c>
    </row>
    <row r="5478" spans="1:5" x14ac:dyDescent="0.25">
      <c r="A5478" s="16" t="s">
        <v>5906</v>
      </c>
      <c r="B5478" s="16" t="s">
        <v>5907</v>
      </c>
      <c r="C5478" s="16" t="s">
        <v>6629</v>
      </c>
      <c r="D5478" s="16" t="s">
        <v>6630</v>
      </c>
      <c r="E5478" s="21">
        <v>3.1680699999999998E-6</v>
      </c>
    </row>
    <row r="5479" spans="1:5" x14ac:dyDescent="0.25">
      <c r="A5479" s="16" t="s">
        <v>5906</v>
      </c>
      <c r="B5479" s="16" t="s">
        <v>5907</v>
      </c>
      <c r="C5479" s="16" t="s">
        <v>6631</v>
      </c>
      <c r="D5479" s="16" t="s">
        <v>6632</v>
      </c>
      <c r="E5479" s="21">
        <v>7.6404700000000004E-6</v>
      </c>
    </row>
    <row r="5480" spans="1:5" x14ac:dyDescent="0.25">
      <c r="A5480" s="16" t="s">
        <v>5906</v>
      </c>
      <c r="B5480" s="16" t="s">
        <v>5907</v>
      </c>
      <c r="C5480" s="16" t="s">
        <v>6633</v>
      </c>
      <c r="D5480" s="16" t="s">
        <v>6634</v>
      </c>
      <c r="E5480" s="21">
        <v>7.6404700000000004E-6</v>
      </c>
    </row>
    <row r="5481" spans="1:5" x14ac:dyDescent="0.25">
      <c r="A5481" s="16" t="s">
        <v>5906</v>
      </c>
      <c r="B5481" s="16" t="s">
        <v>5907</v>
      </c>
      <c r="C5481" s="16" t="s">
        <v>6635</v>
      </c>
      <c r="D5481" s="16" t="s">
        <v>6636</v>
      </c>
      <c r="E5481" s="21">
        <v>7.6404700000000004E-6</v>
      </c>
    </row>
    <row r="5482" spans="1:5" x14ac:dyDescent="0.25">
      <c r="A5482" s="16" t="s">
        <v>5906</v>
      </c>
      <c r="B5482" s="16" t="s">
        <v>5907</v>
      </c>
      <c r="C5482" s="16" t="s">
        <v>6637</v>
      </c>
      <c r="D5482" s="16" t="s">
        <v>6638</v>
      </c>
      <c r="E5482" s="21">
        <v>7.6404700000000004E-6</v>
      </c>
    </row>
    <row r="5483" spans="1:5" x14ac:dyDescent="0.25">
      <c r="A5483" s="16" t="s">
        <v>5906</v>
      </c>
      <c r="B5483" s="16" t="s">
        <v>5907</v>
      </c>
      <c r="C5483" s="16" t="s">
        <v>7499</v>
      </c>
      <c r="D5483" s="16" t="s">
        <v>7500</v>
      </c>
      <c r="E5483" s="21">
        <v>1.1040299999999999E-6</v>
      </c>
    </row>
    <row r="5484" spans="1:5" x14ac:dyDescent="0.25">
      <c r="A5484" s="16" t="s">
        <v>5906</v>
      </c>
      <c r="B5484" s="16" t="s">
        <v>5907</v>
      </c>
      <c r="C5484" s="16" t="s">
        <v>6639</v>
      </c>
      <c r="D5484" s="16" t="s">
        <v>6640</v>
      </c>
      <c r="E5484" s="21">
        <v>3.8342999999999999E-6</v>
      </c>
    </row>
    <row r="5485" spans="1:5" x14ac:dyDescent="0.25">
      <c r="A5485" s="16" t="s">
        <v>5906</v>
      </c>
      <c r="B5485" s="16" t="s">
        <v>5907</v>
      </c>
      <c r="C5485" s="16" t="s">
        <v>6641</v>
      </c>
      <c r="D5485" s="16" t="s">
        <v>6642</v>
      </c>
      <c r="E5485" s="21">
        <v>3.8342999999999999E-6</v>
      </c>
    </row>
    <row r="5486" spans="1:5" x14ac:dyDescent="0.25">
      <c r="A5486" s="16" t="s">
        <v>5906</v>
      </c>
      <c r="B5486" s="16" t="s">
        <v>5907</v>
      </c>
      <c r="C5486" s="16" t="s">
        <v>6643</v>
      </c>
      <c r="D5486" s="16" t="s">
        <v>6644</v>
      </c>
      <c r="E5486" s="21">
        <v>3.8342999999999999E-6</v>
      </c>
    </row>
    <row r="5487" spans="1:5" x14ac:dyDescent="0.25">
      <c r="A5487" s="16" t="s">
        <v>5906</v>
      </c>
      <c r="B5487" s="16" t="s">
        <v>5907</v>
      </c>
      <c r="C5487" s="16" t="s">
        <v>6645</v>
      </c>
      <c r="D5487" s="16" t="s">
        <v>6646</v>
      </c>
      <c r="E5487" s="21">
        <v>3.8342999999999999E-6</v>
      </c>
    </row>
    <row r="5488" spans="1:5" x14ac:dyDescent="0.25">
      <c r="A5488" s="16" t="s">
        <v>5906</v>
      </c>
      <c r="B5488" s="16" t="s">
        <v>5907</v>
      </c>
      <c r="C5488" s="16" t="s">
        <v>7501</v>
      </c>
      <c r="D5488" s="16" t="s">
        <v>7502</v>
      </c>
      <c r="E5488" s="21">
        <v>1.1040299999999999E-6</v>
      </c>
    </row>
    <row r="5489" spans="1:5" x14ac:dyDescent="0.25">
      <c r="A5489" s="16" t="s">
        <v>5906</v>
      </c>
      <c r="B5489" s="16" t="s">
        <v>5907</v>
      </c>
      <c r="C5489" s="16" t="s">
        <v>7503</v>
      </c>
      <c r="D5489" s="16" t="s">
        <v>7504</v>
      </c>
      <c r="E5489" s="21">
        <v>1.10404E-6</v>
      </c>
    </row>
    <row r="5490" spans="1:5" x14ac:dyDescent="0.25">
      <c r="A5490" s="16" t="s">
        <v>5906</v>
      </c>
      <c r="B5490" s="16" t="s">
        <v>5907</v>
      </c>
      <c r="C5490" s="16" t="s">
        <v>6647</v>
      </c>
      <c r="D5490" s="16" t="s">
        <v>6648</v>
      </c>
      <c r="E5490" s="21">
        <v>3.1680699999999998E-6</v>
      </c>
    </row>
    <row r="5491" spans="1:5" x14ac:dyDescent="0.25">
      <c r="A5491" s="16" t="s">
        <v>5906</v>
      </c>
      <c r="B5491" s="16" t="s">
        <v>5907</v>
      </c>
      <c r="C5491" s="16" t="s">
        <v>6649</v>
      </c>
      <c r="D5491" s="16" t="s">
        <v>6650</v>
      </c>
      <c r="E5491" s="21">
        <v>3.1680699999999998E-6</v>
      </c>
    </row>
    <row r="5492" spans="1:5" x14ac:dyDescent="0.25">
      <c r="A5492" s="16" t="s">
        <v>5906</v>
      </c>
      <c r="B5492" s="16" t="s">
        <v>5907</v>
      </c>
      <c r="C5492" s="16" t="s">
        <v>6651</v>
      </c>
      <c r="D5492" s="16" t="s">
        <v>6652</v>
      </c>
      <c r="E5492" s="21">
        <v>3.1680699999999998E-6</v>
      </c>
    </row>
    <row r="5493" spans="1:5" x14ac:dyDescent="0.25">
      <c r="A5493" s="16" t="s">
        <v>5906</v>
      </c>
      <c r="B5493" s="16" t="s">
        <v>5907</v>
      </c>
      <c r="C5493" s="16" t="s">
        <v>6653</v>
      </c>
      <c r="D5493" s="16" t="s">
        <v>6654</v>
      </c>
      <c r="E5493" s="21">
        <v>3.1680699999999998E-6</v>
      </c>
    </row>
    <row r="5494" spans="1:5" x14ac:dyDescent="0.25">
      <c r="A5494" s="16" t="s">
        <v>5906</v>
      </c>
      <c r="B5494" s="16" t="s">
        <v>5907</v>
      </c>
      <c r="C5494" s="16" t="s">
        <v>6655</v>
      </c>
      <c r="D5494" s="16" t="s">
        <v>6656</v>
      </c>
      <c r="E5494" s="21">
        <v>6.0745500000000003E-5</v>
      </c>
    </row>
    <row r="5495" spans="1:5" x14ac:dyDescent="0.25">
      <c r="A5495" s="16" t="s">
        <v>5906</v>
      </c>
      <c r="B5495" s="16" t="s">
        <v>5907</v>
      </c>
      <c r="C5495" s="16" t="s">
        <v>6657</v>
      </c>
      <c r="D5495" s="16" t="s">
        <v>6658</v>
      </c>
      <c r="E5495" s="21">
        <v>6.0745500000000003E-5</v>
      </c>
    </row>
    <row r="5496" spans="1:5" x14ac:dyDescent="0.25">
      <c r="A5496" s="16" t="s">
        <v>5906</v>
      </c>
      <c r="B5496" s="16" t="s">
        <v>5907</v>
      </c>
      <c r="C5496" s="16" t="s">
        <v>6659</v>
      </c>
      <c r="D5496" s="16" t="s">
        <v>6660</v>
      </c>
      <c r="E5496" s="21">
        <v>5.8345499999999999E-5</v>
      </c>
    </row>
    <row r="5497" spans="1:5" x14ac:dyDescent="0.25">
      <c r="A5497" s="16" t="s">
        <v>5906</v>
      </c>
      <c r="B5497" s="16" t="s">
        <v>5907</v>
      </c>
      <c r="C5497" s="16" t="s">
        <v>6661</v>
      </c>
      <c r="D5497" s="16" t="s">
        <v>6662</v>
      </c>
      <c r="E5497" s="21">
        <v>5.8345399999999999E-5</v>
      </c>
    </row>
    <row r="5498" spans="1:5" x14ac:dyDescent="0.25">
      <c r="A5498" s="16" t="s">
        <v>5906</v>
      </c>
      <c r="B5498" s="16" t="s">
        <v>5907</v>
      </c>
      <c r="C5498" s="16" t="s">
        <v>6663</v>
      </c>
      <c r="D5498" s="16" t="s">
        <v>6664</v>
      </c>
      <c r="E5498" s="21">
        <v>5.5624999999999997E-5</v>
      </c>
    </row>
    <row r="5499" spans="1:5" x14ac:dyDescent="0.25">
      <c r="A5499" s="16" t="s">
        <v>5906</v>
      </c>
      <c r="B5499" s="16" t="s">
        <v>5907</v>
      </c>
      <c r="C5499" s="16" t="s">
        <v>6665</v>
      </c>
      <c r="D5499" s="16" t="s">
        <v>6666</v>
      </c>
      <c r="E5499" s="21">
        <v>5.5624999999999997E-5</v>
      </c>
    </row>
    <row r="5500" spans="1:5" x14ac:dyDescent="0.25">
      <c r="A5500" s="16" t="s">
        <v>5906</v>
      </c>
      <c r="B5500" s="16" t="s">
        <v>5907</v>
      </c>
      <c r="C5500" s="16" t="s">
        <v>6667</v>
      </c>
      <c r="D5500" s="16" t="s">
        <v>6668</v>
      </c>
      <c r="E5500" s="21">
        <v>5.4936299999999998E-5</v>
      </c>
    </row>
    <row r="5501" spans="1:5" x14ac:dyDescent="0.25">
      <c r="A5501" s="16" t="s">
        <v>5906</v>
      </c>
      <c r="B5501" s="16" t="s">
        <v>5907</v>
      </c>
      <c r="C5501" s="16" t="s">
        <v>6669</v>
      </c>
      <c r="D5501" s="16" t="s">
        <v>6670</v>
      </c>
      <c r="E5501" s="21">
        <v>5.4936599999999998E-5</v>
      </c>
    </row>
    <row r="5502" spans="1:5" x14ac:dyDescent="0.25">
      <c r="A5502" s="16" t="s">
        <v>5906</v>
      </c>
      <c r="B5502" s="16" t="s">
        <v>5907</v>
      </c>
      <c r="C5502" s="16" t="s">
        <v>6671</v>
      </c>
      <c r="D5502" s="16" t="s">
        <v>6672</v>
      </c>
      <c r="E5502" s="21">
        <v>6.4800299999999997E-5</v>
      </c>
    </row>
    <row r="5503" spans="1:5" x14ac:dyDescent="0.25">
      <c r="A5503" s="16" t="s">
        <v>5906</v>
      </c>
      <c r="B5503" s="16" t="s">
        <v>5907</v>
      </c>
      <c r="C5503" s="16" t="s">
        <v>6673</v>
      </c>
      <c r="D5503" s="16" t="s">
        <v>6674</v>
      </c>
      <c r="E5503" s="21">
        <v>6.4798699999999993E-5</v>
      </c>
    </row>
    <row r="5504" spans="1:5" x14ac:dyDescent="0.25">
      <c r="A5504" s="16" t="s">
        <v>5906</v>
      </c>
      <c r="B5504" s="16" t="s">
        <v>5907</v>
      </c>
      <c r="C5504" s="16" t="s">
        <v>6675</v>
      </c>
      <c r="D5504" s="16" t="s">
        <v>6676</v>
      </c>
      <c r="E5504" s="21">
        <v>5.1236599999999997E-5</v>
      </c>
    </row>
    <row r="5505" spans="1:5" x14ac:dyDescent="0.25">
      <c r="A5505" s="16" t="s">
        <v>5906</v>
      </c>
      <c r="B5505" s="16" t="s">
        <v>5907</v>
      </c>
      <c r="C5505" s="16" t="s">
        <v>6677</v>
      </c>
      <c r="D5505" s="16" t="s">
        <v>6678</v>
      </c>
      <c r="E5505" s="21">
        <v>5.1236599999999997E-5</v>
      </c>
    </row>
    <row r="5506" spans="1:5" x14ac:dyDescent="0.25">
      <c r="A5506" s="16" t="s">
        <v>5906</v>
      </c>
      <c r="B5506" s="16" t="s">
        <v>5907</v>
      </c>
      <c r="C5506" s="16" t="s">
        <v>6679</v>
      </c>
      <c r="D5506" s="16" t="s">
        <v>6680</v>
      </c>
      <c r="E5506" s="21">
        <v>5.1246699999999998E-5</v>
      </c>
    </row>
    <row r="5507" spans="1:5" x14ac:dyDescent="0.25">
      <c r="A5507" s="16" t="s">
        <v>5906</v>
      </c>
      <c r="B5507" s="16" t="s">
        <v>5907</v>
      </c>
      <c r="C5507" s="16" t="s">
        <v>6681</v>
      </c>
      <c r="D5507" s="16" t="s">
        <v>6682</v>
      </c>
      <c r="E5507" s="21">
        <v>5.1247099999999999E-5</v>
      </c>
    </row>
    <row r="5508" spans="1:5" x14ac:dyDescent="0.25">
      <c r="A5508" s="16" t="s">
        <v>5906</v>
      </c>
      <c r="B5508" s="16" t="s">
        <v>5907</v>
      </c>
      <c r="C5508" s="16" t="s">
        <v>6683</v>
      </c>
      <c r="D5508" s="16" t="s">
        <v>6684</v>
      </c>
      <c r="E5508" s="21">
        <v>5.1236400000000003E-5</v>
      </c>
    </row>
    <row r="5509" spans="1:5" x14ac:dyDescent="0.25">
      <c r="A5509" s="16" t="s">
        <v>5906</v>
      </c>
      <c r="B5509" s="16" t="s">
        <v>5907</v>
      </c>
      <c r="C5509" s="16" t="s">
        <v>6685</v>
      </c>
      <c r="D5509" s="16" t="s">
        <v>6686</v>
      </c>
      <c r="E5509" s="21">
        <v>5.2226799999999999E-5</v>
      </c>
    </row>
    <row r="5510" spans="1:5" x14ac:dyDescent="0.25">
      <c r="A5510" s="16" t="s">
        <v>5906</v>
      </c>
      <c r="B5510" s="16" t="s">
        <v>5907</v>
      </c>
      <c r="C5510" s="16" t="s">
        <v>6687</v>
      </c>
      <c r="D5510" s="16" t="s">
        <v>6688</v>
      </c>
      <c r="E5510" s="21">
        <v>7.3620099999999997E-5</v>
      </c>
    </row>
    <row r="5511" spans="1:5" x14ac:dyDescent="0.25">
      <c r="A5511" s="16" t="s">
        <v>5906</v>
      </c>
      <c r="B5511" s="16" t="s">
        <v>5907</v>
      </c>
      <c r="C5511" s="16" t="s">
        <v>6689</v>
      </c>
      <c r="D5511" s="16" t="s">
        <v>6690</v>
      </c>
      <c r="E5511" s="21">
        <v>5.4237300000000003E-5</v>
      </c>
    </row>
    <row r="5512" spans="1:5" x14ac:dyDescent="0.25">
      <c r="A5512" s="16" t="s">
        <v>5906</v>
      </c>
      <c r="B5512" s="16" t="s">
        <v>5907</v>
      </c>
      <c r="C5512" s="16" t="s">
        <v>6691</v>
      </c>
      <c r="D5512" s="16" t="s">
        <v>6692</v>
      </c>
      <c r="E5512" s="21">
        <v>5.4237300000000003E-5</v>
      </c>
    </row>
    <row r="5513" spans="1:5" x14ac:dyDescent="0.25">
      <c r="A5513" s="16" t="s">
        <v>5906</v>
      </c>
      <c r="B5513" s="16" t="s">
        <v>5907</v>
      </c>
      <c r="C5513" s="16" t="s">
        <v>6693</v>
      </c>
      <c r="D5513" s="16" t="s">
        <v>6694</v>
      </c>
      <c r="E5513" s="21">
        <v>5.4212600000000003E-5</v>
      </c>
    </row>
    <row r="5514" spans="1:5" x14ac:dyDescent="0.25">
      <c r="A5514" s="16" t="s">
        <v>5906</v>
      </c>
      <c r="B5514" s="16" t="s">
        <v>5907</v>
      </c>
      <c r="C5514" s="16" t="s">
        <v>6695</v>
      </c>
      <c r="D5514" s="16" t="s">
        <v>6696</v>
      </c>
      <c r="E5514" s="21">
        <v>5.4212600000000003E-5</v>
      </c>
    </row>
    <row r="5515" spans="1:5" x14ac:dyDescent="0.25">
      <c r="A5515" s="16" t="s">
        <v>5906</v>
      </c>
      <c r="B5515" s="16" t="s">
        <v>5907</v>
      </c>
      <c r="C5515" s="16" t="s">
        <v>6697</v>
      </c>
      <c r="D5515" s="16" t="s">
        <v>6698</v>
      </c>
      <c r="E5515" s="21">
        <v>5.4144799999999997E-5</v>
      </c>
    </row>
    <row r="5516" spans="1:5" x14ac:dyDescent="0.25">
      <c r="A5516" s="16" t="s">
        <v>5906</v>
      </c>
      <c r="B5516" s="16" t="s">
        <v>5907</v>
      </c>
      <c r="C5516" s="16" t="s">
        <v>6699</v>
      </c>
      <c r="D5516" s="16" t="s">
        <v>6700</v>
      </c>
      <c r="E5516" s="21">
        <v>5.4144799999999997E-5</v>
      </c>
    </row>
    <row r="5517" spans="1:5" x14ac:dyDescent="0.25">
      <c r="A5517" s="16" t="s">
        <v>5906</v>
      </c>
      <c r="B5517" s="16" t="s">
        <v>5907</v>
      </c>
      <c r="C5517" s="16" t="s">
        <v>6701</v>
      </c>
      <c r="D5517" s="16" t="s">
        <v>6702</v>
      </c>
      <c r="E5517" s="21">
        <v>7.3156299999999996E-5</v>
      </c>
    </row>
    <row r="5518" spans="1:5" x14ac:dyDescent="0.25">
      <c r="A5518" s="16" t="s">
        <v>5906</v>
      </c>
      <c r="B5518" s="16" t="s">
        <v>5907</v>
      </c>
      <c r="C5518" s="16" t="s">
        <v>6703</v>
      </c>
      <c r="D5518" s="16" t="s">
        <v>6704</v>
      </c>
      <c r="E5518" s="21">
        <v>7.3156299999999996E-5</v>
      </c>
    </row>
    <row r="5519" spans="1:5" x14ac:dyDescent="0.25">
      <c r="A5519" s="16" t="s">
        <v>5906</v>
      </c>
      <c r="B5519" s="16" t="s">
        <v>5907</v>
      </c>
      <c r="C5519" s="16" t="s">
        <v>6705</v>
      </c>
      <c r="D5519" s="16" t="s">
        <v>6706</v>
      </c>
      <c r="E5519" s="21">
        <v>7.2079100000000006E-5</v>
      </c>
    </row>
    <row r="5520" spans="1:5" x14ac:dyDescent="0.25">
      <c r="A5520" s="16" t="s">
        <v>5906</v>
      </c>
      <c r="B5520" s="16" t="s">
        <v>5907</v>
      </c>
      <c r="C5520" s="16" t="s">
        <v>6707</v>
      </c>
      <c r="D5520" s="16" t="s">
        <v>6708</v>
      </c>
      <c r="E5520" s="21">
        <v>7.2079100000000006E-5</v>
      </c>
    </row>
    <row r="5521" spans="1:5" x14ac:dyDescent="0.25">
      <c r="A5521" s="16" t="s">
        <v>5906</v>
      </c>
      <c r="B5521" s="16" t="s">
        <v>5907</v>
      </c>
      <c r="C5521" s="16" t="s">
        <v>6709</v>
      </c>
      <c r="D5521" s="16" t="s">
        <v>6710</v>
      </c>
      <c r="E5521" s="21">
        <v>7.1921600000000006E-5</v>
      </c>
    </row>
    <row r="5522" spans="1:5" x14ac:dyDescent="0.25">
      <c r="A5522" s="16" t="s">
        <v>5906</v>
      </c>
      <c r="B5522" s="16" t="s">
        <v>5907</v>
      </c>
      <c r="C5522" s="16" t="s">
        <v>6711</v>
      </c>
      <c r="D5522" s="16" t="s">
        <v>6712</v>
      </c>
      <c r="E5522" s="21">
        <v>7.1921600000000006E-5</v>
      </c>
    </row>
    <row r="5523" spans="1:5" x14ac:dyDescent="0.25">
      <c r="A5523" s="16" t="s">
        <v>5906</v>
      </c>
      <c r="B5523" s="16" t="s">
        <v>5907</v>
      </c>
      <c r="C5523" s="16" t="s">
        <v>6713</v>
      </c>
      <c r="D5523" s="16" t="s">
        <v>6714</v>
      </c>
      <c r="E5523" s="21">
        <v>6.5565299999999994E-5</v>
      </c>
    </row>
    <row r="5524" spans="1:5" x14ac:dyDescent="0.25">
      <c r="A5524" s="16" t="s">
        <v>5906</v>
      </c>
      <c r="B5524" s="16" t="s">
        <v>5907</v>
      </c>
      <c r="C5524" s="16" t="s">
        <v>6715</v>
      </c>
      <c r="D5524" s="16" t="s">
        <v>6716</v>
      </c>
      <c r="E5524" s="21">
        <v>6.5565299999999994E-5</v>
      </c>
    </row>
    <row r="5525" spans="1:5" x14ac:dyDescent="0.25">
      <c r="A5525" s="16" t="s">
        <v>5906</v>
      </c>
      <c r="B5525" s="16" t="s">
        <v>5907</v>
      </c>
      <c r="C5525" s="16" t="s">
        <v>6717</v>
      </c>
      <c r="D5525" s="16" t="s">
        <v>6718</v>
      </c>
      <c r="E5525" s="21">
        <v>1.7585199999999999E-5</v>
      </c>
    </row>
    <row r="5526" spans="1:5" x14ac:dyDescent="0.25">
      <c r="A5526" s="16" t="s">
        <v>5906</v>
      </c>
      <c r="B5526" s="16" t="s">
        <v>5907</v>
      </c>
      <c r="C5526" s="16" t="s">
        <v>6719</v>
      </c>
      <c r="D5526" s="16" t="s">
        <v>6720</v>
      </c>
      <c r="E5526" s="21">
        <v>1.7534099999999999E-5</v>
      </c>
    </row>
    <row r="5527" spans="1:5" x14ac:dyDescent="0.25">
      <c r="A5527" s="16" t="s">
        <v>5906</v>
      </c>
      <c r="B5527" s="16" t="s">
        <v>5907</v>
      </c>
      <c r="C5527" s="16" t="s">
        <v>6721</v>
      </c>
      <c r="D5527" s="16" t="s">
        <v>6722</v>
      </c>
      <c r="E5527" s="21">
        <v>7.6406200000000007E-6</v>
      </c>
    </row>
    <row r="5528" spans="1:5" x14ac:dyDescent="0.25">
      <c r="A5528" s="16" t="s">
        <v>5906</v>
      </c>
      <c r="B5528" s="16" t="s">
        <v>5907</v>
      </c>
      <c r="C5528" s="16" t="s">
        <v>6723</v>
      </c>
      <c r="D5528" s="16" t="s">
        <v>6724</v>
      </c>
      <c r="E5528" s="21">
        <v>7.6406200000000007E-6</v>
      </c>
    </row>
    <row r="5529" spans="1:5" x14ac:dyDescent="0.25">
      <c r="A5529" s="16" t="s">
        <v>5906</v>
      </c>
      <c r="B5529" s="16" t="s">
        <v>5907</v>
      </c>
      <c r="C5529" s="16" t="s">
        <v>6725</v>
      </c>
      <c r="D5529" s="16" t="s">
        <v>6726</v>
      </c>
      <c r="E5529" s="21">
        <v>1.2371099999999999E-5</v>
      </c>
    </row>
    <row r="5530" spans="1:5" x14ac:dyDescent="0.25">
      <c r="A5530" s="16" t="s">
        <v>5906</v>
      </c>
      <c r="B5530" s="16" t="s">
        <v>5907</v>
      </c>
      <c r="C5530" s="16" t="s">
        <v>6727</v>
      </c>
      <c r="D5530" s="16" t="s">
        <v>6728</v>
      </c>
      <c r="E5530" s="21">
        <v>7.6404700000000004E-6</v>
      </c>
    </row>
    <row r="5531" spans="1:5" x14ac:dyDescent="0.25">
      <c r="A5531" s="16" t="s">
        <v>5906</v>
      </c>
      <c r="B5531" s="16" t="s">
        <v>5907</v>
      </c>
      <c r="C5531" s="16" t="s">
        <v>6729</v>
      </c>
      <c r="D5531" s="16" t="s">
        <v>6730</v>
      </c>
      <c r="E5531" s="21">
        <v>7.6404700000000004E-6</v>
      </c>
    </row>
    <row r="5532" spans="1:5" x14ac:dyDescent="0.25">
      <c r="A5532" s="16" t="s">
        <v>5906</v>
      </c>
      <c r="B5532" s="16" t="s">
        <v>5907</v>
      </c>
      <c r="C5532" s="16" t="s">
        <v>6731</v>
      </c>
      <c r="D5532" s="16" t="s">
        <v>6732</v>
      </c>
      <c r="E5532" s="21">
        <v>7.6404700000000004E-6</v>
      </c>
    </row>
    <row r="5533" spans="1:5" x14ac:dyDescent="0.25">
      <c r="A5533" s="16" t="s">
        <v>5906</v>
      </c>
      <c r="B5533" s="16" t="s">
        <v>5907</v>
      </c>
      <c r="C5533" s="16" t="s">
        <v>6733</v>
      </c>
      <c r="D5533" s="16" t="s">
        <v>6734</v>
      </c>
      <c r="E5533" s="21">
        <v>7.6405000000000008E-6</v>
      </c>
    </row>
    <row r="5534" spans="1:5" x14ac:dyDescent="0.25">
      <c r="A5534" s="16" t="s">
        <v>5906</v>
      </c>
      <c r="B5534" s="16" t="s">
        <v>5907</v>
      </c>
      <c r="C5534" s="16" t="s">
        <v>6735</v>
      </c>
      <c r="D5534" s="16" t="s">
        <v>6736</v>
      </c>
      <c r="E5534" s="21">
        <v>7.6405200000000005E-6</v>
      </c>
    </row>
    <row r="5535" spans="1:5" x14ac:dyDescent="0.25">
      <c r="A5535" s="16" t="s">
        <v>5906</v>
      </c>
      <c r="B5535" s="16" t="s">
        <v>5907</v>
      </c>
      <c r="C5535" s="16" t="s">
        <v>6737</v>
      </c>
      <c r="D5535" s="16" t="s">
        <v>6738</v>
      </c>
      <c r="E5535" s="21">
        <v>1.3012E-5</v>
      </c>
    </row>
    <row r="5536" spans="1:5" x14ac:dyDescent="0.25">
      <c r="A5536" s="16" t="s">
        <v>5906</v>
      </c>
      <c r="B5536" s="16" t="s">
        <v>5907</v>
      </c>
      <c r="C5536" s="16" t="s">
        <v>7241</v>
      </c>
      <c r="D5536" s="16" t="s">
        <v>7242</v>
      </c>
      <c r="E5536" s="21">
        <v>7.9904499999999999E-8</v>
      </c>
    </row>
    <row r="5537" spans="1:5" x14ac:dyDescent="0.25">
      <c r="A5537" s="16" t="s">
        <v>5906</v>
      </c>
      <c r="B5537" s="16" t="s">
        <v>5907</v>
      </c>
      <c r="C5537" s="16" t="s">
        <v>5974</v>
      </c>
      <c r="D5537" s="16" t="s">
        <v>5975</v>
      </c>
      <c r="E5537" s="21">
        <v>2.3692000000000001E-7</v>
      </c>
    </row>
    <row r="5538" spans="1:5" x14ac:dyDescent="0.25">
      <c r="A5538" s="16" t="s">
        <v>5906</v>
      </c>
      <c r="B5538" s="16" t="s">
        <v>5907</v>
      </c>
      <c r="C5538" s="16" t="s">
        <v>5976</v>
      </c>
      <c r="D5538" s="16" t="s">
        <v>5977</v>
      </c>
      <c r="E5538" s="21">
        <v>2.3347199999999999E-7</v>
      </c>
    </row>
    <row r="5539" spans="1:5" x14ac:dyDescent="0.25">
      <c r="A5539" s="16" t="s">
        <v>5906</v>
      </c>
      <c r="B5539" s="16" t="s">
        <v>5907</v>
      </c>
      <c r="C5539" s="16" t="s">
        <v>5978</v>
      </c>
      <c r="D5539" s="16" t="s">
        <v>5979</v>
      </c>
      <c r="E5539" s="21">
        <v>2.3702299999999999E-7</v>
      </c>
    </row>
    <row r="5540" spans="1:5" x14ac:dyDescent="0.25">
      <c r="A5540" s="16" t="s">
        <v>5906</v>
      </c>
      <c r="B5540" s="16" t="s">
        <v>5907</v>
      </c>
      <c r="C5540" s="16" t="s">
        <v>5980</v>
      </c>
      <c r="D5540" s="16" t="s">
        <v>5981</v>
      </c>
      <c r="E5540" s="21">
        <v>2.3351500000000001E-7</v>
      </c>
    </row>
    <row r="5541" spans="1:5" x14ac:dyDescent="0.25">
      <c r="A5541" s="16" t="s">
        <v>5906</v>
      </c>
      <c r="B5541" s="16" t="s">
        <v>5907</v>
      </c>
      <c r="C5541" s="16" t="s">
        <v>5982</v>
      </c>
      <c r="D5541" s="16" t="s">
        <v>5983</v>
      </c>
      <c r="E5541" s="21">
        <v>2.3707299999999999E-7</v>
      </c>
    </row>
    <row r="5542" spans="1:5" x14ac:dyDescent="0.25">
      <c r="A5542" s="16" t="s">
        <v>5906</v>
      </c>
      <c r="B5542" s="16" t="s">
        <v>5907</v>
      </c>
      <c r="C5542" s="16" t="s">
        <v>5984</v>
      </c>
      <c r="D5542" s="16" t="s">
        <v>5985</v>
      </c>
      <c r="E5542" s="21">
        <v>2.3339500000000001E-7</v>
      </c>
    </row>
    <row r="5543" spans="1:5" x14ac:dyDescent="0.25">
      <c r="A5543" s="16" t="s">
        <v>5906</v>
      </c>
      <c r="B5543" s="16" t="s">
        <v>5907</v>
      </c>
      <c r="C5543" s="16" t="s">
        <v>5986</v>
      </c>
      <c r="D5543" s="16" t="s">
        <v>5987</v>
      </c>
      <c r="E5543" s="21">
        <v>2.37011E-7</v>
      </c>
    </row>
    <row r="5544" spans="1:5" x14ac:dyDescent="0.25">
      <c r="A5544" s="16" t="s">
        <v>5906</v>
      </c>
      <c r="B5544" s="16" t="s">
        <v>5907</v>
      </c>
      <c r="C5544" s="16" t="s">
        <v>5988</v>
      </c>
      <c r="D5544" s="16" t="s">
        <v>5989</v>
      </c>
      <c r="E5544" s="21">
        <v>2.3379700000000001E-7</v>
      </c>
    </row>
    <row r="5545" spans="1:5" x14ac:dyDescent="0.25">
      <c r="A5545" s="16" t="s">
        <v>5906</v>
      </c>
      <c r="B5545" s="16" t="s">
        <v>5907</v>
      </c>
      <c r="C5545" s="16" t="s">
        <v>5990</v>
      </c>
      <c r="D5545" s="16" t="s">
        <v>5991</v>
      </c>
      <c r="E5545" s="21">
        <v>2.3740900000000001E-7</v>
      </c>
    </row>
    <row r="5546" spans="1:5" x14ac:dyDescent="0.25">
      <c r="A5546" s="16" t="s">
        <v>5906</v>
      </c>
      <c r="B5546" s="16" t="s">
        <v>5907</v>
      </c>
      <c r="C5546" s="16" t="s">
        <v>5992</v>
      </c>
      <c r="D5546" s="16" t="s">
        <v>5993</v>
      </c>
      <c r="E5546" s="21">
        <v>2.3340399999999999E-7</v>
      </c>
    </row>
    <row r="5547" spans="1:5" x14ac:dyDescent="0.25">
      <c r="A5547" s="16" t="s">
        <v>5906</v>
      </c>
      <c r="B5547" s="16" t="s">
        <v>5907</v>
      </c>
      <c r="C5547" s="16" t="s">
        <v>5994</v>
      </c>
      <c r="D5547" s="16" t="s">
        <v>5995</v>
      </c>
      <c r="E5547" s="21">
        <v>2.3694800000000001E-7</v>
      </c>
    </row>
    <row r="5548" spans="1:5" x14ac:dyDescent="0.25">
      <c r="A5548" s="16" t="s">
        <v>5906</v>
      </c>
      <c r="B5548" s="16" t="s">
        <v>5907</v>
      </c>
      <c r="C5548" s="16" t="s">
        <v>5996</v>
      </c>
      <c r="D5548" s="16" t="s">
        <v>5997</v>
      </c>
      <c r="E5548" s="21">
        <v>2.5861800000000002E-7</v>
      </c>
    </row>
    <row r="5549" spans="1:5" x14ac:dyDescent="0.25">
      <c r="A5549" s="16" t="s">
        <v>5906</v>
      </c>
      <c r="B5549" s="16" t="s">
        <v>5907</v>
      </c>
      <c r="C5549" s="16" t="s">
        <v>5998</v>
      </c>
      <c r="D5549" s="16" t="s">
        <v>5999</v>
      </c>
      <c r="E5549" s="21">
        <v>2.6965599999999999E-7</v>
      </c>
    </row>
    <row r="5550" spans="1:5" x14ac:dyDescent="0.25">
      <c r="A5550" s="16" t="s">
        <v>5906</v>
      </c>
      <c r="B5550" s="16" t="s">
        <v>5907</v>
      </c>
      <c r="C5550" s="16" t="s">
        <v>7243</v>
      </c>
      <c r="D5550" s="16" t="s">
        <v>7244</v>
      </c>
      <c r="E5550" s="21">
        <v>5.0293599999999998E-8</v>
      </c>
    </row>
    <row r="5551" spans="1:5" x14ac:dyDescent="0.25">
      <c r="A5551" s="16" t="s">
        <v>5906</v>
      </c>
      <c r="B5551" s="16" t="s">
        <v>5907</v>
      </c>
      <c r="C5551" s="16" t="s">
        <v>7245</v>
      </c>
      <c r="D5551" s="16" t="s">
        <v>7246</v>
      </c>
      <c r="E5551" s="21">
        <v>5.1047299999999997E-8</v>
      </c>
    </row>
    <row r="5552" spans="1:5" x14ac:dyDescent="0.25">
      <c r="A5552" s="16" t="s">
        <v>5906</v>
      </c>
      <c r="B5552" s="16" t="s">
        <v>5907</v>
      </c>
      <c r="C5552" s="16" t="s">
        <v>8129</v>
      </c>
      <c r="D5552" s="16" t="s">
        <v>8130</v>
      </c>
      <c r="E5552" s="21">
        <v>2.2654E-10</v>
      </c>
    </row>
    <row r="5553" spans="1:5" x14ac:dyDescent="0.25">
      <c r="A5553" s="16" t="s">
        <v>5906</v>
      </c>
      <c r="B5553" s="16" t="s">
        <v>5907</v>
      </c>
      <c r="C5553" s="16" t="s">
        <v>8131</v>
      </c>
      <c r="D5553" s="16" t="s">
        <v>8132</v>
      </c>
      <c r="E5553" s="21">
        <v>2.8941400000000002E-10</v>
      </c>
    </row>
    <row r="5554" spans="1:5" x14ac:dyDescent="0.25">
      <c r="A5554" s="16" t="s">
        <v>5906</v>
      </c>
      <c r="B5554" s="16" t="s">
        <v>5907</v>
      </c>
      <c r="C5554" s="16" t="s">
        <v>6000</v>
      </c>
      <c r="D5554" s="16" t="s">
        <v>6001</v>
      </c>
      <c r="E5554" s="21">
        <v>1.1494770000000001E-3</v>
      </c>
    </row>
    <row r="5555" spans="1:5" x14ac:dyDescent="0.25">
      <c r="A5555" s="16" t="s">
        <v>5906</v>
      </c>
      <c r="B5555" s="16" t="s">
        <v>5907</v>
      </c>
      <c r="C5555" s="16" t="s">
        <v>6002</v>
      </c>
      <c r="D5555" s="16" t="s">
        <v>6003</v>
      </c>
      <c r="E5555" s="21">
        <v>1.9503630000000001E-3</v>
      </c>
    </row>
    <row r="5556" spans="1:5" x14ac:dyDescent="0.25">
      <c r="A5556" s="16" t="s">
        <v>5906</v>
      </c>
      <c r="B5556" s="16" t="s">
        <v>5907</v>
      </c>
      <c r="C5556" s="16" t="s">
        <v>6004</v>
      </c>
      <c r="D5556" s="16" t="s">
        <v>6005</v>
      </c>
      <c r="E5556" s="21">
        <v>4.9717399999999999E-5</v>
      </c>
    </row>
    <row r="5557" spans="1:5" x14ac:dyDescent="0.25">
      <c r="A5557" s="16" t="s">
        <v>5906</v>
      </c>
      <c r="B5557" s="16" t="s">
        <v>5907</v>
      </c>
      <c r="C5557" s="16" t="s">
        <v>6006</v>
      </c>
      <c r="D5557" s="16" t="s">
        <v>6007</v>
      </c>
      <c r="E5557" s="21">
        <v>3.7877000000000001E-4</v>
      </c>
    </row>
    <row r="5558" spans="1:5" x14ac:dyDescent="0.25">
      <c r="A5558" s="16" t="s">
        <v>5906</v>
      </c>
      <c r="B5558" s="16" t="s">
        <v>5907</v>
      </c>
      <c r="C5558" s="16" t="s">
        <v>8133</v>
      </c>
      <c r="D5558" s="16" t="s">
        <v>8134</v>
      </c>
      <c r="E5558" s="21">
        <v>2.7539890000000001E-3</v>
      </c>
    </row>
    <row r="5559" spans="1:5" x14ac:dyDescent="0.25">
      <c r="A5559" s="16" t="s">
        <v>5906</v>
      </c>
      <c r="B5559" s="16" t="s">
        <v>5907</v>
      </c>
      <c r="C5559" s="16" t="s">
        <v>8135</v>
      </c>
      <c r="D5559" s="16" t="s">
        <v>8136</v>
      </c>
      <c r="E5559" s="21">
        <v>2.7539890000000001E-3</v>
      </c>
    </row>
    <row r="5560" spans="1:5" x14ac:dyDescent="0.25">
      <c r="A5560" s="16" t="s">
        <v>5906</v>
      </c>
      <c r="B5560" s="16" t="s">
        <v>5907</v>
      </c>
      <c r="C5560" s="16" t="s">
        <v>7113</v>
      </c>
      <c r="D5560" s="16" t="s">
        <v>7114</v>
      </c>
      <c r="E5560" s="21">
        <v>5.1032400000000004E-7</v>
      </c>
    </row>
    <row r="5561" spans="1:5" x14ac:dyDescent="0.25">
      <c r="A5561" s="16" t="s">
        <v>5906</v>
      </c>
      <c r="B5561" s="16" t="s">
        <v>5907</v>
      </c>
      <c r="C5561" s="16" t="s">
        <v>7131</v>
      </c>
      <c r="D5561" s="16" t="s">
        <v>7132</v>
      </c>
      <c r="E5561" s="21">
        <v>2.6649600000000001E-6</v>
      </c>
    </row>
    <row r="5562" spans="1:5" x14ac:dyDescent="0.25">
      <c r="A5562" s="16" t="s">
        <v>5906</v>
      </c>
      <c r="B5562" s="16" t="s">
        <v>5907</v>
      </c>
      <c r="C5562" s="16" t="s">
        <v>6739</v>
      </c>
      <c r="D5562" s="16" t="s">
        <v>6740</v>
      </c>
      <c r="E5562" s="21">
        <v>4.2064300000000003E-5</v>
      </c>
    </row>
    <row r="5563" spans="1:5" x14ac:dyDescent="0.25">
      <c r="A5563" s="16" t="s">
        <v>5906</v>
      </c>
      <c r="B5563" s="16" t="s">
        <v>5907</v>
      </c>
      <c r="C5563" s="16" t="s">
        <v>6741</v>
      </c>
      <c r="D5563" s="16" t="s">
        <v>6742</v>
      </c>
      <c r="E5563" s="21">
        <v>4.2064300000000003E-5</v>
      </c>
    </row>
    <row r="5564" spans="1:5" x14ac:dyDescent="0.25">
      <c r="A5564" s="16" t="s">
        <v>5906</v>
      </c>
      <c r="B5564" s="16" t="s">
        <v>5907</v>
      </c>
      <c r="C5564" s="16" t="s">
        <v>6743</v>
      </c>
      <c r="D5564" s="16" t="s">
        <v>6744</v>
      </c>
      <c r="E5564" s="21">
        <v>4.3095600000000001E-5</v>
      </c>
    </row>
    <row r="5565" spans="1:5" x14ac:dyDescent="0.25">
      <c r="A5565" s="16" t="s">
        <v>5906</v>
      </c>
      <c r="B5565" s="16" t="s">
        <v>5907</v>
      </c>
      <c r="C5565" s="16" t="s">
        <v>6745</v>
      </c>
      <c r="D5565" s="16" t="s">
        <v>6746</v>
      </c>
      <c r="E5565" s="21">
        <v>4.3095600000000001E-5</v>
      </c>
    </row>
    <row r="5566" spans="1:5" x14ac:dyDescent="0.25">
      <c r="A5566" s="16" t="s">
        <v>5906</v>
      </c>
      <c r="B5566" s="16" t="s">
        <v>5907</v>
      </c>
      <c r="C5566" s="16" t="s">
        <v>6747</v>
      </c>
      <c r="D5566" s="16" t="s">
        <v>6748</v>
      </c>
      <c r="E5566" s="21">
        <v>4.1728099999999998E-5</v>
      </c>
    </row>
    <row r="5567" spans="1:5" x14ac:dyDescent="0.25">
      <c r="A5567" s="16" t="s">
        <v>5906</v>
      </c>
      <c r="B5567" s="16" t="s">
        <v>5907</v>
      </c>
      <c r="C5567" s="16" t="s">
        <v>6749</v>
      </c>
      <c r="D5567" s="16" t="s">
        <v>6750</v>
      </c>
      <c r="E5567" s="21">
        <v>4.1728099999999998E-5</v>
      </c>
    </row>
    <row r="5568" spans="1:5" x14ac:dyDescent="0.25">
      <c r="A5568" s="16" t="s">
        <v>5906</v>
      </c>
      <c r="B5568" s="16" t="s">
        <v>5907</v>
      </c>
      <c r="C5568" s="16" t="s">
        <v>6751</v>
      </c>
      <c r="D5568" s="16" t="s">
        <v>6752</v>
      </c>
      <c r="E5568" s="21">
        <v>4.0735100000000002E-5</v>
      </c>
    </row>
    <row r="5569" spans="1:5" x14ac:dyDescent="0.25">
      <c r="A5569" s="16" t="s">
        <v>5906</v>
      </c>
      <c r="B5569" s="16" t="s">
        <v>5907</v>
      </c>
      <c r="C5569" s="16" t="s">
        <v>6753</v>
      </c>
      <c r="D5569" s="16" t="s">
        <v>6754</v>
      </c>
      <c r="E5569" s="21">
        <v>4.0735200000000003E-5</v>
      </c>
    </row>
    <row r="5570" spans="1:5" x14ac:dyDescent="0.25">
      <c r="A5570" s="16" t="s">
        <v>5906</v>
      </c>
      <c r="B5570" s="16" t="s">
        <v>5907</v>
      </c>
      <c r="C5570" s="16" t="s">
        <v>6755</v>
      </c>
      <c r="D5570" s="16" t="s">
        <v>6756</v>
      </c>
      <c r="E5570" s="21">
        <v>4.5447700000000002E-5</v>
      </c>
    </row>
    <row r="5571" spans="1:5" x14ac:dyDescent="0.25">
      <c r="A5571" s="16" t="s">
        <v>5906</v>
      </c>
      <c r="B5571" s="16" t="s">
        <v>5907</v>
      </c>
      <c r="C5571" s="16" t="s">
        <v>6757</v>
      </c>
      <c r="D5571" s="16" t="s">
        <v>6758</v>
      </c>
      <c r="E5571" s="21">
        <v>4.54469E-5</v>
      </c>
    </row>
    <row r="5572" spans="1:5" x14ac:dyDescent="0.25">
      <c r="A5572" s="16" t="s">
        <v>5906</v>
      </c>
      <c r="B5572" s="16" t="s">
        <v>5907</v>
      </c>
      <c r="C5572" s="16" t="s">
        <v>6759</v>
      </c>
      <c r="D5572" s="16" t="s">
        <v>6760</v>
      </c>
      <c r="E5572" s="21">
        <v>3.7996900000000002E-5</v>
      </c>
    </row>
    <row r="5573" spans="1:5" x14ac:dyDescent="0.25">
      <c r="A5573" s="16" t="s">
        <v>5906</v>
      </c>
      <c r="B5573" s="16" t="s">
        <v>5907</v>
      </c>
      <c r="C5573" s="16" t="s">
        <v>6761</v>
      </c>
      <c r="D5573" s="16" t="s">
        <v>6762</v>
      </c>
      <c r="E5573" s="21">
        <v>3.7996900000000002E-5</v>
      </c>
    </row>
    <row r="5574" spans="1:5" x14ac:dyDescent="0.25">
      <c r="A5574" s="16" t="s">
        <v>5906</v>
      </c>
      <c r="B5574" s="16" t="s">
        <v>5907</v>
      </c>
      <c r="C5574" s="16" t="s">
        <v>6763</v>
      </c>
      <c r="D5574" s="16" t="s">
        <v>6764</v>
      </c>
      <c r="E5574" s="21">
        <v>3.8006400000000003E-5</v>
      </c>
    </row>
    <row r="5575" spans="1:5" x14ac:dyDescent="0.25">
      <c r="A5575" s="16" t="s">
        <v>5906</v>
      </c>
      <c r="B5575" s="16" t="s">
        <v>5907</v>
      </c>
      <c r="C5575" s="16" t="s">
        <v>6765</v>
      </c>
      <c r="D5575" s="16" t="s">
        <v>6766</v>
      </c>
      <c r="E5575" s="21">
        <v>3.7996800000000002E-5</v>
      </c>
    </row>
    <row r="5576" spans="1:5" x14ac:dyDescent="0.25">
      <c r="A5576" s="16" t="s">
        <v>5906</v>
      </c>
      <c r="B5576" s="16" t="s">
        <v>5907</v>
      </c>
      <c r="C5576" s="16" t="s">
        <v>6767</v>
      </c>
      <c r="D5576" s="16" t="s">
        <v>6768</v>
      </c>
      <c r="E5576" s="21">
        <v>4.1670900000000001E-5</v>
      </c>
    </row>
    <row r="5577" spans="1:5" x14ac:dyDescent="0.25">
      <c r="A5577" s="16" t="s">
        <v>5906</v>
      </c>
      <c r="B5577" s="16" t="s">
        <v>5907</v>
      </c>
      <c r="C5577" s="16" t="s">
        <v>6769</v>
      </c>
      <c r="D5577" s="16" t="s">
        <v>6770</v>
      </c>
      <c r="E5577" s="21">
        <v>5.46528E-5</v>
      </c>
    </row>
    <row r="5578" spans="1:5" x14ac:dyDescent="0.25">
      <c r="A5578" s="16" t="s">
        <v>5906</v>
      </c>
      <c r="B5578" s="16" t="s">
        <v>5907</v>
      </c>
      <c r="C5578" s="16" t="s">
        <v>6771</v>
      </c>
      <c r="D5578" s="16" t="s">
        <v>6772</v>
      </c>
      <c r="E5578" s="21">
        <v>4.0341299999999999E-5</v>
      </c>
    </row>
    <row r="5579" spans="1:5" x14ac:dyDescent="0.25">
      <c r="A5579" s="16" t="s">
        <v>5906</v>
      </c>
      <c r="B5579" s="16" t="s">
        <v>5907</v>
      </c>
      <c r="C5579" s="16" t="s">
        <v>6773</v>
      </c>
      <c r="D5579" s="16" t="s">
        <v>6774</v>
      </c>
      <c r="E5579" s="21">
        <v>4.0341299999999999E-5</v>
      </c>
    </row>
    <row r="5580" spans="1:5" x14ac:dyDescent="0.25">
      <c r="A5580" s="16" t="s">
        <v>5906</v>
      </c>
      <c r="B5580" s="16" t="s">
        <v>5907</v>
      </c>
      <c r="C5580" s="16" t="s">
        <v>6775</v>
      </c>
      <c r="D5580" s="16" t="s">
        <v>6776</v>
      </c>
      <c r="E5580" s="21">
        <v>4.0311000000000001E-5</v>
      </c>
    </row>
    <row r="5581" spans="1:5" x14ac:dyDescent="0.25">
      <c r="A5581" s="16" t="s">
        <v>5906</v>
      </c>
      <c r="B5581" s="16" t="s">
        <v>5907</v>
      </c>
      <c r="C5581" s="16" t="s">
        <v>6777</v>
      </c>
      <c r="D5581" s="16" t="s">
        <v>6778</v>
      </c>
      <c r="E5581" s="21">
        <v>4.0311000000000001E-5</v>
      </c>
    </row>
    <row r="5582" spans="1:5" x14ac:dyDescent="0.25">
      <c r="A5582" s="16" t="s">
        <v>5906</v>
      </c>
      <c r="B5582" s="16" t="s">
        <v>5907</v>
      </c>
      <c r="C5582" s="16" t="s">
        <v>6779</v>
      </c>
      <c r="D5582" s="16" t="s">
        <v>6780</v>
      </c>
      <c r="E5582" s="21">
        <v>4.0278599999999998E-5</v>
      </c>
    </row>
    <row r="5583" spans="1:5" x14ac:dyDescent="0.25">
      <c r="A5583" s="16" t="s">
        <v>5906</v>
      </c>
      <c r="B5583" s="16" t="s">
        <v>5907</v>
      </c>
      <c r="C5583" s="16" t="s">
        <v>6781</v>
      </c>
      <c r="D5583" s="16" t="s">
        <v>6782</v>
      </c>
      <c r="E5583" s="21">
        <v>4.0278599999999998E-5</v>
      </c>
    </row>
    <row r="5584" spans="1:5" x14ac:dyDescent="0.25">
      <c r="A5584" s="16" t="s">
        <v>5906</v>
      </c>
      <c r="B5584" s="16" t="s">
        <v>5907</v>
      </c>
      <c r="C5584" s="16" t="s">
        <v>6783</v>
      </c>
      <c r="D5584" s="16" t="s">
        <v>6784</v>
      </c>
      <c r="E5584" s="21">
        <v>5.4000099999999998E-5</v>
      </c>
    </row>
    <row r="5585" spans="1:5" x14ac:dyDescent="0.25">
      <c r="A5585" s="16" t="s">
        <v>5906</v>
      </c>
      <c r="B5585" s="16" t="s">
        <v>5907</v>
      </c>
      <c r="C5585" s="16" t="s">
        <v>6785</v>
      </c>
      <c r="D5585" s="16" t="s">
        <v>6786</v>
      </c>
      <c r="E5585" s="21">
        <v>5.4000099999999998E-5</v>
      </c>
    </row>
    <row r="5586" spans="1:5" x14ac:dyDescent="0.25">
      <c r="A5586" s="16" t="s">
        <v>5906</v>
      </c>
      <c r="B5586" s="16" t="s">
        <v>5907</v>
      </c>
      <c r="C5586" s="16" t="s">
        <v>6787</v>
      </c>
      <c r="D5586" s="16" t="s">
        <v>6788</v>
      </c>
      <c r="E5586" s="21">
        <v>5.3007000000000003E-5</v>
      </c>
    </row>
    <row r="5587" spans="1:5" x14ac:dyDescent="0.25">
      <c r="A5587" s="16" t="s">
        <v>5906</v>
      </c>
      <c r="B5587" s="16" t="s">
        <v>5907</v>
      </c>
      <c r="C5587" s="16" t="s">
        <v>6789</v>
      </c>
      <c r="D5587" s="16" t="s">
        <v>6790</v>
      </c>
      <c r="E5587" s="21">
        <v>5.3007000000000003E-5</v>
      </c>
    </row>
    <row r="5588" spans="1:5" x14ac:dyDescent="0.25">
      <c r="A5588" s="16" t="s">
        <v>5906</v>
      </c>
      <c r="B5588" s="16" t="s">
        <v>5907</v>
      </c>
      <c r="C5588" s="16" t="s">
        <v>6791</v>
      </c>
      <c r="D5588" s="16" t="s">
        <v>6792</v>
      </c>
      <c r="E5588" s="21">
        <v>5.2946699999999999E-5</v>
      </c>
    </row>
    <row r="5589" spans="1:5" x14ac:dyDescent="0.25">
      <c r="A5589" s="16" t="s">
        <v>5906</v>
      </c>
      <c r="B5589" s="16" t="s">
        <v>5907</v>
      </c>
      <c r="C5589" s="16" t="s">
        <v>6793</v>
      </c>
      <c r="D5589" s="16" t="s">
        <v>6794</v>
      </c>
      <c r="E5589" s="21">
        <v>5.2946699999999999E-5</v>
      </c>
    </row>
    <row r="5590" spans="1:5" x14ac:dyDescent="0.25">
      <c r="A5590" s="16" t="s">
        <v>5906</v>
      </c>
      <c r="B5590" s="16" t="s">
        <v>5907</v>
      </c>
      <c r="C5590" s="16" t="s">
        <v>6795</v>
      </c>
      <c r="D5590" s="16" t="s">
        <v>6796</v>
      </c>
      <c r="E5590" s="21">
        <v>4.9525599999999999E-5</v>
      </c>
    </row>
    <row r="5591" spans="1:5" x14ac:dyDescent="0.25">
      <c r="A5591" s="16" t="s">
        <v>5906</v>
      </c>
      <c r="B5591" s="16" t="s">
        <v>5907</v>
      </c>
      <c r="C5591" s="16" t="s">
        <v>6797</v>
      </c>
      <c r="D5591" s="16" t="s">
        <v>6798</v>
      </c>
      <c r="E5591" s="21">
        <v>4.9525699999999999E-5</v>
      </c>
    </row>
    <row r="5592" spans="1:5" x14ac:dyDescent="0.25">
      <c r="A5592" s="16" t="s">
        <v>5906</v>
      </c>
      <c r="B5592" s="16" t="s">
        <v>5907</v>
      </c>
      <c r="C5592" s="16" t="s">
        <v>6799</v>
      </c>
      <c r="D5592" s="16" t="s">
        <v>6800</v>
      </c>
      <c r="E5592" s="21">
        <v>1.29337E-5</v>
      </c>
    </row>
    <row r="5593" spans="1:5" x14ac:dyDescent="0.25">
      <c r="A5593" s="16" t="s">
        <v>5906</v>
      </c>
      <c r="B5593" s="16" t="s">
        <v>5907</v>
      </c>
      <c r="C5593" s="16" t="s">
        <v>6801</v>
      </c>
      <c r="D5593" s="16" t="s">
        <v>6802</v>
      </c>
      <c r="E5593" s="21">
        <v>1.28946E-5</v>
      </c>
    </row>
    <row r="5594" spans="1:5" x14ac:dyDescent="0.25">
      <c r="A5594" s="16" t="s">
        <v>5906</v>
      </c>
      <c r="B5594" s="16" t="s">
        <v>5907</v>
      </c>
      <c r="C5594" s="16" t="s">
        <v>6803</v>
      </c>
      <c r="D5594" s="16" t="s">
        <v>6804</v>
      </c>
      <c r="E5594" s="21">
        <v>3.8344400000000003E-6</v>
      </c>
    </row>
    <row r="5595" spans="1:5" x14ac:dyDescent="0.25">
      <c r="A5595" s="16" t="s">
        <v>5906</v>
      </c>
      <c r="B5595" s="16" t="s">
        <v>5907</v>
      </c>
      <c r="C5595" s="16" t="s">
        <v>6805</v>
      </c>
      <c r="D5595" s="16" t="s">
        <v>6806</v>
      </c>
      <c r="E5595" s="21">
        <v>6.0963899999999999E-6</v>
      </c>
    </row>
    <row r="5596" spans="1:5" x14ac:dyDescent="0.25">
      <c r="A5596" s="16" t="s">
        <v>5906</v>
      </c>
      <c r="B5596" s="16" t="s">
        <v>5907</v>
      </c>
      <c r="C5596" s="16" t="s">
        <v>6807</v>
      </c>
      <c r="D5596" s="16" t="s">
        <v>6808</v>
      </c>
      <c r="E5596" s="21">
        <v>3.8342999999999999E-6</v>
      </c>
    </row>
    <row r="5597" spans="1:5" x14ac:dyDescent="0.25">
      <c r="A5597" s="16" t="s">
        <v>5906</v>
      </c>
      <c r="B5597" s="16" t="s">
        <v>5907</v>
      </c>
      <c r="C5597" s="16" t="s">
        <v>6809</v>
      </c>
      <c r="D5597" s="16" t="s">
        <v>6810</v>
      </c>
      <c r="E5597" s="21">
        <v>3.8342999999999999E-6</v>
      </c>
    </row>
    <row r="5598" spans="1:5" x14ac:dyDescent="0.25">
      <c r="A5598" s="16" t="s">
        <v>5906</v>
      </c>
      <c r="B5598" s="16" t="s">
        <v>5907</v>
      </c>
      <c r="C5598" s="16" t="s">
        <v>6811</v>
      </c>
      <c r="D5598" s="16" t="s">
        <v>6812</v>
      </c>
      <c r="E5598" s="21">
        <v>3.8342999999999999E-6</v>
      </c>
    </row>
    <row r="5599" spans="1:5" x14ac:dyDescent="0.25">
      <c r="A5599" s="16" t="s">
        <v>5906</v>
      </c>
      <c r="B5599" s="16" t="s">
        <v>5907</v>
      </c>
      <c r="C5599" s="16" t="s">
        <v>6813</v>
      </c>
      <c r="D5599" s="16" t="s">
        <v>6814</v>
      </c>
      <c r="E5599" s="21">
        <v>3.8343300000000003E-6</v>
      </c>
    </row>
    <row r="5600" spans="1:5" x14ac:dyDescent="0.25">
      <c r="A5600" s="16" t="s">
        <v>5906</v>
      </c>
      <c r="B5600" s="16" t="s">
        <v>5907</v>
      </c>
      <c r="C5600" s="16" t="s">
        <v>6815</v>
      </c>
      <c r="D5600" s="16" t="s">
        <v>6816</v>
      </c>
      <c r="E5600" s="21">
        <v>3.8343400000000001E-6</v>
      </c>
    </row>
    <row r="5601" spans="1:5" x14ac:dyDescent="0.25">
      <c r="A5601" s="16" t="s">
        <v>5906</v>
      </c>
      <c r="B5601" s="16" t="s">
        <v>5907</v>
      </c>
      <c r="C5601" s="16" t="s">
        <v>6817</v>
      </c>
      <c r="D5601" s="16" t="s">
        <v>6818</v>
      </c>
      <c r="E5601" s="21">
        <v>5.5563399999999999E-6</v>
      </c>
    </row>
    <row r="5602" spans="1:5" x14ac:dyDescent="0.25">
      <c r="A5602" s="16" t="s">
        <v>5906</v>
      </c>
      <c r="B5602" s="16" t="s">
        <v>5907</v>
      </c>
      <c r="C5602" s="16" t="s">
        <v>6008</v>
      </c>
      <c r="D5602" s="16" t="s">
        <v>6009</v>
      </c>
      <c r="E5602" s="21">
        <v>2.33392E-7</v>
      </c>
    </row>
    <row r="5603" spans="1:5" x14ac:dyDescent="0.25">
      <c r="A5603" s="16" t="s">
        <v>5906</v>
      </c>
      <c r="B5603" s="16" t="s">
        <v>5907</v>
      </c>
      <c r="C5603" s="16" t="s">
        <v>6010</v>
      </c>
      <c r="D5603" s="16" t="s">
        <v>6011</v>
      </c>
      <c r="E5603" s="21">
        <v>2.3692799999999999E-7</v>
      </c>
    </row>
    <row r="5604" spans="1:5" x14ac:dyDescent="0.25">
      <c r="A5604" s="16" t="s">
        <v>5906</v>
      </c>
      <c r="B5604" s="16" t="s">
        <v>5907</v>
      </c>
      <c r="C5604" s="16" t="s">
        <v>6012</v>
      </c>
      <c r="D5604" s="16" t="s">
        <v>6013</v>
      </c>
      <c r="E5604" s="21">
        <v>2.3347199999999999E-7</v>
      </c>
    </row>
    <row r="5605" spans="1:5" x14ac:dyDescent="0.25">
      <c r="A5605" s="16" t="s">
        <v>5906</v>
      </c>
      <c r="B5605" s="16" t="s">
        <v>5907</v>
      </c>
      <c r="C5605" s="16" t="s">
        <v>6014</v>
      </c>
      <c r="D5605" s="16" t="s">
        <v>6015</v>
      </c>
      <c r="E5605" s="21">
        <v>2.37027E-7</v>
      </c>
    </row>
    <row r="5606" spans="1:5" x14ac:dyDescent="0.25">
      <c r="A5606" s="16" t="s">
        <v>5906</v>
      </c>
      <c r="B5606" s="16" t="s">
        <v>5907</v>
      </c>
      <c r="C5606" s="16" t="s">
        <v>6016</v>
      </c>
      <c r="D5606" s="16" t="s">
        <v>6017</v>
      </c>
      <c r="E5606" s="21">
        <v>2.3351799999999999E-7</v>
      </c>
    </row>
    <row r="5607" spans="1:5" x14ac:dyDescent="0.25">
      <c r="A5607" s="16" t="s">
        <v>5906</v>
      </c>
      <c r="B5607" s="16" t="s">
        <v>5907</v>
      </c>
      <c r="C5607" s="16" t="s">
        <v>6018</v>
      </c>
      <c r="D5607" s="16" t="s">
        <v>6019</v>
      </c>
      <c r="E5607" s="21">
        <v>2.37081E-7</v>
      </c>
    </row>
    <row r="5608" spans="1:5" x14ac:dyDescent="0.25">
      <c r="A5608" s="16" t="s">
        <v>5906</v>
      </c>
      <c r="B5608" s="16" t="s">
        <v>5907</v>
      </c>
      <c r="C5608" s="16" t="s">
        <v>6020</v>
      </c>
      <c r="D5608" s="16" t="s">
        <v>6021</v>
      </c>
      <c r="E5608" s="21">
        <v>2.3339500000000001E-7</v>
      </c>
    </row>
    <row r="5609" spans="1:5" x14ac:dyDescent="0.25">
      <c r="A5609" s="16" t="s">
        <v>5906</v>
      </c>
      <c r="B5609" s="16" t="s">
        <v>5907</v>
      </c>
      <c r="C5609" s="16" t="s">
        <v>6022</v>
      </c>
      <c r="D5609" s="16" t="s">
        <v>6023</v>
      </c>
      <c r="E5609" s="21">
        <v>2.3692200000000001E-7</v>
      </c>
    </row>
    <row r="5610" spans="1:5" x14ac:dyDescent="0.25">
      <c r="A5610" s="16" t="s">
        <v>5906</v>
      </c>
      <c r="B5610" s="16" t="s">
        <v>5907</v>
      </c>
      <c r="C5610" s="16" t="s">
        <v>6024</v>
      </c>
      <c r="D5610" s="16" t="s">
        <v>6025</v>
      </c>
      <c r="E5610" s="21">
        <v>2.33763E-7</v>
      </c>
    </row>
    <row r="5611" spans="1:5" x14ac:dyDescent="0.25">
      <c r="A5611" s="16" t="s">
        <v>5906</v>
      </c>
      <c r="B5611" s="16" t="s">
        <v>5907</v>
      </c>
      <c r="C5611" s="16" t="s">
        <v>6026</v>
      </c>
      <c r="D5611" s="16" t="s">
        <v>6027</v>
      </c>
      <c r="E5611" s="21">
        <v>2.3736500000000001E-7</v>
      </c>
    </row>
    <row r="5612" spans="1:5" x14ac:dyDescent="0.25">
      <c r="A5612" s="16" t="s">
        <v>5906</v>
      </c>
      <c r="B5612" s="16" t="s">
        <v>5907</v>
      </c>
      <c r="C5612" s="16" t="s">
        <v>6028</v>
      </c>
      <c r="D5612" s="16" t="s">
        <v>6029</v>
      </c>
      <c r="E5612" s="21">
        <v>2.3337200000000001E-7</v>
      </c>
    </row>
    <row r="5613" spans="1:5" x14ac:dyDescent="0.25">
      <c r="A5613" s="16" t="s">
        <v>5906</v>
      </c>
      <c r="B5613" s="16" t="s">
        <v>5907</v>
      </c>
      <c r="C5613" s="16" t="s">
        <v>6030</v>
      </c>
      <c r="D5613" s="16" t="s">
        <v>6031</v>
      </c>
      <c r="E5613" s="21">
        <v>2.3692000000000001E-7</v>
      </c>
    </row>
    <row r="5614" spans="1:5" x14ac:dyDescent="0.25">
      <c r="A5614" s="16" t="s">
        <v>5906</v>
      </c>
      <c r="B5614" s="16" t="s">
        <v>5907</v>
      </c>
      <c r="C5614" s="16" t="s">
        <v>6032</v>
      </c>
      <c r="D5614" s="16" t="s">
        <v>6033</v>
      </c>
      <c r="E5614" s="21">
        <v>2.57152E-7</v>
      </c>
    </row>
    <row r="5615" spans="1:5" x14ac:dyDescent="0.25">
      <c r="A5615" s="16" t="s">
        <v>5906</v>
      </c>
      <c r="B5615" s="16" t="s">
        <v>5907</v>
      </c>
      <c r="C5615" s="16" t="s">
        <v>6034</v>
      </c>
      <c r="D5615" s="16" t="s">
        <v>6035</v>
      </c>
      <c r="E5615" s="21">
        <v>2.66722E-7</v>
      </c>
    </row>
    <row r="5616" spans="1:5" x14ac:dyDescent="0.25">
      <c r="A5616" s="16" t="s">
        <v>5906</v>
      </c>
      <c r="B5616" s="16" t="s">
        <v>5907</v>
      </c>
      <c r="C5616" s="16" t="s">
        <v>7247</v>
      </c>
      <c r="D5616" s="16" t="s">
        <v>7248</v>
      </c>
      <c r="E5616" s="21">
        <v>4.7763500000000003E-8</v>
      </c>
    </row>
    <row r="5617" spans="1:5" x14ac:dyDescent="0.25">
      <c r="A5617" s="16" t="s">
        <v>5906</v>
      </c>
      <c r="B5617" s="16" t="s">
        <v>5907</v>
      </c>
      <c r="C5617" s="16" t="s">
        <v>7249</v>
      </c>
      <c r="D5617" s="16" t="s">
        <v>7250</v>
      </c>
      <c r="E5617" s="21">
        <v>4.8215800000000002E-8</v>
      </c>
    </row>
    <row r="5618" spans="1:5" x14ac:dyDescent="0.25">
      <c r="A5618" s="16" t="s">
        <v>5906</v>
      </c>
      <c r="B5618" s="16" t="s">
        <v>5907</v>
      </c>
      <c r="C5618" s="16" t="s">
        <v>8137</v>
      </c>
      <c r="D5618" s="16" t="s">
        <v>8138</v>
      </c>
      <c r="E5618" s="21">
        <v>2.2307399999999999E-10</v>
      </c>
    </row>
    <row r="5619" spans="1:5" x14ac:dyDescent="0.25">
      <c r="A5619" s="16" t="s">
        <v>5906</v>
      </c>
      <c r="B5619" s="16" t="s">
        <v>5907</v>
      </c>
      <c r="C5619" s="16" t="s">
        <v>8139</v>
      </c>
      <c r="D5619" s="16" t="s">
        <v>8140</v>
      </c>
      <c r="E5619" s="21">
        <v>3.3969200000000001E-10</v>
      </c>
    </row>
    <row r="5620" spans="1:5" x14ac:dyDescent="0.25">
      <c r="A5620" s="16" t="s">
        <v>5906</v>
      </c>
      <c r="B5620" s="16" t="s">
        <v>5907</v>
      </c>
      <c r="C5620" s="16" t="s">
        <v>6036</v>
      </c>
      <c r="D5620" s="16" t="s">
        <v>6037</v>
      </c>
      <c r="E5620" s="21">
        <v>4.4509200000000001E-4</v>
      </c>
    </row>
    <row r="5621" spans="1:5" x14ac:dyDescent="0.25">
      <c r="A5621" s="16" t="s">
        <v>5906</v>
      </c>
      <c r="B5621" s="16" t="s">
        <v>5907</v>
      </c>
      <c r="C5621" s="16" t="s">
        <v>6038</v>
      </c>
      <c r="D5621" s="16" t="s">
        <v>6039</v>
      </c>
      <c r="E5621" s="21">
        <v>8.7957900000000002E-4</v>
      </c>
    </row>
    <row r="5622" spans="1:5" x14ac:dyDescent="0.25">
      <c r="A5622" s="16" t="s">
        <v>5906</v>
      </c>
      <c r="B5622" s="16" t="s">
        <v>5907</v>
      </c>
      <c r="C5622" s="16" t="s">
        <v>6040</v>
      </c>
      <c r="D5622" s="16" t="s">
        <v>6041</v>
      </c>
      <c r="E5622" s="21">
        <v>1.92512E-5</v>
      </c>
    </row>
    <row r="5623" spans="1:5" x14ac:dyDescent="0.25">
      <c r="A5623" s="16" t="s">
        <v>5906</v>
      </c>
      <c r="B5623" s="16" t="s">
        <v>5907</v>
      </c>
      <c r="C5623" s="16" t="s">
        <v>6042</v>
      </c>
      <c r="D5623" s="16" t="s">
        <v>6043</v>
      </c>
      <c r="E5623" s="21">
        <v>1.7081799999999999E-4</v>
      </c>
    </row>
    <row r="5624" spans="1:5" x14ac:dyDescent="0.25">
      <c r="A5624" s="16" t="s">
        <v>5906</v>
      </c>
      <c r="B5624" s="16" t="s">
        <v>5907</v>
      </c>
      <c r="C5624" s="16" t="s">
        <v>8141</v>
      </c>
      <c r="D5624" s="16" t="s">
        <v>8142</v>
      </c>
      <c r="E5624" s="21">
        <v>2.7539890000000001E-3</v>
      </c>
    </row>
    <row r="5625" spans="1:5" x14ac:dyDescent="0.25">
      <c r="A5625" s="16" t="s">
        <v>5906</v>
      </c>
      <c r="B5625" s="16" t="s">
        <v>5907</v>
      </c>
      <c r="C5625" s="16" t="s">
        <v>8143</v>
      </c>
      <c r="D5625" s="16" t="s">
        <v>8144</v>
      </c>
      <c r="E5625" s="21">
        <v>2.7539890000000001E-3</v>
      </c>
    </row>
    <row r="5626" spans="1:5" x14ac:dyDescent="0.25">
      <c r="A5626" s="16" t="s">
        <v>5906</v>
      </c>
      <c r="B5626" s="16" t="s">
        <v>5907</v>
      </c>
      <c r="C5626" s="16" t="s">
        <v>7115</v>
      </c>
      <c r="D5626" s="16" t="s">
        <v>7116</v>
      </c>
      <c r="E5626" s="21">
        <v>5.1032400000000004E-7</v>
      </c>
    </row>
    <row r="5627" spans="1:5" x14ac:dyDescent="0.25">
      <c r="A5627" s="16" t="s">
        <v>5906</v>
      </c>
      <c r="B5627" s="16" t="s">
        <v>5907</v>
      </c>
      <c r="C5627" s="16" t="s">
        <v>7133</v>
      </c>
      <c r="D5627" s="16" t="s">
        <v>7134</v>
      </c>
      <c r="E5627" s="21">
        <v>2.6649600000000001E-6</v>
      </c>
    </row>
    <row r="5628" spans="1:5" x14ac:dyDescent="0.25">
      <c r="A5628" s="16" t="s">
        <v>5906</v>
      </c>
      <c r="B5628" s="16" t="s">
        <v>5907</v>
      </c>
      <c r="C5628" s="16" t="s">
        <v>6819</v>
      </c>
      <c r="D5628" s="16" t="s">
        <v>6820</v>
      </c>
      <c r="E5628" s="21">
        <v>2.8008799999999999E-5</v>
      </c>
    </row>
    <row r="5629" spans="1:5" x14ac:dyDescent="0.25">
      <c r="A5629" s="16" t="s">
        <v>5906</v>
      </c>
      <c r="B5629" s="16" t="s">
        <v>5907</v>
      </c>
      <c r="C5629" s="16" t="s">
        <v>6821</v>
      </c>
      <c r="D5629" s="16" t="s">
        <v>6822</v>
      </c>
      <c r="E5629" s="21">
        <v>2.8008799999999999E-5</v>
      </c>
    </row>
    <row r="5630" spans="1:5" x14ac:dyDescent="0.25">
      <c r="A5630" s="16" t="s">
        <v>5906</v>
      </c>
      <c r="B5630" s="16" t="s">
        <v>5907</v>
      </c>
      <c r="C5630" s="16" t="s">
        <v>6823</v>
      </c>
      <c r="D5630" s="16" t="s">
        <v>6824</v>
      </c>
      <c r="E5630" s="21">
        <v>2.9353299999999999E-5</v>
      </c>
    </row>
    <row r="5631" spans="1:5" x14ac:dyDescent="0.25">
      <c r="A5631" s="16" t="s">
        <v>5906</v>
      </c>
      <c r="B5631" s="16" t="s">
        <v>5907</v>
      </c>
      <c r="C5631" s="16" t="s">
        <v>6825</v>
      </c>
      <c r="D5631" s="16" t="s">
        <v>6826</v>
      </c>
      <c r="E5631" s="21">
        <v>2.9353299999999999E-5</v>
      </c>
    </row>
    <row r="5632" spans="1:5" x14ac:dyDescent="0.25">
      <c r="A5632" s="16" t="s">
        <v>5906</v>
      </c>
      <c r="B5632" s="16" t="s">
        <v>5907</v>
      </c>
      <c r="C5632" s="16" t="s">
        <v>6827</v>
      </c>
      <c r="D5632" s="16" t="s">
        <v>6828</v>
      </c>
      <c r="E5632" s="21">
        <v>3.11105E-5</v>
      </c>
    </row>
    <row r="5633" spans="1:5" x14ac:dyDescent="0.25">
      <c r="A5633" s="16" t="s">
        <v>5906</v>
      </c>
      <c r="B5633" s="16" t="s">
        <v>5907</v>
      </c>
      <c r="C5633" s="16" t="s">
        <v>6829</v>
      </c>
      <c r="D5633" s="16" t="s">
        <v>6830</v>
      </c>
      <c r="E5633" s="21">
        <v>3.11107E-5</v>
      </c>
    </row>
    <row r="5634" spans="1:5" x14ac:dyDescent="0.25">
      <c r="A5634" s="16" t="s">
        <v>5906</v>
      </c>
      <c r="B5634" s="16" t="s">
        <v>5907</v>
      </c>
      <c r="C5634" s="16" t="s">
        <v>6831</v>
      </c>
      <c r="D5634" s="16" t="s">
        <v>6832</v>
      </c>
      <c r="E5634" s="21">
        <v>2.7206500000000001E-5</v>
      </c>
    </row>
    <row r="5635" spans="1:5" x14ac:dyDescent="0.25">
      <c r="A5635" s="16" t="s">
        <v>5906</v>
      </c>
      <c r="B5635" s="16" t="s">
        <v>5907</v>
      </c>
      <c r="C5635" s="16" t="s">
        <v>6833</v>
      </c>
      <c r="D5635" s="16" t="s">
        <v>6834</v>
      </c>
      <c r="E5635" s="21">
        <v>2.53844E-5</v>
      </c>
    </row>
    <row r="5636" spans="1:5" x14ac:dyDescent="0.25">
      <c r="A5636" s="16" t="s">
        <v>5906</v>
      </c>
      <c r="B5636" s="16" t="s">
        <v>5907</v>
      </c>
      <c r="C5636" s="16" t="s">
        <v>6835</v>
      </c>
      <c r="D5636" s="16" t="s">
        <v>6836</v>
      </c>
      <c r="E5636" s="21">
        <v>2.5383699999999999E-5</v>
      </c>
    </row>
    <row r="5637" spans="1:5" x14ac:dyDescent="0.25">
      <c r="A5637" s="16" t="s">
        <v>5906</v>
      </c>
      <c r="B5637" s="16" t="s">
        <v>5907</v>
      </c>
      <c r="C5637" s="16" t="s">
        <v>6837</v>
      </c>
      <c r="D5637" s="16" t="s">
        <v>6838</v>
      </c>
      <c r="E5637" s="21">
        <v>3.65837E-5</v>
      </c>
    </row>
    <row r="5638" spans="1:5" x14ac:dyDescent="0.25">
      <c r="A5638" s="16" t="s">
        <v>5906</v>
      </c>
      <c r="B5638" s="16" t="s">
        <v>5907</v>
      </c>
      <c r="C5638" s="16" t="s">
        <v>6839</v>
      </c>
      <c r="D5638" s="16" t="s">
        <v>6840</v>
      </c>
      <c r="E5638" s="21">
        <v>2.7089599999999999E-5</v>
      </c>
    </row>
    <row r="5639" spans="1:5" x14ac:dyDescent="0.25">
      <c r="A5639" s="16" t="s">
        <v>5906</v>
      </c>
      <c r="B5639" s="16" t="s">
        <v>5907</v>
      </c>
      <c r="C5639" s="16" t="s">
        <v>6841</v>
      </c>
      <c r="D5639" s="16" t="s">
        <v>6842</v>
      </c>
      <c r="E5639" s="21">
        <v>2.7089599999999999E-5</v>
      </c>
    </row>
    <row r="5640" spans="1:5" x14ac:dyDescent="0.25">
      <c r="A5640" s="16" t="s">
        <v>5906</v>
      </c>
      <c r="B5640" s="16" t="s">
        <v>5907</v>
      </c>
      <c r="C5640" s="16" t="s">
        <v>6843</v>
      </c>
      <c r="D5640" s="16" t="s">
        <v>6844</v>
      </c>
      <c r="E5640" s="21">
        <v>2.7053E-5</v>
      </c>
    </row>
    <row r="5641" spans="1:5" x14ac:dyDescent="0.25">
      <c r="A5641" s="16" t="s">
        <v>5906</v>
      </c>
      <c r="B5641" s="16" t="s">
        <v>5907</v>
      </c>
      <c r="C5641" s="16" t="s">
        <v>6845</v>
      </c>
      <c r="D5641" s="16" t="s">
        <v>6846</v>
      </c>
      <c r="E5641" s="21">
        <v>2.7053E-5</v>
      </c>
    </row>
    <row r="5642" spans="1:5" x14ac:dyDescent="0.25">
      <c r="A5642" s="16" t="s">
        <v>5906</v>
      </c>
      <c r="B5642" s="16" t="s">
        <v>5907</v>
      </c>
      <c r="C5642" s="16" t="s">
        <v>6847</v>
      </c>
      <c r="D5642" s="16" t="s">
        <v>6848</v>
      </c>
      <c r="E5642" s="21">
        <v>2.70097E-5</v>
      </c>
    </row>
    <row r="5643" spans="1:5" x14ac:dyDescent="0.25">
      <c r="A5643" s="16" t="s">
        <v>5906</v>
      </c>
      <c r="B5643" s="16" t="s">
        <v>5907</v>
      </c>
      <c r="C5643" s="16" t="s">
        <v>6849</v>
      </c>
      <c r="D5643" s="16" t="s">
        <v>6850</v>
      </c>
      <c r="E5643" s="21">
        <v>2.70097E-5</v>
      </c>
    </row>
    <row r="5644" spans="1:5" x14ac:dyDescent="0.25">
      <c r="A5644" s="16" t="s">
        <v>5906</v>
      </c>
      <c r="B5644" s="16" t="s">
        <v>5907</v>
      </c>
      <c r="C5644" s="16" t="s">
        <v>6851</v>
      </c>
      <c r="D5644" s="16" t="s">
        <v>6852</v>
      </c>
      <c r="E5644" s="21">
        <v>3.6083900000000002E-5</v>
      </c>
    </row>
    <row r="5645" spans="1:5" x14ac:dyDescent="0.25">
      <c r="A5645" s="16" t="s">
        <v>5906</v>
      </c>
      <c r="B5645" s="16" t="s">
        <v>5907</v>
      </c>
      <c r="C5645" s="16" t="s">
        <v>6853</v>
      </c>
      <c r="D5645" s="16" t="s">
        <v>6854</v>
      </c>
      <c r="E5645" s="21">
        <v>3.6083900000000002E-5</v>
      </c>
    </row>
    <row r="5646" spans="1:5" x14ac:dyDescent="0.25">
      <c r="A5646" s="16" t="s">
        <v>5906</v>
      </c>
      <c r="B5646" s="16" t="s">
        <v>5907</v>
      </c>
      <c r="C5646" s="16" t="s">
        <v>6855</v>
      </c>
      <c r="D5646" s="16" t="s">
        <v>6856</v>
      </c>
      <c r="E5646" s="21">
        <v>3.5314800000000003E-5</v>
      </c>
    </row>
    <row r="5647" spans="1:5" x14ac:dyDescent="0.25">
      <c r="A5647" s="16" t="s">
        <v>5906</v>
      </c>
      <c r="B5647" s="16" t="s">
        <v>5907</v>
      </c>
      <c r="C5647" s="16" t="s">
        <v>6857</v>
      </c>
      <c r="D5647" s="16" t="s">
        <v>6858</v>
      </c>
      <c r="E5647" s="21">
        <v>3.5314800000000003E-5</v>
      </c>
    </row>
    <row r="5648" spans="1:5" x14ac:dyDescent="0.25">
      <c r="A5648" s="16" t="s">
        <v>5906</v>
      </c>
      <c r="B5648" s="16" t="s">
        <v>5907</v>
      </c>
      <c r="C5648" s="16" t="s">
        <v>6859</v>
      </c>
      <c r="D5648" s="16" t="s">
        <v>6860</v>
      </c>
      <c r="E5648" s="21">
        <v>3.5124499999999999E-5</v>
      </c>
    </row>
    <row r="5649" spans="1:5" x14ac:dyDescent="0.25">
      <c r="A5649" s="16" t="s">
        <v>5906</v>
      </c>
      <c r="B5649" s="16" t="s">
        <v>5907</v>
      </c>
      <c r="C5649" s="16" t="s">
        <v>6861</v>
      </c>
      <c r="D5649" s="16" t="s">
        <v>6862</v>
      </c>
      <c r="E5649" s="21">
        <v>3.5124499999999999E-5</v>
      </c>
    </row>
    <row r="5650" spans="1:5" x14ac:dyDescent="0.25">
      <c r="A5650" s="16" t="s">
        <v>5906</v>
      </c>
      <c r="B5650" s="16" t="s">
        <v>5907</v>
      </c>
      <c r="C5650" s="16" t="s">
        <v>6863</v>
      </c>
      <c r="D5650" s="16" t="s">
        <v>6864</v>
      </c>
      <c r="E5650" s="21">
        <v>3.2148599999999999E-5</v>
      </c>
    </row>
    <row r="5651" spans="1:5" x14ac:dyDescent="0.25">
      <c r="A5651" s="16" t="s">
        <v>5906</v>
      </c>
      <c r="B5651" s="16" t="s">
        <v>5907</v>
      </c>
      <c r="C5651" s="16" t="s">
        <v>6865</v>
      </c>
      <c r="D5651" s="16" t="s">
        <v>6866</v>
      </c>
      <c r="E5651" s="21">
        <v>3.2148499999999999E-5</v>
      </c>
    </row>
    <row r="5652" spans="1:5" x14ac:dyDescent="0.25">
      <c r="A5652" s="16" t="s">
        <v>5906</v>
      </c>
      <c r="B5652" s="16" t="s">
        <v>5907</v>
      </c>
      <c r="C5652" s="16" t="s">
        <v>6867</v>
      </c>
      <c r="D5652" s="16" t="s">
        <v>6868</v>
      </c>
      <c r="E5652" s="21">
        <v>9.8295300000000001E-6</v>
      </c>
    </row>
    <row r="5653" spans="1:5" x14ac:dyDescent="0.25">
      <c r="A5653" s="16" t="s">
        <v>5906</v>
      </c>
      <c r="B5653" s="16" t="s">
        <v>5907</v>
      </c>
      <c r="C5653" s="16" t="s">
        <v>6869</v>
      </c>
      <c r="D5653" s="16" t="s">
        <v>6870</v>
      </c>
      <c r="E5653" s="21">
        <v>9.8463799999999997E-6</v>
      </c>
    </row>
    <row r="5654" spans="1:5" x14ac:dyDescent="0.25">
      <c r="A5654" s="16" t="s">
        <v>5906</v>
      </c>
      <c r="B5654" s="16" t="s">
        <v>5907</v>
      </c>
      <c r="C5654" s="16" t="s">
        <v>6871</v>
      </c>
      <c r="D5654" s="16" t="s">
        <v>6872</v>
      </c>
      <c r="E5654" s="21">
        <v>4.4884400000000003E-6</v>
      </c>
    </row>
    <row r="5655" spans="1:5" x14ac:dyDescent="0.25">
      <c r="A5655" s="16" t="s">
        <v>5906</v>
      </c>
      <c r="B5655" s="16" t="s">
        <v>5907</v>
      </c>
      <c r="C5655" s="16" t="s">
        <v>6873</v>
      </c>
      <c r="D5655" s="16" t="s">
        <v>6874</v>
      </c>
      <c r="E5655" s="21">
        <v>3.8342999999999999E-6</v>
      </c>
    </row>
    <row r="5656" spans="1:5" x14ac:dyDescent="0.25">
      <c r="A5656" s="16" t="s">
        <v>5906</v>
      </c>
      <c r="B5656" s="16" t="s">
        <v>5907</v>
      </c>
      <c r="C5656" s="16" t="s">
        <v>6875</v>
      </c>
      <c r="D5656" s="16" t="s">
        <v>6876</v>
      </c>
      <c r="E5656" s="21">
        <v>3.8342999999999999E-6</v>
      </c>
    </row>
    <row r="5657" spans="1:5" x14ac:dyDescent="0.25">
      <c r="A5657" s="16" t="s">
        <v>5906</v>
      </c>
      <c r="B5657" s="16" t="s">
        <v>5907</v>
      </c>
      <c r="C5657" s="16" t="s">
        <v>6877</v>
      </c>
      <c r="D5657" s="16" t="s">
        <v>6878</v>
      </c>
      <c r="E5657" s="21">
        <v>3.8342999999999999E-6</v>
      </c>
    </row>
    <row r="5658" spans="1:5" x14ac:dyDescent="0.25">
      <c r="A5658" s="16" t="s">
        <v>5906</v>
      </c>
      <c r="B5658" s="16" t="s">
        <v>5907</v>
      </c>
      <c r="C5658" s="16" t="s">
        <v>6879</v>
      </c>
      <c r="D5658" s="16" t="s">
        <v>6880</v>
      </c>
      <c r="E5658" s="21">
        <v>3.8343200000000004E-6</v>
      </c>
    </row>
    <row r="5659" spans="1:5" x14ac:dyDescent="0.25">
      <c r="A5659" s="16" t="s">
        <v>5906</v>
      </c>
      <c r="B5659" s="16" t="s">
        <v>5907</v>
      </c>
      <c r="C5659" s="16" t="s">
        <v>6881</v>
      </c>
      <c r="D5659" s="16" t="s">
        <v>6882</v>
      </c>
      <c r="E5659" s="21">
        <v>3.8343300000000003E-6</v>
      </c>
    </row>
    <row r="5660" spans="1:5" x14ac:dyDescent="0.25">
      <c r="A5660" s="16" t="s">
        <v>5906</v>
      </c>
      <c r="B5660" s="16" t="s">
        <v>5907</v>
      </c>
      <c r="C5660" s="16" t="s">
        <v>6883</v>
      </c>
      <c r="D5660" s="16" t="s">
        <v>6884</v>
      </c>
      <c r="E5660" s="21">
        <v>4.0286300000000003E-6</v>
      </c>
    </row>
    <row r="5661" spans="1:5" x14ac:dyDescent="0.25">
      <c r="A5661" s="16" t="s">
        <v>5906</v>
      </c>
      <c r="B5661" s="16" t="s">
        <v>5907</v>
      </c>
      <c r="C5661" s="16" t="s">
        <v>6044</v>
      </c>
      <c r="D5661" s="16" t="s">
        <v>6045</v>
      </c>
      <c r="E5661" s="21">
        <v>2.3337899999999999E-7</v>
      </c>
    </row>
    <row r="5662" spans="1:5" x14ac:dyDescent="0.25">
      <c r="A5662" s="16" t="s">
        <v>5906</v>
      </c>
      <c r="B5662" s="16" t="s">
        <v>5907</v>
      </c>
      <c r="C5662" s="16" t="s">
        <v>6046</v>
      </c>
      <c r="D5662" s="16" t="s">
        <v>6047</v>
      </c>
      <c r="E5662" s="21">
        <v>2.3347199999999999E-7</v>
      </c>
    </row>
    <row r="5663" spans="1:5" x14ac:dyDescent="0.25">
      <c r="A5663" s="16" t="s">
        <v>5906</v>
      </c>
      <c r="B5663" s="16" t="s">
        <v>5907</v>
      </c>
      <c r="C5663" s="16" t="s">
        <v>6048</v>
      </c>
      <c r="D5663" s="16" t="s">
        <v>6049</v>
      </c>
      <c r="E5663" s="21">
        <v>2.3702499999999999E-7</v>
      </c>
    </row>
    <row r="5664" spans="1:5" x14ac:dyDescent="0.25">
      <c r="A5664" s="16" t="s">
        <v>5906</v>
      </c>
      <c r="B5664" s="16" t="s">
        <v>5907</v>
      </c>
      <c r="C5664" s="16" t="s">
        <v>6050</v>
      </c>
      <c r="D5664" s="16" t="s">
        <v>6051</v>
      </c>
      <c r="E5664" s="21">
        <v>2.3351600000000001E-7</v>
      </c>
    </row>
    <row r="5665" spans="1:5" x14ac:dyDescent="0.25">
      <c r="A5665" s="16" t="s">
        <v>5906</v>
      </c>
      <c r="B5665" s="16" t="s">
        <v>5907</v>
      </c>
      <c r="C5665" s="16" t="s">
        <v>6052</v>
      </c>
      <c r="D5665" s="16" t="s">
        <v>6053</v>
      </c>
      <c r="E5665" s="21">
        <v>2.3706699999999999E-7</v>
      </c>
    </row>
    <row r="5666" spans="1:5" x14ac:dyDescent="0.25">
      <c r="A5666" s="16" t="s">
        <v>5906</v>
      </c>
      <c r="B5666" s="16" t="s">
        <v>5907</v>
      </c>
      <c r="C5666" s="16" t="s">
        <v>6054</v>
      </c>
      <c r="D5666" s="16" t="s">
        <v>6055</v>
      </c>
      <c r="E5666" s="21">
        <v>2.3375399999999999E-7</v>
      </c>
    </row>
    <row r="5667" spans="1:5" x14ac:dyDescent="0.25">
      <c r="A5667" s="16" t="s">
        <v>5906</v>
      </c>
      <c r="B5667" s="16" t="s">
        <v>5907</v>
      </c>
      <c r="C5667" s="16" t="s">
        <v>6056</v>
      </c>
      <c r="D5667" s="16" t="s">
        <v>6057</v>
      </c>
      <c r="E5667" s="21">
        <v>2.3732799999999999E-7</v>
      </c>
    </row>
    <row r="5668" spans="1:5" x14ac:dyDescent="0.25">
      <c r="A5668" s="16" t="s">
        <v>5906</v>
      </c>
      <c r="B5668" s="16" t="s">
        <v>5907</v>
      </c>
      <c r="C5668" s="16" t="s">
        <v>6058</v>
      </c>
      <c r="D5668" s="16" t="s">
        <v>6059</v>
      </c>
      <c r="E5668" s="21">
        <v>2.33345E-7</v>
      </c>
    </row>
    <row r="5669" spans="1:5" x14ac:dyDescent="0.25">
      <c r="A5669" s="16" t="s">
        <v>5906</v>
      </c>
      <c r="B5669" s="16" t="s">
        <v>5907</v>
      </c>
      <c r="C5669" s="16" t="s">
        <v>6060</v>
      </c>
      <c r="D5669" s="16" t="s">
        <v>6061</v>
      </c>
      <c r="E5669" s="21">
        <v>2.3685400000000001E-7</v>
      </c>
    </row>
    <row r="5670" spans="1:5" x14ac:dyDescent="0.25">
      <c r="A5670" s="16" t="s">
        <v>5906</v>
      </c>
      <c r="B5670" s="16" t="s">
        <v>5907</v>
      </c>
      <c r="C5670" s="16" t="s">
        <v>6062</v>
      </c>
      <c r="D5670" s="16" t="s">
        <v>6063</v>
      </c>
      <c r="E5670" s="21">
        <v>2.65677E-7</v>
      </c>
    </row>
    <row r="5671" spans="1:5" x14ac:dyDescent="0.25">
      <c r="A5671" s="16" t="s">
        <v>5906</v>
      </c>
      <c r="B5671" s="16" t="s">
        <v>5907</v>
      </c>
      <c r="C5671" s="16" t="s">
        <v>6064</v>
      </c>
      <c r="D5671" s="16" t="s">
        <v>6065</v>
      </c>
      <c r="E5671" s="21">
        <v>2.68822E-7</v>
      </c>
    </row>
    <row r="5672" spans="1:5" x14ac:dyDescent="0.25">
      <c r="A5672" s="16" t="s">
        <v>5906</v>
      </c>
      <c r="B5672" s="16" t="s">
        <v>5907</v>
      </c>
      <c r="C5672" s="16" t="s">
        <v>7251</v>
      </c>
      <c r="D5672" s="16" t="s">
        <v>7252</v>
      </c>
      <c r="E5672" s="21">
        <v>4.9239899999999997E-8</v>
      </c>
    </row>
    <row r="5673" spans="1:5" x14ac:dyDescent="0.25">
      <c r="A5673" s="16" t="s">
        <v>5906</v>
      </c>
      <c r="B5673" s="16" t="s">
        <v>5907</v>
      </c>
      <c r="C5673" s="16" t="s">
        <v>8145</v>
      </c>
      <c r="D5673" s="16" t="s">
        <v>8146</v>
      </c>
      <c r="E5673" s="21">
        <v>2.06676E-10</v>
      </c>
    </row>
    <row r="5674" spans="1:5" x14ac:dyDescent="0.25">
      <c r="A5674" s="16" t="s">
        <v>5906</v>
      </c>
      <c r="B5674" s="16" t="s">
        <v>5907</v>
      </c>
      <c r="C5674" s="16" t="s">
        <v>8147</v>
      </c>
      <c r="D5674" s="16" t="s">
        <v>8148</v>
      </c>
      <c r="E5674" s="21">
        <v>2.9181999999999998E-10</v>
      </c>
    </row>
    <row r="5675" spans="1:5" x14ac:dyDescent="0.25">
      <c r="A5675" s="16" t="s">
        <v>5906</v>
      </c>
      <c r="B5675" s="16" t="s">
        <v>5907</v>
      </c>
      <c r="C5675" s="16" t="s">
        <v>6066</v>
      </c>
      <c r="D5675" s="16" t="s">
        <v>6067</v>
      </c>
      <c r="E5675" s="21">
        <v>6.5149199999999996E-5</v>
      </c>
    </row>
    <row r="5676" spans="1:5" x14ac:dyDescent="0.25">
      <c r="A5676" s="16" t="s">
        <v>5906</v>
      </c>
      <c r="B5676" s="16" t="s">
        <v>5907</v>
      </c>
      <c r="C5676" s="16" t="s">
        <v>6068</v>
      </c>
      <c r="D5676" s="16" t="s">
        <v>6069</v>
      </c>
      <c r="E5676" s="21">
        <v>1.16952E-4</v>
      </c>
    </row>
    <row r="5677" spans="1:5" x14ac:dyDescent="0.25">
      <c r="A5677" s="16" t="s">
        <v>5906</v>
      </c>
      <c r="B5677" s="16" t="s">
        <v>5907</v>
      </c>
      <c r="C5677" s="16" t="s">
        <v>6070</v>
      </c>
      <c r="D5677" s="16" t="s">
        <v>6071</v>
      </c>
      <c r="E5677" s="21">
        <v>2.8178400000000002E-6</v>
      </c>
    </row>
    <row r="5678" spans="1:5" x14ac:dyDescent="0.25">
      <c r="A5678" s="16" t="s">
        <v>5906</v>
      </c>
      <c r="B5678" s="16" t="s">
        <v>5907</v>
      </c>
      <c r="C5678" s="16" t="s">
        <v>6072</v>
      </c>
      <c r="D5678" s="16" t="s">
        <v>6073</v>
      </c>
      <c r="E5678" s="21">
        <v>2.27126E-5</v>
      </c>
    </row>
    <row r="5679" spans="1:5" x14ac:dyDescent="0.25">
      <c r="A5679" s="16" t="s">
        <v>5906</v>
      </c>
      <c r="B5679" s="16" t="s">
        <v>5907</v>
      </c>
      <c r="C5679" s="16" t="s">
        <v>8149</v>
      </c>
      <c r="D5679" s="16" t="s">
        <v>8150</v>
      </c>
      <c r="E5679" s="21">
        <v>2.75399E-3</v>
      </c>
    </row>
    <row r="5680" spans="1:5" x14ac:dyDescent="0.25">
      <c r="A5680" s="16" t="s">
        <v>5906</v>
      </c>
      <c r="B5680" s="16" t="s">
        <v>5907</v>
      </c>
      <c r="C5680" s="16" t="s">
        <v>8151</v>
      </c>
      <c r="D5680" s="16" t="s">
        <v>8152</v>
      </c>
      <c r="E5680" s="21">
        <v>2.7539890000000001E-3</v>
      </c>
    </row>
    <row r="5681" spans="1:5" x14ac:dyDescent="0.25">
      <c r="A5681" s="16" t="s">
        <v>5906</v>
      </c>
      <c r="B5681" s="16" t="s">
        <v>5907</v>
      </c>
      <c r="C5681" s="16" t="s">
        <v>7117</v>
      </c>
      <c r="D5681" s="16" t="s">
        <v>7118</v>
      </c>
      <c r="E5681" s="21">
        <v>5.1032300000000001E-7</v>
      </c>
    </row>
    <row r="5682" spans="1:5" x14ac:dyDescent="0.25">
      <c r="A5682" s="16" t="s">
        <v>5906</v>
      </c>
      <c r="B5682" s="16" t="s">
        <v>5907</v>
      </c>
      <c r="C5682" s="16" t="s">
        <v>7135</v>
      </c>
      <c r="D5682" s="16" t="s">
        <v>7136</v>
      </c>
      <c r="E5682" s="21">
        <v>6.3025799999999999E-6</v>
      </c>
    </row>
    <row r="5683" spans="1:5" x14ac:dyDescent="0.25">
      <c r="A5683" s="16" t="s">
        <v>5906</v>
      </c>
      <c r="B5683" s="16" t="s">
        <v>5907</v>
      </c>
      <c r="C5683" s="16" t="s">
        <v>6885</v>
      </c>
      <c r="D5683" s="16" t="s">
        <v>6886</v>
      </c>
      <c r="E5683" s="21">
        <v>2.3727399999999999E-5</v>
      </c>
    </row>
    <row r="5684" spans="1:5" x14ac:dyDescent="0.25">
      <c r="A5684" s="16" t="s">
        <v>5906</v>
      </c>
      <c r="B5684" s="16" t="s">
        <v>5907</v>
      </c>
      <c r="C5684" s="16" t="s">
        <v>6887</v>
      </c>
      <c r="D5684" s="16" t="s">
        <v>6888</v>
      </c>
      <c r="E5684" s="21">
        <v>2.3727399999999999E-5</v>
      </c>
    </row>
    <row r="5685" spans="1:5" x14ac:dyDescent="0.25">
      <c r="A5685" s="16" t="s">
        <v>5906</v>
      </c>
      <c r="B5685" s="16" t="s">
        <v>5907</v>
      </c>
      <c r="C5685" s="16" t="s">
        <v>6889</v>
      </c>
      <c r="D5685" s="16" t="s">
        <v>6890</v>
      </c>
      <c r="E5685" s="21">
        <v>2.41852E-5</v>
      </c>
    </row>
    <row r="5686" spans="1:5" x14ac:dyDescent="0.25">
      <c r="A5686" s="16" t="s">
        <v>5906</v>
      </c>
      <c r="B5686" s="16" t="s">
        <v>5907</v>
      </c>
      <c r="C5686" s="16" t="s">
        <v>6891</v>
      </c>
      <c r="D5686" s="16" t="s">
        <v>6892</v>
      </c>
      <c r="E5686" s="21">
        <v>2.41852E-5</v>
      </c>
    </row>
    <row r="5687" spans="1:5" x14ac:dyDescent="0.25">
      <c r="A5687" s="16" t="s">
        <v>5906</v>
      </c>
      <c r="B5687" s="16" t="s">
        <v>5907</v>
      </c>
      <c r="C5687" s="16" t="s">
        <v>6893</v>
      </c>
      <c r="D5687" s="16" t="s">
        <v>6894</v>
      </c>
      <c r="E5687" s="21">
        <v>2.3595E-5</v>
      </c>
    </row>
    <row r="5688" spans="1:5" x14ac:dyDescent="0.25">
      <c r="A5688" s="16" t="s">
        <v>5906</v>
      </c>
      <c r="B5688" s="16" t="s">
        <v>5907</v>
      </c>
      <c r="C5688" s="16" t="s">
        <v>6895</v>
      </c>
      <c r="D5688" s="16" t="s">
        <v>6896</v>
      </c>
      <c r="E5688" s="21">
        <v>2.3595E-5</v>
      </c>
    </row>
    <row r="5689" spans="1:5" x14ac:dyDescent="0.25">
      <c r="A5689" s="16" t="s">
        <v>5906</v>
      </c>
      <c r="B5689" s="16" t="s">
        <v>5907</v>
      </c>
      <c r="C5689" s="16" t="s">
        <v>6897</v>
      </c>
      <c r="D5689" s="16" t="s">
        <v>6898</v>
      </c>
      <c r="E5689" s="21">
        <v>2.3420600000000001E-5</v>
      </c>
    </row>
    <row r="5690" spans="1:5" x14ac:dyDescent="0.25">
      <c r="A5690" s="16" t="s">
        <v>5906</v>
      </c>
      <c r="B5690" s="16" t="s">
        <v>5907</v>
      </c>
      <c r="C5690" s="16" t="s">
        <v>6899</v>
      </c>
      <c r="D5690" s="16" t="s">
        <v>6900</v>
      </c>
      <c r="E5690" s="21">
        <v>2.3420900000000001E-5</v>
      </c>
    </row>
    <row r="5691" spans="1:5" x14ac:dyDescent="0.25">
      <c r="A5691" s="16" t="s">
        <v>5906</v>
      </c>
      <c r="B5691" s="16" t="s">
        <v>5907</v>
      </c>
      <c r="C5691" s="16" t="s">
        <v>6901</v>
      </c>
      <c r="D5691" s="16" t="s">
        <v>6902</v>
      </c>
      <c r="E5691" s="21">
        <v>3.4541900000000002E-5</v>
      </c>
    </row>
    <row r="5692" spans="1:5" x14ac:dyDescent="0.25">
      <c r="A5692" s="16" t="s">
        <v>5906</v>
      </c>
      <c r="B5692" s="16" t="s">
        <v>5907</v>
      </c>
      <c r="C5692" s="16" t="s">
        <v>6903</v>
      </c>
      <c r="D5692" s="16" t="s">
        <v>6904</v>
      </c>
      <c r="E5692" s="21">
        <v>2.1855E-5</v>
      </c>
    </row>
    <row r="5693" spans="1:5" x14ac:dyDescent="0.25">
      <c r="A5693" s="16" t="s">
        <v>5906</v>
      </c>
      <c r="B5693" s="16" t="s">
        <v>5907</v>
      </c>
      <c r="C5693" s="16" t="s">
        <v>6905</v>
      </c>
      <c r="D5693" s="16" t="s">
        <v>6906</v>
      </c>
      <c r="E5693" s="21">
        <v>2.18548E-5</v>
      </c>
    </row>
    <row r="5694" spans="1:5" x14ac:dyDescent="0.25">
      <c r="A5694" s="16" t="s">
        <v>5906</v>
      </c>
      <c r="B5694" s="16" t="s">
        <v>5907</v>
      </c>
      <c r="C5694" s="16" t="s">
        <v>6907</v>
      </c>
      <c r="D5694" s="16" t="s">
        <v>6908</v>
      </c>
      <c r="E5694" s="21">
        <v>2.3394700000000002E-5</v>
      </c>
    </row>
    <row r="5695" spans="1:5" x14ac:dyDescent="0.25">
      <c r="A5695" s="16" t="s">
        <v>5906</v>
      </c>
      <c r="B5695" s="16" t="s">
        <v>5907</v>
      </c>
      <c r="C5695" s="16" t="s">
        <v>6909</v>
      </c>
      <c r="D5695" s="16" t="s">
        <v>6910</v>
      </c>
      <c r="E5695" s="21">
        <v>2.3394700000000002E-5</v>
      </c>
    </row>
    <row r="5696" spans="1:5" x14ac:dyDescent="0.25">
      <c r="A5696" s="16" t="s">
        <v>5906</v>
      </c>
      <c r="B5696" s="16" t="s">
        <v>5907</v>
      </c>
      <c r="C5696" s="16" t="s">
        <v>6911</v>
      </c>
      <c r="D5696" s="16" t="s">
        <v>6912</v>
      </c>
      <c r="E5696" s="21">
        <v>2.3382899999999999E-5</v>
      </c>
    </row>
    <row r="5697" spans="1:5" x14ac:dyDescent="0.25">
      <c r="A5697" s="16" t="s">
        <v>5906</v>
      </c>
      <c r="B5697" s="16" t="s">
        <v>5907</v>
      </c>
      <c r="C5697" s="16" t="s">
        <v>6913</v>
      </c>
      <c r="D5697" s="16" t="s">
        <v>6914</v>
      </c>
      <c r="E5697" s="21">
        <v>2.3382899999999999E-5</v>
      </c>
    </row>
    <row r="5698" spans="1:5" x14ac:dyDescent="0.25">
      <c r="A5698" s="16" t="s">
        <v>5906</v>
      </c>
      <c r="B5698" s="16" t="s">
        <v>5907</v>
      </c>
      <c r="C5698" s="16" t="s">
        <v>6915</v>
      </c>
      <c r="D5698" s="16" t="s">
        <v>6916</v>
      </c>
      <c r="E5698" s="21">
        <v>2.3339599999999999E-5</v>
      </c>
    </row>
    <row r="5699" spans="1:5" x14ac:dyDescent="0.25">
      <c r="A5699" s="16" t="s">
        <v>5906</v>
      </c>
      <c r="B5699" s="16" t="s">
        <v>5907</v>
      </c>
      <c r="C5699" s="16" t="s">
        <v>6917</v>
      </c>
      <c r="D5699" s="16" t="s">
        <v>6918</v>
      </c>
      <c r="E5699" s="21">
        <v>2.3339599999999999E-5</v>
      </c>
    </row>
    <row r="5700" spans="1:5" x14ac:dyDescent="0.25">
      <c r="A5700" s="16" t="s">
        <v>5906</v>
      </c>
      <c r="B5700" s="16" t="s">
        <v>5907</v>
      </c>
      <c r="C5700" s="16" t="s">
        <v>6919</v>
      </c>
      <c r="D5700" s="16" t="s">
        <v>6920</v>
      </c>
      <c r="E5700" s="21">
        <v>3.1324E-5</v>
      </c>
    </row>
    <row r="5701" spans="1:5" x14ac:dyDescent="0.25">
      <c r="A5701" s="16" t="s">
        <v>5906</v>
      </c>
      <c r="B5701" s="16" t="s">
        <v>5907</v>
      </c>
      <c r="C5701" s="16" t="s">
        <v>6921</v>
      </c>
      <c r="D5701" s="16" t="s">
        <v>6922</v>
      </c>
      <c r="E5701" s="21">
        <v>3.1324E-5</v>
      </c>
    </row>
    <row r="5702" spans="1:5" x14ac:dyDescent="0.25">
      <c r="A5702" s="16" t="s">
        <v>5906</v>
      </c>
      <c r="B5702" s="16" t="s">
        <v>5907</v>
      </c>
      <c r="C5702" s="16" t="s">
        <v>6923</v>
      </c>
      <c r="D5702" s="16" t="s">
        <v>6924</v>
      </c>
      <c r="E5702" s="21">
        <v>3.0627099999999997E-5</v>
      </c>
    </row>
    <row r="5703" spans="1:5" x14ac:dyDescent="0.25">
      <c r="A5703" s="16" t="s">
        <v>5906</v>
      </c>
      <c r="B5703" s="16" t="s">
        <v>5907</v>
      </c>
      <c r="C5703" s="16" t="s">
        <v>6925</v>
      </c>
      <c r="D5703" s="16" t="s">
        <v>6926</v>
      </c>
      <c r="E5703" s="21">
        <v>3.0627099999999997E-5</v>
      </c>
    </row>
    <row r="5704" spans="1:5" x14ac:dyDescent="0.25">
      <c r="A5704" s="16" t="s">
        <v>5906</v>
      </c>
      <c r="B5704" s="16" t="s">
        <v>5907</v>
      </c>
      <c r="C5704" s="16" t="s">
        <v>6927</v>
      </c>
      <c r="D5704" s="16" t="s">
        <v>6928</v>
      </c>
      <c r="E5704" s="21">
        <v>3.0255499999999999E-5</v>
      </c>
    </row>
    <row r="5705" spans="1:5" x14ac:dyDescent="0.25">
      <c r="A5705" s="16" t="s">
        <v>5906</v>
      </c>
      <c r="B5705" s="16" t="s">
        <v>5907</v>
      </c>
      <c r="C5705" s="16" t="s">
        <v>6929</v>
      </c>
      <c r="D5705" s="16" t="s">
        <v>6930</v>
      </c>
      <c r="E5705" s="21">
        <v>3.0255499999999999E-5</v>
      </c>
    </row>
    <row r="5706" spans="1:5" x14ac:dyDescent="0.25">
      <c r="A5706" s="16" t="s">
        <v>5906</v>
      </c>
      <c r="B5706" s="16" t="s">
        <v>5907</v>
      </c>
      <c r="C5706" s="16" t="s">
        <v>6931</v>
      </c>
      <c r="D5706" s="16" t="s">
        <v>6932</v>
      </c>
      <c r="E5706" s="21">
        <v>2.79088E-5</v>
      </c>
    </row>
    <row r="5707" spans="1:5" x14ac:dyDescent="0.25">
      <c r="A5707" s="16" t="s">
        <v>5906</v>
      </c>
      <c r="B5707" s="16" t="s">
        <v>5907</v>
      </c>
      <c r="C5707" s="16" t="s">
        <v>6933</v>
      </c>
      <c r="D5707" s="16" t="s">
        <v>6934</v>
      </c>
      <c r="E5707" s="21">
        <v>2.7908599999999999E-5</v>
      </c>
    </row>
    <row r="5708" spans="1:5" x14ac:dyDescent="0.25">
      <c r="A5708" s="16" t="s">
        <v>5906</v>
      </c>
      <c r="B5708" s="16" t="s">
        <v>5907</v>
      </c>
      <c r="C5708" s="16" t="s">
        <v>6935</v>
      </c>
      <c r="D5708" s="16" t="s">
        <v>6936</v>
      </c>
      <c r="E5708" s="21">
        <v>7.6577299999999999E-6</v>
      </c>
    </row>
    <row r="5709" spans="1:5" x14ac:dyDescent="0.25">
      <c r="A5709" s="16" t="s">
        <v>5906</v>
      </c>
      <c r="B5709" s="16" t="s">
        <v>5907</v>
      </c>
      <c r="C5709" s="16" t="s">
        <v>6937</v>
      </c>
      <c r="D5709" s="16" t="s">
        <v>6938</v>
      </c>
      <c r="E5709" s="21">
        <v>7.6006800000000002E-6</v>
      </c>
    </row>
    <row r="5710" spans="1:5" x14ac:dyDescent="0.25">
      <c r="A5710" s="16" t="s">
        <v>5906</v>
      </c>
      <c r="B5710" s="16" t="s">
        <v>5907</v>
      </c>
      <c r="C5710" s="16" t="s">
        <v>6939</v>
      </c>
      <c r="D5710" s="16" t="s">
        <v>6940</v>
      </c>
      <c r="E5710" s="21">
        <v>3.1682200000000001E-6</v>
      </c>
    </row>
    <row r="5711" spans="1:5" x14ac:dyDescent="0.25">
      <c r="A5711" s="16" t="s">
        <v>5906</v>
      </c>
      <c r="B5711" s="16" t="s">
        <v>5907</v>
      </c>
      <c r="C5711" s="16" t="s">
        <v>6941</v>
      </c>
      <c r="D5711" s="16" t="s">
        <v>6942</v>
      </c>
      <c r="E5711" s="21">
        <v>3.4946399999999998E-6</v>
      </c>
    </row>
    <row r="5712" spans="1:5" x14ac:dyDescent="0.25">
      <c r="A5712" s="16" t="s">
        <v>5906</v>
      </c>
      <c r="B5712" s="16" t="s">
        <v>5907</v>
      </c>
      <c r="C5712" s="16" t="s">
        <v>6943</v>
      </c>
      <c r="D5712" s="16" t="s">
        <v>6944</v>
      </c>
      <c r="E5712" s="21">
        <v>3.1680699999999998E-6</v>
      </c>
    </row>
    <row r="5713" spans="1:5" x14ac:dyDescent="0.25">
      <c r="A5713" s="16" t="s">
        <v>5906</v>
      </c>
      <c r="B5713" s="16" t="s">
        <v>5907</v>
      </c>
      <c r="C5713" s="16" t="s">
        <v>6945</v>
      </c>
      <c r="D5713" s="16" t="s">
        <v>6946</v>
      </c>
      <c r="E5713" s="21">
        <v>3.1680699999999998E-6</v>
      </c>
    </row>
    <row r="5714" spans="1:5" x14ac:dyDescent="0.25">
      <c r="A5714" s="16" t="s">
        <v>5906</v>
      </c>
      <c r="B5714" s="16" t="s">
        <v>5907</v>
      </c>
      <c r="C5714" s="16" t="s">
        <v>6947</v>
      </c>
      <c r="D5714" s="16" t="s">
        <v>6948</v>
      </c>
      <c r="E5714" s="21">
        <v>3.1680699999999998E-6</v>
      </c>
    </row>
    <row r="5715" spans="1:5" x14ac:dyDescent="0.25">
      <c r="A5715" s="16" t="s">
        <v>5906</v>
      </c>
      <c r="B5715" s="16" t="s">
        <v>5907</v>
      </c>
      <c r="C5715" s="16" t="s">
        <v>6949</v>
      </c>
      <c r="D5715" s="16" t="s">
        <v>6950</v>
      </c>
      <c r="E5715" s="21">
        <v>3.1680899999999999E-6</v>
      </c>
    </row>
    <row r="5716" spans="1:5" x14ac:dyDescent="0.25">
      <c r="A5716" s="16" t="s">
        <v>5906</v>
      </c>
      <c r="B5716" s="16" t="s">
        <v>5907</v>
      </c>
      <c r="C5716" s="16" t="s">
        <v>6951</v>
      </c>
      <c r="D5716" s="16" t="s">
        <v>6952</v>
      </c>
      <c r="E5716" s="21">
        <v>3.1681100000000001E-6</v>
      </c>
    </row>
    <row r="5717" spans="1:5" x14ac:dyDescent="0.25">
      <c r="A5717" s="16" t="s">
        <v>5906</v>
      </c>
      <c r="B5717" s="16" t="s">
        <v>5907</v>
      </c>
      <c r="C5717" s="16" t="s">
        <v>6953</v>
      </c>
      <c r="D5717" s="16" t="s">
        <v>6954</v>
      </c>
      <c r="E5717" s="21">
        <v>3.30624E-6</v>
      </c>
    </row>
    <row r="5718" spans="1:5" x14ac:dyDescent="0.25">
      <c r="A5718" s="16" t="s">
        <v>5906</v>
      </c>
      <c r="B5718" s="16" t="s">
        <v>5907</v>
      </c>
      <c r="C5718" s="16" t="s">
        <v>6074</v>
      </c>
      <c r="D5718" s="16" t="s">
        <v>6075</v>
      </c>
      <c r="E5718" s="21">
        <v>2.3692799999999999E-7</v>
      </c>
    </row>
    <row r="5719" spans="1:5" x14ac:dyDescent="0.25">
      <c r="A5719" s="16" t="s">
        <v>5906</v>
      </c>
      <c r="B5719" s="16" t="s">
        <v>5907</v>
      </c>
      <c r="C5719" s="16" t="s">
        <v>6076</v>
      </c>
      <c r="D5719" s="16" t="s">
        <v>6077</v>
      </c>
      <c r="E5719" s="21">
        <v>2.3347699999999999E-7</v>
      </c>
    </row>
    <row r="5720" spans="1:5" x14ac:dyDescent="0.25">
      <c r="A5720" s="16" t="s">
        <v>5906</v>
      </c>
      <c r="B5720" s="16" t="s">
        <v>5907</v>
      </c>
      <c r="C5720" s="16" t="s">
        <v>6078</v>
      </c>
      <c r="D5720" s="16" t="s">
        <v>6079</v>
      </c>
      <c r="E5720" s="21">
        <v>2.3701700000000001E-7</v>
      </c>
    </row>
    <row r="5721" spans="1:5" x14ac:dyDescent="0.25">
      <c r="A5721" s="16" t="s">
        <v>5906</v>
      </c>
      <c r="B5721" s="16" t="s">
        <v>5907</v>
      </c>
      <c r="C5721" s="16" t="s">
        <v>6080</v>
      </c>
      <c r="D5721" s="16" t="s">
        <v>6081</v>
      </c>
      <c r="E5721" s="21">
        <v>2.23163E-7</v>
      </c>
    </row>
    <row r="5722" spans="1:5" x14ac:dyDescent="0.25">
      <c r="A5722" s="16" t="s">
        <v>5906</v>
      </c>
      <c r="B5722" s="16" t="s">
        <v>5907</v>
      </c>
      <c r="C5722" s="16" t="s">
        <v>6082</v>
      </c>
      <c r="D5722" s="16" t="s">
        <v>6083</v>
      </c>
      <c r="E5722" s="21">
        <v>2.2487E-7</v>
      </c>
    </row>
    <row r="5723" spans="1:5" x14ac:dyDescent="0.25">
      <c r="A5723" s="16" t="s">
        <v>5906</v>
      </c>
      <c r="B5723" s="16" t="s">
        <v>5907</v>
      </c>
      <c r="C5723" s="16" t="s">
        <v>6084</v>
      </c>
      <c r="D5723" s="16" t="s">
        <v>6085</v>
      </c>
      <c r="E5723" s="21">
        <v>2.33386E-7</v>
      </c>
    </row>
    <row r="5724" spans="1:5" x14ac:dyDescent="0.25">
      <c r="A5724" s="16" t="s">
        <v>5906</v>
      </c>
      <c r="B5724" s="16" t="s">
        <v>5907</v>
      </c>
      <c r="C5724" s="16" t="s">
        <v>6086</v>
      </c>
      <c r="D5724" s="16" t="s">
        <v>6087</v>
      </c>
      <c r="E5724" s="21">
        <v>2.3375799999999999E-7</v>
      </c>
    </row>
    <row r="5725" spans="1:5" x14ac:dyDescent="0.25">
      <c r="A5725" s="16" t="s">
        <v>5906</v>
      </c>
      <c r="B5725" s="16" t="s">
        <v>5907</v>
      </c>
      <c r="C5725" s="16" t="s">
        <v>6088</v>
      </c>
      <c r="D5725" s="16" t="s">
        <v>6089</v>
      </c>
      <c r="E5725" s="21">
        <v>2.3732599999999999E-7</v>
      </c>
    </row>
    <row r="5726" spans="1:5" x14ac:dyDescent="0.25">
      <c r="A5726" s="16" t="s">
        <v>5906</v>
      </c>
      <c r="B5726" s="16" t="s">
        <v>5907</v>
      </c>
      <c r="C5726" s="16" t="s">
        <v>6090</v>
      </c>
      <c r="D5726" s="16" t="s">
        <v>6091</v>
      </c>
      <c r="E5726" s="21">
        <v>2.2342E-7</v>
      </c>
    </row>
    <row r="5727" spans="1:5" x14ac:dyDescent="0.25">
      <c r="A5727" s="16" t="s">
        <v>5906</v>
      </c>
      <c r="B5727" s="16" t="s">
        <v>5907</v>
      </c>
      <c r="C5727" s="16" t="s">
        <v>6092</v>
      </c>
      <c r="D5727" s="16" t="s">
        <v>6093</v>
      </c>
      <c r="E5727" s="21">
        <v>2.2563099999999999E-7</v>
      </c>
    </row>
    <row r="5728" spans="1:5" x14ac:dyDescent="0.25">
      <c r="A5728" s="16" t="s">
        <v>5906</v>
      </c>
      <c r="B5728" s="16" t="s">
        <v>5907</v>
      </c>
      <c r="C5728" s="16" t="s">
        <v>6094</v>
      </c>
      <c r="D5728" s="16" t="s">
        <v>6095</v>
      </c>
      <c r="E5728" s="21">
        <v>2.6357399999999998E-7</v>
      </c>
    </row>
    <row r="5729" spans="1:5" x14ac:dyDescent="0.25">
      <c r="A5729" s="16" t="s">
        <v>5906</v>
      </c>
      <c r="B5729" s="16" t="s">
        <v>5907</v>
      </c>
      <c r="C5729" s="16" t="s">
        <v>6096</v>
      </c>
      <c r="D5729" s="16" t="s">
        <v>6097</v>
      </c>
      <c r="E5729" s="21">
        <v>2.6458299999999998E-7</v>
      </c>
    </row>
    <row r="5730" spans="1:5" x14ac:dyDescent="0.25">
      <c r="A5730" s="16" t="s">
        <v>5906</v>
      </c>
      <c r="B5730" s="16" t="s">
        <v>5907</v>
      </c>
      <c r="C5730" s="16" t="s">
        <v>7253</v>
      </c>
      <c r="D5730" s="16" t="s">
        <v>7254</v>
      </c>
      <c r="E5730" s="21">
        <v>4.3403000000000002E-8</v>
      </c>
    </row>
    <row r="5731" spans="1:5" x14ac:dyDescent="0.25">
      <c r="A5731" s="16" t="s">
        <v>5906</v>
      </c>
      <c r="B5731" s="16" t="s">
        <v>5907</v>
      </c>
      <c r="C5731" s="16" t="s">
        <v>7255</v>
      </c>
      <c r="D5731" s="16" t="s">
        <v>7256</v>
      </c>
      <c r="E5731" s="21">
        <v>5.1360200000000002E-8</v>
      </c>
    </row>
    <row r="5732" spans="1:5" x14ac:dyDescent="0.25">
      <c r="A5732" s="16" t="s">
        <v>5906</v>
      </c>
      <c r="B5732" s="16" t="s">
        <v>5907</v>
      </c>
      <c r="C5732" s="16" t="s">
        <v>8153</v>
      </c>
      <c r="D5732" s="16" t="s">
        <v>8154</v>
      </c>
      <c r="E5732" s="21">
        <v>2.14053E-10</v>
      </c>
    </row>
    <row r="5733" spans="1:5" x14ac:dyDescent="0.25">
      <c r="A5733" s="16" t="s">
        <v>5906</v>
      </c>
      <c r="B5733" s="16" t="s">
        <v>5907</v>
      </c>
      <c r="C5733" s="16" t="s">
        <v>8155</v>
      </c>
      <c r="D5733" s="16" t="s">
        <v>8156</v>
      </c>
      <c r="E5733" s="21">
        <v>2.9856200000000002E-10</v>
      </c>
    </row>
    <row r="5734" spans="1:5" x14ac:dyDescent="0.25">
      <c r="A5734" s="16" t="s">
        <v>5906</v>
      </c>
      <c r="B5734" s="16" t="s">
        <v>5907</v>
      </c>
      <c r="C5734" s="16" t="s">
        <v>6098</v>
      </c>
      <c r="D5734" s="16" t="s">
        <v>6099</v>
      </c>
      <c r="E5734" s="21">
        <v>1.7809999999999999E-4</v>
      </c>
    </row>
    <row r="5735" spans="1:5" x14ac:dyDescent="0.25">
      <c r="A5735" s="16" t="s">
        <v>5906</v>
      </c>
      <c r="B5735" s="16" t="s">
        <v>5907</v>
      </c>
      <c r="C5735" s="16" t="s">
        <v>6100</v>
      </c>
      <c r="D5735" s="16" t="s">
        <v>6101</v>
      </c>
      <c r="E5735" s="21">
        <v>2.2082499999999999E-4</v>
      </c>
    </row>
    <row r="5736" spans="1:5" x14ac:dyDescent="0.25">
      <c r="A5736" s="16" t="s">
        <v>5906</v>
      </c>
      <c r="B5736" s="16" t="s">
        <v>5907</v>
      </c>
      <c r="C5736" s="16" t="s">
        <v>6102</v>
      </c>
      <c r="D5736" s="16" t="s">
        <v>6103</v>
      </c>
      <c r="E5736" s="21">
        <v>7.7032200000000008E-6</v>
      </c>
    </row>
    <row r="5737" spans="1:5" x14ac:dyDescent="0.25">
      <c r="A5737" s="16" t="s">
        <v>5906</v>
      </c>
      <c r="B5737" s="16" t="s">
        <v>5907</v>
      </c>
      <c r="C5737" s="16" t="s">
        <v>6104</v>
      </c>
      <c r="D5737" s="16" t="s">
        <v>6105</v>
      </c>
      <c r="E5737" s="21">
        <v>4.2885300000000001E-5</v>
      </c>
    </row>
    <row r="5738" spans="1:5" x14ac:dyDescent="0.25">
      <c r="A5738" s="16" t="s">
        <v>5906</v>
      </c>
      <c r="B5738" s="16" t="s">
        <v>5907</v>
      </c>
      <c r="C5738" s="16" t="s">
        <v>8157</v>
      </c>
      <c r="D5738" s="16" t="s">
        <v>8158</v>
      </c>
      <c r="E5738" s="21">
        <v>2.7539890000000001E-3</v>
      </c>
    </row>
    <row r="5739" spans="1:5" x14ac:dyDescent="0.25">
      <c r="A5739" s="16" t="s">
        <v>5906</v>
      </c>
      <c r="B5739" s="16" t="s">
        <v>5907</v>
      </c>
      <c r="C5739" s="16" t="s">
        <v>8159</v>
      </c>
      <c r="D5739" s="16" t="s">
        <v>8160</v>
      </c>
      <c r="E5739" s="21">
        <v>2.7539890000000001E-3</v>
      </c>
    </row>
    <row r="5740" spans="1:5" x14ac:dyDescent="0.25">
      <c r="A5740" s="16" t="s">
        <v>5906</v>
      </c>
      <c r="B5740" s="16" t="s">
        <v>5907</v>
      </c>
      <c r="C5740" s="16" t="s">
        <v>7119</v>
      </c>
      <c r="D5740" s="16" t="s">
        <v>7120</v>
      </c>
      <c r="E5740" s="21">
        <v>5.1032499999999996E-7</v>
      </c>
    </row>
    <row r="5741" spans="1:5" x14ac:dyDescent="0.25">
      <c r="A5741" s="16" t="s">
        <v>5906</v>
      </c>
      <c r="B5741" s="16" t="s">
        <v>5907</v>
      </c>
      <c r="C5741" s="16" t="s">
        <v>7137</v>
      </c>
      <c r="D5741" s="16" t="s">
        <v>7138</v>
      </c>
      <c r="E5741" s="21">
        <v>1.6474300000000001E-6</v>
      </c>
    </row>
    <row r="5742" spans="1:5" x14ac:dyDescent="0.25">
      <c r="A5742" s="16" t="s">
        <v>5906</v>
      </c>
      <c r="B5742" s="16" t="s">
        <v>5907</v>
      </c>
      <c r="C5742" s="16" t="s">
        <v>6955</v>
      </c>
      <c r="D5742" s="16" t="s">
        <v>6956</v>
      </c>
      <c r="E5742" s="21">
        <v>3.8435599999999997E-6</v>
      </c>
    </row>
    <row r="5743" spans="1:5" x14ac:dyDescent="0.25">
      <c r="A5743" s="16" t="s">
        <v>5906</v>
      </c>
      <c r="B5743" s="16" t="s">
        <v>5907</v>
      </c>
      <c r="C5743" s="16" t="s">
        <v>6957</v>
      </c>
      <c r="D5743" s="16" t="s">
        <v>6958</v>
      </c>
      <c r="E5743" s="21">
        <v>3.2039499999999997E-5</v>
      </c>
    </row>
    <row r="5744" spans="1:5" x14ac:dyDescent="0.25">
      <c r="A5744" s="16" t="s">
        <v>5906</v>
      </c>
      <c r="B5744" s="16" t="s">
        <v>5907</v>
      </c>
      <c r="C5744" s="16" t="s">
        <v>7685</v>
      </c>
      <c r="D5744" s="16" t="s">
        <v>7686</v>
      </c>
      <c r="E5744" s="21">
        <v>2.1932500000000001E-9</v>
      </c>
    </row>
    <row r="5745" spans="1:5" x14ac:dyDescent="0.25">
      <c r="A5745" s="16" t="s">
        <v>5906</v>
      </c>
      <c r="B5745" s="16" t="s">
        <v>5907</v>
      </c>
      <c r="C5745" s="16" t="s">
        <v>7507</v>
      </c>
      <c r="D5745" s="16" t="s">
        <v>7508</v>
      </c>
      <c r="E5745" s="21">
        <v>1.29938E-8</v>
      </c>
    </row>
    <row r="5746" spans="1:5" x14ac:dyDescent="0.25">
      <c r="A5746" s="16" t="s">
        <v>5906</v>
      </c>
      <c r="B5746" s="16" t="s">
        <v>5907</v>
      </c>
      <c r="C5746" s="16" t="s">
        <v>7259</v>
      </c>
      <c r="D5746" s="16" t="s">
        <v>7260</v>
      </c>
      <c r="E5746" s="21">
        <v>3.85854E-8</v>
      </c>
    </row>
    <row r="5747" spans="1:5" x14ac:dyDescent="0.25">
      <c r="A5747" s="16" t="s">
        <v>5906</v>
      </c>
      <c r="B5747" s="16" t="s">
        <v>5907</v>
      </c>
      <c r="C5747" s="16" t="s">
        <v>6961</v>
      </c>
      <c r="D5747" s="16" t="s">
        <v>6962</v>
      </c>
      <c r="E5747" s="21">
        <v>1.52804E-5</v>
      </c>
    </row>
    <row r="5748" spans="1:5" x14ac:dyDescent="0.25">
      <c r="A5748" s="16" t="s">
        <v>5906</v>
      </c>
      <c r="B5748" s="16" t="s">
        <v>5907</v>
      </c>
      <c r="C5748" s="16" t="s">
        <v>7139</v>
      </c>
      <c r="D5748" s="16" t="s">
        <v>7140</v>
      </c>
      <c r="E5748" s="21">
        <v>2.6649600000000001E-6</v>
      </c>
    </row>
    <row r="5749" spans="1:5" x14ac:dyDescent="0.25">
      <c r="A5749" s="16" t="s">
        <v>5906</v>
      </c>
      <c r="B5749" s="16" t="s">
        <v>5907</v>
      </c>
      <c r="C5749" s="16" t="s">
        <v>7509</v>
      </c>
      <c r="D5749" s="16" t="s">
        <v>7510</v>
      </c>
      <c r="E5749" s="21">
        <v>6.7654799999999995E-7</v>
      </c>
    </row>
    <row r="5750" spans="1:5" x14ac:dyDescent="0.25">
      <c r="A5750" s="16" t="s">
        <v>5906</v>
      </c>
      <c r="B5750" s="16" t="s">
        <v>5907</v>
      </c>
      <c r="C5750" s="16" t="s">
        <v>7511</v>
      </c>
      <c r="D5750" s="16" t="s">
        <v>7512</v>
      </c>
      <c r="E5750" s="21">
        <v>6.7639199999999999E-7</v>
      </c>
    </row>
    <row r="5751" spans="1:5" x14ac:dyDescent="0.25">
      <c r="A5751" s="16" t="s">
        <v>5906</v>
      </c>
      <c r="B5751" s="16" t="s">
        <v>5907</v>
      </c>
      <c r="C5751" s="16" t="s">
        <v>7513</v>
      </c>
      <c r="D5751" s="16" t="s">
        <v>7514</v>
      </c>
      <c r="E5751" s="21">
        <v>4.3889700000000002E-7</v>
      </c>
    </row>
    <row r="5752" spans="1:5" x14ac:dyDescent="0.25">
      <c r="A5752" s="16" t="s">
        <v>5906</v>
      </c>
      <c r="B5752" s="16" t="s">
        <v>5907</v>
      </c>
      <c r="C5752" s="16" t="s">
        <v>7515</v>
      </c>
      <c r="D5752" s="16" t="s">
        <v>7516</v>
      </c>
      <c r="E5752" s="21">
        <v>4.3870100000000001E-7</v>
      </c>
    </row>
    <row r="5753" spans="1:5" x14ac:dyDescent="0.25">
      <c r="A5753" s="16" t="s">
        <v>5906</v>
      </c>
      <c r="B5753" s="16" t="s">
        <v>5907</v>
      </c>
      <c r="C5753" s="16" t="s">
        <v>7517</v>
      </c>
      <c r="D5753" s="16" t="s">
        <v>7518</v>
      </c>
      <c r="E5753" s="21">
        <v>5.0146400000000005E-7</v>
      </c>
    </row>
    <row r="5754" spans="1:5" x14ac:dyDescent="0.25">
      <c r="A5754" s="16" t="s">
        <v>5906</v>
      </c>
      <c r="B5754" s="16" t="s">
        <v>5907</v>
      </c>
      <c r="C5754" s="16" t="s">
        <v>7519</v>
      </c>
      <c r="D5754" s="16" t="s">
        <v>7520</v>
      </c>
      <c r="E5754" s="21">
        <v>4.9880900000000003E-7</v>
      </c>
    </row>
    <row r="5755" spans="1:5" x14ac:dyDescent="0.25">
      <c r="A5755" s="16" t="s">
        <v>5906</v>
      </c>
      <c r="B5755" s="16" t="s">
        <v>5907</v>
      </c>
      <c r="C5755" s="16" t="s">
        <v>7521</v>
      </c>
      <c r="D5755" s="16" t="s">
        <v>7522</v>
      </c>
      <c r="E5755" s="21">
        <v>3.8058599999999999E-7</v>
      </c>
    </row>
    <row r="5756" spans="1:5" x14ac:dyDescent="0.25">
      <c r="A5756" s="16" t="s">
        <v>5906</v>
      </c>
      <c r="B5756" s="16" t="s">
        <v>5907</v>
      </c>
      <c r="C5756" s="16" t="s">
        <v>7523</v>
      </c>
      <c r="D5756" s="16" t="s">
        <v>7524</v>
      </c>
      <c r="E5756" s="21">
        <v>7.4386700000000003E-7</v>
      </c>
    </row>
    <row r="5757" spans="1:5" x14ac:dyDescent="0.25">
      <c r="A5757" s="16" t="s">
        <v>5906</v>
      </c>
      <c r="B5757" s="16" t="s">
        <v>5907</v>
      </c>
      <c r="C5757" s="16" t="s">
        <v>7525</v>
      </c>
      <c r="D5757" s="16" t="s">
        <v>7526</v>
      </c>
      <c r="E5757" s="21">
        <v>7.4387299999999998E-7</v>
      </c>
    </row>
    <row r="5758" spans="1:5" x14ac:dyDescent="0.25">
      <c r="A5758" s="16" t="s">
        <v>5906</v>
      </c>
      <c r="B5758" s="16" t="s">
        <v>5907</v>
      </c>
      <c r="C5758" s="16" t="s">
        <v>7527</v>
      </c>
      <c r="D5758" s="16" t="s">
        <v>7528</v>
      </c>
      <c r="E5758" s="21">
        <v>3.7482299999999999E-7</v>
      </c>
    </row>
    <row r="5759" spans="1:5" x14ac:dyDescent="0.25">
      <c r="A5759" s="16" t="s">
        <v>5906</v>
      </c>
      <c r="B5759" s="16" t="s">
        <v>5907</v>
      </c>
      <c r="C5759" s="16" t="s">
        <v>7529</v>
      </c>
      <c r="D5759" s="16" t="s">
        <v>7530</v>
      </c>
      <c r="E5759" s="21">
        <v>3.7481299999999998E-7</v>
      </c>
    </row>
    <row r="5760" spans="1:5" x14ac:dyDescent="0.25">
      <c r="A5760" s="16" t="s">
        <v>5906</v>
      </c>
      <c r="B5760" s="16" t="s">
        <v>5907</v>
      </c>
      <c r="C5760" s="16" t="s">
        <v>7531</v>
      </c>
      <c r="D5760" s="16" t="s">
        <v>7532</v>
      </c>
      <c r="E5760" s="21">
        <v>3.8455700000000002E-7</v>
      </c>
    </row>
    <row r="5761" spans="1:5" x14ac:dyDescent="0.25">
      <c r="A5761" s="16" t="s">
        <v>5906</v>
      </c>
      <c r="B5761" s="16" t="s">
        <v>5907</v>
      </c>
      <c r="C5761" s="16" t="s">
        <v>7533</v>
      </c>
      <c r="D5761" s="16" t="s">
        <v>7534</v>
      </c>
      <c r="E5761" s="21">
        <v>3.8503899999999998E-7</v>
      </c>
    </row>
    <row r="5762" spans="1:5" x14ac:dyDescent="0.25">
      <c r="A5762" s="16" t="s">
        <v>5906</v>
      </c>
      <c r="B5762" s="16" t="s">
        <v>5907</v>
      </c>
      <c r="C5762" s="16" t="s">
        <v>7535</v>
      </c>
      <c r="D5762" s="16" t="s">
        <v>7536</v>
      </c>
      <c r="E5762" s="21">
        <v>3.7465399999999999E-7</v>
      </c>
    </row>
    <row r="5763" spans="1:5" x14ac:dyDescent="0.25">
      <c r="A5763" s="16" t="s">
        <v>5906</v>
      </c>
      <c r="B5763" s="16" t="s">
        <v>5907</v>
      </c>
      <c r="C5763" s="16" t="s">
        <v>7537</v>
      </c>
      <c r="D5763" s="16" t="s">
        <v>7538</v>
      </c>
      <c r="E5763" s="21">
        <v>4.1561499999999998E-7</v>
      </c>
    </row>
    <row r="5764" spans="1:5" x14ac:dyDescent="0.25">
      <c r="A5764" s="16" t="s">
        <v>5906</v>
      </c>
      <c r="B5764" s="16" t="s">
        <v>5907</v>
      </c>
      <c r="C5764" s="16" t="s">
        <v>6963</v>
      </c>
      <c r="D5764" s="16" t="s">
        <v>6964</v>
      </c>
      <c r="E5764" s="21">
        <v>1.78741E-4</v>
      </c>
    </row>
    <row r="5765" spans="1:5" x14ac:dyDescent="0.25">
      <c r="A5765" s="16" t="s">
        <v>5906</v>
      </c>
      <c r="B5765" s="16" t="s">
        <v>5907</v>
      </c>
      <c r="C5765" s="16" t="s">
        <v>6965</v>
      </c>
      <c r="D5765" s="16" t="s">
        <v>6966</v>
      </c>
      <c r="E5765" s="21">
        <v>1.71311E-4</v>
      </c>
    </row>
    <row r="5766" spans="1:5" x14ac:dyDescent="0.25">
      <c r="A5766" s="16" t="s">
        <v>5906</v>
      </c>
      <c r="B5766" s="16" t="s">
        <v>5907</v>
      </c>
      <c r="C5766" s="16" t="s">
        <v>6967</v>
      </c>
      <c r="D5766" s="16" t="s">
        <v>6968</v>
      </c>
      <c r="E5766" s="21">
        <v>1.78944E-4</v>
      </c>
    </row>
    <row r="5767" spans="1:5" x14ac:dyDescent="0.25">
      <c r="A5767" s="16" t="s">
        <v>5906</v>
      </c>
      <c r="B5767" s="16" t="s">
        <v>5907</v>
      </c>
      <c r="C5767" s="16" t="s">
        <v>6969</v>
      </c>
      <c r="D5767" s="16" t="s">
        <v>6970</v>
      </c>
      <c r="E5767" s="21">
        <v>1.71504E-4</v>
      </c>
    </row>
    <row r="5768" spans="1:5" x14ac:dyDescent="0.25">
      <c r="A5768" s="16" t="s">
        <v>5906</v>
      </c>
      <c r="B5768" s="16" t="s">
        <v>5907</v>
      </c>
      <c r="C5768" s="16" t="s">
        <v>7539</v>
      </c>
      <c r="D5768" s="16" t="s">
        <v>7540</v>
      </c>
      <c r="E5768" s="21">
        <v>7.5421200000000003E-7</v>
      </c>
    </row>
    <row r="5769" spans="1:5" x14ac:dyDescent="0.25">
      <c r="A5769" s="16" t="s">
        <v>5906</v>
      </c>
      <c r="B5769" s="16" t="s">
        <v>5907</v>
      </c>
      <c r="C5769" s="16" t="s">
        <v>7541</v>
      </c>
      <c r="D5769" s="16" t="s">
        <v>7542</v>
      </c>
      <c r="E5769" s="21">
        <v>8.4368400000000005E-7</v>
      </c>
    </row>
    <row r="5770" spans="1:5" x14ac:dyDescent="0.25">
      <c r="A5770" s="16" t="s">
        <v>5906</v>
      </c>
      <c r="B5770" s="16" t="s">
        <v>5907</v>
      </c>
      <c r="C5770" s="16" t="s">
        <v>7543</v>
      </c>
      <c r="D5770" s="16" t="s">
        <v>7544</v>
      </c>
      <c r="E5770" s="21">
        <v>8.4368899999999998E-7</v>
      </c>
    </row>
    <row r="5771" spans="1:5" x14ac:dyDescent="0.25">
      <c r="A5771" s="16" t="s">
        <v>5906</v>
      </c>
      <c r="B5771" s="16" t="s">
        <v>5907</v>
      </c>
      <c r="C5771" s="16" t="s">
        <v>7545</v>
      </c>
      <c r="D5771" s="16" t="s">
        <v>7546</v>
      </c>
      <c r="E5771" s="21">
        <v>8.4369000000000001E-7</v>
      </c>
    </row>
    <row r="5772" spans="1:5" x14ac:dyDescent="0.25">
      <c r="A5772" s="16" t="s">
        <v>5906</v>
      </c>
      <c r="B5772" s="16" t="s">
        <v>5907</v>
      </c>
      <c r="C5772" s="16" t="s">
        <v>7547</v>
      </c>
      <c r="D5772" s="16" t="s">
        <v>7548</v>
      </c>
      <c r="E5772" s="21">
        <v>8.4368899999999998E-7</v>
      </c>
    </row>
    <row r="5773" spans="1:5" x14ac:dyDescent="0.25">
      <c r="A5773" s="16" t="s">
        <v>5906</v>
      </c>
      <c r="B5773" s="16" t="s">
        <v>5907</v>
      </c>
      <c r="C5773" s="16" t="s">
        <v>7549</v>
      </c>
      <c r="D5773" s="16" t="s">
        <v>7550</v>
      </c>
      <c r="E5773" s="21">
        <v>8.5213000000000005E-7</v>
      </c>
    </row>
    <row r="5774" spans="1:5" x14ac:dyDescent="0.25">
      <c r="A5774" s="16" t="s">
        <v>5906</v>
      </c>
      <c r="B5774" s="16" t="s">
        <v>5907</v>
      </c>
      <c r="C5774" s="16" t="s">
        <v>7551</v>
      </c>
      <c r="D5774" s="16" t="s">
        <v>7552</v>
      </c>
      <c r="E5774" s="21">
        <v>8.5212200000000004E-7</v>
      </c>
    </row>
    <row r="5775" spans="1:5" x14ac:dyDescent="0.25">
      <c r="A5775" s="16" t="s">
        <v>5906</v>
      </c>
      <c r="B5775" s="16" t="s">
        <v>5907</v>
      </c>
      <c r="C5775" s="16" t="s">
        <v>7553</v>
      </c>
      <c r="D5775" s="16" t="s">
        <v>7554</v>
      </c>
      <c r="E5775" s="21">
        <v>8.4396700000000003E-7</v>
      </c>
    </row>
    <row r="5776" spans="1:5" x14ac:dyDescent="0.25">
      <c r="A5776" s="16" t="s">
        <v>5906</v>
      </c>
      <c r="B5776" s="16" t="s">
        <v>5907</v>
      </c>
      <c r="C5776" s="16" t="s">
        <v>7555</v>
      </c>
      <c r="D5776" s="16" t="s">
        <v>7556</v>
      </c>
      <c r="E5776" s="21">
        <v>8.43966E-7</v>
      </c>
    </row>
    <row r="5777" spans="1:5" x14ac:dyDescent="0.25">
      <c r="A5777" s="16" t="s">
        <v>5906</v>
      </c>
      <c r="B5777" s="16" t="s">
        <v>5907</v>
      </c>
      <c r="C5777" s="16" t="s">
        <v>7557</v>
      </c>
      <c r="D5777" s="16" t="s">
        <v>7558</v>
      </c>
      <c r="E5777" s="21">
        <v>8.4396700000000003E-7</v>
      </c>
    </row>
    <row r="5778" spans="1:5" x14ac:dyDescent="0.25">
      <c r="A5778" s="16" t="s">
        <v>5906</v>
      </c>
      <c r="B5778" s="16" t="s">
        <v>5907</v>
      </c>
      <c r="C5778" s="16" t="s">
        <v>7559</v>
      </c>
      <c r="D5778" s="16" t="s">
        <v>7560</v>
      </c>
      <c r="E5778" s="21">
        <v>8.43966E-7</v>
      </c>
    </row>
    <row r="5779" spans="1:5" x14ac:dyDescent="0.25">
      <c r="A5779" s="16" t="s">
        <v>5906</v>
      </c>
      <c r="B5779" s="16" t="s">
        <v>5907</v>
      </c>
      <c r="C5779" s="16" t="s">
        <v>7561</v>
      </c>
      <c r="D5779" s="16" t="s">
        <v>7562</v>
      </c>
      <c r="E5779" s="21">
        <v>8.5240100000000001E-7</v>
      </c>
    </row>
    <row r="5780" spans="1:5" x14ac:dyDescent="0.25">
      <c r="A5780" s="16" t="s">
        <v>5906</v>
      </c>
      <c r="B5780" s="16" t="s">
        <v>5907</v>
      </c>
      <c r="C5780" s="16" t="s">
        <v>7563</v>
      </c>
      <c r="D5780" s="16" t="s">
        <v>7564</v>
      </c>
      <c r="E5780" s="21">
        <v>8.5238399999999996E-7</v>
      </c>
    </row>
    <row r="5781" spans="1:5" x14ac:dyDescent="0.25">
      <c r="A5781" s="16" t="s">
        <v>5906</v>
      </c>
      <c r="B5781" s="16" t="s">
        <v>5907</v>
      </c>
      <c r="C5781" s="16" t="s">
        <v>7565</v>
      </c>
      <c r="D5781" s="16" t="s">
        <v>7566</v>
      </c>
      <c r="E5781" s="21">
        <v>1.1047500000000001E-6</v>
      </c>
    </row>
    <row r="5782" spans="1:5" x14ac:dyDescent="0.25">
      <c r="A5782" s="16" t="s">
        <v>5906</v>
      </c>
      <c r="B5782" s="16" t="s">
        <v>5907</v>
      </c>
      <c r="C5782" s="16" t="s">
        <v>7567</v>
      </c>
      <c r="D5782" s="16" t="s">
        <v>7568</v>
      </c>
      <c r="E5782" s="21">
        <v>1.10428E-6</v>
      </c>
    </row>
    <row r="5783" spans="1:5" x14ac:dyDescent="0.25">
      <c r="A5783" s="16" t="s">
        <v>5906</v>
      </c>
      <c r="B5783" s="16" t="s">
        <v>5907</v>
      </c>
      <c r="C5783" s="16" t="s">
        <v>7569</v>
      </c>
      <c r="D5783" s="16" t="s">
        <v>7570</v>
      </c>
      <c r="E5783" s="21">
        <v>3.9914400000000002E-7</v>
      </c>
    </row>
    <row r="5784" spans="1:5" x14ac:dyDescent="0.25">
      <c r="A5784" s="16" t="s">
        <v>5906</v>
      </c>
      <c r="B5784" s="16" t="s">
        <v>5907</v>
      </c>
      <c r="C5784" s="16" t="s">
        <v>7571</v>
      </c>
      <c r="D5784" s="16" t="s">
        <v>7572</v>
      </c>
      <c r="E5784" s="21">
        <v>3.3543399999999998E-7</v>
      </c>
    </row>
    <row r="5785" spans="1:5" x14ac:dyDescent="0.25">
      <c r="A5785" s="16" t="s">
        <v>5906</v>
      </c>
      <c r="B5785" s="16" t="s">
        <v>5907</v>
      </c>
      <c r="C5785" s="16" t="s">
        <v>6971</v>
      </c>
      <c r="D5785" s="16" t="s">
        <v>6972</v>
      </c>
      <c r="E5785" s="21">
        <v>7.6406200000000007E-6</v>
      </c>
    </row>
    <row r="5786" spans="1:5" x14ac:dyDescent="0.25">
      <c r="A5786" s="16" t="s">
        <v>5906</v>
      </c>
      <c r="B5786" s="16" t="s">
        <v>5907</v>
      </c>
      <c r="C5786" s="16" t="s">
        <v>6973</v>
      </c>
      <c r="D5786" s="16" t="s">
        <v>6974</v>
      </c>
      <c r="E5786" s="21">
        <v>7.6406200000000007E-6</v>
      </c>
    </row>
    <row r="5787" spans="1:5" x14ac:dyDescent="0.25">
      <c r="A5787" s="16" t="s">
        <v>5906</v>
      </c>
      <c r="B5787" s="16" t="s">
        <v>5907</v>
      </c>
      <c r="C5787" s="16" t="s">
        <v>6975</v>
      </c>
      <c r="D5787" s="16" t="s">
        <v>6976</v>
      </c>
      <c r="E5787" s="21">
        <v>1.4178299999999999E-5</v>
      </c>
    </row>
    <row r="5788" spans="1:5" x14ac:dyDescent="0.25">
      <c r="A5788" s="16" t="s">
        <v>5906</v>
      </c>
      <c r="B5788" s="16" t="s">
        <v>5907</v>
      </c>
      <c r="C5788" s="16" t="s">
        <v>6977</v>
      </c>
      <c r="D5788" s="16" t="s">
        <v>6978</v>
      </c>
      <c r="E5788" s="21">
        <v>7.6404700000000004E-6</v>
      </c>
    </row>
    <row r="5789" spans="1:5" x14ac:dyDescent="0.25">
      <c r="A5789" s="16" t="s">
        <v>5906</v>
      </c>
      <c r="B5789" s="16" t="s">
        <v>5907</v>
      </c>
      <c r="C5789" s="16" t="s">
        <v>6979</v>
      </c>
      <c r="D5789" s="16" t="s">
        <v>6980</v>
      </c>
      <c r="E5789" s="21">
        <v>7.6404700000000004E-6</v>
      </c>
    </row>
    <row r="5790" spans="1:5" x14ac:dyDescent="0.25">
      <c r="A5790" s="16" t="s">
        <v>5906</v>
      </c>
      <c r="B5790" s="16" t="s">
        <v>5907</v>
      </c>
      <c r="C5790" s="16" t="s">
        <v>6981</v>
      </c>
      <c r="D5790" s="16" t="s">
        <v>6982</v>
      </c>
      <c r="E5790" s="21">
        <v>7.6404700000000004E-6</v>
      </c>
    </row>
    <row r="5791" spans="1:5" x14ac:dyDescent="0.25">
      <c r="A5791" s="16" t="s">
        <v>5906</v>
      </c>
      <c r="B5791" s="16" t="s">
        <v>5907</v>
      </c>
      <c r="C5791" s="16" t="s">
        <v>6983</v>
      </c>
      <c r="D5791" s="16" t="s">
        <v>6984</v>
      </c>
      <c r="E5791" s="21">
        <v>7.6404900000000001E-6</v>
      </c>
    </row>
    <row r="5792" spans="1:5" x14ac:dyDescent="0.25">
      <c r="A5792" s="16" t="s">
        <v>5906</v>
      </c>
      <c r="B5792" s="16" t="s">
        <v>5907</v>
      </c>
      <c r="C5792" s="16" t="s">
        <v>6985</v>
      </c>
      <c r="D5792" s="16" t="s">
        <v>6986</v>
      </c>
      <c r="E5792" s="21">
        <v>7.6405099999999998E-6</v>
      </c>
    </row>
    <row r="5793" spans="1:5" x14ac:dyDescent="0.25">
      <c r="A5793" s="16" t="s">
        <v>5906</v>
      </c>
      <c r="B5793" s="16" t="s">
        <v>5907</v>
      </c>
      <c r="C5793" s="16" t="s">
        <v>6987</v>
      </c>
      <c r="D5793" s="16" t="s">
        <v>6988</v>
      </c>
      <c r="E5793" s="21">
        <v>1.4212999999999999E-5</v>
      </c>
    </row>
    <row r="5794" spans="1:5" x14ac:dyDescent="0.25">
      <c r="A5794" s="16" t="s">
        <v>5906</v>
      </c>
      <c r="B5794" s="16" t="s">
        <v>5907</v>
      </c>
      <c r="C5794" s="16" t="s">
        <v>7261</v>
      </c>
      <c r="D5794" s="16" t="s">
        <v>7262</v>
      </c>
      <c r="E5794" s="21">
        <v>3.8001700000000002E-8</v>
      </c>
    </row>
    <row r="5795" spans="1:5" x14ac:dyDescent="0.25">
      <c r="A5795" s="16" t="s">
        <v>5906</v>
      </c>
      <c r="B5795" s="16" t="s">
        <v>5907</v>
      </c>
      <c r="C5795" s="16" t="s">
        <v>7263</v>
      </c>
      <c r="D5795" s="16" t="s">
        <v>7264</v>
      </c>
      <c r="E5795" s="21">
        <v>5.0827299999999999E-8</v>
      </c>
    </row>
    <row r="5796" spans="1:5" x14ac:dyDescent="0.25">
      <c r="A5796" s="16" t="s">
        <v>5906</v>
      </c>
      <c r="B5796" s="16" t="s">
        <v>5907</v>
      </c>
      <c r="C5796" s="16" t="s">
        <v>7265</v>
      </c>
      <c r="D5796" s="16" t="s">
        <v>7266</v>
      </c>
      <c r="E5796" s="21">
        <v>9.8052900000000006E-8</v>
      </c>
    </row>
    <row r="5797" spans="1:5" x14ac:dyDescent="0.25">
      <c r="A5797" s="16" t="s">
        <v>5906</v>
      </c>
      <c r="B5797" s="16" t="s">
        <v>5907</v>
      </c>
      <c r="C5797" s="16" t="s">
        <v>7267</v>
      </c>
      <c r="D5797" s="16" t="s">
        <v>7268</v>
      </c>
      <c r="E5797" s="21">
        <v>9.4612399999999996E-8</v>
      </c>
    </row>
    <row r="5798" spans="1:5" x14ac:dyDescent="0.25">
      <c r="A5798" s="16" t="s">
        <v>5906</v>
      </c>
      <c r="B5798" s="16" t="s">
        <v>5907</v>
      </c>
      <c r="C5798" s="16" t="s">
        <v>7269</v>
      </c>
      <c r="D5798" s="16" t="s">
        <v>7270</v>
      </c>
      <c r="E5798" s="21">
        <v>3.7223100000000001E-8</v>
      </c>
    </row>
    <row r="5799" spans="1:5" x14ac:dyDescent="0.25">
      <c r="A5799" s="16" t="s">
        <v>5906</v>
      </c>
      <c r="B5799" s="16" t="s">
        <v>5907</v>
      </c>
      <c r="C5799" s="16" t="s">
        <v>7271</v>
      </c>
      <c r="D5799" s="16" t="s">
        <v>7272</v>
      </c>
      <c r="E5799" s="21">
        <v>4.0766600000000002E-8</v>
      </c>
    </row>
    <row r="5800" spans="1:5" x14ac:dyDescent="0.25">
      <c r="A5800" s="16" t="s">
        <v>5906</v>
      </c>
      <c r="B5800" s="16" t="s">
        <v>5907</v>
      </c>
      <c r="C5800" s="16" t="s">
        <v>7273</v>
      </c>
      <c r="D5800" s="16" t="s">
        <v>7274</v>
      </c>
      <c r="E5800" s="21">
        <v>3.7259399999999998E-8</v>
      </c>
    </row>
    <row r="5801" spans="1:5" x14ac:dyDescent="0.25">
      <c r="A5801" s="16" t="s">
        <v>5906</v>
      </c>
      <c r="B5801" s="16" t="s">
        <v>5907</v>
      </c>
      <c r="C5801" s="16" t="s">
        <v>7275</v>
      </c>
      <c r="D5801" s="16" t="s">
        <v>7276</v>
      </c>
      <c r="E5801" s="21">
        <v>4.0817699999999999E-8</v>
      </c>
    </row>
    <row r="5802" spans="1:5" x14ac:dyDescent="0.25">
      <c r="A5802" s="16" t="s">
        <v>5906</v>
      </c>
      <c r="B5802" s="16" t="s">
        <v>5907</v>
      </c>
      <c r="C5802" s="16" t="s">
        <v>7277</v>
      </c>
      <c r="D5802" s="16" t="s">
        <v>7278</v>
      </c>
      <c r="E5802" s="21">
        <v>3.7595199999999998E-8</v>
      </c>
    </row>
    <row r="5803" spans="1:5" x14ac:dyDescent="0.25">
      <c r="A5803" s="16" t="s">
        <v>5906</v>
      </c>
      <c r="B5803" s="16" t="s">
        <v>5907</v>
      </c>
      <c r="C5803" s="16" t="s">
        <v>7279</v>
      </c>
      <c r="D5803" s="16" t="s">
        <v>7280</v>
      </c>
      <c r="E5803" s="21">
        <v>4.1186100000000001E-8</v>
      </c>
    </row>
    <row r="5804" spans="1:5" x14ac:dyDescent="0.25">
      <c r="A5804" s="16" t="s">
        <v>5906</v>
      </c>
      <c r="B5804" s="16" t="s">
        <v>5907</v>
      </c>
      <c r="C5804" s="16" t="s">
        <v>7281</v>
      </c>
      <c r="D5804" s="16" t="s">
        <v>7282</v>
      </c>
      <c r="E5804" s="21">
        <v>3.7172899999999999E-8</v>
      </c>
    </row>
    <row r="5805" spans="1:5" x14ac:dyDescent="0.25">
      <c r="A5805" s="16" t="s">
        <v>5906</v>
      </c>
      <c r="B5805" s="16" t="s">
        <v>5907</v>
      </c>
      <c r="C5805" s="16" t="s">
        <v>7283</v>
      </c>
      <c r="D5805" s="16" t="s">
        <v>7284</v>
      </c>
      <c r="E5805" s="21">
        <v>4.0725700000000001E-8</v>
      </c>
    </row>
    <row r="5806" spans="1:5" x14ac:dyDescent="0.25">
      <c r="A5806" s="16" t="s">
        <v>5906</v>
      </c>
      <c r="B5806" s="16" t="s">
        <v>5907</v>
      </c>
      <c r="C5806" s="16" t="s">
        <v>7285</v>
      </c>
      <c r="D5806" s="16" t="s">
        <v>7286</v>
      </c>
      <c r="E5806" s="21">
        <v>6.9510700000000003E-8</v>
      </c>
    </row>
    <row r="5807" spans="1:5" x14ac:dyDescent="0.25">
      <c r="A5807" s="16" t="s">
        <v>5906</v>
      </c>
      <c r="B5807" s="16" t="s">
        <v>5907</v>
      </c>
      <c r="C5807" s="16" t="s">
        <v>7287</v>
      </c>
      <c r="D5807" s="16" t="s">
        <v>7288</v>
      </c>
      <c r="E5807" s="21">
        <v>7.5427599999999997E-8</v>
      </c>
    </row>
    <row r="5808" spans="1:5" x14ac:dyDescent="0.25">
      <c r="A5808" s="16" t="s">
        <v>5906</v>
      </c>
      <c r="B5808" s="16" t="s">
        <v>5907</v>
      </c>
      <c r="C5808" s="16" t="s">
        <v>7289</v>
      </c>
      <c r="D5808" s="16" t="s">
        <v>7290</v>
      </c>
      <c r="E5808" s="21">
        <v>4.4079199999999998E-8</v>
      </c>
    </row>
    <row r="5809" spans="1:5" x14ac:dyDescent="0.25">
      <c r="A5809" s="16" t="s">
        <v>5906</v>
      </c>
      <c r="B5809" s="16" t="s">
        <v>5907</v>
      </c>
      <c r="C5809" s="16" t="s">
        <v>7291</v>
      </c>
      <c r="D5809" s="16" t="s">
        <v>7292</v>
      </c>
      <c r="E5809" s="21">
        <v>6.2749599999999994E-8</v>
      </c>
    </row>
    <row r="5810" spans="1:5" x14ac:dyDescent="0.25">
      <c r="A5810" s="16" t="s">
        <v>5906</v>
      </c>
      <c r="B5810" s="16" t="s">
        <v>5907</v>
      </c>
      <c r="C5810" s="16" t="s">
        <v>7395</v>
      </c>
      <c r="D5810" s="16" t="s">
        <v>7396</v>
      </c>
      <c r="E5810" s="21">
        <v>4.3409600000000002E-6</v>
      </c>
    </row>
    <row r="5811" spans="1:5" x14ac:dyDescent="0.25">
      <c r="A5811" s="16" t="s">
        <v>5906</v>
      </c>
      <c r="B5811" s="16" t="s">
        <v>5907</v>
      </c>
      <c r="C5811" s="16" t="s">
        <v>7293</v>
      </c>
      <c r="D5811" s="16" t="s">
        <v>7294</v>
      </c>
      <c r="E5811" s="21">
        <v>2.1878700000000001E-8</v>
      </c>
    </row>
    <row r="5812" spans="1:5" x14ac:dyDescent="0.25">
      <c r="A5812" s="16" t="s">
        <v>5906</v>
      </c>
      <c r="B5812" s="16" t="s">
        <v>5907</v>
      </c>
      <c r="C5812" s="16" t="s">
        <v>7397</v>
      </c>
      <c r="D5812" s="16" t="s">
        <v>7398</v>
      </c>
      <c r="E5812" s="21">
        <v>4.3409600000000002E-6</v>
      </c>
    </row>
    <row r="5813" spans="1:5" x14ac:dyDescent="0.25">
      <c r="A5813" s="16" t="s">
        <v>5906</v>
      </c>
      <c r="B5813" s="16" t="s">
        <v>5907</v>
      </c>
      <c r="C5813" s="16" t="s">
        <v>7295</v>
      </c>
      <c r="D5813" s="16" t="s">
        <v>7296</v>
      </c>
      <c r="E5813" s="21">
        <v>2.1429899999999999E-8</v>
      </c>
    </row>
    <row r="5814" spans="1:5" x14ac:dyDescent="0.25">
      <c r="A5814" s="16" t="s">
        <v>5906</v>
      </c>
      <c r="B5814" s="16" t="s">
        <v>5907</v>
      </c>
      <c r="C5814" s="16" t="s">
        <v>8161</v>
      </c>
      <c r="D5814" s="16" t="s">
        <v>8162</v>
      </c>
      <c r="E5814" s="21">
        <v>7.0138000000000001E-10</v>
      </c>
    </row>
    <row r="5815" spans="1:5" x14ac:dyDescent="0.25">
      <c r="A5815" s="16" t="s">
        <v>5906</v>
      </c>
      <c r="B5815" s="16" t="s">
        <v>5907</v>
      </c>
      <c r="C5815" s="16" t="s">
        <v>8163</v>
      </c>
      <c r="D5815" s="16" t="s">
        <v>8164</v>
      </c>
      <c r="E5815" s="21">
        <v>3.04956E-9</v>
      </c>
    </row>
    <row r="5816" spans="1:5" x14ac:dyDescent="0.25">
      <c r="A5816" s="16" t="s">
        <v>5906</v>
      </c>
      <c r="B5816" s="16" t="s">
        <v>5907</v>
      </c>
      <c r="C5816" s="16" t="s">
        <v>8165</v>
      </c>
      <c r="D5816" s="16" t="s">
        <v>8166</v>
      </c>
      <c r="E5816" s="21">
        <v>2.75399E-3</v>
      </c>
    </row>
    <row r="5817" spans="1:5" x14ac:dyDescent="0.25">
      <c r="A5817" s="16" t="s">
        <v>5906</v>
      </c>
      <c r="B5817" s="16" t="s">
        <v>5907</v>
      </c>
      <c r="C5817" s="16" t="s">
        <v>8167</v>
      </c>
      <c r="D5817" s="16" t="s">
        <v>8168</v>
      </c>
      <c r="E5817" s="21">
        <v>2.7539890000000001E-3</v>
      </c>
    </row>
    <row r="5818" spans="1:5" x14ac:dyDescent="0.25">
      <c r="A5818" s="16" t="s">
        <v>5906</v>
      </c>
      <c r="B5818" s="16" t="s">
        <v>5907</v>
      </c>
      <c r="C5818" s="16" t="s">
        <v>7123</v>
      </c>
      <c r="D5818" s="16" t="s">
        <v>7124</v>
      </c>
      <c r="E5818" s="21">
        <v>5.1032400000000004E-7</v>
      </c>
    </row>
    <row r="5819" spans="1:5" x14ac:dyDescent="0.25">
      <c r="A5819" s="16" t="s">
        <v>5906</v>
      </c>
      <c r="B5819" s="16" t="s">
        <v>5907</v>
      </c>
      <c r="C5819" s="16" t="s">
        <v>7141</v>
      </c>
      <c r="D5819" s="16" t="s">
        <v>7142</v>
      </c>
      <c r="E5819" s="21">
        <v>2.6649600000000001E-6</v>
      </c>
    </row>
    <row r="5820" spans="1:5" x14ac:dyDescent="0.25">
      <c r="A5820" s="16" t="s">
        <v>5906</v>
      </c>
      <c r="B5820" s="16" t="s">
        <v>5907</v>
      </c>
      <c r="C5820" s="16" t="s">
        <v>7573</v>
      </c>
      <c r="D5820" s="16" t="s">
        <v>7574</v>
      </c>
      <c r="E5820" s="21">
        <v>3.7420299999999998E-7</v>
      </c>
    </row>
    <row r="5821" spans="1:5" x14ac:dyDescent="0.25">
      <c r="A5821" s="16" t="s">
        <v>5906</v>
      </c>
      <c r="B5821" s="16" t="s">
        <v>5907</v>
      </c>
      <c r="C5821" s="16" t="s">
        <v>7575</v>
      </c>
      <c r="D5821" s="16" t="s">
        <v>7576</v>
      </c>
      <c r="E5821" s="21">
        <v>3.74202E-7</v>
      </c>
    </row>
    <row r="5822" spans="1:5" x14ac:dyDescent="0.25">
      <c r="A5822" s="16" t="s">
        <v>5906</v>
      </c>
      <c r="B5822" s="16" t="s">
        <v>5907</v>
      </c>
      <c r="C5822" s="16" t="s">
        <v>7577</v>
      </c>
      <c r="D5822" s="16" t="s">
        <v>7578</v>
      </c>
      <c r="E5822" s="21">
        <v>3.7431200000000002E-7</v>
      </c>
    </row>
    <row r="5823" spans="1:5" x14ac:dyDescent="0.25">
      <c r="A5823" s="16" t="s">
        <v>5906</v>
      </c>
      <c r="B5823" s="16" t="s">
        <v>5907</v>
      </c>
      <c r="C5823" s="16" t="s">
        <v>7579</v>
      </c>
      <c r="D5823" s="16" t="s">
        <v>7580</v>
      </c>
      <c r="E5823" s="21">
        <v>3.8060600000000001E-7</v>
      </c>
    </row>
    <row r="5824" spans="1:5" x14ac:dyDescent="0.25">
      <c r="A5824" s="16" t="s">
        <v>5906</v>
      </c>
      <c r="B5824" s="16" t="s">
        <v>5907</v>
      </c>
      <c r="C5824" s="16" t="s">
        <v>7581</v>
      </c>
      <c r="D5824" s="16" t="s">
        <v>7582</v>
      </c>
      <c r="E5824" s="21">
        <v>7.4949400000000003E-7</v>
      </c>
    </row>
    <row r="5825" spans="1:5" x14ac:dyDescent="0.25">
      <c r="A5825" s="16" t="s">
        <v>5906</v>
      </c>
      <c r="B5825" s="16" t="s">
        <v>5907</v>
      </c>
      <c r="C5825" s="16" t="s">
        <v>7583</v>
      </c>
      <c r="D5825" s="16" t="s">
        <v>7584</v>
      </c>
      <c r="E5825" s="21">
        <v>3.7481499999999999E-7</v>
      </c>
    </row>
    <row r="5826" spans="1:5" x14ac:dyDescent="0.25">
      <c r="A5826" s="16" t="s">
        <v>5906</v>
      </c>
      <c r="B5826" s="16" t="s">
        <v>5907</v>
      </c>
      <c r="C5826" s="16" t="s">
        <v>7585</v>
      </c>
      <c r="D5826" s="16" t="s">
        <v>7586</v>
      </c>
      <c r="E5826" s="21">
        <v>3.7485600000000001E-7</v>
      </c>
    </row>
    <row r="5827" spans="1:5" x14ac:dyDescent="0.25">
      <c r="A5827" s="16" t="s">
        <v>5906</v>
      </c>
      <c r="B5827" s="16" t="s">
        <v>5907</v>
      </c>
      <c r="C5827" s="16" t="s">
        <v>7587</v>
      </c>
      <c r="D5827" s="16" t="s">
        <v>7588</v>
      </c>
      <c r="E5827" s="21">
        <v>3.8480899999999999E-7</v>
      </c>
    </row>
    <row r="5828" spans="1:5" x14ac:dyDescent="0.25">
      <c r="A5828" s="16" t="s">
        <v>5906</v>
      </c>
      <c r="B5828" s="16" t="s">
        <v>5907</v>
      </c>
      <c r="C5828" s="16" t="s">
        <v>7589</v>
      </c>
      <c r="D5828" s="16" t="s">
        <v>7590</v>
      </c>
      <c r="E5828" s="21">
        <v>3.8504400000000002E-7</v>
      </c>
    </row>
    <row r="5829" spans="1:5" x14ac:dyDescent="0.25">
      <c r="A5829" s="16" t="s">
        <v>5906</v>
      </c>
      <c r="B5829" s="16" t="s">
        <v>5907</v>
      </c>
      <c r="C5829" s="16" t="s">
        <v>7591</v>
      </c>
      <c r="D5829" s="16" t="s">
        <v>7592</v>
      </c>
      <c r="E5829" s="21">
        <v>3.7464999999999998E-7</v>
      </c>
    </row>
    <row r="5830" spans="1:5" x14ac:dyDescent="0.25">
      <c r="A5830" s="16" t="s">
        <v>5906</v>
      </c>
      <c r="B5830" s="16" t="s">
        <v>5907</v>
      </c>
      <c r="C5830" s="16" t="s">
        <v>7593</v>
      </c>
      <c r="D5830" s="16" t="s">
        <v>7594</v>
      </c>
      <c r="E5830" s="21">
        <v>3.9690299999999999E-7</v>
      </c>
    </row>
    <row r="5831" spans="1:5" x14ac:dyDescent="0.25">
      <c r="A5831" s="16" t="s">
        <v>5906</v>
      </c>
      <c r="B5831" s="16" t="s">
        <v>5907</v>
      </c>
      <c r="C5831" s="16" t="s">
        <v>6989</v>
      </c>
      <c r="D5831" s="16" t="s">
        <v>6990</v>
      </c>
      <c r="E5831" s="21">
        <v>9.8854899999999994E-5</v>
      </c>
    </row>
    <row r="5832" spans="1:5" x14ac:dyDescent="0.25">
      <c r="A5832" s="16" t="s">
        <v>5906</v>
      </c>
      <c r="B5832" s="16" t="s">
        <v>5907</v>
      </c>
      <c r="C5832" s="16" t="s">
        <v>6991</v>
      </c>
      <c r="D5832" s="16" t="s">
        <v>6992</v>
      </c>
      <c r="E5832" s="21">
        <v>9.4328700000000004E-5</v>
      </c>
    </row>
    <row r="5833" spans="1:5" x14ac:dyDescent="0.25">
      <c r="A5833" s="16" t="s">
        <v>5906</v>
      </c>
      <c r="B5833" s="16" t="s">
        <v>5907</v>
      </c>
      <c r="C5833" s="16" t="s">
        <v>6993</v>
      </c>
      <c r="D5833" s="16" t="s">
        <v>6994</v>
      </c>
      <c r="E5833" s="21">
        <v>9.9057900000000006E-5</v>
      </c>
    </row>
    <row r="5834" spans="1:5" x14ac:dyDescent="0.25">
      <c r="A5834" s="16" t="s">
        <v>5906</v>
      </c>
      <c r="B5834" s="16" t="s">
        <v>5907</v>
      </c>
      <c r="C5834" s="16" t="s">
        <v>6995</v>
      </c>
      <c r="D5834" s="16" t="s">
        <v>6996</v>
      </c>
      <c r="E5834" s="21">
        <v>9.4520700000000005E-5</v>
      </c>
    </row>
    <row r="5835" spans="1:5" x14ac:dyDescent="0.25">
      <c r="A5835" s="16" t="s">
        <v>5906</v>
      </c>
      <c r="B5835" s="16" t="s">
        <v>5907</v>
      </c>
      <c r="C5835" s="16" t="s">
        <v>7595</v>
      </c>
      <c r="D5835" s="16" t="s">
        <v>7596</v>
      </c>
      <c r="E5835" s="21">
        <v>8.4369100000000003E-7</v>
      </c>
    </row>
    <row r="5836" spans="1:5" x14ac:dyDescent="0.25">
      <c r="A5836" s="16" t="s">
        <v>5906</v>
      </c>
      <c r="B5836" s="16" t="s">
        <v>5907</v>
      </c>
      <c r="C5836" s="16" t="s">
        <v>7597</v>
      </c>
      <c r="D5836" s="16" t="s">
        <v>7598</v>
      </c>
      <c r="E5836" s="21">
        <v>8.4369100000000003E-7</v>
      </c>
    </row>
    <row r="5837" spans="1:5" x14ac:dyDescent="0.25">
      <c r="A5837" s="16" t="s">
        <v>5906</v>
      </c>
      <c r="B5837" s="16" t="s">
        <v>5907</v>
      </c>
      <c r="C5837" s="16" t="s">
        <v>7599</v>
      </c>
      <c r="D5837" s="16" t="s">
        <v>7600</v>
      </c>
      <c r="E5837" s="21">
        <v>8.4369000000000001E-7</v>
      </c>
    </row>
    <row r="5838" spans="1:5" x14ac:dyDescent="0.25">
      <c r="A5838" s="16" t="s">
        <v>5906</v>
      </c>
      <c r="B5838" s="16" t="s">
        <v>5907</v>
      </c>
      <c r="C5838" s="16" t="s">
        <v>7601</v>
      </c>
      <c r="D5838" s="16" t="s">
        <v>7602</v>
      </c>
      <c r="E5838" s="21">
        <v>8.4368799999999995E-7</v>
      </c>
    </row>
    <row r="5839" spans="1:5" x14ac:dyDescent="0.25">
      <c r="A5839" s="16" t="s">
        <v>5906</v>
      </c>
      <c r="B5839" s="16" t="s">
        <v>5907</v>
      </c>
      <c r="C5839" s="16" t="s">
        <v>7603</v>
      </c>
      <c r="D5839" s="16" t="s">
        <v>7604</v>
      </c>
      <c r="E5839" s="21">
        <v>8.5213300000000002E-7</v>
      </c>
    </row>
    <row r="5840" spans="1:5" x14ac:dyDescent="0.25">
      <c r="A5840" s="16" t="s">
        <v>5906</v>
      </c>
      <c r="B5840" s="16" t="s">
        <v>5907</v>
      </c>
      <c r="C5840" s="16" t="s">
        <v>7605</v>
      </c>
      <c r="D5840" s="16" t="s">
        <v>7606</v>
      </c>
      <c r="E5840" s="21">
        <v>8.5218300000000003E-7</v>
      </c>
    </row>
    <row r="5841" spans="1:5" x14ac:dyDescent="0.25">
      <c r="A5841" s="16" t="s">
        <v>5906</v>
      </c>
      <c r="B5841" s="16" t="s">
        <v>5907</v>
      </c>
      <c r="C5841" s="16" t="s">
        <v>7607</v>
      </c>
      <c r="D5841" s="16" t="s">
        <v>7608</v>
      </c>
      <c r="E5841" s="21">
        <v>8.4391899999999997E-7</v>
      </c>
    </row>
    <row r="5842" spans="1:5" x14ac:dyDescent="0.25">
      <c r="A5842" s="16" t="s">
        <v>5906</v>
      </c>
      <c r="B5842" s="16" t="s">
        <v>5907</v>
      </c>
      <c r="C5842" s="16" t="s">
        <v>7609</v>
      </c>
      <c r="D5842" s="16" t="s">
        <v>7610</v>
      </c>
      <c r="E5842" s="21">
        <v>8.43966E-7</v>
      </c>
    </row>
    <row r="5843" spans="1:5" x14ac:dyDescent="0.25">
      <c r="A5843" s="16" t="s">
        <v>5906</v>
      </c>
      <c r="B5843" s="16" t="s">
        <v>5907</v>
      </c>
      <c r="C5843" s="16" t="s">
        <v>7611</v>
      </c>
      <c r="D5843" s="16" t="s">
        <v>7612</v>
      </c>
      <c r="E5843" s="21">
        <v>8.4396700000000003E-7</v>
      </c>
    </row>
    <row r="5844" spans="1:5" x14ac:dyDescent="0.25">
      <c r="A5844" s="16" t="s">
        <v>5906</v>
      </c>
      <c r="B5844" s="16" t="s">
        <v>5907</v>
      </c>
      <c r="C5844" s="16" t="s">
        <v>7613</v>
      </c>
      <c r="D5844" s="16" t="s">
        <v>7614</v>
      </c>
      <c r="E5844" s="21">
        <v>8.4397000000000001E-7</v>
      </c>
    </row>
    <row r="5845" spans="1:5" x14ac:dyDescent="0.25">
      <c r="A5845" s="16" t="s">
        <v>5906</v>
      </c>
      <c r="B5845" s="16" t="s">
        <v>5907</v>
      </c>
      <c r="C5845" s="16" t="s">
        <v>7615</v>
      </c>
      <c r="D5845" s="16" t="s">
        <v>7616</v>
      </c>
      <c r="E5845" s="21">
        <v>8.5239800000000003E-7</v>
      </c>
    </row>
    <row r="5846" spans="1:5" x14ac:dyDescent="0.25">
      <c r="A5846" s="16" t="s">
        <v>5906</v>
      </c>
      <c r="B5846" s="16" t="s">
        <v>5907</v>
      </c>
      <c r="C5846" s="16" t="s">
        <v>7617</v>
      </c>
      <c r="D5846" s="16" t="s">
        <v>7618</v>
      </c>
      <c r="E5846" s="21">
        <v>8.5238099999999999E-7</v>
      </c>
    </row>
    <row r="5847" spans="1:5" x14ac:dyDescent="0.25">
      <c r="A5847" s="16" t="s">
        <v>5906</v>
      </c>
      <c r="B5847" s="16" t="s">
        <v>5907</v>
      </c>
      <c r="C5847" s="16" t="s">
        <v>7619</v>
      </c>
      <c r="D5847" s="16" t="s">
        <v>7620</v>
      </c>
      <c r="E5847" s="21">
        <v>1.10474E-6</v>
      </c>
    </row>
    <row r="5848" spans="1:5" x14ac:dyDescent="0.25">
      <c r="A5848" s="16" t="s">
        <v>5906</v>
      </c>
      <c r="B5848" s="16" t="s">
        <v>5907</v>
      </c>
      <c r="C5848" s="16" t="s">
        <v>7621</v>
      </c>
      <c r="D5848" s="16" t="s">
        <v>7622</v>
      </c>
      <c r="E5848" s="21">
        <v>1.1042599999999999E-6</v>
      </c>
    </row>
    <row r="5849" spans="1:5" x14ac:dyDescent="0.25">
      <c r="A5849" s="16" t="s">
        <v>5906</v>
      </c>
      <c r="B5849" s="16" t="s">
        <v>5907</v>
      </c>
      <c r="C5849" s="16" t="s">
        <v>7623</v>
      </c>
      <c r="D5849" s="16" t="s">
        <v>7624</v>
      </c>
      <c r="E5849" s="21">
        <v>3.6164499999999998E-7</v>
      </c>
    </row>
    <row r="5850" spans="1:5" x14ac:dyDescent="0.25">
      <c r="A5850" s="16" t="s">
        <v>5906</v>
      </c>
      <c r="B5850" s="16" t="s">
        <v>5907</v>
      </c>
      <c r="C5850" s="16" t="s">
        <v>7625</v>
      </c>
      <c r="D5850" s="16" t="s">
        <v>7626</v>
      </c>
      <c r="E5850" s="21">
        <v>3.2653699999999998E-7</v>
      </c>
    </row>
    <row r="5851" spans="1:5" x14ac:dyDescent="0.25">
      <c r="A5851" s="16" t="s">
        <v>5906</v>
      </c>
      <c r="B5851" s="16" t="s">
        <v>5907</v>
      </c>
      <c r="C5851" s="16" t="s">
        <v>6997</v>
      </c>
      <c r="D5851" s="16" t="s">
        <v>6998</v>
      </c>
      <c r="E5851" s="21">
        <v>3.8344400000000003E-6</v>
      </c>
    </row>
    <row r="5852" spans="1:5" x14ac:dyDescent="0.25">
      <c r="A5852" s="16" t="s">
        <v>5906</v>
      </c>
      <c r="B5852" s="16" t="s">
        <v>5907</v>
      </c>
      <c r="C5852" s="16" t="s">
        <v>6999</v>
      </c>
      <c r="D5852" s="16" t="s">
        <v>7000</v>
      </c>
      <c r="E5852" s="21">
        <v>3.8344400000000003E-6</v>
      </c>
    </row>
    <row r="5853" spans="1:5" x14ac:dyDescent="0.25">
      <c r="A5853" s="16" t="s">
        <v>5906</v>
      </c>
      <c r="B5853" s="16" t="s">
        <v>5907</v>
      </c>
      <c r="C5853" s="16" t="s">
        <v>7001</v>
      </c>
      <c r="D5853" s="16" t="s">
        <v>7002</v>
      </c>
      <c r="E5853" s="21">
        <v>5.9458599999999999E-6</v>
      </c>
    </row>
    <row r="5854" spans="1:5" x14ac:dyDescent="0.25">
      <c r="A5854" s="16" t="s">
        <v>5906</v>
      </c>
      <c r="B5854" s="16" t="s">
        <v>5907</v>
      </c>
      <c r="C5854" s="16" t="s">
        <v>7003</v>
      </c>
      <c r="D5854" s="16" t="s">
        <v>7004</v>
      </c>
      <c r="E5854" s="21">
        <v>3.8342999999999999E-6</v>
      </c>
    </row>
    <row r="5855" spans="1:5" x14ac:dyDescent="0.25">
      <c r="A5855" s="16" t="s">
        <v>5906</v>
      </c>
      <c r="B5855" s="16" t="s">
        <v>5907</v>
      </c>
      <c r="C5855" s="16" t="s">
        <v>7005</v>
      </c>
      <c r="D5855" s="16" t="s">
        <v>7006</v>
      </c>
      <c r="E5855" s="21">
        <v>3.8342999999999999E-6</v>
      </c>
    </row>
    <row r="5856" spans="1:5" x14ac:dyDescent="0.25">
      <c r="A5856" s="16" t="s">
        <v>5906</v>
      </c>
      <c r="B5856" s="16" t="s">
        <v>5907</v>
      </c>
      <c r="C5856" s="16" t="s">
        <v>7007</v>
      </c>
      <c r="D5856" s="16" t="s">
        <v>7008</v>
      </c>
      <c r="E5856" s="21">
        <v>3.8342999999999999E-6</v>
      </c>
    </row>
    <row r="5857" spans="1:5" x14ac:dyDescent="0.25">
      <c r="A5857" s="16" t="s">
        <v>5906</v>
      </c>
      <c r="B5857" s="16" t="s">
        <v>5907</v>
      </c>
      <c r="C5857" s="16" t="s">
        <v>7009</v>
      </c>
      <c r="D5857" s="16" t="s">
        <v>7010</v>
      </c>
      <c r="E5857" s="21">
        <v>3.8343200000000004E-6</v>
      </c>
    </row>
    <row r="5858" spans="1:5" x14ac:dyDescent="0.25">
      <c r="A5858" s="16" t="s">
        <v>5906</v>
      </c>
      <c r="B5858" s="16" t="s">
        <v>5907</v>
      </c>
      <c r="C5858" s="16" t="s">
        <v>7011</v>
      </c>
      <c r="D5858" s="16" t="s">
        <v>7012</v>
      </c>
      <c r="E5858" s="21">
        <v>3.8343300000000003E-6</v>
      </c>
    </row>
    <row r="5859" spans="1:5" x14ac:dyDescent="0.25">
      <c r="A5859" s="16" t="s">
        <v>5906</v>
      </c>
      <c r="B5859" s="16" t="s">
        <v>5907</v>
      </c>
      <c r="C5859" s="16" t="s">
        <v>7013</v>
      </c>
      <c r="D5859" s="16" t="s">
        <v>7014</v>
      </c>
      <c r="E5859" s="21">
        <v>4.40432E-6</v>
      </c>
    </row>
    <row r="5860" spans="1:5" x14ac:dyDescent="0.25">
      <c r="A5860" s="16" t="s">
        <v>5906</v>
      </c>
      <c r="B5860" s="16" t="s">
        <v>5907</v>
      </c>
      <c r="C5860" s="16" t="s">
        <v>7297</v>
      </c>
      <c r="D5860" s="16" t="s">
        <v>7298</v>
      </c>
      <c r="E5860" s="21">
        <v>4.1450800000000001E-8</v>
      </c>
    </row>
    <row r="5861" spans="1:5" x14ac:dyDescent="0.25">
      <c r="A5861" s="16" t="s">
        <v>5906</v>
      </c>
      <c r="B5861" s="16" t="s">
        <v>5907</v>
      </c>
      <c r="C5861" s="16" t="s">
        <v>7299</v>
      </c>
      <c r="D5861" s="16" t="s">
        <v>7300</v>
      </c>
      <c r="E5861" s="21">
        <v>4.4634199999999999E-8</v>
      </c>
    </row>
    <row r="5862" spans="1:5" x14ac:dyDescent="0.25">
      <c r="A5862" s="16" t="s">
        <v>5906</v>
      </c>
      <c r="B5862" s="16" t="s">
        <v>5907</v>
      </c>
      <c r="C5862" s="16" t="s">
        <v>7301</v>
      </c>
      <c r="D5862" s="16" t="s">
        <v>7302</v>
      </c>
      <c r="E5862" s="21">
        <v>1.0191200000000001E-7</v>
      </c>
    </row>
    <row r="5863" spans="1:5" x14ac:dyDescent="0.25">
      <c r="A5863" s="16" t="s">
        <v>5906</v>
      </c>
      <c r="B5863" s="16" t="s">
        <v>5907</v>
      </c>
      <c r="C5863" s="16" t="s">
        <v>7303</v>
      </c>
      <c r="D5863" s="16" t="s">
        <v>7304</v>
      </c>
      <c r="E5863" s="21">
        <v>9.3549600000000005E-8</v>
      </c>
    </row>
    <row r="5864" spans="1:5" x14ac:dyDescent="0.25">
      <c r="A5864" s="16" t="s">
        <v>5906</v>
      </c>
      <c r="B5864" s="16" t="s">
        <v>5907</v>
      </c>
      <c r="C5864" s="16" t="s">
        <v>7305</v>
      </c>
      <c r="D5864" s="16" t="s">
        <v>7306</v>
      </c>
      <c r="E5864" s="21">
        <v>4.0763199999999997E-8</v>
      </c>
    </row>
    <row r="5865" spans="1:5" x14ac:dyDescent="0.25">
      <c r="A5865" s="16" t="s">
        <v>5906</v>
      </c>
      <c r="B5865" s="16" t="s">
        <v>5907</v>
      </c>
      <c r="C5865" s="16" t="s">
        <v>7307</v>
      </c>
      <c r="D5865" s="16" t="s">
        <v>7308</v>
      </c>
      <c r="E5865" s="21">
        <v>4.08307E-8</v>
      </c>
    </row>
    <row r="5866" spans="1:5" x14ac:dyDescent="0.25">
      <c r="A5866" s="16" t="s">
        <v>5906</v>
      </c>
      <c r="B5866" s="16" t="s">
        <v>5907</v>
      </c>
      <c r="C5866" s="16" t="s">
        <v>7309</v>
      </c>
      <c r="D5866" s="16" t="s">
        <v>7310</v>
      </c>
      <c r="E5866" s="21">
        <v>3.75004E-8</v>
      </c>
    </row>
    <row r="5867" spans="1:5" x14ac:dyDescent="0.25">
      <c r="A5867" s="16" t="s">
        <v>5906</v>
      </c>
      <c r="B5867" s="16" t="s">
        <v>5907</v>
      </c>
      <c r="C5867" s="16" t="s">
        <v>7311</v>
      </c>
      <c r="D5867" s="16" t="s">
        <v>7312</v>
      </c>
      <c r="E5867" s="21">
        <v>4.1078699999999997E-8</v>
      </c>
    </row>
    <row r="5868" spans="1:5" x14ac:dyDescent="0.25">
      <c r="A5868" s="16" t="s">
        <v>5906</v>
      </c>
      <c r="B5868" s="16" t="s">
        <v>5907</v>
      </c>
      <c r="C5868" s="16" t="s">
        <v>7313</v>
      </c>
      <c r="D5868" s="16" t="s">
        <v>7314</v>
      </c>
      <c r="E5868" s="21">
        <v>3.71958E-8</v>
      </c>
    </row>
    <row r="5869" spans="1:5" x14ac:dyDescent="0.25">
      <c r="A5869" s="16" t="s">
        <v>5906</v>
      </c>
      <c r="B5869" s="16" t="s">
        <v>5907</v>
      </c>
      <c r="C5869" s="16" t="s">
        <v>7315</v>
      </c>
      <c r="D5869" s="16" t="s">
        <v>7316</v>
      </c>
      <c r="E5869" s="21">
        <v>4.07367E-8</v>
      </c>
    </row>
    <row r="5870" spans="1:5" x14ac:dyDescent="0.25">
      <c r="A5870" s="16" t="s">
        <v>5906</v>
      </c>
      <c r="B5870" s="16" t="s">
        <v>5907</v>
      </c>
      <c r="C5870" s="16" t="s">
        <v>7317</v>
      </c>
      <c r="D5870" s="16" t="s">
        <v>7318</v>
      </c>
      <c r="E5870" s="21">
        <v>6.4788499999999998E-8</v>
      </c>
    </row>
    <row r="5871" spans="1:5" x14ac:dyDescent="0.25">
      <c r="A5871" s="16" t="s">
        <v>5906</v>
      </c>
      <c r="B5871" s="16" t="s">
        <v>5907</v>
      </c>
      <c r="C5871" s="16" t="s">
        <v>7319</v>
      </c>
      <c r="D5871" s="16" t="s">
        <v>7320</v>
      </c>
      <c r="E5871" s="21">
        <v>6.7410700000000004E-8</v>
      </c>
    </row>
    <row r="5872" spans="1:5" x14ac:dyDescent="0.25">
      <c r="A5872" s="16" t="s">
        <v>5906</v>
      </c>
      <c r="B5872" s="16" t="s">
        <v>5907</v>
      </c>
      <c r="C5872" s="16" t="s">
        <v>7321</v>
      </c>
      <c r="D5872" s="16" t="s">
        <v>7322</v>
      </c>
      <c r="E5872" s="21">
        <v>4.3378699999999998E-8</v>
      </c>
    </row>
    <row r="5873" spans="1:5" x14ac:dyDescent="0.25">
      <c r="A5873" s="16" t="s">
        <v>5906</v>
      </c>
      <c r="B5873" s="16" t="s">
        <v>5907</v>
      </c>
      <c r="C5873" s="16" t="s">
        <v>7323</v>
      </c>
      <c r="D5873" s="16" t="s">
        <v>7324</v>
      </c>
      <c r="E5873" s="21">
        <v>5.7082500000000002E-8</v>
      </c>
    </row>
    <row r="5874" spans="1:5" x14ac:dyDescent="0.25">
      <c r="A5874" s="16" t="s">
        <v>5906</v>
      </c>
      <c r="B5874" s="16" t="s">
        <v>5907</v>
      </c>
      <c r="C5874" s="16" t="s">
        <v>7399</v>
      </c>
      <c r="D5874" s="16" t="s">
        <v>7400</v>
      </c>
      <c r="E5874" s="21">
        <v>4.3409600000000002E-6</v>
      </c>
    </row>
    <row r="5875" spans="1:5" x14ac:dyDescent="0.25">
      <c r="A5875" s="16" t="s">
        <v>5906</v>
      </c>
      <c r="B5875" s="16" t="s">
        <v>5907</v>
      </c>
      <c r="C5875" s="16" t="s">
        <v>7325</v>
      </c>
      <c r="D5875" s="16" t="s">
        <v>7326</v>
      </c>
      <c r="E5875" s="21">
        <v>2.1850800000000001E-8</v>
      </c>
    </row>
    <row r="5876" spans="1:5" x14ac:dyDescent="0.25">
      <c r="A5876" s="16" t="s">
        <v>5906</v>
      </c>
      <c r="B5876" s="16" t="s">
        <v>5907</v>
      </c>
      <c r="C5876" s="16" t="s">
        <v>7401</v>
      </c>
      <c r="D5876" s="16" t="s">
        <v>7402</v>
      </c>
      <c r="E5876" s="21">
        <v>4.3409600000000002E-6</v>
      </c>
    </row>
    <row r="5877" spans="1:5" x14ac:dyDescent="0.25">
      <c r="A5877" s="16" t="s">
        <v>5906</v>
      </c>
      <c r="B5877" s="16" t="s">
        <v>5907</v>
      </c>
      <c r="C5877" s="16" t="s">
        <v>7327</v>
      </c>
      <c r="D5877" s="16" t="s">
        <v>7328</v>
      </c>
      <c r="E5877" s="21">
        <v>2.1489199999999999E-8</v>
      </c>
    </row>
    <row r="5878" spans="1:5" x14ac:dyDescent="0.25">
      <c r="A5878" s="16" t="s">
        <v>5906</v>
      </c>
      <c r="B5878" s="16" t="s">
        <v>5907</v>
      </c>
      <c r="C5878" s="16" t="s">
        <v>8169</v>
      </c>
      <c r="D5878" s="16" t="s">
        <v>8170</v>
      </c>
      <c r="E5878" s="21">
        <v>8.8749100000000001E-10</v>
      </c>
    </row>
    <row r="5879" spans="1:5" x14ac:dyDescent="0.25">
      <c r="A5879" s="16" t="s">
        <v>5906</v>
      </c>
      <c r="B5879" s="16" t="s">
        <v>5907</v>
      </c>
      <c r="C5879" s="16" t="s">
        <v>8171</v>
      </c>
      <c r="D5879" s="16" t="s">
        <v>8172</v>
      </c>
      <c r="E5879" s="21">
        <v>1.33783E-8</v>
      </c>
    </row>
    <row r="5880" spans="1:5" x14ac:dyDescent="0.25">
      <c r="A5880" s="16" t="s">
        <v>5906</v>
      </c>
      <c r="B5880" s="16" t="s">
        <v>5907</v>
      </c>
      <c r="C5880" s="16" t="s">
        <v>8173</v>
      </c>
      <c r="D5880" s="16" t="s">
        <v>8174</v>
      </c>
      <c r="E5880" s="21">
        <v>2.75399E-3</v>
      </c>
    </row>
    <row r="5881" spans="1:5" x14ac:dyDescent="0.25">
      <c r="A5881" s="16" t="s">
        <v>5906</v>
      </c>
      <c r="B5881" s="16" t="s">
        <v>5907</v>
      </c>
      <c r="C5881" s="16" t="s">
        <v>8175</v>
      </c>
      <c r="D5881" s="16" t="s">
        <v>8176</v>
      </c>
      <c r="E5881" s="21">
        <v>2.7539890000000001E-3</v>
      </c>
    </row>
    <row r="5882" spans="1:5" x14ac:dyDescent="0.25">
      <c r="A5882" s="16" t="s">
        <v>5906</v>
      </c>
      <c r="B5882" s="16" t="s">
        <v>5907</v>
      </c>
      <c r="C5882" s="16" t="s">
        <v>7125</v>
      </c>
      <c r="D5882" s="16" t="s">
        <v>7126</v>
      </c>
      <c r="E5882" s="21">
        <v>5.1032499999999996E-7</v>
      </c>
    </row>
    <row r="5883" spans="1:5" x14ac:dyDescent="0.25">
      <c r="A5883" s="16" t="s">
        <v>5906</v>
      </c>
      <c r="B5883" s="16" t="s">
        <v>5907</v>
      </c>
      <c r="C5883" s="16" t="s">
        <v>7143</v>
      </c>
      <c r="D5883" s="16" t="s">
        <v>7144</v>
      </c>
      <c r="E5883" s="21">
        <v>2.6649600000000001E-6</v>
      </c>
    </row>
    <row r="5884" spans="1:5" x14ac:dyDescent="0.25">
      <c r="A5884" s="16" t="s">
        <v>5906</v>
      </c>
      <c r="B5884" s="16" t="s">
        <v>5907</v>
      </c>
      <c r="C5884" s="16" t="s">
        <v>7627</v>
      </c>
      <c r="D5884" s="16" t="s">
        <v>7628</v>
      </c>
      <c r="E5884" s="21">
        <v>3.7677299999999998E-7</v>
      </c>
    </row>
    <row r="5885" spans="1:5" x14ac:dyDescent="0.25">
      <c r="A5885" s="16" t="s">
        <v>5906</v>
      </c>
      <c r="B5885" s="16" t="s">
        <v>5907</v>
      </c>
      <c r="C5885" s="16" t="s">
        <v>7629</v>
      </c>
      <c r="D5885" s="16" t="s">
        <v>7630</v>
      </c>
      <c r="E5885" s="21">
        <v>3.7677E-7</v>
      </c>
    </row>
    <row r="5886" spans="1:5" x14ac:dyDescent="0.25">
      <c r="A5886" s="16" t="s">
        <v>5906</v>
      </c>
      <c r="B5886" s="16" t="s">
        <v>5907</v>
      </c>
      <c r="C5886" s="16" t="s">
        <v>7631</v>
      </c>
      <c r="D5886" s="16" t="s">
        <v>7632</v>
      </c>
      <c r="E5886" s="21">
        <v>3.7420499999999998E-7</v>
      </c>
    </row>
    <row r="5887" spans="1:5" x14ac:dyDescent="0.25">
      <c r="A5887" s="16" t="s">
        <v>5906</v>
      </c>
      <c r="B5887" s="16" t="s">
        <v>5907</v>
      </c>
      <c r="C5887" s="16" t="s">
        <v>7633</v>
      </c>
      <c r="D5887" s="16" t="s">
        <v>7634</v>
      </c>
      <c r="E5887" s="21">
        <v>3.7420299999999998E-7</v>
      </c>
    </row>
    <row r="5888" spans="1:5" x14ac:dyDescent="0.25">
      <c r="A5888" s="16" t="s">
        <v>5906</v>
      </c>
      <c r="B5888" s="16" t="s">
        <v>5907</v>
      </c>
      <c r="C5888" s="16" t="s">
        <v>7635</v>
      </c>
      <c r="D5888" s="16" t="s">
        <v>7636</v>
      </c>
      <c r="E5888" s="21">
        <v>3.74317E-7</v>
      </c>
    </row>
    <row r="5889" spans="1:5" x14ac:dyDescent="0.25">
      <c r="A5889" s="16" t="s">
        <v>5906</v>
      </c>
      <c r="B5889" s="16" t="s">
        <v>5907</v>
      </c>
      <c r="C5889" s="16" t="s">
        <v>7637</v>
      </c>
      <c r="D5889" s="16" t="s">
        <v>7638</v>
      </c>
      <c r="E5889" s="21">
        <v>3.8000299999999999E-7</v>
      </c>
    </row>
    <row r="5890" spans="1:5" x14ac:dyDescent="0.25">
      <c r="A5890" s="16" t="s">
        <v>5906</v>
      </c>
      <c r="B5890" s="16" t="s">
        <v>5907</v>
      </c>
      <c r="C5890" s="16" t="s">
        <v>7639</v>
      </c>
      <c r="D5890" s="16" t="s">
        <v>7640</v>
      </c>
      <c r="E5890" s="21">
        <v>3.8060699999999999E-7</v>
      </c>
    </row>
    <row r="5891" spans="1:5" x14ac:dyDescent="0.25">
      <c r="A5891" s="16" t="s">
        <v>5906</v>
      </c>
      <c r="B5891" s="16" t="s">
        <v>5907</v>
      </c>
      <c r="C5891" s="16" t="s">
        <v>7641</v>
      </c>
      <c r="D5891" s="16" t="s">
        <v>7642</v>
      </c>
      <c r="E5891" s="21">
        <v>7.4949599999999998E-7</v>
      </c>
    </row>
    <row r="5892" spans="1:5" x14ac:dyDescent="0.25">
      <c r="A5892" s="16" t="s">
        <v>5906</v>
      </c>
      <c r="B5892" s="16" t="s">
        <v>5907</v>
      </c>
      <c r="C5892" s="16" t="s">
        <v>7643</v>
      </c>
      <c r="D5892" s="16" t="s">
        <v>7644</v>
      </c>
      <c r="E5892" s="21">
        <v>3.7482200000000002E-7</v>
      </c>
    </row>
    <row r="5893" spans="1:5" x14ac:dyDescent="0.25">
      <c r="A5893" s="16" t="s">
        <v>5906</v>
      </c>
      <c r="B5893" s="16" t="s">
        <v>5907</v>
      </c>
      <c r="C5893" s="16" t="s">
        <v>7645</v>
      </c>
      <c r="D5893" s="16" t="s">
        <v>7646</v>
      </c>
      <c r="E5893" s="21">
        <v>3.7485600000000001E-7</v>
      </c>
    </row>
    <row r="5894" spans="1:5" x14ac:dyDescent="0.25">
      <c r="A5894" s="16" t="s">
        <v>5906</v>
      </c>
      <c r="B5894" s="16" t="s">
        <v>5907</v>
      </c>
      <c r="C5894" s="16" t="s">
        <v>7647</v>
      </c>
      <c r="D5894" s="16" t="s">
        <v>7648</v>
      </c>
      <c r="E5894" s="21">
        <v>3.8430400000000002E-7</v>
      </c>
    </row>
    <row r="5895" spans="1:5" x14ac:dyDescent="0.25">
      <c r="A5895" s="16" t="s">
        <v>5906</v>
      </c>
      <c r="B5895" s="16" t="s">
        <v>5907</v>
      </c>
      <c r="C5895" s="16" t="s">
        <v>7649</v>
      </c>
      <c r="D5895" s="16" t="s">
        <v>7650</v>
      </c>
      <c r="E5895" s="21">
        <v>3.8520199999999998E-7</v>
      </c>
    </row>
    <row r="5896" spans="1:5" x14ac:dyDescent="0.25">
      <c r="A5896" s="16" t="s">
        <v>5906</v>
      </c>
      <c r="B5896" s="16" t="s">
        <v>5907</v>
      </c>
      <c r="C5896" s="16" t="s">
        <v>7651</v>
      </c>
      <c r="D5896" s="16" t="s">
        <v>7652</v>
      </c>
      <c r="E5896" s="21">
        <v>3.7467400000000001E-7</v>
      </c>
    </row>
    <row r="5897" spans="1:5" x14ac:dyDescent="0.25">
      <c r="A5897" s="16" t="s">
        <v>5906</v>
      </c>
      <c r="B5897" s="16" t="s">
        <v>5907</v>
      </c>
      <c r="C5897" s="16" t="s">
        <v>7653</v>
      </c>
      <c r="D5897" s="16" t="s">
        <v>7654</v>
      </c>
      <c r="E5897" s="21">
        <v>3.9845900000000001E-7</v>
      </c>
    </row>
    <row r="5898" spans="1:5" x14ac:dyDescent="0.25">
      <c r="A5898" s="16" t="s">
        <v>5906</v>
      </c>
      <c r="B5898" s="16" t="s">
        <v>5907</v>
      </c>
      <c r="C5898" s="16" t="s">
        <v>7015</v>
      </c>
      <c r="D5898" s="16" t="s">
        <v>7016</v>
      </c>
      <c r="E5898" s="21">
        <v>7.53891E-5</v>
      </c>
    </row>
    <row r="5899" spans="1:5" x14ac:dyDescent="0.25">
      <c r="A5899" s="16" t="s">
        <v>5906</v>
      </c>
      <c r="B5899" s="16" t="s">
        <v>5907</v>
      </c>
      <c r="C5899" s="16" t="s">
        <v>7017</v>
      </c>
      <c r="D5899" s="16" t="s">
        <v>7018</v>
      </c>
      <c r="E5899" s="21">
        <v>7.1715600000000002E-5</v>
      </c>
    </row>
    <row r="5900" spans="1:5" x14ac:dyDescent="0.25">
      <c r="A5900" s="16" t="s">
        <v>5906</v>
      </c>
      <c r="B5900" s="16" t="s">
        <v>5907</v>
      </c>
      <c r="C5900" s="16" t="s">
        <v>7019</v>
      </c>
      <c r="D5900" s="16" t="s">
        <v>7020</v>
      </c>
      <c r="E5900" s="21">
        <v>7.5591800000000004E-5</v>
      </c>
    </row>
    <row r="5901" spans="1:5" x14ac:dyDescent="0.25">
      <c r="A5901" s="16" t="s">
        <v>5906</v>
      </c>
      <c r="B5901" s="16" t="s">
        <v>5907</v>
      </c>
      <c r="C5901" s="16" t="s">
        <v>7021</v>
      </c>
      <c r="D5901" s="16" t="s">
        <v>7022</v>
      </c>
      <c r="E5901" s="21">
        <v>7.1907600000000003E-5</v>
      </c>
    </row>
    <row r="5902" spans="1:5" x14ac:dyDescent="0.25">
      <c r="A5902" s="16" t="s">
        <v>5906</v>
      </c>
      <c r="B5902" s="16" t="s">
        <v>5907</v>
      </c>
      <c r="C5902" s="16" t="s">
        <v>7655</v>
      </c>
      <c r="D5902" s="16" t="s">
        <v>7656</v>
      </c>
      <c r="E5902" s="21">
        <v>8.4369000000000001E-7</v>
      </c>
    </row>
    <row r="5903" spans="1:5" x14ac:dyDescent="0.25">
      <c r="A5903" s="16" t="s">
        <v>5906</v>
      </c>
      <c r="B5903" s="16" t="s">
        <v>5907</v>
      </c>
      <c r="C5903" s="16" t="s">
        <v>7657</v>
      </c>
      <c r="D5903" s="16" t="s">
        <v>7658</v>
      </c>
      <c r="E5903" s="21">
        <v>8.4368899999999998E-7</v>
      </c>
    </row>
    <row r="5904" spans="1:5" x14ac:dyDescent="0.25">
      <c r="A5904" s="16" t="s">
        <v>5906</v>
      </c>
      <c r="B5904" s="16" t="s">
        <v>5907</v>
      </c>
      <c r="C5904" s="16" t="s">
        <v>7659</v>
      </c>
      <c r="D5904" s="16" t="s">
        <v>7660</v>
      </c>
      <c r="E5904" s="21">
        <v>8.4369400000000001E-7</v>
      </c>
    </row>
    <row r="5905" spans="1:5" x14ac:dyDescent="0.25">
      <c r="A5905" s="16" t="s">
        <v>5906</v>
      </c>
      <c r="B5905" s="16" t="s">
        <v>5907</v>
      </c>
      <c r="C5905" s="16" t="s">
        <v>7661</v>
      </c>
      <c r="D5905" s="16" t="s">
        <v>7662</v>
      </c>
      <c r="E5905" s="21">
        <v>8.5212699999999996E-7</v>
      </c>
    </row>
    <row r="5906" spans="1:5" x14ac:dyDescent="0.25">
      <c r="A5906" s="16" t="s">
        <v>5906</v>
      </c>
      <c r="B5906" s="16" t="s">
        <v>5907</v>
      </c>
      <c r="C5906" s="16" t="s">
        <v>7663</v>
      </c>
      <c r="D5906" s="16" t="s">
        <v>7664</v>
      </c>
      <c r="E5906" s="21">
        <v>8.5213899999999998E-7</v>
      </c>
    </row>
    <row r="5907" spans="1:5" x14ac:dyDescent="0.25">
      <c r="A5907" s="16" t="s">
        <v>5906</v>
      </c>
      <c r="B5907" s="16" t="s">
        <v>5907</v>
      </c>
      <c r="C5907" s="16" t="s">
        <v>7665</v>
      </c>
      <c r="D5907" s="16" t="s">
        <v>7666</v>
      </c>
      <c r="E5907" s="21">
        <v>8.4397400000000001E-7</v>
      </c>
    </row>
    <row r="5908" spans="1:5" x14ac:dyDescent="0.25">
      <c r="A5908" s="16" t="s">
        <v>5906</v>
      </c>
      <c r="B5908" s="16" t="s">
        <v>5907</v>
      </c>
      <c r="C5908" s="16" t="s">
        <v>7667</v>
      </c>
      <c r="D5908" s="16" t="s">
        <v>7668</v>
      </c>
      <c r="E5908" s="21">
        <v>8.4396700000000003E-7</v>
      </c>
    </row>
    <row r="5909" spans="1:5" x14ac:dyDescent="0.25">
      <c r="A5909" s="16" t="s">
        <v>5906</v>
      </c>
      <c r="B5909" s="16" t="s">
        <v>5907</v>
      </c>
      <c r="C5909" s="16" t="s">
        <v>7669</v>
      </c>
      <c r="D5909" s="16" t="s">
        <v>7670</v>
      </c>
      <c r="E5909" s="21">
        <v>8.4396700000000003E-7</v>
      </c>
    </row>
    <row r="5910" spans="1:5" x14ac:dyDescent="0.25">
      <c r="A5910" s="16" t="s">
        <v>5906</v>
      </c>
      <c r="B5910" s="16" t="s">
        <v>5907</v>
      </c>
      <c r="C5910" s="16" t="s">
        <v>7671</v>
      </c>
      <c r="D5910" s="16" t="s">
        <v>7672</v>
      </c>
      <c r="E5910" s="21">
        <v>8.43966E-7</v>
      </c>
    </row>
    <row r="5911" spans="1:5" x14ac:dyDescent="0.25">
      <c r="A5911" s="16" t="s">
        <v>5906</v>
      </c>
      <c r="B5911" s="16" t="s">
        <v>5907</v>
      </c>
      <c r="C5911" s="16" t="s">
        <v>7673</v>
      </c>
      <c r="D5911" s="16" t="s">
        <v>7674</v>
      </c>
      <c r="E5911" s="21">
        <v>8.5239800000000003E-7</v>
      </c>
    </row>
    <row r="5912" spans="1:5" x14ac:dyDescent="0.25">
      <c r="A5912" s="16" t="s">
        <v>5906</v>
      </c>
      <c r="B5912" s="16" t="s">
        <v>5907</v>
      </c>
      <c r="C5912" s="16" t="s">
        <v>7675</v>
      </c>
      <c r="D5912" s="16" t="s">
        <v>7676</v>
      </c>
      <c r="E5912" s="21">
        <v>8.5237999999999996E-7</v>
      </c>
    </row>
    <row r="5913" spans="1:5" x14ac:dyDescent="0.25">
      <c r="A5913" s="16" t="s">
        <v>5906</v>
      </c>
      <c r="B5913" s="16" t="s">
        <v>5907</v>
      </c>
      <c r="C5913" s="16" t="s">
        <v>7677</v>
      </c>
      <c r="D5913" s="16" t="s">
        <v>7678</v>
      </c>
      <c r="E5913" s="21">
        <v>1.10474E-6</v>
      </c>
    </row>
    <row r="5914" spans="1:5" x14ac:dyDescent="0.25">
      <c r="A5914" s="16" t="s">
        <v>5906</v>
      </c>
      <c r="B5914" s="16" t="s">
        <v>5907</v>
      </c>
      <c r="C5914" s="16" t="s">
        <v>7679</v>
      </c>
      <c r="D5914" s="16" t="s">
        <v>7680</v>
      </c>
      <c r="E5914" s="21">
        <v>1.1044500000000001E-6</v>
      </c>
    </row>
    <row r="5915" spans="1:5" x14ac:dyDescent="0.25">
      <c r="A5915" s="16" t="s">
        <v>5906</v>
      </c>
      <c r="B5915" s="16" t="s">
        <v>5907</v>
      </c>
      <c r="C5915" s="16" t="s">
        <v>7681</v>
      </c>
      <c r="D5915" s="16" t="s">
        <v>7682</v>
      </c>
      <c r="E5915" s="21">
        <v>3.5592599999999998E-7</v>
      </c>
    </row>
    <row r="5916" spans="1:5" x14ac:dyDescent="0.25">
      <c r="A5916" s="16" t="s">
        <v>5906</v>
      </c>
      <c r="B5916" s="16" t="s">
        <v>5907</v>
      </c>
      <c r="C5916" s="16" t="s">
        <v>7683</v>
      </c>
      <c r="D5916" s="16" t="s">
        <v>7684</v>
      </c>
      <c r="E5916" s="21">
        <v>3.5056199999999999E-7</v>
      </c>
    </row>
    <row r="5917" spans="1:5" x14ac:dyDescent="0.25">
      <c r="A5917" s="16" t="s">
        <v>5906</v>
      </c>
      <c r="B5917" s="16" t="s">
        <v>5907</v>
      </c>
      <c r="C5917" s="16" t="s">
        <v>7023</v>
      </c>
      <c r="D5917" s="16" t="s">
        <v>7024</v>
      </c>
      <c r="E5917" s="21">
        <v>3.1682099999999999E-6</v>
      </c>
    </row>
    <row r="5918" spans="1:5" x14ac:dyDescent="0.25">
      <c r="A5918" s="16" t="s">
        <v>5906</v>
      </c>
      <c r="B5918" s="16" t="s">
        <v>5907</v>
      </c>
      <c r="C5918" s="16" t="s">
        <v>7025</v>
      </c>
      <c r="D5918" s="16" t="s">
        <v>7026</v>
      </c>
      <c r="E5918" s="21">
        <v>3.1682200000000001E-6</v>
      </c>
    </row>
    <row r="5919" spans="1:5" x14ac:dyDescent="0.25">
      <c r="A5919" s="16" t="s">
        <v>5906</v>
      </c>
      <c r="B5919" s="16" t="s">
        <v>5907</v>
      </c>
      <c r="C5919" s="16" t="s">
        <v>7027</v>
      </c>
      <c r="D5919" s="16" t="s">
        <v>7028</v>
      </c>
      <c r="E5919" s="21">
        <v>3.6662000000000002E-6</v>
      </c>
    </row>
    <row r="5920" spans="1:5" x14ac:dyDescent="0.25">
      <c r="A5920" s="16" t="s">
        <v>5906</v>
      </c>
      <c r="B5920" s="16" t="s">
        <v>5907</v>
      </c>
      <c r="C5920" s="16" t="s">
        <v>7029</v>
      </c>
      <c r="D5920" s="16" t="s">
        <v>7030</v>
      </c>
      <c r="E5920" s="21">
        <v>3.1680699999999998E-6</v>
      </c>
    </row>
    <row r="5921" spans="1:5" x14ac:dyDescent="0.25">
      <c r="A5921" s="16" t="s">
        <v>5906</v>
      </c>
      <c r="B5921" s="16" t="s">
        <v>5907</v>
      </c>
      <c r="C5921" s="16" t="s">
        <v>7031</v>
      </c>
      <c r="D5921" s="16" t="s">
        <v>7032</v>
      </c>
      <c r="E5921" s="21">
        <v>3.1680699999999998E-6</v>
      </c>
    </row>
    <row r="5922" spans="1:5" x14ac:dyDescent="0.25">
      <c r="A5922" s="16" t="s">
        <v>5906</v>
      </c>
      <c r="B5922" s="16" t="s">
        <v>5907</v>
      </c>
      <c r="C5922" s="16" t="s">
        <v>7033</v>
      </c>
      <c r="D5922" s="16" t="s">
        <v>7034</v>
      </c>
      <c r="E5922" s="21">
        <v>3.1680699999999998E-6</v>
      </c>
    </row>
    <row r="5923" spans="1:5" x14ac:dyDescent="0.25">
      <c r="A5923" s="16" t="s">
        <v>5906</v>
      </c>
      <c r="B5923" s="16" t="s">
        <v>5907</v>
      </c>
      <c r="C5923" s="16" t="s">
        <v>7035</v>
      </c>
      <c r="D5923" s="16" t="s">
        <v>7036</v>
      </c>
      <c r="E5923" s="21">
        <v>3.1680899999999999E-6</v>
      </c>
    </row>
    <row r="5924" spans="1:5" x14ac:dyDescent="0.25">
      <c r="A5924" s="16" t="s">
        <v>5906</v>
      </c>
      <c r="B5924" s="16" t="s">
        <v>5907</v>
      </c>
      <c r="C5924" s="16" t="s">
        <v>7037</v>
      </c>
      <c r="D5924" s="16" t="s">
        <v>7038</v>
      </c>
      <c r="E5924" s="21">
        <v>3.1681000000000002E-6</v>
      </c>
    </row>
    <row r="5925" spans="1:5" x14ac:dyDescent="0.25">
      <c r="A5925" s="16" t="s">
        <v>5906</v>
      </c>
      <c r="B5925" s="16" t="s">
        <v>5907</v>
      </c>
      <c r="C5925" s="16" t="s">
        <v>7039</v>
      </c>
      <c r="D5925" s="16" t="s">
        <v>7040</v>
      </c>
      <c r="E5925" s="21">
        <v>3.3090399999999998E-6</v>
      </c>
    </row>
    <row r="5926" spans="1:5" x14ac:dyDescent="0.25">
      <c r="A5926" s="16" t="s">
        <v>5906</v>
      </c>
      <c r="B5926" s="16" t="s">
        <v>5907</v>
      </c>
      <c r="C5926" s="16" t="s">
        <v>7329</v>
      </c>
      <c r="D5926" s="16" t="s">
        <v>7330</v>
      </c>
      <c r="E5926" s="21">
        <v>3.99186E-8</v>
      </c>
    </row>
    <row r="5927" spans="1:5" x14ac:dyDescent="0.25">
      <c r="A5927" s="16" t="s">
        <v>5906</v>
      </c>
      <c r="B5927" s="16" t="s">
        <v>5907</v>
      </c>
      <c r="C5927" s="16" t="s">
        <v>7331</v>
      </c>
      <c r="D5927" s="16" t="s">
        <v>7332</v>
      </c>
      <c r="E5927" s="21">
        <v>7.9907800000000006E-8</v>
      </c>
    </row>
    <row r="5928" spans="1:5" x14ac:dyDescent="0.25">
      <c r="A5928" s="16" t="s">
        <v>5906</v>
      </c>
      <c r="B5928" s="16" t="s">
        <v>5907</v>
      </c>
      <c r="C5928" s="16" t="s">
        <v>7333</v>
      </c>
      <c r="D5928" s="16" t="s">
        <v>7334</v>
      </c>
      <c r="E5928" s="21">
        <v>9.3549600000000005E-8</v>
      </c>
    </row>
    <row r="5929" spans="1:5" x14ac:dyDescent="0.25">
      <c r="A5929" s="16" t="s">
        <v>5906</v>
      </c>
      <c r="B5929" s="16" t="s">
        <v>5907</v>
      </c>
      <c r="C5929" s="16" t="s">
        <v>7335</v>
      </c>
      <c r="D5929" s="16" t="s">
        <v>7336</v>
      </c>
      <c r="E5929" s="21">
        <v>4.0759899999999997E-8</v>
      </c>
    </row>
    <row r="5930" spans="1:5" x14ac:dyDescent="0.25">
      <c r="A5930" s="16" t="s">
        <v>5906</v>
      </c>
      <c r="B5930" s="16" t="s">
        <v>5907</v>
      </c>
      <c r="C5930" s="16" t="s">
        <v>7337</v>
      </c>
      <c r="D5930" s="16" t="s">
        <v>7338</v>
      </c>
      <c r="E5930" s="21">
        <v>2.8601799999999999E-8</v>
      </c>
    </row>
    <row r="5931" spans="1:5" x14ac:dyDescent="0.25">
      <c r="A5931" s="16" t="s">
        <v>5906</v>
      </c>
      <c r="B5931" s="16" t="s">
        <v>5907</v>
      </c>
      <c r="C5931" s="16" t="s">
        <v>7339</v>
      </c>
      <c r="D5931" s="16" t="s">
        <v>7340</v>
      </c>
      <c r="E5931" s="21">
        <v>3.71488E-8</v>
      </c>
    </row>
    <row r="5932" spans="1:5" x14ac:dyDescent="0.25">
      <c r="A5932" s="16" t="s">
        <v>5906</v>
      </c>
      <c r="B5932" s="16" t="s">
        <v>5907</v>
      </c>
      <c r="C5932" s="16" t="s">
        <v>7341</v>
      </c>
      <c r="D5932" s="16" t="s">
        <v>7342</v>
      </c>
      <c r="E5932" s="21">
        <v>3.7501199999999997E-8</v>
      </c>
    </row>
    <row r="5933" spans="1:5" x14ac:dyDescent="0.25">
      <c r="A5933" s="16" t="s">
        <v>5906</v>
      </c>
      <c r="B5933" s="16" t="s">
        <v>5907</v>
      </c>
      <c r="C5933" s="16" t="s">
        <v>7343</v>
      </c>
      <c r="D5933" s="16" t="s">
        <v>7344</v>
      </c>
      <c r="E5933" s="21">
        <v>4.1082200000000001E-8</v>
      </c>
    </row>
    <row r="5934" spans="1:5" x14ac:dyDescent="0.25">
      <c r="A5934" s="16" t="s">
        <v>5906</v>
      </c>
      <c r="B5934" s="16" t="s">
        <v>5907</v>
      </c>
      <c r="C5934" s="16" t="s">
        <v>7345</v>
      </c>
      <c r="D5934" s="16" t="s">
        <v>7346</v>
      </c>
      <c r="E5934" s="21">
        <v>2.7186100000000001E-8</v>
      </c>
    </row>
    <row r="5935" spans="1:5" x14ac:dyDescent="0.25">
      <c r="A5935" s="16" t="s">
        <v>5906</v>
      </c>
      <c r="B5935" s="16" t="s">
        <v>5907</v>
      </c>
      <c r="C5935" s="16" t="s">
        <v>7347</v>
      </c>
      <c r="D5935" s="16" t="s">
        <v>7348</v>
      </c>
      <c r="E5935" s="21">
        <v>2.9157399999999999E-8</v>
      </c>
    </row>
    <row r="5936" spans="1:5" x14ac:dyDescent="0.25">
      <c r="A5936" s="16" t="s">
        <v>5906</v>
      </c>
      <c r="B5936" s="16" t="s">
        <v>5907</v>
      </c>
      <c r="C5936" s="16" t="s">
        <v>7349</v>
      </c>
      <c r="D5936" s="16" t="s">
        <v>7350</v>
      </c>
      <c r="E5936" s="21">
        <v>6.6782600000000001E-8</v>
      </c>
    </row>
    <row r="5937" spans="1:5" x14ac:dyDescent="0.25">
      <c r="A5937" s="16" t="s">
        <v>5906</v>
      </c>
      <c r="B5937" s="16" t="s">
        <v>5907</v>
      </c>
      <c r="C5937" s="16" t="s">
        <v>7351</v>
      </c>
      <c r="D5937" s="16" t="s">
        <v>7352</v>
      </c>
      <c r="E5937" s="21">
        <v>7.1288499999999997E-8</v>
      </c>
    </row>
    <row r="5938" spans="1:5" x14ac:dyDescent="0.25">
      <c r="A5938" s="16" t="s">
        <v>5906</v>
      </c>
      <c r="B5938" s="16" t="s">
        <v>5907</v>
      </c>
      <c r="C5938" s="16" t="s">
        <v>7353</v>
      </c>
      <c r="D5938" s="16" t="s">
        <v>7354</v>
      </c>
      <c r="E5938" s="21">
        <v>4.2972100000000001E-8</v>
      </c>
    </row>
    <row r="5939" spans="1:5" x14ac:dyDescent="0.25">
      <c r="A5939" s="16" t="s">
        <v>5906</v>
      </c>
      <c r="B5939" s="16" t="s">
        <v>5907</v>
      </c>
      <c r="C5939" s="16" t="s">
        <v>7355</v>
      </c>
      <c r="D5939" s="16" t="s">
        <v>7356</v>
      </c>
      <c r="E5939" s="21">
        <v>5.6466999999999999E-8</v>
      </c>
    </row>
    <row r="5940" spans="1:5" x14ac:dyDescent="0.25">
      <c r="A5940" s="16" t="s">
        <v>5906</v>
      </c>
      <c r="B5940" s="16" t="s">
        <v>5907</v>
      </c>
      <c r="C5940" s="16" t="s">
        <v>7403</v>
      </c>
      <c r="D5940" s="16" t="s">
        <v>7404</v>
      </c>
      <c r="E5940" s="21">
        <v>4.3409600000000002E-6</v>
      </c>
    </row>
    <row r="5941" spans="1:5" x14ac:dyDescent="0.25">
      <c r="A5941" s="16" t="s">
        <v>5906</v>
      </c>
      <c r="B5941" s="16" t="s">
        <v>5907</v>
      </c>
      <c r="C5941" s="16" t="s">
        <v>7357</v>
      </c>
      <c r="D5941" s="16" t="s">
        <v>7358</v>
      </c>
      <c r="E5941" s="21">
        <v>2.1952200000000001E-8</v>
      </c>
    </row>
    <row r="5942" spans="1:5" x14ac:dyDescent="0.25">
      <c r="A5942" s="16" t="s">
        <v>5906</v>
      </c>
      <c r="B5942" s="16" t="s">
        <v>5907</v>
      </c>
      <c r="C5942" s="16" t="s">
        <v>7405</v>
      </c>
      <c r="D5942" s="16" t="s">
        <v>7406</v>
      </c>
      <c r="E5942" s="21">
        <v>4.3409600000000002E-6</v>
      </c>
    </row>
    <row r="5943" spans="1:5" x14ac:dyDescent="0.25">
      <c r="A5943" s="16" t="s">
        <v>5906</v>
      </c>
      <c r="B5943" s="16" t="s">
        <v>5907</v>
      </c>
      <c r="C5943" s="16" t="s">
        <v>7359</v>
      </c>
      <c r="D5943" s="16" t="s">
        <v>7360</v>
      </c>
      <c r="E5943" s="21">
        <v>2.14648E-8</v>
      </c>
    </row>
    <row r="5944" spans="1:5" x14ac:dyDescent="0.25">
      <c r="A5944" s="16" t="s">
        <v>5906</v>
      </c>
      <c r="B5944" s="16" t="s">
        <v>5907</v>
      </c>
      <c r="C5944" s="16" t="s">
        <v>8177</v>
      </c>
      <c r="D5944" s="16" t="s">
        <v>8178</v>
      </c>
      <c r="E5944" s="21">
        <v>1.2754899999999999E-9</v>
      </c>
    </row>
    <row r="5945" spans="1:5" x14ac:dyDescent="0.25">
      <c r="A5945" s="16" t="s">
        <v>5906</v>
      </c>
      <c r="B5945" s="16" t="s">
        <v>5907</v>
      </c>
      <c r="C5945" s="16" t="s">
        <v>8179</v>
      </c>
      <c r="D5945" s="16" t="s">
        <v>8180</v>
      </c>
      <c r="E5945" s="21">
        <v>1.0628700000000001E-8</v>
      </c>
    </row>
    <row r="5946" spans="1:5" x14ac:dyDescent="0.25">
      <c r="A5946" s="16" t="s">
        <v>5906</v>
      </c>
      <c r="B5946" s="16" t="s">
        <v>5907</v>
      </c>
      <c r="C5946" s="16" t="s">
        <v>8181</v>
      </c>
      <c r="D5946" s="16" t="s">
        <v>8182</v>
      </c>
      <c r="E5946" s="21">
        <v>2.7539880000000002E-3</v>
      </c>
    </row>
    <row r="5947" spans="1:5" x14ac:dyDescent="0.25">
      <c r="A5947" s="16" t="s">
        <v>5906</v>
      </c>
      <c r="B5947" s="16" t="s">
        <v>5907</v>
      </c>
      <c r="C5947" s="16" t="s">
        <v>8183</v>
      </c>
      <c r="D5947" s="16" t="s">
        <v>8184</v>
      </c>
      <c r="E5947" s="21">
        <v>2.7539890000000001E-3</v>
      </c>
    </row>
    <row r="5948" spans="1:5" x14ac:dyDescent="0.25">
      <c r="A5948" s="16" t="s">
        <v>5906</v>
      </c>
      <c r="B5948" s="16" t="s">
        <v>5907</v>
      </c>
      <c r="C5948" s="16" t="s">
        <v>7127</v>
      </c>
      <c r="D5948" s="16" t="s">
        <v>7128</v>
      </c>
      <c r="E5948" s="21">
        <v>5.1032400000000004E-7</v>
      </c>
    </row>
    <row r="5949" spans="1:5" x14ac:dyDescent="0.25">
      <c r="A5949" s="16" t="s">
        <v>5906</v>
      </c>
      <c r="B5949" s="16" t="s">
        <v>5907</v>
      </c>
      <c r="C5949" s="16" t="s">
        <v>7145</v>
      </c>
      <c r="D5949" s="16" t="s">
        <v>7146</v>
      </c>
      <c r="E5949" s="21">
        <v>2.6649600000000001E-6</v>
      </c>
    </row>
    <row r="5950" spans="1:5" x14ac:dyDescent="0.25">
      <c r="A5950" s="16" t="s">
        <v>5586</v>
      </c>
      <c r="B5950" s="16" t="s">
        <v>5122</v>
      </c>
      <c r="C5950" s="16" t="s">
        <v>6462</v>
      </c>
      <c r="D5950" s="16" t="s">
        <v>6463</v>
      </c>
      <c r="E5950" s="21">
        <v>1</v>
      </c>
    </row>
    <row r="5951" spans="1:5" x14ac:dyDescent="0.25">
      <c r="A5951" s="16" t="s">
        <v>5586</v>
      </c>
      <c r="B5951" s="16" t="s">
        <v>5122</v>
      </c>
      <c r="C5951" s="16" t="s">
        <v>6464</v>
      </c>
      <c r="D5951" s="16" t="s">
        <v>6465</v>
      </c>
      <c r="E5951" s="21">
        <v>1</v>
      </c>
    </row>
    <row r="5952" spans="1:5" x14ac:dyDescent="0.25">
      <c r="A5952" s="16" t="s">
        <v>5586</v>
      </c>
      <c r="B5952" s="16" t="s">
        <v>5122</v>
      </c>
      <c r="C5952" s="16" t="s">
        <v>6470</v>
      </c>
      <c r="D5952" s="16" t="s">
        <v>6471</v>
      </c>
      <c r="E5952" s="21">
        <v>1</v>
      </c>
    </row>
    <row r="5953" spans="1:5" x14ac:dyDescent="0.25">
      <c r="A5953" s="16" t="s">
        <v>5586</v>
      </c>
      <c r="B5953" s="16" t="s">
        <v>5122</v>
      </c>
      <c r="C5953" s="16" t="s">
        <v>6472</v>
      </c>
      <c r="D5953" s="16" t="s">
        <v>6473</v>
      </c>
      <c r="E5953" s="21">
        <v>1</v>
      </c>
    </row>
    <row r="5954" spans="1:5" x14ac:dyDescent="0.25">
      <c r="A5954" s="16" t="s">
        <v>5908</v>
      </c>
      <c r="B5954" s="16" t="s">
        <v>5909</v>
      </c>
      <c r="C5954" s="16" t="s">
        <v>6462</v>
      </c>
      <c r="D5954" s="16" t="s">
        <v>6463</v>
      </c>
      <c r="E5954" s="21">
        <v>1</v>
      </c>
    </row>
    <row r="5955" spans="1:5" x14ac:dyDescent="0.25">
      <c r="A5955" s="16" t="s">
        <v>5908</v>
      </c>
      <c r="B5955" s="16" t="s">
        <v>5909</v>
      </c>
      <c r="C5955" s="16" t="s">
        <v>6464</v>
      </c>
      <c r="D5955" s="16" t="s">
        <v>6465</v>
      </c>
      <c r="E5955" s="21">
        <v>1</v>
      </c>
    </row>
    <row r="5956" spans="1:5" x14ac:dyDescent="0.25">
      <c r="A5956" s="16" t="s">
        <v>5908</v>
      </c>
      <c r="B5956" s="16" t="s">
        <v>5909</v>
      </c>
      <c r="C5956" s="16" t="s">
        <v>6470</v>
      </c>
      <c r="D5956" s="16" t="s">
        <v>6471</v>
      </c>
      <c r="E5956" s="21">
        <v>1</v>
      </c>
    </row>
    <row r="5957" spans="1:5" x14ac:dyDescent="0.25">
      <c r="A5957" s="16" t="s">
        <v>5908</v>
      </c>
      <c r="B5957" s="16" t="s">
        <v>5909</v>
      </c>
      <c r="C5957" s="16" t="s">
        <v>6472</v>
      </c>
      <c r="D5957" s="16" t="s">
        <v>6473</v>
      </c>
      <c r="E5957" s="21">
        <v>1</v>
      </c>
    </row>
    <row r="5958" spans="1:5" x14ac:dyDescent="0.25">
      <c r="A5958" s="16" t="s">
        <v>5587</v>
      </c>
      <c r="B5958" s="16" t="s">
        <v>5111</v>
      </c>
      <c r="C5958" s="16" t="s">
        <v>6458</v>
      </c>
      <c r="D5958" s="16" t="s">
        <v>6459</v>
      </c>
      <c r="E5958" s="21">
        <v>1</v>
      </c>
    </row>
    <row r="5959" spans="1:5" x14ac:dyDescent="0.25">
      <c r="A5959" s="16" t="s">
        <v>5587</v>
      </c>
      <c r="B5959" s="16" t="s">
        <v>5111</v>
      </c>
      <c r="C5959" s="16" t="s">
        <v>6460</v>
      </c>
      <c r="D5959" s="16" t="s">
        <v>6461</v>
      </c>
      <c r="E5959" s="21">
        <v>1</v>
      </c>
    </row>
    <row r="5960" spans="1:5" x14ac:dyDescent="0.25">
      <c r="A5960" s="16" t="s">
        <v>5587</v>
      </c>
      <c r="B5960" s="16" t="s">
        <v>5111</v>
      </c>
      <c r="C5960" s="16" t="s">
        <v>6466</v>
      </c>
      <c r="D5960" s="16" t="s">
        <v>6467</v>
      </c>
      <c r="E5960" s="21">
        <v>1</v>
      </c>
    </row>
    <row r="5961" spans="1:5" x14ac:dyDescent="0.25">
      <c r="A5961" s="16" t="s">
        <v>5587</v>
      </c>
      <c r="B5961" s="16" t="s">
        <v>5111</v>
      </c>
      <c r="C5961" s="16" t="s">
        <v>6468</v>
      </c>
      <c r="D5961" s="16" t="s">
        <v>6469</v>
      </c>
      <c r="E5961" s="21">
        <v>1</v>
      </c>
    </row>
    <row r="5962" spans="1:5" x14ac:dyDescent="0.25">
      <c r="A5962" s="16" t="s">
        <v>5587</v>
      </c>
      <c r="B5962" s="16" t="s">
        <v>5111</v>
      </c>
      <c r="C5962" s="16" t="s">
        <v>6474</v>
      </c>
      <c r="D5962" s="16" t="s">
        <v>6475</v>
      </c>
      <c r="E5962" s="21">
        <v>1</v>
      </c>
    </row>
    <row r="5963" spans="1:5" x14ac:dyDescent="0.25">
      <c r="A5963" s="16" t="s">
        <v>5587</v>
      </c>
      <c r="B5963" s="16" t="s">
        <v>5111</v>
      </c>
      <c r="C5963" s="16" t="s">
        <v>6476</v>
      </c>
      <c r="D5963" s="16" t="s">
        <v>6477</v>
      </c>
      <c r="E5963" s="21">
        <v>1</v>
      </c>
    </row>
    <row r="5964" spans="1:5" x14ac:dyDescent="0.25">
      <c r="A5964" s="16" t="s">
        <v>5587</v>
      </c>
      <c r="B5964" s="16" t="s">
        <v>5111</v>
      </c>
      <c r="C5964" s="16" t="s">
        <v>6478</v>
      </c>
      <c r="D5964" s="16" t="s">
        <v>6479</v>
      </c>
      <c r="E5964" s="21">
        <v>1</v>
      </c>
    </row>
    <row r="5965" spans="1:5" x14ac:dyDescent="0.25">
      <c r="A5965" s="16" t="s">
        <v>5587</v>
      </c>
      <c r="B5965" s="16" t="s">
        <v>5111</v>
      </c>
      <c r="C5965" s="16" t="s">
        <v>6480</v>
      </c>
      <c r="D5965" s="16" t="s">
        <v>6481</v>
      </c>
      <c r="E5965" s="21">
        <v>1</v>
      </c>
    </row>
    <row r="5966" spans="1:5" x14ac:dyDescent="0.25">
      <c r="A5966" s="16" t="s">
        <v>5587</v>
      </c>
      <c r="B5966" s="16" t="s">
        <v>5111</v>
      </c>
      <c r="C5966" s="16" t="s">
        <v>6482</v>
      </c>
      <c r="D5966" s="16" t="s">
        <v>6483</v>
      </c>
      <c r="E5966" s="21">
        <v>1</v>
      </c>
    </row>
    <row r="5967" spans="1:5" x14ac:dyDescent="0.25">
      <c r="A5967" s="16" t="s">
        <v>5587</v>
      </c>
      <c r="B5967" s="16" t="s">
        <v>5111</v>
      </c>
      <c r="C5967" s="16" t="s">
        <v>6484</v>
      </c>
      <c r="D5967" s="16" t="s">
        <v>6485</v>
      </c>
      <c r="E5967" s="21">
        <v>1</v>
      </c>
    </row>
    <row r="5968" spans="1:5" x14ac:dyDescent="0.25">
      <c r="A5968" s="16" t="s">
        <v>5910</v>
      </c>
      <c r="B5968" s="16" t="s">
        <v>5911</v>
      </c>
      <c r="C5968" s="16" t="s">
        <v>6458</v>
      </c>
      <c r="D5968" s="16" t="s">
        <v>6459</v>
      </c>
      <c r="E5968" s="21">
        <v>1</v>
      </c>
    </row>
    <row r="5969" spans="1:5" x14ac:dyDescent="0.25">
      <c r="A5969" s="16" t="s">
        <v>5910</v>
      </c>
      <c r="B5969" s="16" t="s">
        <v>5911</v>
      </c>
      <c r="C5969" s="16" t="s">
        <v>6460</v>
      </c>
      <c r="D5969" s="16" t="s">
        <v>6461</v>
      </c>
      <c r="E5969" s="21">
        <v>1</v>
      </c>
    </row>
    <row r="5970" spans="1:5" x14ac:dyDescent="0.25">
      <c r="A5970" s="16" t="s">
        <v>5910</v>
      </c>
      <c r="B5970" s="16" t="s">
        <v>5911</v>
      </c>
      <c r="C5970" s="16" t="s">
        <v>6466</v>
      </c>
      <c r="D5970" s="16" t="s">
        <v>6467</v>
      </c>
      <c r="E5970" s="21">
        <v>1</v>
      </c>
    </row>
    <row r="5971" spans="1:5" x14ac:dyDescent="0.25">
      <c r="A5971" s="16" t="s">
        <v>5910</v>
      </c>
      <c r="B5971" s="16" t="s">
        <v>5911</v>
      </c>
      <c r="C5971" s="16" t="s">
        <v>6468</v>
      </c>
      <c r="D5971" s="16" t="s">
        <v>6469</v>
      </c>
      <c r="E5971" s="21">
        <v>1</v>
      </c>
    </row>
    <row r="5972" spans="1:5" x14ac:dyDescent="0.25">
      <c r="A5972" s="16" t="s">
        <v>5910</v>
      </c>
      <c r="B5972" s="16" t="s">
        <v>5911</v>
      </c>
      <c r="C5972" s="16" t="s">
        <v>6474</v>
      </c>
      <c r="D5972" s="16" t="s">
        <v>6475</v>
      </c>
      <c r="E5972" s="21">
        <v>1</v>
      </c>
    </row>
    <row r="5973" spans="1:5" x14ac:dyDescent="0.25">
      <c r="A5973" s="16" t="s">
        <v>5910</v>
      </c>
      <c r="B5973" s="16" t="s">
        <v>5911</v>
      </c>
      <c r="C5973" s="16" t="s">
        <v>6476</v>
      </c>
      <c r="D5973" s="16" t="s">
        <v>6477</v>
      </c>
      <c r="E5973" s="21">
        <v>1</v>
      </c>
    </row>
    <row r="5974" spans="1:5" x14ac:dyDescent="0.25">
      <c r="A5974" s="16" t="s">
        <v>5910</v>
      </c>
      <c r="B5974" s="16" t="s">
        <v>5911</v>
      </c>
      <c r="C5974" s="16" t="s">
        <v>6478</v>
      </c>
      <c r="D5974" s="16" t="s">
        <v>6479</v>
      </c>
      <c r="E5974" s="21">
        <v>1</v>
      </c>
    </row>
    <row r="5975" spans="1:5" x14ac:dyDescent="0.25">
      <c r="A5975" s="16" t="s">
        <v>5910</v>
      </c>
      <c r="B5975" s="16" t="s">
        <v>5911</v>
      </c>
      <c r="C5975" s="16" t="s">
        <v>6480</v>
      </c>
      <c r="D5975" s="16" t="s">
        <v>6481</v>
      </c>
      <c r="E5975" s="21">
        <v>1</v>
      </c>
    </row>
    <row r="5976" spans="1:5" x14ac:dyDescent="0.25">
      <c r="A5976" s="16" t="s">
        <v>5910</v>
      </c>
      <c r="B5976" s="16" t="s">
        <v>5911</v>
      </c>
      <c r="C5976" s="16" t="s">
        <v>6482</v>
      </c>
      <c r="D5976" s="16" t="s">
        <v>6483</v>
      </c>
      <c r="E5976" s="21">
        <v>1</v>
      </c>
    </row>
    <row r="5977" spans="1:5" x14ac:dyDescent="0.25">
      <c r="A5977" s="16" t="s">
        <v>5910</v>
      </c>
      <c r="B5977" s="16" t="s">
        <v>5911</v>
      </c>
      <c r="C5977" s="16" t="s">
        <v>6484</v>
      </c>
      <c r="D5977" s="16" t="s">
        <v>6485</v>
      </c>
      <c r="E5977" s="21">
        <v>1</v>
      </c>
    </row>
    <row r="5978" spans="1:5" x14ac:dyDescent="0.25">
      <c r="A5978" s="16" t="s">
        <v>5912</v>
      </c>
      <c r="B5978" s="16" t="s">
        <v>5913</v>
      </c>
      <c r="C5978" s="16" t="s">
        <v>6458</v>
      </c>
      <c r="D5978" s="16" t="s">
        <v>6459</v>
      </c>
      <c r="E5978" s="21">
        <v>1</v>
      </c>
    </row>
    <row r="5979" spans="1:5" x14ac:dyDescent="0.25">
      <c r="A5979" s="16" t="s">
        <v>5912</v>
      </c>
      <c r="B5979" s="16" t="s">
        <v>5913</v>
      </c>
      <c r="C5979" s="16" t="s">
        <v>6460</v>
      </c>
      <c r="D5979" s="16" t="s">
        <v>6461</v>
      </c>
      <c r="E5979" s="21">
        <v>1</v>
      </c>
    </row>
    <row r="5980" spans="1:5" x14ac:dyDescent="0.25">
      <c r="A5980" s="16" t="s">
        <v>5912</v>
      </c>
      <c r="B5980" s="16" t="s">
        <v>5913</v>
      </c>
      <c r="C5980" s="16" t="s">
        <v>6466</v>
      </c>
      <c r="D5980" s="16" t="s">
        <v>6467</v>
      </c>
      <c r="E5980" s="21">
        <v>1</v>
      </c>
    </row>
    <row r="5981" spans="1:5" x14ac:dyDescent="0.25">
      <c r="A5981" s="16" t="s">
        <v>5912</v>
      </c>
      <c r="B5981" s="16" t="s">
        <v>5913</v>
      </c>
      <c r="C5981" s="16" t="s">
        <v>6468</v>
      </c>
      <c r="D5981" s="16" t="s">
        <v>6469</v>
      </c>
      <c r="E5981" s="21">
        <v>1</v>
      </c>
    </row>
    <row r="5982" spans="1:5" x14ac:dyDescent="0.25">
      <c r="A5982" s="16" t="s">
        <v>5912</v>
      </c>
      <c r="B5982" s="16" t="s">
        <v>5913</v>
      </c>
      <c r="C5982" s="16" t="s">
        <v>6474</v>
      </c>
      <c r="D5982" s="16" t="s">
        <v>6475</v>
      </c>
      <c r="E5982" s="21">
        <v>1</v>
      </c>
    </row>
    <row r="5983" spans="1:5" x14ac:dyDescent="0.25">
      <c r="A5983" s="16" t="s">
        <v>5912</v>
      </c>
      <c r="B5983" s="16" t="s">
        <v>5913</v>
      </c>
      <c r="C5983" s="16" t="s">
        <v>6476</v>
      </c>
      <c r="D5983" s="16" t="s">
        <v>6477</v>
      </c>
      <c r="E5983" s="21">
        <v>1</v>
      </c>
    </row>
    <row r="5984" spans="1:5" x14ac:dyDescent="0.25">
      <c r="A5984" s="16" t="s">
        <v>5912</v>
      </c>
      <c r="B5984" s="16" t="s">
        <v>5913</v>
      </c>
      <c r="C5984" s="16" t="s">
        <v>6478</v>
      </c>
      <c r="D5984" s="16" t="s">
        <v>6479</v>
      </c>
      <c r="E5984" s="21">
        <v>1</v>
      </c>
    </row>
    <row r="5985" spans="1:5" x14ac:dyDescent="0.25">
      <c r="A5985" s="16" t="s">
        <v>5912</v>
      </c>
      <c r="B5985" s="16" t="s">
        <v>5913</v>
      </c>
      <c r="C5985" s="16" t="s">
        <v>6480</v>
      </c>
      <c r="D5985" s="16" t="s">
        <v>6481</v>
      </c>
      <c r="E5985" s="21">
        <v>1</v>
      </c>
    </row>
    <row r="5986" spans="1:5" x14ac:dyDescent="0.25">
      <c r="A5986" s="16" t="s">
        <v>5912</v>
      </c>
      <c r="B5986" s="16" t="s">
        <v>5913</v>
      </c>
      <c r="C5986" s="16" t="s">
        <v>6482</v>
      </c>
      <c r="D5986" s="16" t="s">
        <v>6483</v>
      </c>
      <c r="E5986" s="21">
        <v>1</v>
      </c>
    </row>
    <row r="5987" spans="1:5" x14ac:dyDescent="0.25">
      <c r="A5987" s="16" t="s">
        <v>5912</v>
      </c>
      <c r="B5987" s="16" t="s">
        <v>5913</v>
      </c>
      <c r="C5987" s="16" t="s">
        <v>6484</v>
      </c>
      <c r="D5987" s="16" t="s">
        <v>6485</v>
      </c>
      <c r="E5987" s="21">
        <v>1</v>
      </c>
    </row>
    <row r="5988" spans="1:5" x14ac:dyDescent="0.25">
      <c r="A5988" s="16" t="s">
        <v>5916</v>
      </c>
      <c r="B5988" s="16" t="s">
        <v>5917</v>
      </c>
      <c r="C5988" s="16" t="s">
        <v>6458</v>
      </c>
      <c r="D5988" s="16" t="s">
        <v>6459</v>
      </c>
      <c r="E5988" s="21">
        <v>1</v>
      </c>
    </row>
    <row r="5989" spans="1:5" x14ac:dyDescent="0.25">
      <c r="A5989" s="16" t="s">
        <v>5916</v>
      </c>
      <c r="B5989" s="16" t="s">
        <v>5917</v>
      </c>
      <c r="C5989" s="16" t="s">
        <v>6460</v>
      </c>
      <c r="D5989" s="16" t="s">
        <v>6461</v>
      </c>
      <c r="E5989" s="21">
        <v>1</v>
      </c>
    </row>
    <row r="5990" spans="1:5" x14ac:dyDescent="0.25">
      <c r="A5990" s="16" t="s">
        <v>5916</v>
      </c>
      <c r="B5990" s="16" t="s">
        <v>5917</v>
      </c>
      <c r="C5990" s="16" t="s">
        <v>6466</v>
      </c>
      <c r="D5990" s="16" t="s">
        <v>6467</v>
      </c>
      <c r="E5990" s="21">
        <v>1</v>
      </c>
    </row>
    <row r="5991" spans="1:5" x14ac:dyDescent="0.25">
      <c r="A5991" s="16" t="s">
        <v>5916</v>
      </c>
      <c r="B5991" s="16" t="s">
        <v>5917</v>
      </c>
      <c r="C5991" s="16" t="s">
        <v>6468</v>
      </c>
      <c r="D5991" s="16" t="s">
        <v>6469</v>
      </c>
      <c r="E5991" s="21">
        <v>1</v>
      </c>
    </row>
    <row r="5992" spans="1:5" x14ac:dyDescent="0.25">
      <c r="A5992" s="16" t="s">
        <v>5916</v>
      </c>
      <c r="B5992" s="16" t="s">
        <v>5917</v>
      </c>
      <c r="C5992" s="16" t="s">
        <v>6474</v>
      </c>
      <c r="D5992" s="16" t="s">
        <v>6475</v>
      </c>
      <c r="E5992" s="21">
        <v>1</v>
      </c>
    </row>
    <row r="5993" spans="1:5" x14ac:dyDescent="0.25">
      <c r="A5993" s="16" t="s">
        <v>5916</v>
      </c>
      <c r="B5993" s="16" t="s">
        <v>5917</v>
      </c>
      <c r="C5993" s="16" t="s">
        <v>6476</v>
      </c>
      <c r="D5993" s="16" t="s">
        <v>6477</v>
      </c>
      <c r="E5993" s="21">
        <v>1</v>
      </c>
    </row>
    <row r="5994" spans="1:5" x14ac:dyDescent="0.25">
      <c r="A5994" s="16" t="s">
        <v>5916</v>
      </c>
      <c r="B5994" s="16" t="s">
        <v>5917</v>
      </c>
      <c r="C5994" s="16" t="s">
        <v>6478</v>
      </c>
      <c r="D5994" s="16" t="s">
        <v>6479</v>
      </c>
      <c r="E5994" s="21">
        <v>1</v>
      </c>
    </row>
    <row r="5995" spans="1:5" x14ac:dyDescent="0.25">
      <c r="A5995" s="16" t="s">
        <v>5916</v>
      </c>
      <c r="B5995" s="16" t="s">
        <v>5917</v>
      </c>
      <c r="C5995" s="16" t="s">
        <v>6480</v>
      </c>
      <c r="D5995" s="16" t="s">
        <v>6481</v>
      </c>
      <c r="E5995" s="21">
        <v>1</v>
      </c>
    </row>
    <row r="5996" spans="1:5" x14ac:dyDescent="0.25">
      <c r="A5996" s="16" t="s">
        <v>5916</v>
      </c>
      <c r="B5996" s="16" t="s">
        <v>5917</v>
      </c>
      <c r="C5996" s="16" t="s">
        <v>6482</v>
      </c>
      <c r="D5996" s="16" t="s">
        <v>6483</v>
      </c>
      <c r="E5996" s="21">
        <v>1</v>
      </c>
    </row>
    <row r="5997" spans="1:5" x14ac:dyDescent="0.25">
      <c r="A5997" s="16" t="s">
        <v>5916</v>
      </c>
      <c r="B5997" s="16" t="s">
        <v>5917</v>
      </c>
      <c r="C5997" s="16" t="s">
        <v>6484</v>
      </c>
      <c r="D5997" s="16" t="s">
        <v>6485</v>
      </c>
      <c r="E5997" s="21">
        <v>1</v>
      </c>
    </row>
    <row r="5998" spans="1:5" x14ac:dyDescent="0.25">
      <c r="A5998" s="16" t="s">
        <v>5918</v>
      </c>
      <c r="B5998" s="16" t="s">
        <v>5919</v>
      </c>
      <c r="C5998" s="16" t="s">
        <v>7197</v>
      </c>
      <c r="D5998" s="16" t="s">
        <v>7198</v>
      </c>
      <c r="E5998" s="21">
        <v>1.5</v>
      </c>
    </row>
    <row r="5999" spans="1:5" x14ac:dyDescent="0.25">
      <c r="A5999" s="16" t="s">
        <v>5918</v>
      </c>
      <c r="B5999" s="16" t="s">
        <v>5919</v>
      </c>
      <c r="C5999" s="16" t="s">
        <v>7199</v>
      </c>
      <c r="D5999" s="16" t="s">
        <v>7200</v>
      </c>
      <c r="E5999" s="21">
        <v>1</v>
      </c>
    </row>
    <row r="6000" spans="1:5" x14ac:dyDescent="0.25">
      <c r="A6000" s="16" t="s">
        <v>5918</v>
      </c>
      <c r="B6000" s="16" t="s">
        <v>5919</v>
      </c>
      <c r="C6000" s="16" t="s">
        <v>7205</v>
      </c>
      <c r="D6000" s="16" t="s">
        <v>7206</v>
      </c>
      <c r="E6000" s="21">
        <v>1.5</v>
      </c>
    </row>
    <row r="6001" spans="1:5" x14ac:dyDescent="0.25">
      <c r="A6001" s="16" t="s">
        <v>5918</v>
      </c>
      <c r="B6001" s="16" t="s">
        <v>5919</v>
      </c>
      <c r="C6001" s="16" t="s">
        <v>7207</v>
      </c>
      <c r="D6001" s="16" t="s">
        <v>7208</v>
      </c>
      <c r="E6001" s="21">
        <v>1</v>
      </c>
    </row>
    <row r="6002" spans="1:5" x14ac:dyDescent="0.25">
      <c r="A6002" s="16" t="s">
        <v>5918</v>
      </c>
      <c r="B6002" s="16" t="s">
        <v>5919</v>
      </c>
      <c r="C6002" s="16" t="s">
        <v>7211</v>
      </c>
      <c r="D6002" s="16" t="s">
        <v>7212</v>
      </c>
      <c r="E6002" s="21">
        <v>1.5</v>
      </c>
    </row>
    <row r="6003" spans="1:5" x14ac:dyDescent="0.25">
      <c r="A6003" s="16" t="s">
        <v>5918</v>
      </c>
      <c r="B6003" s="16" t="s">
        <v>5919</v>
      </c>
      <c r="C6003" s="16" t="s">
        <v>7213</v>
      </c>
      <c r="D6003" s="16" t="s">
        <v>7214</v>
      </c>
      <c r="E6003" s="21">
        <v>1.5</v>
      </c>
    </row>
    <row r="6004" spans="1:5" x14ac:dyDescent="0.25">
      <c r="A6004" s="16" t="s">
        <v>5918</v>
      </c>
      <c r="B6004" s="16" t="s">
        <v>5919</v>
      </c>
      <c r="C6004" s="16" t="s">
        <v>7215</v>
      </c>
      <c r="D6004" s="16" t="s">
        <v>7216</v>
      </c>
      <c r="E6004" s="21">
        <v>1.5</v>
      </c>
    </row>
    <row r="6005" spans="1:5" x14ac:dyDescent="0.25">
      <c r="A6005" s="16" t="s">
        <v>5918</v>
      </c>
      <c r="B6005" s="16" t="s">
        <v>5919</v>
      </c>
      <c r="C6005" s="16" t="s">
        <v>7217</v>
      </c>
      <c r="D6005" s="16" t="s">
        <v>7218</v>
      </c>
      <c r="E6005" s="21">
        <v>1</v>
      </c>
    </row>
    <row r="6006" spans="1:5" x14ac:dyDescent="0.25">
      <c r="A6006" s="16" t="s">
        <v>5918</v>
      </c>
      <c r="B6006" s="16" t="s">
        <v>5919</v>
      </c>
      <c r="C6006" s="16" t="s">
        <v>7219</v>
      </c>
      <c r="D6006" s="16" t="s">
        <v>7220</v>
      </c>
      <c r="E6006" s="21">
        <v>1.5</v>
      </c>
    </row>
    <row r="6007" spans="1:5" x14ac:dyDescent="0.25">
      <c r="A6007" s="16" t="s">
        <v>5918</v>
      </c>
      <c r="B6007" s="16" t="s">
        <v>5919</v>
      </c>
      <c r="C6007" s="16" t="s">
        <v>7221</v>
      </c>
      <c r="D6007" s="16" t="s">
        <v>7222</v>
      </c>
      <c r="E6007" s="21">
        <v>1</v>
      </c>
    </row>
    <row r="6008" spans="1:5" x14ac:dyDescent="0.25">
      <c r="A6008" s="16" t="s">
        <v>5918</v>
      </c>
      <c r="B6008" s="16" t="s">
        <v>5919</v>
      </c>
      <c r="C6008" s="16" t="s">
        <v>7233</v>
      </c>
      <c r="D6008" s="16" t="s">
        <v>7234</v>
      </c>
      <c r="E6008" s="21">
        <v>1</v>
      </c>
    </row>
    <row r="6009" spans="1:5" x14ac:dyDescent="0.25">
      <c r="A6009" s="16" t="s">
        <v>5918</v>
      </c>
      <c r="B6009" s="16" t="s">
        <v>5919</v>
      </c>
      <c r="C6009" s="16" t="s">
        <v>7235</v>
      </c>
      <c r="D6009" s="16" t="s">
        <v>7236</v>
      </c>
      <c r="E6009" s="21">
        <v>1</v>
      </c>
    </row>
    <row r="6010" spans="1:5" x14ac:dyDescent="0.25">
      <c r="A6010" s="16" t="s">
        <v>5922</v>
      </c>
      <c r="B6010" s="16" t="s">
        <v>5923</v>
      </c>
      <c r="C6010" s="16" t="s">
        <v>6458</v>
      </c>
      <c r="D6010" s="16" t="s">
        <v>6459</v>
      </c>
      <c r="E6010" s="21">
        <v>1</v>
      </c>
    </row>
    <row r="6011" spans="1:5" x14ac:dyDescent="0.25">
      <c r="A6011" s="16" t="s">
        <v>5922</v>
      </c>
      <c r="B6011" s="16" t="s">
        <v>5923</v>
      </c>
      <c r="C6011" s="16" t="s">
        <v>6460</v>
      </c>
      <c r="D6011" s="16" t="s">
        <v>6461</v>
      </c>
      <c r="E6011" s="21">
        <v>1</v>
      </c>
    </row>
    <row r="6012" spans="1:5" x14ac:dyDescent="0.25">
      <c r="A6012" s="16" t="s">
        <v>5922</v>
      </c>
      <c r="B6012" s="16" t="s">
        <v>5923</v>
      </c>
      <c r="C6012" s="16" t="s">
        <v>6466</v>
      </c>
      <c r="D6012" s="16" t="s">
        <v>6467</v>
      </c>
      <c r="E6012" s="21">
        <v>1</v>
      </c>
    </row>
    <row r="6013" spans="1:5" x14ac:dyDescent="0.25">
      <c r="A6013" s="16" t="s">
        <v>5922</v>
      </c>
      <c r="B6013" s="16" t="s">
        <v>5923</v>
      </c>
      <c r="C6013" s="16" t="s">
        <v>6468</v>
      </c>
      <c r="D6013" s="16" t="s">
        <v>6469</v>
      </c>
      <c r="E6013" s="21">
        <v>1</v>
      </c>
    </row>
    <row r="6014" spans="1:5" x14ac:dyDescent="0.25">
      <c r="A6014" s="16" t="s">
        <v>5922</v>
      </c>
      <c r="B6014" s="16" t="s">
        <v>5923</v>
      </c>
      <c r="C6014" s="16" t="s">
        <v>6474</v>
      </c>
      <c r="D6014" s="16" t="s">
        <v>6475</v>
      </c>
      <c r="E6014" s="21">
        <v>1</v>
      </c>
    </row>
    <row r="6015" spans="1:5" x14ac:dyDescent="0.25">
      <c r="A6015" s="16" t="s">
        <v>5922</v>
      </c>
      <c r="B6015" s="16" t="s">
        <v>5923</v>
      </c>
      <c r="C6015" s="16" t="s">
        <v>6476</v>
      </c>
      <c r="D6015" s="16" t="s">
        <v>6477</v>
      </c>
      <c r="E6015" s="21">
        <v>1</v>
      </c>
    </row>
    <row r="6016" spans="1:5" x14ac:dyDescent="0.25">
      <c r="A6016" s="16" t="s">
        <v>5922</v>
      </c>
      <c r="B6016" s="16" t="s">
        <v>5923</v>
      </c>
      <c r="C6016" s="16" t="s">
        <v>6478</v>
      </c>
      <c r="D6016" s="16" t="s">
        <v>6479</v>
      </c>
      <c r="E6016" s="21">
        <v>1</v>
      </c>
    </row>
    <row r="6017" spans="1:5" x14ac:dyDescent="0.25">
      <c r="A6017" s="16" t="s">
        <v>5922</v>
      </c>
      <c r="B6017" s="16" t="s">
        <v>5923</v>
      </c>
      <c r="C6017" s="16" t="s">
        <v>6480</v>
      </c>
      <c r="D6017" s="16" t="s">
        <v>6481</v>
      </c>
      <c r="E6017" s="21">
        <v>1</v>
      </c>
    </row>
    <row r="6018" spans="1:5" x14ac:dyDescent="0.25">
      <c r="A6018" s="16" t="s">
        <v>5922</v>
      </c>
      <c r="B6018" s="16" t="s">
        <v>5923</v>
      </c>
      <c r="C6018" s="16" t="s">
        <v>6482</v>
      </c>
      <c r="D6018" s="16" t="s">
        <v>6483</v>
      </c>
      <c r="E6018" s="21">
        <v>1</v>
      </c>
    </row>
    <row r="6019" spans="1:5" x14ac:dyDescent="0.25">
      <c r="A6019" s="16" t="s">
        <v>5922</v>
      </c>
      <c r="B6019" s="16" t="s">
        <v>5923</v>
      </c>
      <c r="C6019" s="16" t="s">
        <v>6484</v>
      </c>
      <c r="D6019" s="16" t="s">
        <v>6485</v>
      </c>
      <c r="E6019" s="21">
        <v>1</v>
      </c>
    </row>
    <row r="6020" spans="1:5" x14ac:dyDescent="0.25">
      <c r="A6020" s="16" t="s">
        <v>5924</v>
      </c>
      <c r="B6020" s="16" t="s">
        <v>5925</v>
      </c>
      <c r="C6020" s="16" t="s">
        <v>6462</v>
      </c>
      <c r="D6020" s="16" t="s">
        <v>6463</v>
      </c>
      <c r="E6020" s="21">
        <v>1</v>
      </c>
    </row>
    <row r="6021" spans="1:5" x14ac:dyDescent="0.25">
      <c r="A6021" s="16" t="s">
        <v>5924</v>
      </c>
      <c r="B6021" s="16" t="s">
        <v>5925</v>
      </c>
      <c r="C6021" s="16" t="s">
        <v>6464</v>
      </c>
      <c r="D6021" s="16" t="s">
        <v>6465</v>
      </c>
      <c r="E6021" s="21">
        <v>1</v>
      </c>
    </row>
    <row r="6022" spans="1:5" x14ac:dyDescent="0.25">
      <c r="A6022" s="16" t="s">
        <v>5924</v>
      </c>
      <c r="B6022" s="16" t="s">
        <v>5925</v>
      </c>
      <c r="C6022" s="16" t="s">
        <v>6470</v>
      </c>
      <c r="D6022" s="16" t="s">
        <v>6471</v>
      </c>
      <c r="E6022" s="21">
        <v>1</v>
      </c>
    </row>
    <row r="6023" spans="1:5" x14ac:dyDescent="0.25">
      <c r="A6023" s="16" t="s">
        <v>5924</v>
      </c>
      <c r="B6023" s="16" t="s">
        <v>5925</v>
      </c>
      <c r="C6023" s="16" t="s">
        <v>6472</v>
      </c>
      <c r="D6023" s="16" t="s">
        <v>6473</v>
      </c>
      <c r="E6023" s="21">
        <v>1</v>
      </c>
    </row>
    <row r="6024" spans="1:5" x14ac:dyDescent="0.25">
      <c r="A6024" s="16" t="s">
        <v>5926</v>
      </c>
      <c r="B6024" s="16" t="s">
        <v>5927</v>
      </c>
      <c r="C6024" s="16" t="s">
        <v>7201</v>
      </c>
      <c r="D6024" s="16" t="s">
        <v>7202</v>
      </c>
      <c r="E6024" s="21">
        <v>1</v>
      </c>
    </row>
    <row r="6025" spans="1:5" x14ac:dyDescent="0.25">
      <c r="A6025" s="16" t="s">
        <v>5926</v>
      </c>
      <c r="B6025" s="16" t="s">
        <v>5927</v>
      </c>
      <c r="C6025" s="16" t="s">
        <v>7203</v>
      </c>
      <c r="D6025" s="16" t="s">
        <v>7204</v>
      </c>
      <c r="E6025" s="21">
        <v>1</v>
      </c>
    </row>
    <row r="6026" spans="1:5" x14ac:dyDescent="0.25">
      <c r="A6026" s="16" t="s">
        <v>5926</v>
      </c>
      <c r="B6026" s="16" t="s">
        <v>5927</v>
      </c>
      <c r="C6026" s="16" t="s">
        <v>7209</v>
      </c>
      <c r="D6026" s="16" t="s">
        <v>7210</v>
      </c>
      <c r="E6026" s="21">
        <v>1</v>
      </c>
    </row>
    <row r="6027" spans="1:5" x14ac:dyDescent="0.25">
      <c r="A6027" s="16" t="s">
        <v>5928</v>
      </c>
      <c r="B6027" s="16" t="s">
        <v>5929</v>
      </c>
      <c r="C6027" s="16" t="s">
        <v>7197</v>
      </c>
      <c r="D6027" s="16" t="s">
        <v>7198</v>
      </c>
      <c r="E6027" s="21">
        <v>1.5</v>
      </c>
    </row>
    <row r="6028" spans="1:5" x14ac:dyDescent="0.25">
      <c r="A6028" s="16" t="s">
        <v>5928</v>
      </c>
      <c r="B6028" s="16" t="s">
        <v>5929</v>
      </c>
      <c r="C6028" s="16" t="s">
        <v>7199</v>
      </c>
      <c r="D6028" s="16" t="s">
        <v>7200</v>
      </c>
      <c r="E6028" s="21">
        <v>1</v>
      </c>
    </row>
    <row r="6029" spans="1:5" x14ac:dyDescent="0.25">
      <c r="A6029" s="16" t="s">
        <v>5928</v>
      </c>
      <c r="B6029" s="16" t="s">
        <v>5929</v>
      </c>
      <c r="C6029" s="16" t="s">
        <v>7205</v>
      </c>
      <c r="D6029" s="16" t="s">
        <v>7206</v>
      </c>
      <c r="E6029" s="21">
        <v>1.5</v>
      </c>
    </row>
    <row r="6030" spans="1:5" x14ac:dyDescent="0.25">
      <c r="A6030" s="16" t="s">
        <v>5928</v>
      </c>
      <c r="B6030" s="16" t="s">
        <v>5929</v>
      </c>
      <c r="C6030" s="16" t="s">
        <v>7207</v>
      </c>
      <c r="D6030" s="16" t="s">
        <v>7208</v>
      </c>
      <c r="E6030" s="21">
        <v>1</v>
      </c>
    </row>
    <row r="6031" spans="1:5" x14ac:dyDescent="0.25">
      <c r="A6031" s="16" t="s">
        <v>5928</v>
      </c>
      <c r="B6031" s="16" t="s">
        <v>5929</v>
      </c>
      <c r="C6031" s="16" t="s">
        <v>7211</v>
      </c>
      <c r="D6031" s="16" t="s">
        <v>7212</v>
      </c>
      <c r="E6031" s="21">
        <v>1.5</v>
      </c>
    </row>
    <row r="6032" spans="1:5" x14ac:dyDescent="0.25">
      <c r="A6032" s="16" t="s">
        <v>5928</v>
      </c>
      <c r="B6032" s="16" t="s">
        <v>5929</v>
      </c>
      <c r="C6032" s="16" t="s">
        <v>7213</v>
      </c>
      <c r="D6032" s="16" t="s">
        <v>7214</v>
      </c>
      <c r="E6032" s="21">
        <v>1.5</v>
      </c>
    </row>
    <row r="6033" spans="1:5" x14ac:dyDescent="0.25">
      <c r="A6033" s="16" t="s">
        <v>5928</v>
      </c>
      <c r="B6033" s="16" t="s">
        <v>5929</v>
      </c>
      <c r="C6033" s="16" t="s">
        <v>7215</v>
      </c>
      <c r="D6033" s="16" t="s">
        <v>7216</v>
      </c>
      <c r="E6033" s="21">
        <v>1.5</v>
      </c>
    </row>
    <row r="6034" spans="1:5" x14ac:dyDescent="0.25">
      <c r="A6034" s="16" t="s">
        <v>5928</v>
      </c>
      <c r="B6034" s="16" t="s">
        <v>5929</v>
      </c>
      <c r="C6034" s="16" t="s">
        <v>7217</v>
      </c>
      <c r="D6034" s="16" t="s">
        <v>7218</v>
      </c>
      <c r="E6034" s="21">
        <v>1</v>
      </c>
    </row>
    <row r="6035" spans="1:5" x14ac:dyDescent="0.25">
      <c r="A6035" s="16" t="s">
        <v>5928</v>
      </c>
      <c r="B6035" s="16" t="s">
        <v>5929</v>
      </c>
      <c r="C6035" s="16" t="s">
        <v>7219</v>
      </c>
      <c r="D6035" s="16" t="s">
        <v>7220</v>
      </c>
      <c r="E6035" s="21">
        <v>1.5</v>
      </c>
    </row>
    <row r="6036" spans="1:5" x14ac:dyDescent="0.25">
      <c r="A6036" s="16" t="s">
        <v>5928</v>
      </c>
      <c r="B6036" s="16" t="s">
        <v>5929</v>
      </c>
      <c r="C6036" s="16" t="s">
        <v>7221</v>
      </c>
      <c r="D6036" s="16" t="s">
        <v>7222</v>
      </c>
      <c r="E6036" s="21">
        <v>1</v>
      </c>
    </row>
    <row r="6037" spans="1:5" x14ac:dyDescent="0.25">
      <c r="A6037" s="16" t="s">
        <v>5928</v>
      </c>
      <c r="B6037" s="16" t="s">
        <v>5929</v>
      </c>
      <c r="C6037" s="16" t="s">
        <v>7233</v>
      </c>
      <c r="D6037" s="16" t="s">
        <v>7234</v>
      </c>
      <c r="E6037" s="21">
        <v>1</v>
      </c>
    </row>
    <row r="6038" spans="1:5" x14ac:dyDescent="0.25">
      <c r="A6038" s="16" t="s">
        <v>5928</v>
      </c>
      <c r="B6038" s="16" t="s">
        <v>5929</v>
      </c>
      <c r="C6038" s="16" t="s">
        <v>7235</v>
      </c>
      <c r="D6038" s="16" t="s">
        <v>7236</v>
      </c>
      <c r="E6038" s="21">
        <v>1</v>
      </c>
    </row>
    <row r="6039" spans="1:5" x14ac:dyDescent="0.25">
      <c r="A6039" s="16" t="s">
        <v>5914</v>
      </c>
      <c r="B6039" s="16" t="s">
        <v>5915</v>
      </c>
      <c r="C6039" s="16" t="s">
        <v>6462</v>
      </c>
      <c r="D6039" s="16" t="s">
        <v>6463</v>
      </c>
      <c r="E6039" s="21">
        <v>1</v>
      </c>
    </row>
    <row r="6040" spans="1:5" x14ac:dyDescent="0.25">
      <c r="A6040" s="16" t="s">
        <v>5914</v>
      </c>
      <c r="B6040" s="16" t="s">
        <v>5915</v>
      </c>
      <c r="C6040" s="16" t="s">
        <v>6464</v>
      </c>
      <c r="D6040" s="16" t="s">
        <v>6465</v>
      </c>
      <c r="E6040" s="21">
        <v>1</v>
      </c>
    </row>
    <row r="6041" spans="1:5" x14ac:dyDescent="0.25">
      <c r="A6041" s="16" t="s">
        <v>5914</v>
      </c>
      <c r="B6041" s="16" t="s">
        <v>5915</v>
      </c>
      <c r="C6041" s="16" t="s">
        <v>6470</v>
      </c>
      <c r="D6041" s="16" t="s">
        <v>6471</v>
      </c>
      <c r="E6041" s="21">
        <v>1</v>
      </c>
    </row>
    <row r="6042" spans="1:5" x14ac:dyDescent="0.25">
      <c r="A6042" s="16" t="s">
        <v>5914</v>
      </c>
      <c r="B6042" s="16" t="s">
        <v>5915</v>
      </c>
      <c r="C6042" s="16" t="s">
        <v>6472</v>
      </c>
      <c r="D6042" s="16" t="s">
        <v>6473</v>
      </c>
      <c r="E6042" s="21">
        <v>1</v>
      </c>
    </row>
    <row r="6043" spans="1:5" x14ac:dyDescent="0.25">
      <c r="A6043" s="16" t="s">
        <v>5930</v>
      </c>
      <c r="B6043" s="16" t="s">
        <v>5420</v>
      </c>
      <c r="C6043" s="16" t="s">
        <v>7483</v>
      </c>
      <c r="D6043" s="16" t="s">
        <v>7484</v>
      </c>
      <c r="E6043" s="21">
        <v>0.64720299999999997</v>
      </c>
    </row>
    <row r="6044" spans="1:5" x14ac:dyDescent="0.25">
      <c r="A6044" s="16" t="s">
        <v>5930</v>
      </c>
      <c r="B6044" s="16" t="s">
        <v>5420</v>
      </c>
      <c r="C6044" s="16" t="s">
        <v>7485</v>
      </c>
      <c r="D6044" s="16" t="s">
        <v>7486</v>
      </c>
      <c r="E6044" s="21">
        <v>1</v>
      </c>
    </row>
    <row r="6045" spans="1:5" x14ac:dyDescent="0.25">
      <c r="A6045" s="16" t="s">
        <v>5930</v>
      </c>
      <c r="B6045" s="16" t="s">
        <v>5420</v>
      </c>
      <c r="C6045" s="16" t="s">
        <v>7491</v>
      </c>
      <c r="D6045" s="16" t="s">
        <v>7492</v>
      </c>
      <c r="E6045" s="21">
        <v>0.64720299999999997</v>
      </c>
    </row>
    <row r="6046" spans="1:5" x14ac:dyDescent="0.25">
      <c r="A6046" s="16" t="s">
        <v>5930</v>
      </c>
      <c r="B6046" s="16" t="s">
        <v>5420</v>
      </c>
      <c r="C6046" s="16" t="s">
        <v>7493</v>
      </c>
      <c r="D6046" s="16" t="s">
        <v>7494</v>
      </c>
      <c r="E6046" s="21">
        <v>1</v>
      </c>
    </row>
    <row r="6047" spans="1:5" x14ac:dyDescent="0.25">
      <c r="A6047" s="16" t="s">
        <v>5920</v>
      </c>
      <c r="B6047" s="16" t="s">
        <v>5921</v>
      </c>
      <c r="C6047" s="16" t="s">
        <v>7201</v>
      </c>
      <c r="D6047" s="16" t="s">
        <v>7202</v>
      </c>
      <c r="E6047" s="21">
        <v>1</v>
      </c>
    </row>
    <row r="6048" spans="1:5" x14ac:dyDescent="0.25">
      <c r="A6048" s="16" t="s">
        <v>5920</v>
      </c>
      <c r="B6048" s="16" t="s">
        <v>5921</v>
      </c>
      <c r="C6048" s="16" t="s">
        <v>7203</v>
      </c>
      <c r="D6048" s="16" t="s">
        <v>7204</v>
      </c>
      <c r="E6048" s="21">
        <v>1</v>
      </c>
    </row>
    <row r="6049" spans="1:5" x14ac:dyDescent="0.25">
      <c r="A6049" s="16" t="s">
        <v>5920</v>
      </c>
      <c r="B6049" s="16" t="s">
        <v>5921</v>
      </c>
      <c r="C6049" s="16" t="s">
        <v>7209</v>
      </c>
      <c r="D6049" s="16" t="s">
        <v>7210</v>
      </c>
      <c r="E6049" s="21">
        <v>1</v>
      </c>
    </row>
    <row r="6050" spans="1:5" x14ac:dyDescent="0.25">
      <c r="A6050" s="16" t="s">
        <v>5938</v>
      </c>
      <c r="B6050" s="16" t="s">
        <v>5270</v>
      </c>
      <c r="C6050" s="16" t="s">
        <v>6462</v>
      </c>
      <c r="D6050" s="16" t="s">
        <v>6463</v>
      </c>
      <c r="E6050" s="21">
        <v>1</v>
      </c>
    </row>
    <row r="6051" spans="1:5" x14ac:dyDescent="0.25">
      <c r="A6051" s="16" t="s">
        <v>5938</v>
      </c>
      <c r="B6051" s="16" t="s">
        <v>5270</v>
      </c>
      <c r="C6051" s="16" t="s">
        <v>6464</v>
      </c>
      <c r="D6051" s="16" t="s">
        <v>6465</v>
      </c>
      <c r="E6051" s="21">
        <v>1</v>
      </c>
    </row>
    <row r="6052" spans="1:5" x14ac:dyDescent="0.25">
      <c r="A6052" s="16" t="s">
        <v>5938</v>
      </c>
      <c r="B6052" s="16" t="s">
        <v>5270</v>
      </c>
      <c r="C6052" s="16" t="s">
        <v>6470</v>
      </c>
      <c r="D6052" s="16" t="s">
        <v>6471</v>
      </c>
      <c r="E6052" s="21">
        <v>1</v>
      </c>
    </row>
    <row r="6053" spans="1:5" x14ac:dyDescent="0.25">
      <c r="A6053" s="16" t="s">
        <v>5938</v>
      </c>
      <c r="B6053" s="16" t="s">
        <v>5270</v>
      </c>
      <c r="C6053" s="16" t="s">
        <v>6472</v>
      </c>
      <c r="D6053" s="16" t="s">
        <v>6473</v>
      </c>
      <c r="E6053" s="21">
        <v>1</v>
      </c>
    </row>
    <row r="6054" spans="1:5" x14ac:dyDescent="0.25">
      <c r="A6054" s="16" t="s">
        <v>5939</v>
      </c>
      <c r="B6054" s="16" t="s">
        <v>5940</v>
      </c>
      <c r="C6054" s="16" t="s">
        <v>6462</v>
      </c>
      <c r="D6054" s="16" t="s">
        <v>6463</v>
      </c>
      <c r="E6054" s="21">
        <v>1</v>
      </c>
    </row>
    <row r="6055" spans="1:5" x14ac:dyDescent="0.25">
      <c r="A6055" s="16" t="s">
        <v>5939</v>
      </c>
      <c r="B6055" s="16" t="s">
        <v>5940</v>
      </c>
      <c r="C6055" s="16" t="s">
        <v>6464</v>
      </c>
      <c r="D6055" s="16" t="s">
        <v>6465</v>
      </c>
      <c r="E6055" s="21">
        <v>1</v>
      </c>
    </row>
    <row r="6056" spans="1:5" x14ac:dyDescent="0.25">
      <c r="A6056" s="16" t="s">
        <v>5939</v>
      </c>
      <c r="B6056" s="16" t="s">
        <v>5940</v>
      </c>
      <c r="C6056" s="16" t="s">
        <v>6470</v>
      </c>
      <c r="D6056" s="16" t="s">
        <v>6471</v>
      </c>
      <c r="E6056" s="21">
        <v>1</v>
      </c>
    </row>
    <row r="6057" spans="1:5" x14ac:dyDescent="0.25">
      <c r="A6057" s="16" t="s">
        <v>5939</v>
      </c>
      <c r="B6057" s="16" t="s">
        <v>5940</v>
      </c>
      <c r="C6057" s="16" t="s">
        <v>6472</v>
      </c>
      <c r="D6057" s="16" t="s">
        <v>6473</v>
      </c>
      <c r="E6057" s="21">
        <v>1</v>
      </c>
    </row>
    <row r="6058" spans="1:5" x14ac:dyDescent="0.25">
      <c r="A6058" s="16" t="s">
        <v>5941</v>
      </c>
      <c r="B6058" s="16" t="s">
        <v>5942</v>
      </c>
      <c r="C6058" s="16" t="s">
        <v>6458</v>
      </c>
      <c r="D6058" s="16" t="s">
        <v>6459</v>
      </c>
      <c r="E6058" s="21">
        <v>1</v>
      </c>
    </row>
    <row r="6059" spans="1:5" x14ac:dyDescent="0.25">
      <c r="A6059" s="16" t="s">
        <v>5941</v>
      </c>
      <c r="B6059" s="16" t="s">
        <v>5942</v>
      </c>
      <c r="C6059" s="16" t="s">
        <v>6460</v>
      </c>
      <c r="D6059" s="16" t="s">
        <v>6461</v>
      </c>
      <c r="E6059" s="21">
        <v>1</v>
      </c>
    </row>
    <row r="6060" spans="1:5" x14ac:dyDescent="0.25">
      <c r="A6060" s="16" t="s">
        <v>5941</v>
      </c>
      <c r="B6060" s="16" t="s">
        <v>5942</v>
      </c>
      <c r="C6060" s="16" t="s">
        <v>6466</v>
      </c>
      <c r="D6060" s="16" t="s">
        <v>6467</v>
      </c>
      <c r="E6060" s="21">
        <v>1</v>
      </c>
    </row>
    <row r="6061" spans="1:5" x14ac:dyDescent="0.25">
      <c r="A6061" s="16" t="s">
        <v>5941</v>
      </c>
      <c r="B6061" s="16" t="s">
        <v>5942</v>
      </c>
      <c r="C6061" s="16" t="s">
        <v>6468</v>
      </c>
      <c r="D6061" s="16" t="s">
        <v>6469</v>
      </c>
      <c r="E6061" s="21">
        <v>1</v>
      </c>
    </row>
    <row r="6062" spans="1:5" x14ac:dyDescent="0.25">
      <c r="A6062" s="16" t="s">
        <v>5941</v>
      </c>
      <c r="B6062" s="16" t="s">
        <v>5942</v>
      </c>
      <c r="C6062" s="16" t="s">
        <v>6474</v>
      </c>
      <c r="D6062" s="16" t="s">
        <v>6475</v>
      </c>
      <c r="E6062" s="21">
        <v>1</v>
      </c>
    </row>
    <row r="6063" spans="1:5" x14ac:dyDescent="0.25">
      <c r="A6063" s="16" t="s">
        <v>5941</v>
      </c>
      <c r="B6063" s="16" t="s">
        <v>5942</v>
      </c>
      <c r="C6063" s="16" t="s">
        <v>6476</v>
      </c>
      <c r="D6063" s="16" t="s">
        <v>6477</v>
      </c>
      <c r="E6063" s="21">
        <v>1</v>
      </c>
    </row>
    <row r="6064" spans="1:5" x14ac:dyDescent="0.25">
      <c r="A6064" s="16" t="s">
        <v>5941</v>
      </c>
      <c r="B6064" s="16" t="s">
        <v>5942</v>
      </c>
      <c r="C6064" s="16" t="s">
        <v>6478</v>
      </c>
      <c r="D6064" s="16" t="s">
        <v>6479</v>
      </c>
      <c r="E6064" s="21">
        <v>1</v>
      </c>
    </row>
    <row r="6065" spans="1:5" x14ac:dyDescent="0.25">
      <c r="A6065" s="16" t="s">
        <v>5941</v>
      </c>
      <c r="B6065" s="16" t="s">
        <v>5942</v>
      </c>
      <c r="C6065" s="16" t="s">
        <v>6480</v>
      </c>
      <c r="D6065" s="16" t="s">
        <v>6481</v>
      </c>
      <c r="E6065" s="21">
        <v>1</v>
      </c>
    </row>
    <row r="6066" spans="1:5" x14ac:dyDescent="0.25">
      <c r="A6066" s="16" t="s">
        <v>5941</v>
      </c>
      <c r="B6066" s="16" t="s">
        <v>5942</v>
      </c>
      <c r="C6066" s="16" t="s">
        <v>6482</v>
      </c>
      <c r="D6066" s="16" t="s">
        <v>6483</v>
      </c>
      <c r="E6066" s="21">
        <v>1</v>
      </c>
    </row>
    <row r="6067" spans="1:5" x14ac:dyDescent="0.25">
      <c r="A6067" s="16" t="s">
        <v>5941</v>
      </c>
      <c r="B6067" s="16" t="s">
        <v>5942</v>
      </c>
      <c r="C6067" s="16" t="s">
        <v>6484</v>
      </c>
      <c r="D6067" s="16" t="s">
        <v>6485</v>
      </c>
      <c r="E6067" s="21">
        <v>1</v>
      </c>
    </row>
    <row r="6068" spans="1:5" x14ac:dyDescent="0.25">
      <c r="A6068" s="16" t="s">
        <v>5943</v>
      </c>
      <c r="B6068" s="16" t="s">
        <v>5268</v>
      </c>
      <c r="C6068" s="16" t="s">
        <v>6458</v>
      </c>
      <c r="D6068" s="16" t="s">
        <v>6459</v>
      </c>
      <c r="E6068" s="21">
        <v>1</v>
      </c>
    </row>
    <row r="6069" spans="1:5" x14ac:dyDescent="0.25">
      <c r="A6069" s="16" t="s">
        <v>5943</v>
      </c>
      <c r="B6069" s="16" t="s">
        <v>5268</v>
      </c>
      <c r="C6069" s="16" t="s">
        <v>6460</v>
      </c>
      <c r="D6069" s="16" t="s">
        <v>6461</v>
      </c>
      <c r="E6069" s="21">
        <v>1</v>
      </c>
    </row>
    <row r="6070" spans="1:5" x14ac:dyDescent="0.25">
      <c r="A6070" s="16" t="s">
        <v>5943</v>
      </c>
      <c r="B6070" s="16" t="s">
        <v>5268</v>
      </c>
      <c r="C6070" s="16" t="s">
        <v>6466</v>
      </c>
      <c r="D6070" s="16" t="s">
        <v>6467</v>
      </c>
      <c r="E6070" s="21">
        <v>1</v>
      </c>
    </row>
    <row r="6071" spans="1:5" x14ac:dyDescent="0.25">
      <c r="A6071" s="16" t="s">
        <v>5943</v>
      </c>
      <c r="B6071" s="16" t="s">
        <v>5268</v>
      </c>
      <c r="C6071" s="16" t="s">
        <v>6468</v>
      </c>
      <c r="D6071" s="16" t="s">
        <v>6469</v>
      </c>
      <c r="E6071" s="21">
        <v>1</v>
      </c>
    </row>
    <row r="6072" spans="1:5" x14ac:dyDescent="0.25">
      <c r="A6072" s="16" t="s">
        <v>5943</v>
      </c>
      <c r="B6072" s="16" t="s">
        <v>5268</v>
      </c>
      <c r="C6072" s="16" t="s">
        <v>6474</v>
      </c>
      <c r="D6072" s="16" t="s">
        <v>6475</v>
      </c>
      <c r="E6072" s="21">
        <v>1</v>
      </c>
    </row>
    <row r="6073" spans="1:5" x14ac:dyDescent="0.25">
      <c r="A6073" s="16" t="s">
        <v>5943</v>
      </c>
      <c r="B6073" s="16" t="s">
        <v>5268</v>
      </c>
      <c r="C6073" s="16" t="s">
        <v>6476</v>
      </c>
      <c r="D6073" s="16" t="s">
        <v>6477</v>
      </c>
      <c r="E6073" s="21">
        <v>1</v>
      </c>
    </row>
    <row r="6074" spans="1:5" x14ac:dyDescent="0.25">
      <c r="A6074" s="16" t="s">
        <v>5943</v>
      </c>
      <c r="B6074" s="16" t="s">
        <v>5268</v>
      </c>
      <c r="C6074" s="16" t="s">
        <v>6478</v>
      </c>
      <c r="D6074" s="16" t="s">
        <v>6479</v>
      </c>
      <c r="E6074" s="21">
        <v>1</v>
      </c>
    </row>
    <row r="6075" spans="1:5" x14ac:dyDescent="0.25">
      <c r="A6075" s="16" t="s">
        <v>5943</v>
      </c>
      <c r="B6075" s="16" t="s">
        <v>5268</v>
      </c>
      <c r="C6075" s="16" t="s">
        <v>6480</v>
      </c>
      <c r="D6075" s="16" t="s">
        <v>6481</v>
      </c>
      <c r="E6075" s="21">
        <v>1</v>
      </c>
    </row>
    <row r="6076" spans="1:5" x14ac:dyDescent="0.25">
      <c r="A6076" s="16" t="s">
        <v>5943</v>
      </c>
      <c r="B6076" s="16" t="s">
        <v>5268</v>
      </c>
      <c r="C6076" s="16" t="s">
        <v>6482</v>
      </c>
      <c r="D6076" s="16" t="s">
        <v>6483</v>
      </c>
      <c r="E6076" s="21">
        <v>1</v>
      </c>
    </row>
    <row r="6077" spans="1:5" x14ac:dyDescent="0.25">
      <c r="A6077" s="16" t="s">
        <v>5943</v>
      </c>
      <c r="B6077" s="16" t="s">
        <v>5268</v>
      </c>
      <c r="C6077" s="16" t="s">
        <v>6484</v>
      </c>
      <c r="D6077" s="16" t="s">
        <v>6485</v>
      </c>
      <c r="E6077" s="21">
        <v>1</v>
      </c>
    </row>
    <row r="6078" spans="1:5" x14ac:dyDescent="0.25">
      <c r="A6078" s="16" t="s">
        <v>5715</v>
      </c>
      <c r="B6078" s="16" t="s">
        <v>5716</v>
      </c>
      <c r="C6078" s="16" t="s">
        <v>6963</v>
      </c>
      <c r="D6078" s="16" t="s">
        <v>6964</v>
      </c>
      <c r="E6078" s="21">
        <v>1</v>
      </c>
    </row>
    <row r="6079" spans="1:5" x14ac:dyDescent="0.25">
      <c r="A6079" s="16" t="s">
        <v>5715</v>
      </c>
      <c r="B6079" s="16" t="s">
        <v>5716</v>
      </c>
      <c r="C6079" s="16" t="s">
        <v>6967</v>
      </c>
      <c r="D6079" s="16" t="s">
        <v>6968</v>
      </c>
      <c r="E6079" s="21">
        <v>1.003611</v>
      </c>
    </row>
    <row r="6080" spans="1:5" x14ac:dyDescent="0.25">
      <c r="A6080" s="16" t="s">
        <v>5715</v>
      </c>
      <c r="B6080" s="16" t="s">
        <v>5716</v>
      </c>
      <c r="C6080" s="16" t="s">
        <v>6989</v>
      </c>
      <c r="D6080" s="16" t="s">
        <v>6990</v>
      </c>
      <c r="E6080" s="21">
        <v>1</v>
      </c>
    </row>
    <row r="6081" spans="1:5" x14ac:dyDescent="0.25">
      <c r="A6081" s="16" t="s">
        <v>5715</v>
      </c>
      <c r="B6081" s="16" t="s">
        <v>5716</v>
      </c>
      <c r="C6081" s="16" t="s">
        <v>6993</v>
      </c>
      <c r="D6081" s="16" t="s">
        <v>6994</v>
      </c>
      <c r="E6081" s="21">
        <v>1.003611</v>
      </c>
    </row>
    <row r="6082" spans="1:5" x14ac:dyDescent="0.25">
      <c r="A6082" s="16" t="s">
        <v>5715</v>
      </c>
      <c r="B6082" s="16" t="s">
        <v>5716</v>
      </c>
      <c r="C6082" s="16" t="s">
        <v>7015</v>
      </c>
      <c r="D6082" s="16" t="s">
        <v>7016</v>
      </c>
      <c r="E6082" s="21">
        <v>1</v>
      </c>
    </row>
    <row r="6083" spans="1:5" x14ac:dyDescent="0.25">
      <c r="A6083" s="16" t="s">
        <v>5715</v>
      </c>
      <c r="B6083" s="16" t="s">
        <v>5716</v>
      </c>
      <c r="C6083" s="16" t="s">
        <v>7019</v>
      </c>
      <c r="D6083" s="16" t="s">
        <v>7020</v>
      </c>
      <c r="E6083" s="21">
        <v>1.003611</v>
      </c>
    </row>
    <row r="6084" spans="1:5" x14ac:dyDescent="0.25">
      <c r="A6084" s="16" t="s">
        <v>5883</v>
      </c>
      <c r="B6084" s="16" t="s">
        <v>5884</v>
      </c>
      <c r="C6084" s="16" t="s">
        <v>6963</v>
      </c>
      <c r="D6084" s="16" t="s">
        <v>6964</v>
      </c>
      <c r="E6084" s="21">
        <v>1</v>
      </c>
    </row>
    <row r="6085" spans="1:5" x14ac:dyDescent="0.25">
      <c r="A6085" s="16" t="s">
        <v>5883</v>
      </c>
      <c r="B6085" s="16" t="s">
        <v>5884</v>
      </c>
      <c r="C6085" s="16" t="s">
        <v>6965</v>
      </c>
      <c r="D6085" s="16" t="s">
        <v>6966</v>
      </c>
      <c r="E6085" s="21">
        <v>1</v>
      </c>
    </row>
    <row r="6086" spans="1:5" x14ac:dyDescent="0.25">
      <c r="A6086" s="16" t="s">
        <v>5883</v>
      </c>
      <c r="B6086" s="16" t="s">
        <v>5884</v>
      </c>
      <c r="C6086" s="16" t="s">
        <v>6967</v>
      </c>
      <c r="D6086" s="16" t="s">
        <v>6968</v>
      </c>
      <c r="E6086" s="21">
        <v>1.003611</v>
      </c>
    </row>
    <row r="6087" spans="1:5" x14ac:dyDescent="0.25">
      <c r="A6087" s="16" t="s">
        <v>5883</v>
      </c>
      <c r="B6087" s="16" t="s">
        <v>5884</v>
      </c>
      <c r="C6087" s="16" t="s">
        <v>6969</v>
      </c>
      <c r="D6087" s="16" t="s">
        <v>6970</v>
      </c>
      <c r="E6087" s="21">
        <v>1.003611</v>
      </c>
    </row>
    <row r="6088" spans="1:5" x14ac:dyDescent="0.25">
      <c r="A6088" s="16" t="s">
        <v>5883</v>
      </c>
      <c r="B6088" s="16" t="s">
        <v>5884</v>
      </c>
      <c r="C6088" s="16" t="s">
        <v>6989</v>
      </c>
      <c r="D6088" s="16" t="s">
        <v>6990</v>
      </c>
      <c r="E6088" s="21">
        <v>1</v>
      </c>
    </row>
    <row r="6089" spans="1:5" x14ac:dyDescent="0.25">
      <c r="A6089" s="16" t="s">
        <v>5883</v>
      </c>
      <c r="B6089" s="16" t="s">
        <v>5884</v>
      </c>
      <c r="C6089" s="16" t="s">
        <v>6991</v>
      </c>
      <c r="D6089" s="16" t="s">
        <v>6992</v>
      </c>
      <c r="E6089" s="21">
        <v>1</v>
      </c>
    </row>
    <row r="6090" spans="1:5" x14ac:dyDescent="0.25">
      <c r="A6090" s="16" t="s">
        <v>5883</v>
      </c>
      <c r="B6090" s="16" t="s">
        <v>5884</v>
      </c>
      <c r="C6090" s="16" t="s">
        <v>6993</v>
      </c>
      <c r="D6090" s="16" t="s">
        <v>6994</v>
      </c>
      <c r="E6090" s="21">
        <v>1.003611</v>
      </c>
    </row>
    <row r="6091" spans="1:5" x14ac:dyDescent="0.25">
      <c r="A6091" s="16" t="s">
        <v>5883</v>
      </c>
      <c r="B6091" s="16" t="s">
        <v>5884</v>
      </c>
      <c r="C6091" s="16" t="s">
        <v>6995</v>
      </c>
      <c r="D6091" s="16" t="s">
        <v>6996</v>
      </c>
      <c r="E6091" s="21">
        <v>1.003611</v>
      </c>
    </row>
    <row r="6092" spans="1:5" x14ac:dyDescent="0.25">
      <c r="A6092" s="16" t="s">
        <v>5883</v>
      </c>
      <c r="B6092" s="16" t="s">
        <v>5884</v>
      </c>
      <c r="C6092" s="16" t="s">
        <v>7015</v>
      </c>
      <c r="D6092" s="16" t="s">
        <v>7016</v>
      </c>
      <c r="E6092" s="21">
        <v>1</v>
      </c>
    </row>
    <row r="6093" spans="1:5" x14ac:dyDescent="0.25">
      <c r="A6093" s="16" t="s">
        <v>5883</v>
      </c>
      <c r="B6093" s="16" t="s">
        <v>5884</v>
      </c>
      <c r="C6093" s="16" t="s">
        <v>7017</v>
      </c>
      <c r="D6093" s="16" t="s">
        <v>7018</v>
      </c>
      <c r="E6093" s="21">
        <v>1</v>
      </c>
    </row>
    <row r="6094" spans="1:5" x14ac:dyDescent="0.25">
      <c r="A6094" s="16" t="s">
        <v>5883</v>
      </c>
      <c r="B6094" s="16" t="s">
        <v>5884</v>
      </c>
      <c r="C6094" s="16" t="s">
        <v>7019</v>
      </c>
      <c r="D6094" s="16" t="s">
        <v>7020</v>
      </c>
      <c r="E6094" s="21">
        <v>1.003611</v>
      </c>
    </row>
    <row r="6095" spans="1:5" x14ac:dyDescent="0.25">
      <c r="A6095" s="16" t="s">
        <v>5883</v>
      </c>
      <c r="B6095" s="16" t="s">
        <v>5884</v>
      </c>
      <c r="C6095" s="16" t="s">
        <v>7021</v>
      </c>
      <c r="D6095" s="16" t="s">
        <v>7022</v>
      </c>
      <c r="E6095" s="21">
        <v>1.003611</v>
      </c>
    </row>
    <row r="6096" spans="1:5" x14ac:dyDescent="0.25">
      <c r="A6096" s="16" t="s">
        <v>5588</v>
      </c>
      <c r="B6096" s="16" t="s">
        <v>5589</v>
      </c>
      <c r="C6096" s="16" t="s">
        <v>6963</v>
      </c>
      <c r="D6096" s="16" t="s">
        <v>6964</v>
      </c>
      <c r="E6096" s="21">
        <v>1</v>
      </c>
    </row>
    <row r="6097" spans="1:5" x14ac:dyDescent="0.25">
      <c r="A6097" s="16" t="s">
        <v>5588</v>
      </c>
      <c r="B6097" s="16" t="s">
        <v>5589</v>
      </c>
      <c r="C6097" s="16" t="s">
        <v>6965</v>
      </c>
      <c r="D6097" s="16" t="s">
        <v>6966</v>
      </c>
      <c r="E6097" s="21">
        <v>1</v>
      </c>
    </row>
    <row r="6098" spans="1:5" x14ac:dyDescent="0.25">
      <c r="A6098" s="16" t="s">
        <v>5588</v>
      </c>
      <c r="B6098" s="16" t="s">
        <v>5589</v>
      </c>
      <c r="C6098" s="16" t="s">
        <v>6967</v>
      </c>
      <c r="D6098" s="16" t="s">
        <v>6968</v>
      </c>
      <c r="E6098" s="21">
        <v>1</v>
      </c>
    </row>
    <row r="6099" spans="1:5" x14ac:dyDescent="0.25">
      <c r="A6099" s="16" t="s">
        <v>5588</v>
      </c>
      <c r="B6099" s="16" t="s">
        <v>5589</v>
      </c>
      <c r="C6099" s="16" t="s">
        <v>6969</v>
      </c>
      <c r="D6099" s="16" t="s">
        <v>6970</v>
      </c>
      <c r="E6099" s="21">
        <v>1</v>
      </c>
    </row>
    <row r="6100" spans="1:5" x14ac:dyDescent="0.25">
      <c r="A6100" s="16" t="s">
        <v>5588</v>
      </c>
      <c r="B6100" s="16" t="s">
        <v>5589</v>
      </c>
      <c r="C6100" s="16" t="s">
        <v>6989</v>
      </c>
      <c r="D6100" s="16" t="s">
        <v>6990</v>
      </c>
      <c r="E6100" s="21">
        <v>0.351356</v>
      </c>
    </row>
    <row r="6101" spans="1:5" x14ac:dyDescent="0.25">
      <c r="A6101" s="16" t="s">
        <v>5588</v>
      </c>
      <c r="B6101" s="16" t="s">
        <v>5589</v>
      </c>
      <c r="C6101" s="16" t="s">
        <v>6991</v>
      </c>
      <c r="D6101" s="16" t="s">
        <v>6992</v>
      </c>
      <c r="E6101" s="21">
        <v>0.351356</v>
      </c>
    </row>
    <row r="6102" spans="1:5" x14ac:dyDescent="0.25">
      <c r="A6102" s="16" t="s">
        <v>5588</v>
      </c>
      <c r="B6102" s="16" t="s">
        <v>5589</v>
      </c>
      <c r="C6102" s="16" t="s">
        <v>6993</v>
      </c>
      <c r="D6102" s="16" t="s">
        <v>6994</v>
      </c>
      <c r="E6102" s="21">
        <v>0.351356</v>
      </c>
    </row>
    <row r="6103" spans="1:5" x14ac:dyDescent="0.25">
      <c r="A6103" s="16" t="s">
        <v>5588</v>
      </c>
      <c r="B6103" s="16" t="s">
        <v>5589</v>
      </c>
      <c r="C6103" s="16" t="s">
        <v>6995</v>
      </c>
      <c r="D6103" s="16" t="s">
        <v>6996</v>
      </c>
      <c r="E6103" s="21">
        <v>0.351356</v>
      </c>
    </row>
    <row r="6104" spans="1:5" x14ac:dyDescent="0.25">
      <c r="A6104" s="16" t="s">
        <v>5588</v>
      </c>
      <c r="B6104" s="16" t="s">
        <v>5589</v>
      </c>
      <c r="C6104" s="16" t="s">
        <v>7015</v>
      </c>
      <c r="D6104" s="16" t="s">
        <v>7016</v>
      </c>
      <c r="E6104" s="21">
        <v>0.16082199999999999</v>
      </c>
    </row>
    <row r="6105" spans="1:5" x14ac:dyDescent="0.25">
      <c r="A6105" s="16" t="s">
        <v>5588</v>
      </c>
      <c r="B6105" s="16" t="s">
        <v>5589</v>
      </c>
      <c r="C6105" s="16" t="s">
        <v>7017</v>
      </c>
      <c r="D6105" s="16" t="s">
        <v>7018</v>
      </c>
      <c r="E6105" s="21">
        <v>0.16082199999999999</v>
      </c>
    </row>
    <row r="6106" spans="1:5" x14ac:dyDescent="0.25">
      <c r="A6106" s="16" t="s">
        <v>5588</v>
      </c>
      <c r="B6106" s="16" t="s">
        <v>5589</v>
      </c>
      <c r="C6106" s="16" t="s">
        <v>7019</v>
      </c>
      <c r="D6106" s="16" t="s">
        <v>7020</v>
      </c>
      <c r="E6106" s="21">
        <v>0.16082199999999999</v>
      </c>
    </row>
    <row r="6107" spans="1:5" x14ac:dyDescent="0.25">
      <c r="A6107" s="16" t="s">
        <v>5588</v>
      </c>
      <c r="B6107" s="16" t="s">
        <v>5589</v>
      </c>
      <c r="C6107" s="16" t="s">
        <v>7021</v>
      </c>
      <c r="D6107" s="16" t="s">
        <v>7022</v>
      </c>
      <c r="E6107" s="21">
        <v>0.16082199999999999</v>
      </c>
    </row>
    <row r="6108" spans="1:5" x14ac:dyDescent="0.25">
      <c r="A6108" s="16" t="s">
        <v>5853</v>
      </c>
      <c r="B6108" s="16" t="s">
        <v>5854</v>
      </c>
      <c r="C6108" s="16" t="s">
        <v>6963</v>
      </c>
      <c r="D6108" s="16" t="s">
        <v>6964</v>
      </c>
      <c r="E6108" s="21">
        <v>1</v>
      </c>
    </row>
    <row r="6109" spans="1:5" x14ac:dyDescent="0.25">
      <c r="A6109" s="16" t="s">
        <v>5853</v>
      </c>
      <c r="B6109" s="16" t="s">
        <v>5854</v>
      </c>
      <c r="C6109" s="16" t="s">
        <v>6967</v>
      </c>
      <c r="D6109" s="16" t="s">
        <v>6968</v>
      </c>
      <c r="E6109" s="21">
        <v>1.003611</v>
      </c>
    </row>
    <row r="6110" spans="1:5" x14ac:dyDescent="0.25">
      <c r="A6110" s="16" t="s">
        <v>5853</v>
      </c>
      <c r="B6110" s="16" t="s">
        <v>5854</v>
      </c>
      <c r="C6110" s="16" t="s">
        <v>6989</v>
      </c>
      <c r="D6110" s="16" t="s">
        <v>6990</v>
      </c>
      <c r="E6110" s="21">
        <v>1</v>
      </c>
    </row>
    <row r="6111" spans="1:5" x14ac:dyDescent="0.25">
      <c r="A6111" s="16" t="s">
        <v>5853</v>
      </c>
      <c r="B6111" s="16" t="s">
        <v>5854</v>
      </c>
      <c r="C6111" s="16" t="s">
        <v>6993</v>
      </c>
      <c r="D6111" s="16" t="s">
        <v>6994</v>
      </c>
      <c r="E6111" s="21">
        <v>1.003611</v>
      </c>
    </row>
    <row r="6112" spans="1:5" x14ac:dyDescent="0.25">
      <c r="A6112" s="16" t="s">
        <v>5853</v>
      </c>
      <c r="B6112" s="16" t="s">
        <v>5854</v>
      </c>
      <c r="C6112" s="16" t="s">
        <v>7015</v>
      </c>
      <c r="D6112" s="16" t="s">
        <v>7016</v>
      </c>
      <c r="E6112" s="21">
        <v>1</v>
      </c>
    </row>
    <row r="6113" spans="1:5" x14ac:dyDescent="0.25">
      <c r="A6113" s="16" t="s">
        <v>5853</v>
      </c>
      <c r="B6113" s="16" t="s">
        <v>5854</v>
      </c>
      <c r="C6113" s="16" t="s">
        <v>7019</v>
      </c>
      <c r="D6113" s="16" t="s">
        <v>7020</v>
      </c>
      <c r="E6113" s="21">
        <v>1.003611</v>
      </c>
    </row>
    <row r="6114" spans="1:5" x14ac:dyDescent="0.25">
      <c r="A6114" s="16" t="s">
        <v>5717</v>
      </c>
      <c r="B6114" s="16" t="s">
        <v>5718</v>
      </c>
      <c r="C6114" s="16" t="s">
        <v>6963</v>
      </c>
      <c r="D6114" s="16" t="s">
        <v>6964</v>
      </c>
      <c r="E6114" s="21">
        <v>1</v>
      </c>
    </row>
    <row r="6115" spans="1:5" x14ac:dyDescent="0.25">
      <c r="A6115" s="16" t="s">
        <v>5717</v>
      </c>
      <c r="B6115" s="16" t="s">
        <v>5718</v>
      </c>
      <c r="C6115" s="16" t="s">
        <v>6967</v>
      </c>
      <c r="D6115" s="16" t="s">
        <v>6968</v>
      </c>
      <c r="E6115" s="21">
        <v>1</v>
      </c>
    </row>
    <row r="6116" spans="1:5" x14ac:dyDescent="0.25">
      <c r="A6116" s="16" t="s">
        <v>5717</v>
      </c>
      <c r="B6116" s="16" t="s">
        <v>5718</v>
      </c>
      <c r="C6116" s="16" t="s">
        <v>6989</v>
      </c>
      <c r="D6116" s="16" t="s">
        <v>6990</v>
      </c>
      <c r="E6116" s="21">
        <v>0.351356</v>
      </c>
    </row>
    <row r="6117" spans="1:5" x14ac:dyDescent="0.25">
      <c r="A6117" s="16" t="s">
        <v>5717</v>
      </c>
      <c r="B6117" s="16" t="s">
        <v>5718</v>
      </c>
      <c r="C6117" s="16" t="s">
        <v>6993</v>
      </c>
      <c r="D6117" s="16" t="s">
        <v>6994</v>
      </c>
      <c r="E6117" s="21">
        <v>0.351356</v>
      </c>
    </row>
    <row r="6118" spans="1:5" x14ac:dyDescent="0.25">
      <c r="A6118" s="16" t="s">
        <v>5717</v>
      </c>
      <c r="B6118" s="16" t="s">
        <v>5718</v>
      </c>
      <c r="C6118" s="16" t="s">
        <v>7015</v>
      </c>
      <c r="D6118" s="16" t="s">
        <v>7016</v>
      </c>
      <c r="E6118" s="21">
        <v>0.16082199999999999</v>
      </c>
    </row>
    <row r="6119" spans="1:5" x14ac:dyDescent="0.25">
      <c r="A6119" s="16" t="s">
        <v>5717</v>
      </c>
      <c r="B6119" s="16" t="s">
        <v>5718</v>
      </c>
      <c r="C6119" s="16" t="s">
        <v>7019</v>
      </c>
      <c r="D6119" s="16" t="s">
        <v>7020</v>
      </c>
      <c r="E6119" s="21">
        <v>0.16082199999999999</v>
      </c>
    </row>
    <row r="6120" spans="1:5" x14ac:dyDescent="0.25">
      <c r="A6120" s="16" t="s">
        <v>5824</v>
      </c>
      <c r="B6120" s="16" t="s">
        <v>5096</v>
      </c>
      <c r="C6120" s="16" t="s">
        <v>6510</v>
      </c>
      <c r="D6120" s="16" t="s">
        <v>5096</v>
      </c>
      <c r="E6120" s="21">
        <v>1</v>
      </c>
    </row>
    <row r="6121" spans="1:5" x14ac:dyDescent="0.25">
      <c r="A6121" s="16" t="s">
        <v>5849</v>
      </c>
      <c r="B6121" s="16" t="s">
        <v>5850</v>
      </c>
      <c r="C6121" s="16" t="s">
        <v>6434</v>
      </c>
      <c r="D6121" s="16" t="s">
        <v>6435</v>
      </c>
      <c r="E6121" s="21">
        <v>1</v>
      </c>
    </row>
    <row r="6122" spans="1:5" x14ac:dyDescent="0.25">
      <c r="A6122" s="16" t="s">
        <v>5849</v>
      </c>
      <c r="B6122" s="16" t="s">
        <v>5850</v>
      </c>
      <c r="C6122" s="16" t="s">
        <v>6436</v>
      </c>
      <c r="D6122" s="16" t="s">
        <v>6437</v>
      </c>
      <c r="E6122" s="21">
        <v>1</v>
      </c>
    </row>
    <row r="6123" spans="1:5" x14ac:dyDescent="0.25">
      <c r="A6123" s="16" t="s">
        <v>5849</v>
      </c>
      <c r="B6123" s="16" t="s">
        <v>5850</v>
      </c>
      <c r="C6123" s="16" t="s">
        <v>6440</v>
      </c>
      <c r="D6123" s="16" t="s">
        <v>6441</v>
      </c>
      <c r="E6123" s="21">
        <v>1</v>
      </c>
    </row>
    <row r="6124" spans="1:5" x14ac:dyDescent="0.25">
      <c r="A6124" s="16" t="s">
        <v>5849</v>
      </c>
      <c r="B6124" s="16" t="s">
        <v>5850</v>
      </c>
      <c r="C6124" s="16" t="s">
        <v>6442</v>
      </c>
      <c r="D6124" s="16" t="s">
        <v>6443</v>
      </c>
      <c r="E6124" s="21">
        <v>1</v>
      </c>
    </row>
    <row r="6125" spans="1:5" x14ac:dyDescent="0.25">
      <c r="A6125" s="16" t="s">
        <v>5847</v>
      </c>
      <c r="B6125" s="16" t="s">
        <v>5848</v>
      </c>
      <c r="C6125" s="16" t="s">
        <v>6122</v>
      </c>
      <c r="D6125" s="16" t="s">
        <v>6123</v>
      </c>
      <c r="E6125" s="21">
        <v>1.2317</v>
      </c>
    </row>
    <row r="6126" spans="1:5" x14ac:dyDescent="0.25">
      <c r="A6126" s="16" t="s">
        <v>5847</v>
      </c>
      <c r="B6126" s="16" t="s">
        <v>5848</v>
      </c>
      <c r="C6126" s="16" t="s">
        <v>6124</v>
      </c>
      <c r="D6126" s="16" t="s">
        <v>6125</v>
      </c>
      <c r="E6126" s="21">
        <v>1.2317</v>
      </c>
    </row>
    <row r="6127" spans="1:5" x14ac:dyDescent="0.25">
      <c r="A6127" s="16" t="s">
        <v>5847</v>
      </c>
      <c r="B6127" s="16" t="s">
        <v>5848</v>
      </c>
      <c r="C6127" s="16" t="s">
        <v>6126</v>
      </c>
      <c r="D6127" s="16" t="s">
        <v>6127</v>
      </c>
      <c r="E6127" s="21">
        <v>0.99</v>
      </c>
    </row>
    <row r="6128" spans="1:5" x14ac:dyDescent="0.25">
      <c r="A6128" s="16" t="s">
        <v>5847</v>
      </c>
      <c r="B6128" s="16" t="s">
        <v>5848</v>
      </c>
      <c r="C6128" s="16" t="s">
        <v>6128</v>
      </c>
      <c r="D6128" s="16" t="s">
        <v>6129</v>
      </c>
      <c r="E6128" s="21">
        <v>0.99</v>
      </c>
    </row>
    <row r="6129" spans="1:5" x14ac:dyDescent="0.25">
      <c r="A6129" s="16" t="s">
        <v>5859</v>
      </c>
      <c r="B6129" s="16" t="s">
        <v>5860</v>
      </c>
      <c r="C6129" s="16" t="s">
        <v>8087</v>
      </c>
      <c r="D6129" s="16" t="s">
        <v>8088</v>
      </c>
      <c r="E6129" s="21">
        <v>1</v>
      </c>
    </row>
    <row r="6130" spans="1:5" x14ac:dyDescent="0.25">
      <c r="A6130" s="16" t="s">
        <v>5859</v>
      </c>
      <c r="B6130" s="16" t="s">
        <v>5860</v>
      </c>
      <c r="C6130" s="16" t="s">
        <v>8089</v>
      </c>
      <c r="D6130" s="16" t="s">
        <v>8090</v>
      </c>
      <c r="E6130" s="21">
        <v>1</v>
      </c>
    </row>
    <row r="6131" spans="1:5" x14ac:dyDescent="0.25">
      <c r="A6131" s="16" t="s">
        <v>5590</v>
      </c>
      <c r="B6131" s="16" t="s">
        <v>5591</v>
      </c>
      <c r="C6131" s="16" t="s">
        <v>6506</v>
      </c>
      <c r="D6131" s="16" t="s">
        <v>6507</v>
      </c>
      <c r="E6131" s="21">
        <v>1</v>
      </c>
    </row>
    <row r="6132" spans="1:5" x14ac:dyDescent="0.25">
      <c r="A6132" s="16" t="s">
        <v>5865</v>
      </c>
      <c r="B6132" s="16" t="s">
        <v>5866</v>
      </c>
      <c r="C6132" s="16" t="s">
        <v>6494</v>
      </c>
      <c r="D6132" s="16" t="s">
        <v>6495</v>
      </c>
      <c r="E6132" s="21">
        <v>1</v>
      </c>
    </row>
    <row r="6133" spans="1:5" x14ac:dyDescent="0.25">
      <c r="A6133" s="16" t="s">
        <v>5865</v>
      </c>
      <c r="B6133" s="16" t="s">
        <v>5866</v>
      </c>
      <c r="C6133" s="16" t="s">
        <v>6496</v>
      </c>
      <c r="D6133" s="16" t="s">
        <v>6497</v>
      </c>
      <c r="E6133" s="21">
        <v>1</v>
      </c>
    </row>
    <row r="6134" spans="1:5" x14ac:dyDescent="0.25">
      <c r="A6134" s="16" t="s">
        <v>5865</v>
      </c>
      <c r="B6134" s="16" t="s">
        <v>5866</v>
      </c>
      <c r="C6134" s="16" t="s">
        <v>6502</v>
      </c>
      <c r="D6134" s="16" t="s">
        <v>6503</v>
      </c>
      <c r="E6134" s="21">
        <v>1</v>
      </c>
    </row>
    <row r="6135" spans="1:5" x14ac:dyDescent="0.25">
      <c r="A6135" s="16" t="s">
        <v>5865</v>
      </c>
      <c r="B6135" s="16" t="s">
        <v>5866</v>
      </c>
      <c r="C6135" s="16" t="s">
        <v>6504</v>
      </c>
      <c r="D6135" s="16" t="s">
        <v>6505</v>
      </c>
      <c r="E6135" s="21">
        <v>1</v>
      </c>
    </row>
    <row r="6136" spans="1:5" x14ac:dyDescent="0.25">
      <c r="A6136" s="16" t="s">
        <v>5865</v>
      </c>
      <c r="B6136" s="16" t="s">
        <v>5866</v>
      </c>
      <c r="C6136" s="16" t="s">
        <v>6510</v>
      </c>
      <c r="D6136" s="16" t="s">
        <v>5096</v>
      </c>
      <c r="E6136" s="21">
        <v>0.7893</v>
      </c>
    </row>
    <row r="6137" spans="1:5" x14ac:dyDescent="0.25">
      <c r="A6137" s="16" t="s">
        <v>5865</v>
      </c>
      <c r="B6137" s="16" t="s">
        <v>5866</v>
      </c>
      <c r="C6137" s="16" t="s">
        <v>6518</v>
      </c>
      <c r="D6137" s="16" t="s">
        <v>6519</v>
      </c>
      <c r="E6137" s="21">
        <v>1</v>
      </c>
    </row>
    <row r="6138" spans="1:5" x14ac:dyDescent="0.25">
      <c r="A6138" s="16" t="s">
        <v>5865</v>
      </c>
      <c r="B6138" s="16" t="s">
        <v>5866</v>
      </c>
      <c r="C6138" s="16" t="s">
        <v>6520</v>
      </c>
      <c r="D6138" s="16" t="s">
        <v>6521</v>
      </c>
      <c r="E6138" s="21">
        <v>1</v>
      </c>
    </row>
    <row r="6139" spans="1:5" x14ac:dyDescent="0.25">
      <c r="A6139" s="16" t="s">
        <v>5865</v>
      </c>
      <c r="B6139" s="16" t="s">
        <v>5866</v>
      </c>
      <c r="C6139" s="16" t="s">
        <v>6524</v>
      </c>
      <c r="D6139" s="16" t="s">
        <v>6525</v>
      </c>
      <c r="E6139" s="21">
        <v>1</v>
      </c>
    </row>
    <row r="6140" spans="1:5" x14ac:dyDescent="0.25">
      <c r="A6140" s="16" t="s">
        <v>5865</v>
      </c>
      <c r="B6140" s="16" t="s">
        <v>5866</v>
      </c>
      <c r="C6140" s="16" t="s">
        <v>6526</v>
      </c>
      <c r="D6140" s="16" t="s">
        <v>6527</v>
      </c>
      <c r="E6140" s="21">
        <v>1</v>
      </c>
    </row>
    <row r="6141" spans="1:5" x14ac:dyDescent="0.25">
      <c r="A6141" s="16" t="s">
        <v>5869</v>
      </c>
      <c r="B6141" s="16" t="s">
        <v>5870</v>
      </c>
      <c r="C6141" s="16" t="s">
        <v>6330</v>
      </c>
      <c r="D6141" s="16" t="s">
        <v>6331</v>
      </c>
      <c r="E6141" s="21">
        <v>1</v>
      </c>
    </row>
    <row r="6142" spans="1:5" x14ac:dyDescent="0.25">
      <c r="A6142" s="16" t="s">
        <v>5869</v>
      </c>
      <c r="B6142" s="16" t="s">
        <v>5870</v>
      </c>
      <c r="C6142" s="16" t="s">
        <v>6332</v>
      </c>
      <c r="D6142" s="16" t="s">
        <v>6333</v>
      </c>
      <c r="E6142" s="21">
        <v>1</v>
      </c>
    </row>
    <row r="6143" spans="1:5" x14ac:dyDescent="0.25">
      <c r="A6143" s="16" t="s">
        <v>5869</v>
      </c>
      <c r="B6143" s="16" t="s">
        <v>5870</v>
      </c>
      <c r="C6143" s="16" t="s">
        <v>6334</v>
      </c>
      <c r="D6143" s="16" t="s">
        <v>6335</v>
      </c>
      <c r="E6143" s="21">
        <v>1</v>
      </c>
    </row>
    <row r="6144" spans="1:5" x14ac:dyDescent="0.25">
      <c r="A6144" s="16" t="s">
        <v>5869</v>
      </c>
      <c r="B6144" s="16" t="s">
        <v>5870</v>
      </c>
      <c r="C6144" s="16" t="s">
        <v>6336</v>
      </c>
      <c r="D6144" s="16" t="s">
        <v>6337</v>
      </c>
      <c r="E6144" s="21">
        <v>1</v>
      </c>
    </row>
    <row r="6145" spans="1:5" x14ac:dyDescent="0.25">
      <c r="A6145" s="16" t="s">
        <v>5869</v>
      </c>
      <c r="B6145" s="16" t="s">
        <v>5870</v>
      </c>
      <c r="C6145" s="16" t="s">
        <v>6338</v>
      </c>
      <c r="D6145" s="16" t="s">
        <v>6339</v>
      </c>
      <c r="E6145" s="21">
        <v>1</v>
      </c>
    </row>
    <row r="6146" spans="1:5" x14ac:dyDescent="0.25">
      <c r="A6146" s="16" t="s">
        <v>5869</v>
      </c>
      <c r="B6146" s="16" t="s">
        <v>5870</v>
      </c>
      <c r="C6146" s="16" t="s">
        <v>6340</v>
      </c>
      <c r="D6146" s="16" t="s">
        <v>6341</v>
      </c>
      <c r="E6146" s="21">
        <v>1</v>
      </c>
    </row>
    <row r="6147" spans="1:5" x14ac:dyDescent="0.25">
      <c r="A6147" s="16" t="s">
        <v>5869</v>
      </c>
      <c r="B6147" s="16" t="s">
        <v>5870</v>
      </c>
      <c r="C6147" s="16" t="s">
        <v>6342</v>
      </c>
      <c r="D6147" s="16" t="s">
        <v>6343</v>
      </c>
      <c r="E6147" s="21">
        <v>1</v>
      </c>
    </row>
    <row r="6148" spans="1:5" x14ac:dyDescent="0.25">
      <c r="A6148" s="16" t="s">
        <v>5869</v>
      </c>
      <c r="B6148" s="16" t="s">
        <v>5870</v>
      </c>
      <c r="C6148" s="16" t="s">
        <v>6344</v>
      </c>
      <c r="D6148" s="16" t="s">
        <v>6345</v>
      </c>
      <c r="E6148" s="21">
        <v>1</v>
      </c>
    </row>
    <row r="6149" spans="1:5" x14ac:dyDescent="0.25">
      <c r="A6149" s="16" t="s">
        <v>5869</v>
      </c>
      <c r="B6149" s="16" t="s">
        <v>5870</v>
      </c>
      <c r="C6149" s="16" t="s">
        <v>6346</v>
      </c>
      <c r="D6149" s="16" t="s">
        <v>6347</v>
      </c>
      <c r="E6149" s="21">
        <v>1</v>
      </c>
    </row>
    <row r="6150" spans="1:5" x14ac:dyDescent="0.25">
      <c r="A6150" s="16" t="s">
        <v>5869</v>
      </c>
      <c r="B6150" s="16" t="s">
        <v>5870</v>
      </c>
      <c r="C6150" s="16" t="s">
        <v>6577</v>
      </c>
      <c r="D6150" s="16" t="s">
        <v>6578</v>
      </c>
      <c r="E6150" s="21">
        <v>1</v>
      </c>
    </row>
    <row r="6151" spans="1:5" x14ac:dyDescent="0.25">
      <c r="A6151" s="16" t="s">
        <v>5869</v>
      </c>
      <c r="B6151" s="16" t="s">
        <v>5870</v>
      </c>
      <c r="C6151" s="16" t="s">
        <v>6579</v>
      </c>
      <c r="D6151" s="16" t="s">
        <v>6580</v>
      </c>
      <c r="E6151" s="21">
        <v>1</v>
      </c>
    </row>
    <row r="6152" spans="1:5" x14ac:dyDescent="0.25">
      <c r="A6152" s="16" t="s">
        <v>5719</v>
      </c>
      <c r="B6152" s="16" t="s">
        <v>5720</v>
      </c>
      <c r="C6152" s="16" t="s">
        <v>6330</v>
      </c>
      <c r="D6152" s="16" t="s">
        <v>6331</v>
      </c>
      <c r="E6152" s="21">
        <v>1</v>
      </c>
    </row>
    <row r="6153" spans="1:5" x14ac:dyDescent="0.25">
      <c r="A6153" s="16" t="s">
        <v>5719</v>
      </c>
      <c r="B6153" s="16" t="s">
        <v>5720</v>
      </c>
      <c r="C6153" s="16" t="s">
        <v>6332</v>
      </c>
      <c r="D6153" s="16" t="s">
        <v>6333</v>
      </c>
      <c r="E6153" s="21">
        <v>1</v>
      </c>
    </row>
    <row r="6154" spans="1:5" x14ac:dyDescent="0.25">
      <c r="A6154" s="16" t="s">
        <v>5719</v>
      </c>
      <c r="B6154" s="16" t="s">
        <v>5720</v>
      </c>
      <c r="C6154" s="16" t="s">
        <v>6334</v>
      </c>
      <c r="D6154" s="16" t="s">
        <v>6335</v>
      </c>
      <c r="E6154" s="21">
        <v>1</v>
      </c>
    </row>
    <row r="6155" spans="1:5" x14ac:dyDescent="0.25">
      <c r="A6155" s="16" t="s">
        <v>5719</v>
      </c>
      <c r="B6155" s="16" t="s">
        <v>5720</v>
      </c>
      <c r="C6155" s="16" t="s">
        <v>6336</v>
      </c>
      <c r="D6155" s="16" t="s">
        <v>6337</v>
      </c>
      <c r="E6155" s="21">
        <v>1</v>
      </c>
    </row>
    <row r="6156" spans="1:5" x14ac:dyDescent="0.25">
      <c r="A6156" s="16" t="s">
        <v>5719</v>
      </c>
      <c r="B6156" s="16" t="s">
        <v>5720</v>
      </c>
      <c r="C6156" s="16" t="s">
        <v>6338</v>
      </c>
      <c r="D6156" s="16" t="s">
        <v>6339</v>
      </c>
      <c r="E6156" s="21">
        <v>1</v>
      </c>
    </row>
    <row r="6157" spans="1:5" x14ac:dyDescent="0.25">
      <c r="A6157" s="16" t="s">
        <v>5719</v>
      </c>
      <c r="B6157" s="16" t="s">
        <v>5720</v>
      </c>
      <c r="C6157" s="16" t="s">
        <v>6340</v>
      </c>
      <c r="D6157" s="16" t="s">
        <v>6341</v>
      </c>
      <c r="E6157" s="21">
        <v>1</v>
      </c>
    </row>
    <row r="6158" spans="1:5" x14ac:dyDescent="0.25">
      <c r="A6158" s="16" t="s">
        <v>5719</v>
      </c>
      <c r="B6158" s="16" t="s">
        <v>5720</v>
      </c>
      <c r="C6158" s="16" t="s">
        <v>6342</v>
      </c>
      <c r="D6158" s="16" t="s">
        <v>6343</v>
      </c>
      <c r="E6158" s="21">
        <v>1</v>
      </c>
    </row>
    <row r="6159" spans="1:5" x14ac:dyDescent="0.25">
      <c r="A6159" s="16" t="s">
        <v>5719</v>
      </c>
      <c r="B6159" s="16" t="s">
        <v>5720</v>
      </c>
      <c r="C6159" s="16" t="s">
        <v>6344</v>
      </c>
      <c r="D6159" s="16" t="s">
        <v>6345</v>
      </c>
      <c r="E6159" s="21">
        <v>1</v>
      </c>
    </row>
    <row r="6160" spans="1:5" x14ac:dyDescent="0.25">
      <c r="A6160" s="16" t="s">
        <v>5719</v>
      </c>
      <c r="B6160" s="16" t="s">
        <v>5720</v>
      </c>
      <c r="C6160" s="16" t="s">
        <v>6346</v>
      </c>
      <c r="D6160" s="16" t="s">
        <v>6347</v>
      </c>
      <c r="E6160" s="21">
        <v>1</v>
      </c>
    </row>
    <row r="6161" spans="1:5" x14ac:dyDescent="0.25">
      <c r="A6161" s="16" t="s">
        <v>5719</v>
      </c>
      <c r="B6161" s="16" t="s">
        <v>5720</v>
      </c>
      <c r="C6161" s="16" t="s">
        <v>6486</v>
      </c>
      <c r="D6161" s="16" t="s">
        <v>6487</v>
      </c>
      <c r="E6161" s="21">
        <v>1</v>
      </c>
    </row>
    <row r="6162" spans="1:5" x14ac:dyDescent="0.25">
      <c r="A6162" s="16" t="s">
        <v>5719</v>
      </c>
      <c r="B6162" s="16" t="s">
        <v>5720</v>
      </c>
      <c r="C6162" s="16" t="s">
        <v>6488</v>
      </c>
      <c r="D6162" s="16" t="s">
        <v>6489</v>
      </c>
      <c r="E6162" s="21">
        <v>1</v>
      </c>
    </row>
    <row r="6163" spans="1:5" x14ac:dyDescent="0.25">
      <c r="A6163" s="16" t="s">
        <v>5719</v>
      </c>
      <c r="B6163" s="16" t="s">
        <v>5720</v>
      </c>
      <c r="C6163" s="16" t="s">
        <v>6577</v>
      </c>
      <c r="D6163" s="16" t="s">
        <v>6578</v>
      </c>
      <c r="E6163" s="21">
        <v>1</v>
      </c>
    </row>
    <row r="6164" spans="1:5" x14ac:dyDescent="0.25">
      <c r="A6164" s="16" t="s">
        <v>5719</v>
      </c>
      <c r="B6164" s="16" t="s">
        <v>5720</v>
      </c>
      <c r="C6164" s="16" t="s">
        <v>6579</v>
      </c>
      <c r="D6164" s="16" t="s">
        <v>6580</v>
      </c>
      <c r="E6164" s="21">
        <v>1</v>
      </c>
    </row>
    <row r="6165" spans="1:5" x14ac:dyDescent="0.25">
      <c r="A6165" s="16" t="s">
        <v>5719</v>
      </c>
      <c r="B6165" s="16" t="s">
        <v>5720</v>
      </c>
      <c r="C6165" s="16" t="s">
        <v>6581</v>
      </c>
      <c r="D6165" s="16" t="s">
        <v>6582</v>
      </c>
      <c r="E6165" s="21">
        <v>1</v>
      </c>
    </row>
    <row r="6166" spans="1:5" x14ac:dyDescent="0.25">
      <c r="A6166" s="16" t="s">
        <v>5855</v>
      </c>
      <c r="B6166" s="16" t="s">
        <v>5856</v>
      </c>
      <c r="C6166" s="16" t="s">
        <v>6330</v>
      </c>
      <c r="D6166" s="16" t="s">
        <v>6331</v>
      </c>
      <c r="E6166" s="21">
        <v>0.65</v>
      </c>
    </row>
    <row r="6167" spans="1:5" x14ac:dyDescent="0.25">
      <c r="A6167" s="16" t="s">
        <v>5855</v>
      </c>
      <c r="B6167" s="16" t="s">
        <v>5856</v>
      </c>
      <c r="C6167" s="16" t="s">
        <v>6332</v>
      </c>
      <c r="D6167" s="16" t="s">
        <v>6333</v>
      </c>
      <c r="E6167" s="21">
        <v>0.65</v>
      </c>
    </row>
    <row r="6168" spans="1:5" x14ac:dyDescent="0.25">
      <c r="A6168" s="16" t="s">
        <v>5855</v>
      </c>
      <c r="B6168" s="16" t="s">
        <v>5856</v>
      </c>
      <c r="C6168" s="16" t="s">
        <v>6334</v>
      </c>
      <c r="D6168" s="16" t="s">
        <v>6335</v>
      </c>
      <c r="E6168" s="21">
        <v>0.65</v>
      </c>
    </row>
    <row r="6169" spans="1:5" x14ac:dyDescent="0.25">
      <c r="A6169" s="16" t="s">
        <v>5855</v>
      </c>
      <c r="B6169" s="16" t="s">
        <v>5856</v>
      </c>
      <c r="C6169" s="16" t="s">
        <v>6336</v>
      </c>
      <c r="D6169" s="16" t="s">
        <v>6337</v>
      </c>
      <c r="E6169" s="21">
        <v>0.65</v>
      </c>
    </row>
    <row r="6170" spans="1:5" x14ac:dyDescent="0.25">
      <c r="A6170" s="16" t="s">
        <v>5855</v>
      </c>
      <c r="B6170" s="16" t="s">
        <v>5856</v>
      </c>
      <c r="C6170" s="16" t="s">
        <v>6338</v>
      </c>
      <c r="D6170" s="16" t="s">
        <v>6339</v>
      </c>
      <c r="E6170" s="21">
        <v>0.65</v>
      </c>
    </row>
    <row r="6171" spans="1:5" x14ac:dyDescent="0.25">
      <c r="A6171" s="16" t="s">
        <v>5855</v>
      </c>
      <c r="B6171" s="16" t="s">
        <v>5856</v>
      </c>
      <c r="C6171" s="16" t="s">
        <v>6340</v>
      </c>
      <c r="D6171" s="16" t="s">
        <v>6341</v>
      </c>
      <c r="E6171" s="21">
        <v>0.65</v>
      </c>
    </row>
    <row r="6172" spans="1:5" x14ac:dyDescent="0.25">
      <c r="A6172" s="16" t="s">
        <v>5855</v>
      </c>
      <c r="B6172" s="16" t="s">
        <v>5856</v>
      </c>
      <c r="C6172" s="16" t="s">
        <v>6342</v>
      </c>
      <c r="D6172" s="16" t="s">
        <v>6343</v>
      </c>
      <c r="E6172" s="21">
        <v>0.65</v>
      </c>
    </row>
    <row r="6173" spans="1:5" x14ac:dyDescent="0.25">
      <c r="A6173" s="16" t="s">
        <v>5855</v>
      </c>
      <c r="B6173" s="16" t="s">
        <v>5856</v>
      </c>
      <c r="C6173" s="16" t="s">
        <v>6344</v>
      </c>
      <c r="D6173" s="16" t="s">
        <v>6345</v>
      </c>
      <c r="E6173" s="21">
        <v>0.65</v>
      </c>
    </row>
    <row r="6174" spans="1:5" x14ac:dyDescent="0.25">
      <c r="A6174" s="16" t="s">
        <v>5855</v>
      </c>
      <c r="B6174" s="16" t="s">
        <v>5856</v>
      </c>
      <c r="C6174" s="16" t="s">
        <v>6346</v>
      </c>
      <c r="D6174" s="16" t="s">
        <v>6347</v>
      </c>
      <c r="E6174" s="21">
        <v>0.65</v>
      </c>
    </row>
    <row r="6175" spans="1:5" x14ac:dyDescent="0.25">
      <c r="A6175" s="16" t="s">
        <v>5855</v>
      </c>
      <c r="B6175" s="16" t="s">
        <v>5856</v>
      </c>
      <c r="C6175" s="16" t="s">
        <v>6577</v>
      </c>
      <c r="D6175" s="16" t="s">
        <v>6578</v>
      </c>
      <c r="E6175" s="21">
        <v>0.65</v>
      </c>
    </row>
    <row r="6176" spans="1:5" x14ac:dyDescent="0.25">
      <c r="A6176" s="16" t="s">
        <v>5855</v>
      </c>
      <c r="B6176" s="16" t="s">
        <v>5856</v>
      </c>
      <c r="C6176" s="16" t="s">
        <v>6579</v>
      </c>
      <c r="D6176" s="16" t="s">
        <v>6580</v>
      </c>
      <c r="E6176" s="21">
        <v>0.65</v>
      </c>
    </row>
    <row r="6177" spans="1:5" x14ac:dyDescent="0.25">
      <c r="A6177" s="16" t="s">
        <v>5721</v>
      </c>
      <c r="B6177" s="16" t="s">
        <v>5722</v>
      </c>
      <c r="C6177" s="16" t="s">
        <v>6330</v>
      </c>
      <c r="D6177" s="16" t="s">
        <v>6331</v>
      </c>
      <c r="E6177" s="21">
        <v>4.4286659999999998</v>
      </c>
    </row>
    <row r="6178" spans="1:5" x14ac:dyDescent="0.25">
      <c r="A6178" s="16" t="s">
        <v>5721</v>
      </c>
      <c r="B6178" s="16" t="s">
        <v>5722</v>
      </c>
      <c r="C6178" s="16" t="s">
        <v>6332</v>
      </c>
      <c r="D6178" s="16" t="s">
        <v>6333</v>
      </c>
      <c r="E6178" s="21">
        <v>4.4286659999999998</v>
      </c>
    </row>
    <row r="6179" spans="1:5" x14ac:dyDescent="0.25">
      <c r="A6179" s="16" t="s">
        <v>5721</v>
      </c>
      <c r="B6179" s="16" t="s">
        <v>5722</v>
      </c>
      <c r="C6179" s="16" t="s">
        <v>6334</v>
      </c>
      <c r="D6179" s="16" t="s">
        <v>6335</v>
      </c>
      <c r="E6179" s="21">
        <v>4.4286659999999998</v>
      </c>
    </row>
    <row r="6180" spans="1:5" x14ac:dyDescent="0.25">
      <c r="A6180" s="16" t="s">
        <v>5721</v>
      </c>
      <c r="B6180" s="16" t="s">
        <v>5722</v>
      </c>
      <c r="C6180" s="16" t="s">
        <v>6336</v>
      </c>
      <c r="D6180" s="16" t="s">
        <v>6337</v>
      </c>
      <c r="E6180" s="21">
        <v>4.4286659999999998</v>
      </c>
    </row>
    <row r="6181" spans="1:5" x14ac:dyDescent="0.25">
      <c r="A6181" s="16" t="s">
        <v>5721</v>
      </c>
      <c r="B6181" s="16" t="s">
        <v>5722</v>
      </c>
      <c r="C6181" s="16" t="s">
        <v>6338</v>
      </c>
      <c r="D6181" s="16" t="s">
        <v>6339</v>
      </c>
      <c r="E6181" s="21">
        <v>4.4286659999999998</v>
      </c>
    </row>
    <row r="6182" spans="1:5" x14ac:dyDescent="0.25">
      <c r="A6182" s="16" t="s">
        <v>5721</v>
      </c>
      <c r="B6182" s="16" t="s">
        <v>5722</v>
      </c>
      <c r="C6182" s="16" t="s">
        <v>6340</v>
      </c>
      <c r="D6182" s="16" t="s">
        <v>6341</v>
      </c>
      <c r="E6182" s="21">
        <v>4.4286659999999998</v>
      </c>
    </row>
    <row r="6183" spans="1:5" x14ac:dyDescent="0.25">
      <c r="A6183" s="16" t="s">
        <v>5721</v>
      </c>
      <c r="B6183" s="16" t="s">
        <v>5722</v>
      </c>
      <c r="C6183" s="16" t="s">
        <v>6342</v>
      </c>
      <c r="D6183" s="16" t="s">
        <v>6343</v>
      </c>
      <c r="E6183" s="21">
        <v>4.4286659999999998</v>
      </c>
    </row>
    <row r="6184" spans="1:5" x14ac:dyDescent="0.25">
      <c r="A6184" s="16" t="s">
        <v>5721</v>
      </c>
      <c r="B6184" s="16" t="s">
        <v>5722</v>
      </c>
      <c r="C6184" s="16" t="s">
        <v>6344</v>
      </c>
      <c r="D6184" s="16" t="s">
        <v>6345</v>
      </c>
      <c r="E6184" s="21">
        <v>4.4286659999999998</v>
      </c>
    </row>
    <row r="6185" spans="1:5" x14ac:dyDescent="0.25">
      <c r="A6185" s="16" t="s">
        <v>5721</v>
      </c>
      <c r="B6185" s="16" t="s">
        <v>5722</v>
      </c>
      <c r="C6185" s="16" t="s">
        <v>6346</v>
      </c>
      <c r="D6185" s="16" t="s">
        <v>6347</v>
      </c>
      <c r="E6185" s="21">
        <v>4.4286659999999998</v>
      </c>
    </row>
    <row r="6186" spans="1:5" x14ac:dyDescent="0.25">
      <c r="A6186" s="16" t="s">
        <v>5721</v>
      </c>
      <c r="B6186" s="16" t="s">
        <v>5722</v>
      </c>
      <c r="C6186" s="16" t="s">
        <v>6577</v>
      </c>
      <c r="D6186" s="16" t="s">
        <v>6578</v>
      </c>
      <c r="E6186" s="21">
        <v>4.4286659999999998</v>
      </c>
    </row>
    <row r="6187" spans="1:5" x14ac:dyDescent="0.25">
      <c r="A6187" s="16" t="s">
        <v>5721</v>
      </c>
      <c r="B6187" s="16" t="s">
        <v>5722</v>
      </c>
      <c r="C6187" s="16" t="s">
        <v>6579</v>
      </c>
      <c r="D6187" s="16" t="s">
        <v>6580</v>
      </c>
      <c r="E6187" s="21">
        <v>4.4286659999999998</v>
      </c>
    </row>
    <row r="6188" spans="1:5" x14ac:dyDescent="0.25">
      <c r="A6188" s="16" t="s">
        <v>5861</v>
      </c>
      <c r="B6188" s="16" t="s">
        <v>5862</v>
      </c>
      <c r="C6188" s="16" t="s">
        <v>6330</v>
      </c>
      <c r="D6188" s="16" t="s">
        <v>6331</v>
      </c>
      <c r="E6188" s="21">
        <v>1</v>
      </c>
    </row>
    <row r="6189" spans="1:5" x14ac:dyDescent="0.25">
      <c r="A6189" s="16" t="s">
        <v>5861</v>
      </c>
      <c r="B6189" s="16" t="s">
        <v>5862</v>
      </c>
      <c r="C6189" s="16" t="s">
        <v>6332</v>
      </c>
      <c r="D6189" s="16" t="s">
        <v>6333</v>
      </c>
      <c r="E6189" s="21">
        <v>1</v>
      </c>
    </row>
    <row r="6190" spans="1:5" x14ac:dyDescent="0.25">
      <c r="A6190" s="16" t="s">
        <v>5861</v>
      </c>
      <c r="B6190" s="16" t="s">
        <v>5862</v>
      </c>
      <c r="C6190" s="16" t="s">
        <v>6334</v>
      </c>
      <c r="D6190" s="16" t="s">
        <v>6335</v>
      </c>
      <c r="E6190" s="21">
        <v>1</v>
      </c>
    </row>
    <row r="6191" spans="1:5" x14ac:dyDescent="0.25">
      <c r="A6191" s="16" t="s">
        <v>5861</v>
      </c>
      <c r="B6191" s="16" t="s">
        <v>5862</v>
      </c>
      <c r="C6191" s="16" t="s">
        <v>6336</v>
      </c>
      <c r="D6191" s="16" t="s">
        <v>6337</v>
      </c>
      <c r="E6191" s="21">
        <v>1</v>
      </c>
    </row>
    <row r="6192" spans="1:5" x14ac:dyDescent="0.25">
      <c r="A6192" s="16" t="s">
        <v>5861</v>
      </c>
      <c r="B6192" s="16" t="s">
        <v>5862</v>
      </c>
      <c r="C6192" s="16" t="s">
        <v>6338</v>
      </c>
      <c r="D6192" s="16" t="s">
        <v>6339</v>
      </c>
      <c r="E6192" s="21">
        <v>1</v>
      </c>
    </row>
    <row r="6193" spans="1:5" x14ac:dyDescent="0.25">
      <c r="A6193" s="16" t="s">
        <v>5861</v>
      </c>
      <c r="B6193" s="16" t="s">
        <v>5862</v>
      </c>
      <c r="C6193" s="16" t="s">
        <v>6340</v>
      </c>
      <c r="D6193" s="16" t="s">
        <v>6341</v>
      </c>
      <c r="E6193" s="21">
        <v>1</v>
      </c>
    </row>
    <row r="6194" spans="1:5" x14ac:dyDescent="0.25">
      <c r="A6194" s="16" t="s">
        <v>5861</v>
      </c>
      <c r="B6194" s="16" t="s">
        <v>5862</v>
      </c>
      <c r="C6194" s="16" t="s">
        <v>6342</v>
      </c>
      <c r="D6194" s="16" t="s">
        <v>6343</v>
      </c>
      <c r="E6194" s="21">
        <v>1</v>
      </c>
    </row>
    <row r="6195" spans="1:5" x14ac:dyDescent="0.25">
      <c r="A6195" s="16" t="s">
        <v>5861</v>
      </c>
      <c r="B6195" s="16" t="s">
        <v>5862</v>
      </c>
      <c r="C6195" s="16" t="s">
        <v>6344</v>
      </c>
      <c r="D6195" s="16" t="s">
        <v>6345</v>
      </c>
      <c r="E6195" s="21">
        <v>1</v>
      </c>
    </row>
    <row r="6196" spans="1:5" x14ac:dyDescent="0.25">
      <c r="A6196" s="16" t="s">
        <v>5861</v>
      </c>
      <c r="B6196" s="16" t="s">
        <v>5862</v>
      </c>
      <c r="C6196" s="16" t="s">
        <v>6346</v>
      </c>
      <c r="D6196" s="16" t="s">
        <v>6347</v>
      </c>
      <c r="E6196" s="21">
        <v>1</v>
      </c>
    </row>
    <row r="6197" spans="1:5" x14ac:dyDescent="0.25">
      <c r="A6197" s="16" t="s">
        <v>5861</v>
      </c>
      <c r="B6197" s="16" t="s">
        <v>5862</v>
      </c>
      <c r="C6197" s="16" t="s">
        <v>6406</v>
      </c>
      <c r="D6197" s="16" t="s">
        <v>6407</v>
      </c>
      <c r="E6197" s="21">
        <v>7.3132000000000003E-2</v>
      </c>
    </row>
    <row r="6198" spans="1:5" x14ac:dyDescent="0.25">
      <c r="A6198" s="16" t="s">
        <v>5861</v>
      </c>
      <c r="B6198" s="16" t="s">
        <v>5862</v>
      </c>
      <c r="C6198" s="16" t="s">
        <v>6408</v>
      </c>
      <c r="D6198" s="16" t="s">
        <v>6409</v>
      </c>
      <c r="E6198" s="21">
        <v>3.5908000000000002E-2</v>
      </c>
    </row>
    <row r="6199" spans="1:5" x14ac:dyDescent="0.25">
      <c r="A6199" s="16" t="s">
        <v>5861</v>
      </c>
      <c r="B6199" s="16" t="s">
        <v>5862</v>
      </c>
      <c r="C6199" s="16" t="s">
        <v>6410</v>
      </c>
      <c r="D6199" s="16" t="s">
        <v>6411</v>
      </c>
      <c r="E6199" s="21">
        <v>3.5908000000000002E-2</v>
      </c>
    </row>
    <row r="6200" spans="1:5" x14ac:dyDescent="0.25">
      <c r="A6200" s="16" t="s">
        <v>5861</v>
      </c>
      <c r="B6200" s="16" t="s">
        <v>5862</v>
      </c>
      <c r="C6200" s="16" t="s">
        <v>6412</v>
      </c>
      <c r="D6200" s="16" t="s">
        <v>6413</v>
      </c>
      <c r="E6200" s="21">
        <v>3.7199999999999999E-4</v>
      </c>
    </row>
    <row r="6201" spans="1:5" x14ac:dyDescent="0.25">
      <c r="A6201" s="16" t="s">
        <v>5861</v>
      </c>
      <c r="B6201" s="16" t="s">
        <v>5862</v>
      </c>
      <c r="C6201" s="16" t="s">
        <v>6414</v>
      </c>
      <c r="D6201" s="16" t="s">
        <v>6415</v>
      </c>
      <c r="E6201" s="21">
        <v>3.7199999999999999E-4</v>
      </c>
    </row>
    <row r="6202" spans="1:5" x14ac:dyDescent="0.25">
      <c r="A6202" s="16" t="s">
        <v>5861</v>
      </c>
      <c r="B6202" s="16" t="s">
        <v>5862</v>
      </c>
      <c r="C6202" s="16" t="s">
        <v>6416</v>
      </c>
      <c r="D6202" s="16" t="s">
        <v>6417</v>
      </c>
      <c r="E6202" s="21">
        <v>8.7799999999999998E-4</v>
      </c>
    </row>
    <row r="6203" spans="1:5" x14ac:dyDescent="0.25">
      <c r="A6203" s="16" t="s">
        <v>5861</v>
      </c>
      <c r="B6203" s="16" t="s">
        <v>5862</v>
      </c>
      <c r="C6203" s="16" t="s">
        <v>6418</v>
      </c>
      <c r="D6203" s="16" t="s">
        <v>6419</v>
      </c>
      <c r="E6203" s="21">
        <v>8.7799999999999998E-4</v>
      </c>
    </row>
    <row r="6204" spans="1:5" x14ac:dyDescent="0.25">
      <c r="A6204" s="16" t="s">
        <v>5861</v>
      </c>
      <c r="B6204" s="16" t="s">
        <v>5862</v>
      </c>
      <c r="C6204" s="16" t="s">
        <v>6420</v>
      </c>
      <c r="D6204" s="16" t="s">
        <v>6421</v>
      </c>
      <c r="E6204" s="21">
        <v>1</v>
      </c>
    </row>
    <row r="6205" spans="1:5" x14ac:dyDescent="0.25">
      <c r="A6205" s="16" t="s">
        <v>5861</v>
      </c>
      <c r="B6205" s="16" t="s">
        <v>5862</v>
      </c>
      <c r="C6205" s="16" t="s">
        <v>6422</v>
      </c>
      <c r="D6205" s="16" t="s">
        <v>6423</v>
      </c>
      <c r="E6205" s="21">
        <v>1</v>
      </c>
    </row>
    <row r="6206" spans="1:5" x14ac:dyDescent="0.25">
      <c r="A6206" s="16" t="s">
        <v>5861</v>
      </c>
      <c r="B6206" s="16" t="s">
        <v>5862</v>
      </c>
      <c r="C6206" s="16" t="s">
        <v>6424</v>
      </c>
      <c r="D6206" s="16" t="s">
        <v>6425</v>
      </c>
      <c r="E6206" s="21">
        <v>1</v>
      </c>
    </row>
    <row r="6207" spans="1:5" x14ac:dyDescent="0.25">
      <c r="A6207" s="16" t="s">
        <v>5861</v>
      </c>
      <c r="B6207" s="16" t="s">
        <v>5862</v>
      </c>
      <c r="C6207" s="16" t="s">
        <v>6426</v>
      </c>
      <c r="D6207" s="16" t="s">
        <v>6427</v>
      </c>
      <c r="E6207" s="21">
        <v>1</v>
      </c>
    </row>
    <row r="6208" spans="1:5" x14ac:dyDescent="0.25">
      <c r="A6208" s="16" t="s">
        <v>5861</v>
      </c>
      <c r="B6208" s="16" t="s">
        <v>5862</v>
      </c>
      <c r="C6208" s="16" t="s">
        <v>6428</v>
      </c>
      <c r="D6208" s="16" t="s">
        <v>6429</v>
      </c>
      <c r="E6208" s="21">
        <v>1</v>
      </c>
    </row>
    <row r="6209" spans="1:5" x14ac:dyDescent="0.25">
      <c r="A6209" s="16" t="s">
        <v>5861</v>
      </c>
      <c r="B6209" s="16" t="s">
        <v>5862</v>
      </c>
      <c r="C6209" s="16" t="s">
        <v>6430</v>
      </c>
      <c r="D6209" s="16" t="s">
        <v>6431</v>
      </c>
      <c r="E6209" s="21">
        <v>1</v>
      </c>
    </row>
    <row r="6210" spans="1:5" x14ac:dyDescent="0.25">
      <c r="A6210" s="16" t="s">
        <v>5861</v>
      </c>
      <c r="B6210" s="16" t="s">
        <v>5862</v>
      </c>
      <c r="C6210" s="16" t="s">
        <v>6486</v>
      </c>
      <c r="D6210" s="16" t="s">
        <v>6487</v>
      </c>
      <c r="E6210" s="21">
        <v>3.6470000000000001E-3</v>
      </c>
    </row>
    <row r="6211" spans="1:5" x14ac:dyDescent="0.25">
      <c r="A6211" s="16" t="s">
        <v>5861</v>
      </c>
      <c r="B6211" s="16" t="s">
        <v>5862</v>
      </c>
      <c r="C6211" s="16" t="s">
        <v>6488</v>
      </c>
      <c r="D6211" s="16" t="s">
        <v>6489</v>
      </c>
      <c r="E6211" s="21">
        <v>3.6470000000000001E-3</v>
      </c>
    </row>
    <row r="6212" spans="1:5" x14ac:dyDescent="0.25">
      <c r="A6212" s="16" t="s">
        <v>5861</v>
      </c>
      <c r="B6212" s="16" t="s">
        <v>5862</v>
      </c>
      <c r="C6212" s="16" t="s">
        <v>6577</v>
      </c>
      <c r="D6212" s="16" t="s">
        <v>6578</v>
      </c>
      <c r="E6212" s="21">
        <v>1</v>
      </c>
    </row>
    <row r="6213" spans="1:5" x14ac:dyDescent="0.25">
      <c r="A6213" s="16" t="s">
        <v>5861</v>
      </c>
      <c r="B6213" s="16" t="s">
        <v>5862</v>
      </c>
      <c r="C6213" s="16" t="s">
        <v>6579</v>
      </c>
      <c r="D6213" s="16" t="s">
        <v>6580</v>
      </c>
      <c r="E6213" s="21">
        <v>1</v>
      </c>
    </row>
    <row r="6214" spans="1:5" x14ac:dyDescent="0.25">
      <c r="A6214" s="16" t="s">
        <v>5861</v>
      </c>
      <c r="B6214" s="16" t="s">
        <v>5862</v>
      </c>
      <c r="C6214" s="16" t="s">
        <v>6581</v>
      </c>
      <c r="D6214" s="16" t="s">
        <v>6582</v>
      </c>
      <c r="E6214" s="21">
        <v>3.6470000000000001E-3</v>
      </c>
    </row>
    <row r="6215" spans="1:5" x14ac:dyDescent="0.25">
      <c r="A6215" s="16" t="s">
        <v>5861</v>
      </c>
      <c r="B6215" s="16" t="s">
        <v>5862</v>
      </c>
      <c r="C6215" s="16" t="s">
        <v>8033</v>
      </c>
      <c r="D6215" s="16" t="s">
        <v>8034</v>
      </c>
      <c r="E6215" s="21">
        <v>1</v>
      </c>
    </row>
    <row r="6216" spans="1:5" x14ac:dyDescent="0.25">
      <c r="A6216" s="16" t="s">
        <v>5861</v>
      </c>
      <c r="B6216" s="16" t="s">
        <v>5862</v>
      </c>
      <c r="C6216" s="16" t="s">
        <v>8035</v>
      </c>
      <c r="D6216" s="16" t="s">
        <v>8036</v>
      </c>
      <c r="E6216" s="21">
        <v>1</v>
      </c>
    </row>
    <row r="6217" spans="1:5" x14ac:dyDescent="0.25">
      <c r="A6217" s="16" t="s">
        <v>5871</v>
      </c>
      <c r="B6217" s="16" t="s">
        <v>5872</v>
      </c>
      <c r="C6217" s="16" t="s">
        <v>6330</v>
      </c>
      <c r="D6217" s="16" t="s">
        <v>6331</v>
      </c>
      <c r="E6217" s="21">
        <v>1.65</v>
      </c>
    </row>
    <row r="6218" spans="1:5" x14ac:dyDescent="0.25">
      <c r="A6218" s="16" t="s">
        <v>5871</v>
      </c>
      <c r="B6218" s="16" t="s">
        <v>5872</v>
      </c>
      <c r="C6218" s="16" t="s">
        <v>6332</v>
      </c>
      <c r="D6218" s="16" t="s">
        <v>6333</v>
      </c>
      <c r="E6218" s="21">
        <v>1.65</v>
      </c>
    </row>
    <row r="6219" spans="1:5" x14ac:dyDescent="0.25">
      <c r="A6219" s="16" t="s">
        <v>5871</v>
      </c>
      <c r="B6219" s="16" t="s">
        <v>5872</v>
      </c>
      <c r="C6219" s="16" t="s">
        <v>6334</v>
      </c>
      <c r="D6219" s="16" t="s">
        <v>6335</v>
      </c>
      <c r="E6219" s="21">
        <v>1.65</v>
      </c>
    </row>
    <row r="6220" spans="1:5" x14ac:dyDescent="0.25">
      <c r="A6220" s="16" t="s">
        <v>5871</v>
      </c>
      <c r="B6220" s="16" t="s">
        <v>5872</v>
      </c>
      <c r="C6220" s="16" t="s">
        <v>6336</v>
      </c>
      <c r="D6220" s="16" t="s">
        <v>6337</v>
      </c>
      <c r="E6220" s="21">
        <v>1.65</v>
      </c>
    </row>
    <row r="6221" spans="1:5" x14ac:dyDescent="0.25">
      <c r="A6221" s="16" t="s">
        <v>5871</v>
      </c>
      <c r="B6221" s="16" t="s">
        <v>5872</v>
      </c>
      <c r="C6221" s="16" t="s">
        <v>6338</v>
      </c>
      <c r="D6221" s="16" t="s">
        <v>6339</v>
      </c>
      <c r="E6221" s="21">
        <v>1.65</v>
      </c>
    </row>
    <row r="6222" spans="1:5" x14ac:dyDescent="0.25">
      <c r="A6222" s="16" t="s">
        <v>5871</v>
      </c>
      <c r="B6222" s="16" t="s">
        <v>5872</v>
      </c>
      <c r="C6222" s="16" t="s">
        <v>6340</v>
      </c>
      <c r="D6222" s="16" t="s">
        <v>6341</v>
      </c>
      <c r="E6222" s="21">
        <v>1.65</v>
      </c>
    </row>
    <row r="6223" spans="1:5" x14ac:dyDescent="0.25">
      <c r="A6223" s="16" t="s">
        <v>5871</v>
      </c>
      <c r="B6223" s="16" t="s">
        <v>5872</v>
      </c>
      <c r="C6223" s="16" t="s">
        <v>6342</v>
      </c>
      <c r="D6223" s="16" t="s">
        <v>6343</v>
      </c>
      <c r="E6223" s="21">
        <v>1.65</v>
      </c>
    </row>
    <row r="6224" spans="1:5" x14ac:dyDescent="0.25">
      <c r="A6224" s="16" t="s">
        <v>5871</v>
      </c>
      <c r="B6224" s="16" t="s">
        <v>5872</v>
      </c>
      <c r="C6224" s="16" t="s">
        <v>6344</v>
      </c>
      <c r="D6224" s="16" t="s">
        <v>6345</v>
      </c>
      <c r="E6224" s="21">
        <v>1.65</v>
      </c>
    </row>
    <row r="6225" spans="1:5" x14ac:dyDescent="0.25">
      <c r="A6225" s="16" t="s">
        <v>5871</v>
      </c>
      <c r="B6225" s="16" t="s">
        <v>5872</v>
      </c>
      <c r="C6225" s="16" t="s">
        <v>6346</v>
      </c>
      <c r="D6225" s="16" t="s">
        <v>6347</v>
      </c>
      <c r="E6225" s="21">
        <v>1.65</v>
      </c>
    </row>
    <row r="6226" spans="1:5" x14ac:dyDescent="0.25">
      <c r="A6226" s="16" t="s">
        <v>5871</v>
      </c>
      <c r="B6226" s="16" t="s">
        <v>5872</v>
      </c>
      <c r="C6226" s="16" t="s">
        <v>6406</v>
      </c>
      <c r="D6226" s="16" t="s">
        <v>6407</v>
      </c>
      <c r="E6226" s="21">
        <v>7.3132000000000003E-2</v>
      </c>
    </row>
    <row r="6227" spans="1:5" x14ac:dyDescent="0.25">
      <c r="A6227" s="16" t="s">
        <v>5871</v>
      </c>
      <c r="B6227" s="16" t="s">
        <v>5872</v>
      </c>
      <c r="C6227" s="16" t="s">
        <v>6408</v>
      </c>
      <c r="D6227" s="16" t="s">
        <v>6409</v>
      </c>
      <c r="E6227" s="21">
        <v>3.5908000000000002E-2</v>
      </c>
    </row>
    <row r="6228" spans="1:5" x14ac:dyDescent="0.25">
      <c r="A6228" s="16" t="s">
        <v>5871</v>
      </c>
      <c r="B6228" s="16" t="s">
        <v>5872</v>
      </c>
      <c r="C6228" s="16" t="s">
        <v>6410</v>
      </c>
      <c r="D6228" s="16" t="s">
        <v>6411</v>
      </c>
      <c r="E6228" s="21">
        <v>3.5908000000000002E-2</v>
      </c>
    </row>
    <row r="6229" spans="1:5" x14ac:dyDescent="0.25">
      <c r="A6229" s="16" t="s">
        <v>5871</v>
      </c>
      <c r="B6229" s="16" t="s">
        <v>5872</v>
      </c>
      <c r="C6229" s="16" t="s">
        <v>6412</v>
      </c>
      <c r="D6229" s="16" t="s">
        <v>6413</v>
      </c>
      <c r="E6229" s="21">
        <v>3.7199999999999999E-4</v>
      </c>
    </row>
    <row r="6230" spans="1:5" x14ac:dyDescent="0.25">
      <c r="A6230" s="16" t="s">
        <v>5871</v>
      </c>
      <c r="B6230" s="16" t="s">
        <v>5872</v>
      </c>
      <c r="C6230" s="16" t="s">
        <v>6414</v>
      </c>
      <c r="D6230" s="16" t="s">
        <v>6415</v>
      </c>
      <c r="E6230" s="21">
        <v>3.7199999999999999E-4</v>
      </c>
    </row>
    <row r="6231" spans="1:5" x14ac:dyDescent="0.25">
      <c r="A6231" s="16" t="s">
        <v>5871</v>
      </c>
      <c r="B6231" s="16" t="s">
        <v>5872</v>
      </c>
      <c r="C6231" s="16" t="s">
        <v>6416</v>
      </c>
      <c r="D6231" s="16" t="s">
        <v>6417</v>
      </c>
      <c r="E6231" s="21">
        <v>8.7799999999999998E-4</v>
      </c>
    </row>
    <row r="6232" spans="1:5" x14ac:dyDescent="0.25">
      <c r="A6232" s="16" t="s">
        <v>5871</v>
      </c>
      <c r="B6232" s="16" t="s">
        <v>5872</v>
      </c>
      <c r="C6232" s="16" t="s">
        <v>6418</v>
      </c>
      <c r="D6232" s="16" t="s">
        <v>6419</v>
      </c>
      <c r="E6232" s="21">
        <v>8.7799999999999998E-4</v>
      </c>
    </row>
    <row r="6233" spans="1:5" x14ac:dyDescent="0.25">
      <c r="A6233" s="16" t="s">
        <v>5871</v>
      </c>
      <c r="B6233" s="16" t="s">
        <v>5872</v>
      </c>
      <c r="C6233" s="16" t="s">
        <v>6420</v>
      </c>
      <c r="D6233" s="16" t="s">
        <v>6421</v>
      </c>
      <c r="E6233" s="21">
        <v>1</v>
      </c>
    </row>
    <row r="6234" spans="1:5" x14ac:dyDescent="0.25">
      <c r="A6234" s="16" t="s">
        <v>5871</v>
      </c>
      <c r="B6234" s="16" t="s">
        <v>5872</v>
      </c>
      <c r="C6234" s="16" t="s">
        <v>6422</v>
      </c>
      <c r="D6234" s="16" t="s">
        <v>6423</v>
      </c>
      <c r="E6234" s="21">
        <v>1</v>
      </c>
    </row>
    <row r="6235" spans="1:5" x14ac:dyDescent="0.25">
      <c r="A6235" s="16" t="s">
        <v>5871</v>
      </c>
      <c r="B6235" s="16" t="s">
        <v>5872</v>
      </c>
      <c r="C6235" s="16" t="s">
        <v>6424</v>
      </c>
      <c r="D6235" s="16" t="s">
        <v>6425</v>
      </c>
      <c r="E6235" s="21">
        <v>1</v>
      </c>
    </row>
    <row r="6236" spans="1:5" x14ac:dyDescent="0.25">
      <c r="A6236" s="16" t="s">
        <v>5871</v>
      </c>
      <c r="B6236" s="16" t="s">
        <v>5872</v>
      </c>
      <c r="C6236" s="16" t="s">
        <v>6426</v>
      </c>
      <c r="D6236" s="16" t="s">
        <v>6427</v>
      </c>
      <c r="E6236" s="21">
        <v>1</v>
      </c>
    </row>
    <row r="6237" spans="1:5" x14ac:dyDescent="0.25">
      <c r="A6237" s="16" t="s">
        <v>5871</v>
      </c>
      <c r="B6237" s="16" t="s">
        <v>5872</v>
      </c>
      <c r="C6237" s="16" t="s">
        <v>6428</v>
      </c>
      <c r="D6237" s="16" t="s">
        <v>6429</v>
      </c>
      <c r="E6237" s="21">
        <v>1</v>
      </c>
    </row>
    <row r="6238" spans="1:5" x14ac:dyDescent="0.25">
      <c r="A6238" s="16" t="s">
        <v>5871</v>
      </c>
      <c r="B6238" s="16" t="s">
        <v>5872</v>
      </c>
      <c r="C6238" s="16" t="s">
        <v>6430</v>
      </c>
      <c r="D6238" s="16" t="s">
        <v>6431</v>
      </c>
      <c r="E6238" s="21">
        <v>1</v>
      </c>
    </row>
    <row r="6239" spans="1:5" x14ac:dyDescent="0.25">
      <c r="A6239" s="16" t="s">
        <v>5871</v>
      </c>
      <c r="B6239" s="16" t="s">
        <v>5872</v>
      </c>
      <c r="C6239" s="16" t="s">
        <v>6486</v>
      </c>
      <c r="D6239" s="16" t="s">
        <v>6487</v>
      </c>
      <c r="E6239" s="21">
        <v>3.6470000000000001E-3</v>
      </c>
    </row>
    <row r="6240" spans="1:5" x14ac:dyDescent="0.25">
      <c r="A6240" s="16" t="s">
        <v>5871</v>
      </c>
      <c r="B6240" s="16" t="s">
        <v>5872</v>
      </c>
      <c r="C6240" s="16" t="s">
        <v>6488</v>
      </c>
      <c r="D6240" s="16" t="s">
        <v>6489</v>
      </c>
      <c r="E6240" s="21">
        <v>3.6470000000000001E-3</v>
      </c>
    </row>
    <row r="6241" spans="1:5" x14ac:dyDescent="0.25">
      <c r="A6241" s="16" t="s">
        <v>5871</v>
      </c>
      <c r="B6241" s="16" t="s">
        <v>5872</v>
      </c>
      <c r="C6241" s="16" t="s">
        <v>6577</v>
      </c>
      <c r="D6241" s="16" t="s">
        <v>6578</v>
      </c>
      <c r="E6241" s="21">
        <v>1.65</v>
      </c>
    </row>
    <row r="6242" spans="1:5" x14ac:dyDescent="0.25">
      <c r="A6242" s="16" t="s">
        <v>5871</v>
      </c>
      <c r="B6242" s="16" t="s">
        <v>5872</v>
      </c>
      <c r="C6242" s="16" t="s">
        <v>6579</v>
      </c>
      <c r="D6242" s="16" t="s">
        <v>6580</v>
      </c>
      <c r="E6242" s="21">
        <v>1.65</v>
      </c>
    </row>
    <row r="6243" spans="1:5" x14ac:dyDescent="0.25">
      <c r="A6243" s="16" t="s">
        <v>5871</v>
      </c>
      <c r="B6243" s="16" t="s">
        <v>5872</v>
      </c>
      <c r="C6243" s="16" t="s">
        <v>6581</v>
      </c>
      <c r="D6243" s="16" t="s">
        <v>6582</v>
      </c>
      <c r="E6243" s="21">
        <v>3.6470000000000001E-3</v>
      </c>
    </row>
    <row r="6244" spans="1:5" x14ac:dyDescent="0.25">
      <c r="A6244" s="16" t="s">
        <v>5881</v>
      </c>
      <c r="B6244" s="16" t="s">
        <v>5882</v>
      </c>
      <c r="C6244" s="16" t="s">
        <v>6490</v>
      </c>
      <c r="D6244" s="16" t="s">
        <v>6491</v>
      </c>
      <c r="E6244" s="21">
        <v>1</v>
      </c>
    </row>
    <row r="6245" spans="1:5" x14ac:dyDescent="0.25">
      <c r="A6245" s="16" t="s">
        <v>5881</v>
      </c>
      <c r="B6245" s="16" t="s">
        <v>5882</v>
      </c>
      <c r="C6245" s="16" t="s">
        <v>6492</v>
      </c>
      <c r="D6245" s="16" t="s">
        <v>6493</v>
      </c>
      <c r="E6245" s="21">
        <v>1</v>
      </c>
    </row>
    <row r="6246" spans="1:5" x14ac:dyDescent="0.25">
      <c r="A6246" s="16" t="s">
        <v>5881</v>
      </c>
      <c r="B6246" s="16" t="s">
        <v>5882</v>
      </c>
      <c r="C6246" s="16" t="s">
        <v>6498</v>
      </c>
      <c r="D6246" s="16" t="s">
        <v>6499</v>
      </c>
      <c r="E6246" s="21">
        <v>1</v>
      </c>
    </row>
    <row r="6247" spans="1:5" x14ac:dyDescent="0.25">
      <c r="A6247" s="16" t="s">
        <v>5881</v>
      </c>
      <c r="B6247" s="16" t="s">
        <v>5882</v>
      </c>
      <c r="C6247" s="16" t="s">
        <v>6500</v>
      </c>
      <c r="D6247" s="16" t="s">
        <v>6501</v>
      </c>
      <c r="E6247" s="21">
        <v>1</v>
      </c>
    </row>
    <row r="6248" spans="1:5" x14ac:dyDescent="0.25">
      <c r="A6248" s="16" t="s">
        <v>5723</v>
      </c>
      <c r="B6248" s="16" t="s">
        <v>5724</v>
      </c>
      <c r="C6248" s="16" t="s">
        <v>6511</v>
      </c>
      <c r="D6248" s="16" t="s">
        <v>5724</v>
      </c>
      <c r="E6248" s="21">
        <v>1</v>
      </c>
    </row>
    <row r="6249" spans="1:5" x14ac:dyDescent="0.25">
      <c r="A6249" s="16" t="s">
        <v>5885</v>
      </c>
      <c r="B6249" s="16" t="s">
        <v>5886</v>
      </c>
      <c r="C6249" s="16" t="s">
        <v>6362</v>
      </c>
      <c r="D6249" s="16" t="s">
        <v>6363</v>
      </c>
      <c r="E6249" s="21">
        <v>127.503</v>
      </c>
    </row>
    <row r="6250" spans="1:5" x14ac:dyDescent="0.25">
      <c r="A6250" s="16" t="s">
        <v>5885</v>
      </c>
      <c r="B6250" s="16" t="s">
        <v>5886</v>
      </c>
      <c r="C6250" s="16" t="s">
        <v>6364</v>
      </c>
      <c r="D6250" s="16" t="s">
        <v>6365</v>
      </c>
      <c r="E6250" s="21">
        <v>22.177800000000001</v>
      </c>
    </row>
    <row r="6251" spans="1:5" x14ac:dyDescent="0.25">
      <c r="A6251" s="16" t="s">
        <v>5885</v>
      </c>
      <c r="B6251" s="16" t="s">
        <v>5886</v>
      </c>
      <c r="C6251" s="16" t="s">
        <v>6366</v>
      </c>
      <c r="D6251" s="16" t="s">
        <v>6367</v>
      </c>
      <c r="E6251" s="21">
        <v>32.661799999999999</v>
      </c>
    </row>
    <row r="6252" spans="1:5" x14ac:dyDescent="0.25">
      <c r="A6252" s="16" t="s">
        <v>5885</v>
      </c>
      <c r="B6252" s="16" t="s">
        <v>5886</v>
      </c>
      <c r="C6252" s="16" t="s">
        <v>6368</v>
      </c>
      <c r="D6252" s="16" t="s">
        <v>6369</v>
      </c>
      <c r="E6252" s="21">
        <v>207.25219999999999</v>
      </c>
    </row>
    <row r="6253" spans="1:5" x14ac:dyDescent="0.25">
      <c r="A6253" s="16" t="s">
        <v>5885</v>
      </c>
      <c r="B6253" s="16" t="s">
        <v>5886</v>
      </c>
      <c r="C6253" s="16" t="s">
        <v>6370</v>
      </c>
      <c r="D6253" s="16" t="s">
        <v>6371</v>
      </c>
      <c r="E6253" s="21">
        <v>1446.9554000000001</v>
      </c>
    </row>
    <row r="6254" spans="1:5" x14ac:dyDescent="0.25">
      <c r="A6254" s="16" t="s">
        <v>5885</v>
      </c>
      <c r="B6254" s="16" t="s">
        <v>5886</v>
      </c>
      <c r="C6254" s="16" t="s">
        <v>6372</v>
      </c>
      <c r="D6254" s="16" t="s">
        <v>6373</v>
      </c>
      <c r="E6254" s="21">
        <v>17.311299999999999</v>
      </c>
    </row>
    <row r="6255" spans="1:5" x14ac:dyDescent="0.25">
      <c r="A6255" s="16" t="s">
        <v>5885</v>
      </c>
      <c r="B6255" s="16" t="s">
        <v>5886</v>
      </c>
      <c r="C6255" s="16" t="s">
        <v>6374</v>
      </c>
      <c r="D6255" s="16" t="s">
        <v>6375</v>
      </c>
      <c r="E6255" s="21">
        <v>57.0762</v>
      </c>
    </row>
    <row r="6256" spans="1:5" x14ac:dyDescent="0.25">
      <c r="A6256" s="16" t="s">
        <v>5885</v>
      </c>
      <c r="B6256" s="16" t="s">
        <v>5886</v>
      </c>
      <c r="C6256" s="16" t="s">
        <v>6376</v>
      </c>
      <c r="D6256" s="16" t="s">
        <v>6377</v>
      </c>
      <c r="E6256" s="21">
        <v>358.78250000000003</v>
      </c>
    </row>
    <row r="6257" spans="1:5" x14ac:dyDescent="0.25">
      <c r="A6257" s="16" t="s">
        <v>5885</v>
      </c>
      <c r="B6257" s="16" t="s">
        <v>5886</v>
      </c>
      <c r="C6257" s="16" t="s">
        <v>6378</v>
      </c>
      <c r="D6257" s="16" t="s">
        <v>6379</v>
      </c>
      <c r="E6257" s="21">
        <v>2066.9128999999998</v>
      </c>
    </row>
    <row r="6258" spans="1:5" x14ac:dyDescent="0.25">
      <c r="A6258" s="16" t="s">
        <v>5875</v>
      </c>
      <c r="B6258" s="16" t="s">
        <v>5876</v>
      </c>
      <c r="C6258" s="16" t="s">
        <v>6494</v>
      </c>
      <c r="D6258" s="16" t="s">
        <v>6495</v>
      </c>
      <c r="E6258" s="21">
        <v>1</v>
      </c>
    </row>
    <row r="6259" spans="1:5" x14ac:dyDescent="0.25">
      <c r="A6259" s="16" t="s">
        <v>5875</v>
      </c>
      <c r="B6259" s="16" t="s">
        <v>5876</v>
      </c>
      <c r="C6259" s="16" t="s">
        <v>6496</v>
      </c>
      <c r="D6259" s="16" t="s">
        <v>6497</v>
      </c>
      <c r="E6259" s="21">
        <v>1</v>
      </c>
    </row>
    <row r="6260" spans="1:5" x14ac:dyDescent="0.25">
      <c r="A6260" s="16" t="s">
        <v>5875</v>
      </c>
      <c r="B6260" s="16" t="s">
        <v>5876</v>
      </c>
      <c r="C6260" s="16" t="s">
        <v>6502</v>
      </c>
      <c r="D6260" s="16" t="s">
        <v>6503</v>
      </c>
      <c r="E6260" s="21">
        <v>1</v>
      </c>
    </row>
    <row r="6261" spans="1:5" x14ac:dyDescent="0.25">
      <c r="A6261" s="16" t="s">
        <v>5875</v>
      </c>
      <c r="B6261" s="16" t="s">
        <v>5876</v>
      </c>
      <c r="C6261" s="16" t="s">
        <v>6504</v>
      </c>
      <c r="D6261" s="16" t="s">
        <v>6505</v>
      </c>
      <c r="E6261" s="21">
        <v>1</v>
      </c>
    </row>
    <row r="6262" spans="1:5" x14ac:dyDescent="0.25">
      <c r="A6262" s="16" t="s">
        <v>5875</v>
      </c>
      <c r="B6262" s="16" t="s">
        <v>5876</v>
      </c>
      <c r="C6262" s="16" t="s">
        <v>6518</v>
      </c>
      <c r="D6262" s="16" t="s">
        <v>6519</v>
      </c>
      <c r="E6262" s="21">
        <v>1</v>
      </c>
    </row>
    <row r="6263" spans="1:5" x14ac:dyDescent="0.25">
      <c r="A6263" s="16" t="s">
        <v>5875</v>
      </c>
      <c r="B6263" s="16" t="s">
        <v>5876</v>
      </c>
      <c r="C6263" s="16" t="s">
        <v>6520</v>
      </c>
      <c r="D6263" s="16" t="s">
        <v>6521</v>
      </c>
      <c r="E6263" s="21">
        <v>1</v>
      </c>
    </row>
    <row r="6264" spans="1:5" x14ac:dyDescent="0.25">
      <c r="A6264" s="16" t="s">
        <v>5875</v>
      </c>
      <c r="B6264" s="16" t="s">
        <v>5876</v>
      </c>
      <c r="C6264" s="16" t="s">
        <v>6524</v>
      </c>
      <c r="D6264" s="16" t="s">
        <v>6525</v>
      </c>
      <c r="E6264" s="21">
        <v>1</v>
      </c>
    </row>
    <row r="6265" spans="1:5" x14ac:dyDescent="0.25">
      <c r="A6265" s="16" t="s">
        <v>5875</v>
      </c>
      <c r="B6265" s="16" t="s">
        <v>5876</v>
      </c>
      <c r="C6265" s="16" t="s">
        <v>6526</v>
      </c>
      <c r="D6265" s="16" t="s">
        <v>6527</v>
      </c>
      <c r="E6265" s="21">
        <v>1</v>
      </c>
    </row>
    <row r="6266" spans="1:5" x14ac:dyDescent="0.25">
      <c r="A6266" s="16" t="s">
        <v>5877</v>
      </c>
      <c r="B6266" s="16" t="s">
        <v>5878</v>
      </c>
      <c r="C6266" s="16" t="s">
        <v>6510</v>
      </c>
      <c r="D6266" s="16" t="s">
        <v>5096</v>
      </c>
      <c r="E6266" s="21">
        <v>1</v>
      </c>
    </row>
    <row r="6267" spans="1:5" x14ac:dyDescent="0.25">
      <c r="A6267" s="16" t="s">
        <v>5891</v>
      </c>
      <c r="B6267" s="16" t="s">
        <v>5892</v>
      </c>
      <c r="C6267" s="16" t="s">
        <v>6510</v>
      </c>
      <c r="D6267" s="16" t="s">
        <v>5096</v>
      </c>
      <c r="E6267" s="21">
        <v>1</v>
      </c>
    </row>
    <row r="6268" spans="1:5" x14ac:dyDescent="0.25">
      <c r="A6268" s="16" t="s">
        <v>5867</v>
      </c>
      <c r="B6268" s="16" t="s">
        <v>5868</v>
      </c>
      <c r="C6268" s="16" t="s">
        <v>6494</v>
      </c>
      <c r="D6268" s="16" t="s">
        <v>6495</v>
      </c>
      <c r="E6268" s="21">
        <v>1</v>
      </c>
    </row>
    <row r="6269" spans="1:5" x14ac:dyDescent="0.25">
      <c r="A6269" s="16" t="s">
        <v>5867</v>
      </c>
      <c r="B6269" s="16" t="s">
        <v>5868</v>
      </c>
      <c r="C6269" s="16" t="s">
        <v>6496</v>
      </c>
      <c r="D6269" s="16" t="s">
        <v>6497</v>
      </c>
      <c r="E6269" s="21">
        <v>1</v>
      </c>
    </row>
    <row r="6270" spans="1:5" x14ac:dyDescent="0.25">
      <c r="A6270" s="16" t="s">
        <v>5867</v>
      </c>
      <c r="B6270" s="16" t="s">
        <v>5868</v>
      </c>
      <c r="C6270" s="16" t="s">
        <v>6502</v>
      </c>
      <c r="D6270" s="16" t="s">
        <v>6503</v>
      </c>
      <c r="E6270" s="21">
        <v>1</v>
      </c>
    </row>
    <row r="6271" spans="1:5" x14ac:dyDescent="0.25">
      <c r="A6271" s="16" t="s">
        <v>5867</v>
      </c>
      <c r="B6271" s="16" t="s">
        <v>5868</v>
      </c>
      <c r="C6271" s="16" t="s">
        <v>6504</v>
      </c>
      <c r="D6271" s="16" t="s">
        <v>6505</v>
      </c>
      <c r="E6271" s="21">
        <v>1</v>
      </c>
    </row>
    <row r="6272" spans="1:5" x14ac:dyDescent="0.25">
      <c r="A6272" s="16" t="s">
        <v>5867</v>
      </c>
      <c r="B6272" s="16" t="s">
        <v>5868</v>
      </c>
      <c r="C6272" s="16" t="s">
        <v>6518</v>
      </c>
      <c r="D6272" s="16" t="s">
        <v>6519</v>
      </c>
      <c r="E6272" s="21">
        <v>1</v>
      </c>
    </row>
    <row r="6273" spans="1:5" x14ac:dyDescent="0.25">
      <c r="A6273" s="16" t="s">
        <v>5867</v>
      </c>
      <c r="B6273" s="16" t="s">
        <v>5868</v>
      </c>
      <c r="C6273" s="16" t="s">
        <v>6520</v>
      </c>
      <c r="D6273" s="16" t="s">
        <v>6521</v>
      </c>
      <c r="E6273" s="21">
        <v>1</v>
      </c>
    </row>
    <row r="6274" spans="1:5" x14ac:dyDescent="0.25">
      <c r="A6274" s="16" t="s">
        <v>5867</v>
      </c>
      <c r="B6274" s="16" t="s">
        <v>5868</v>
      </c>
      <c r="C6274" s="16" t="s">
        <v>6524</v>
      </c>
      <c r="D6274" s="16" t="s">
        <v>6525</v>
      </c>
      <c r="E6274" s="21">
        <v>1</v>
      </c>
    </row>
    <row r="6275" spans="1:5" x14ac:dyDescent="0.25">
      <c r="A6275" s="16" t="s">
        <v>5867</v>
      </c>
      <c r="B6275" s="16" t="s">
        <v>5868</v>
      </c>
      <c r="C6275" s="16" t="s">
        <v>6526</v>
      </c>
      <c r="D6275" s="16" t="s">
        <v>6527</v>
      </c>
      <c r="E6275" s="21">
        <v>1</v>
      </c>
    </row>
    <row r="6276" spans="1:5" x14ac:dyDescent="0.25">
      <c r="A6276" s="16" t="s">
        <v>5851</v>
      </c>
      <c r="B6276" s="16" t="s">
        <v>5852</v>
      </c>
      <c r="C6276" s="16" t="s">
        <v>6122</v>
      </c>
      <c r="D6276" s="16" t="s">
        <v>6123</v>
      </c>
      <c r="E6276" s="21">
        <v>1</v>
      </c>
    </row>
    <row r="6277" spans="1:5" x14ac:dyDescent="0.25">
      <c r="A6277" s="16" t="s">
        <v>5851</v>
      </c>
      <c r="B6277" s="16" t="s">
        <v>5852</v>
      </c>
      <c r="C6277" s="16" t="s">
        <v>6124</v>
      </c>
      <c r="D6277" s="16" t="s">
        <v>6125</v>
      </c>
      <c r="E6277" s="21">
        <v>1</v>
      </c>
    </row>
    <row r="6278" spans="1:5" x14ac:dyDescent="0.25">
      <c r="A6278" s="16" t="s">
        <v>5851</v>
      </c>
      <c r="B6278" s="16" t="s">
        <v>5852</v>
      </c>
      <c r="C6278" s="16" t="s">
        <v>6126</v>
      </c>
      <c r="D6278" s="16" t="s">
        <v>6127</v>
      </c>
      <c r="E6278" s="21">
        <v>1</v>
      </c>
    </row>
    <row r="6279" spans="1:5" x14ac:dyDescent="0.25">
      <c r="A6279" s="16" t="s">
        <v>5851</v>
      </c>
      <c r="B6279" s="16" t="s">
        <v>5852</v>
      </c>
      <c r="C6279" s="16" t="s">
        <v>6128</v>
      </c>
      <c r="D6279" s="16" t="s">
        <v>6129</v>
      </c>
      <c r="E6279" s="21">
        <v>1</v>
      </c>
    </row>
    <row r="6280" spans="1:5" x14ac:dyDescent="0.25">
      <c r="A6280" s="16" t="s">
        <v>5887</v>
      </c>
      <c r="B6280" s="16" t="s">
        <v>5888</v>
      </c>
      <c r="C6280" s="16" t="s">
        <v>6494</v>
      </c>
      <c r="D6280" s="16" t="s">
        <v>6495</v>
      </c>
      <c r="E6280" s="21">
        <v>1</v>
      </c>
    </row>
    <row r="6281" spans="1:5" x14ac:dyDescent="0.25">
      <c r="A6281" s="16" t="s">
        <v>5887</v>
      </c>
      <c r="B6281" s="16" t="s">
        <v>5888</v>
      </c>
      <c r="C6281" s="16" t="s">
        <v>6496</v>
      </c>
      <c r="D6281" s="16" t="s">
        <v>6497</v>
      </c>
      <c r="E6281" s="21">
        <v>1</v>
      </c>
    </row>
    <row r="6282" spans="1:5" x14ac:dyDescent="0.25">
      <c r="A6282" s="16" t="s">
        <v>5887</v>
      </c>
      <c r="B6282" s="16" t="s">
        <v>5888</v>
      </c>
      <c r="C6282" s="16" t="s">
        <v>6502</v>
      </c>
      <c r="D6282" s="16" t="s">
        <v>6503</v>
      </c>
      <c r="E6282" s="21">
        <v>1</v>
      </c>
    </row>
    <row r="6283" spans="1:5" x14ac:dyDescent="0.25">
      <c r="A6283" s="16" t="s">
        <v>5887</v>
      </c>
      <c r="B6283" s="16" t="s">
        <v>5888</v>
      </c>
      <c r="C6283" s="16" t="s">
        <v>6504</v>
      </c>
      <c r="D6283" s="16" t="s">
        <v>6505</v>
      </c>
      <c r="E6283" s="21">
        <v>1</v>
      </c>
    </row>
    <row r="6284" spans="1:5" x14ac:dyDescent="0.25">
      <c r="A6284" s="16" t="s">
        <v>5887</v>
      </c>
      <c r="B6284" s="16" t="s">
        <v>5888</v>
      </c>
      <c r="C6284" s="16" t="s">
        <v>6518</v>
      </c>
      <c r="D6284" s="16" t="s">
        <v>6519</v>
      </c>
      <c r="E6284" s="21">
        <v>1</v>
      </c>
    </row>
    <row r="6285" spans="1:5" x14ac:dyDescent="0.25">
      <c r="A6285" s="16" t="s">
        <v>5887</v>
      </c>
      <c r="B6285" s="16" t="s">
        <v>5888</v>
      </c>
      <c r="C6285" s="16" t="s">
        <v>6520</v>
      </c>
      <c r="D6285" s="16" t="s">
        <v>6521</v>
      </c>
      <c r="E6285" s="21">
        <v>1</v>
      </c>
    </row>
    <row r="6286" spans="1:5" x14ac:dyDescent="0.25">
      <c r="A6286" s="16" t="s">
        <v>5887</v>
      </c>
      <c r="B6286" s="16" t="s">
        <v>5888</v>
      </c>
      <c r="C6286" s="16" t="s">
        <v>6524</v>
      </c>
      <c r="D6286" s="16" t="s">
        <v>6525</v>
      </c>
      <c r="E6286" s="21">
        <v>1</v>
      </c>
    </row>
    <row r="6287" spans="1:5" x14ac:dyDescent="0.25">
      <c r="A6287" s="16" t="s">
        <v>5887</v>
      </c>
      <c r="B6287" s="16" t="s">
        <v>5888</v>
      </c>
      <c r="C6287" s="16" t="s">
        <v>6526</v>
      </c>
      <c r="D6287" s="16" t="s">
        <v>6527</v>
      </c>
      <c r="E6287" s="21">
        <v>1</v>
      </c>
    </row>
    <row r="6288" spans="1:5" x14ac:dyDescent="0.25">
      <c r="A6288" s="16" t="s">
        <v>5879</v>
      </c>
      <c r="B6288" s="16" t="s">
        <v>5880</v>
      </c>
      <c r="C6288" s="16" t="s">
        <v>6508</v>
      </c>
      <c r="D6288" s="16" t="s">
        <v>6509</v>
      </c>
      <c r="E6288" s="21">
        <v>1</v>
      </c>
    </row>
    <row r="6289" spans="1:5" x14ac:dyDescent="0.25">
      <c r="A6289" s="16" t="s">
        <v>5879</v>
      </c>
      <c r="B6289" s="16" t="s">
        <v>5880</v>
      </c>
      <c r="C6289" s="16" t="s">
        <v>6512</v>
      </c>
      <c r="D6289" s="16" t="s">
        <v>6513</v>
      </c>
      <c r="E6289" s="21">
        <v>1</v>
      </c>
    </row>
    <row r="6290" spans="1:5" x14ac:dyDescent="0.25">
      <c r="A6290" s="16" t="s">
        <v>5889</v>
      </c>
      <c r="B6290" s="16" t="s">
        <v>5890</v>
      </c>
      <c r="C6290" s="16" t="s">
        <v>7912</v>
      </c>
      <c r="D6290" s="16" t="s">
        <v>7913</v>
      </c>
      <c r="E6290" s="21">
        <v>1</v>
      </c>
    </row>
    <row r="6291" spans="1:5" x14ac:dyDescent="0.25">
      <c r="A6291" s="16" t="s">
        <v>5889</v>
      </c>
      <c r="B6291" s="16" t="s">
        <v>5890</v>
      </c>
      <c r="C6291" s="16" t="s">
        <v>7914</v>
      </c>
      <c r="D6291" s="16" t="s">
        <v>7915</v>
      </c>
      <c r="E6291" s="21">
        <v>1</v>
      </c>
    </row>
    <row r="6292" spans="1:5" x14ac:dyDescent="0.25">
      <c r="A6292" s="16" t="s">
        <v>5889</v>
      </c>
      <c r="B6292" s="16" t="s">
        <v>5890</v>
      </c>
      <c r="C6292" s="16" t="s">
        <v>7944</v>
      </c>
      <c r="D6292" s="16" t="s">
        <v>7945</v>
      </c>
      <c r="E6292" s="21">
        <v>1</v>
      </c>
    </row>
    <row r="6293" spans="1:5" x14ac:dyDescent="0.25">
      <c r="A6293" s="16" t="s">
        <v>5889</v>
      </c>
      <c r="B6293" s="16" t="s">
        <v>5890</v>
      </c>
      <c r="C6293" s="16" t="s">
        <v>7946</v>
      </c>
      <c r="D6293" s="16" t="s">
        <v>7947</v>
      </c>
      <c r="E6293" s="21">
        <v>1</v>
      </c>
    </row>
    <row r="6294" spans="1:5" x14ac:dyDescent="0.25">
      <c r="A6294" s="16" t="s">
        <v>5857</v>
      </c>
      <c r="B6294" s="16" t="s">
        <v>5858</v>
      </c>
      <c r="C6294" s="16" t="s">
        <v>7876</v>
      </c>
      <c r="D6294" s="16" t="s">
        <v>7877</v>
      </c>
      <c r="E6294" s="21">
        <v>1</v>
      </c>
    </row>
    <row r="6295" spans="1:5" x14ac:dyDescent="0.25">
      <c r="A6295" s="16" t="s">
        <v>5857</v>
      </c>
      <c r="B6295" s="16" t="s">
        <v>5858</v>
      </c>
      <c r="C6295" s="16" t="s">
        <v>7880</v>
      </c>
      <c r="D6295" s="16" t="s">
        <v>7881</v>
      </c>
      <c r="E6295" s="21">
        <v>1</v>
      </c>
    </row>
    <row r="6296" spans="1:5" x14ac:dyDescent="0.25">
      <c r="A6296" s="16" t="s">
        <v>5725</v>
      </c>
      <c r="B6296" s="16" t="s">
        <v>5726</v>
      </c>
      <c r="C6296" s="16" t="s">
        <v>6362</v>
      </c>
      <c r="D6296" s="16" t="s">
        <v>6363</v>
      </c>
      <c r="E6296" s="21">
        <v>127.503</v>
      </c>
    </row>
    <row r="6297" spans="1:5" x14ac:dyDescent="0.25">
      <c r="A6297" s="16" t="s">
        <v>5725</v>
      </c>
      <c r="B6297" s="16" t="s">
        <v>5726</v>
      </c>
      <c r="C6297" s="16" t="s">
        <v>6364</v>
      </c>
      <c r="D6297" s="16" t="s">
        <v>6365</v>
      </c>
      <c r="E6297" s="21">
        <v>22.177800000000001</v>
      </c>
    </row>
    <row r="6298" spans="1:5" x14ac:dyDescent="0.25">
      <c r="A6298" s="16" t="s">
        <v>5725</v>
      </c>
      <c r="B6298" s="16" t="s">
        <v>5726</v>
      </c>
      <c r="C6298" s="16" t="s">
        <v>6366</v>
      </c>
      <c r="D6298" s="16" t="s">
        <v>6367</v>
      </c>
      <c r="E6298" s="21">
        <v>32.661799999999999</v>
      </c>
    </row>
    <row r="6299" spans="1:5" x14ac:dyDescent="0.25">
      <c r="A6299" s="16" t="s">
        <v>5725</v>
      </c>
      <c r="B6299" s="16" t="s">
        <v>5726</v>
      </c>
      <c r="C6299" s="16" t="s">
        <v>6368</v>
      </c>
      <c r="D6299" s="16" t="s">
        <v>6369</v>
      </c>
      <c r="E6299" s="21">
        <v>207.25219999999999</v>
      </c>
    </row>
    <row r="6300" spans="1:5" x14ac:dyDescent="0.25">
      <c r="A6300" s="16" t="s">
        <v>5725</v>
      </c>
      <c r="B6300" s="16" t="s">
        <v>5726</v>
      </c>
      <c r="C6300" s="16" t="s">
        <v>6370</v>
      </c>
      <c r="D6300" s="16" t="s">
        <v>6371</v>
      </c>
      <c r="E6300" s="21">
        <v>1446.9554000000001</v>
      </c>
    </row>
    <row r="6301" spans="1:5" x14ac:dyDescent="0.25">
      <c r="A6301" s="16" t="s">
        <v>5725</v>
      </c>
      <c r="B6301" s="16" t="s">
        <v>5726</v>
      </c>
      <c r="C6301" s="16" t="s">
        <v>6372</v>
      </c>
      <c r="D6301" s="16" t="s">
        <v>6373</v>
      </c>
      <c r="E6301" s="21">
        <v>17.311299999999999</v>
      </c>
    </row>
    <row r="6302" spans="1:5" x14ac:dyDescent="0.25">
      <c r="A6302" s="16" t="s">
        <v>5725</v>
      </c>
      <c r="B6302" s="16" t="s">
        <v>5726</v>
      </c>
      <c r="C6302" s="16" t="s">
        <v>6374</v>
      </c>
      <c r="D6302" s="16" t="s">
        <v>6375</v>
      </c>
      <c r="E6302" s="21">
        <v>57.0762</v>
      </c>
    </row>
    <row r="6303" spans="1:5" x14ac:dyDescent="0.25">
      <c r="A6303" s="16" t="s">
        <v>5725</v>
      </c>
      <c r="B6303" s="16" t="s">
        <v>5726</v>
      </c>
      <c r="C6303" s="16" t="s">
        <v>6376</v>
      </c>
      <c r="D6303" s="16" t="s">
        <v>6377</v>
      </c>
      <c r="E6303" s="21">
        <v>358.78250000000003</v>
      </c>
    </row>
    <row r="6304" spans="1:5" x14ac:dyDescent="0.25">
      <c r="A6304" s="16" t="s">
        <v>5725</v>
      </c>
      <c r="B6304" s="16" t="s">
        <v>5726</v>
      </c>
      <c r="C6304" s="16" t="s">
        <v>6378</v>
      </c>
      <c r="D6304" s="16" t="s">
        <v>6379</v>
      </c>
      <c r="E6304" s="21">
        <v>2066.9128999999998</v>
      </c>
    </row>
    <row r="6305" spans="1:5" x14ac:dyDescent="0.25">
      <c r="A6305" s="16" t="s">
        <v>5727</v>
      </c>
      <c r="B6305" s="16" t="s">
        <v>5728</v>
      </c>
      <c r="C6305" s="16" t="s">
        <v>6494</v>
      </c>
      <c r="D6305" s="16" t="s">
        <v>6495</v>
      </c>
      <c r="E6305" s="21">
        <v>1</v>
      </c>
    </row>
    <row r="6306" spans="1:5" x14ac:dyDescent="0.25">
      <c r="A6306" s="16" t="s">
        <v>5727</v>
      </c>
      <c r="B6306" s="16" t="s">
        <v>5728</v>
      </c>
      <c r="C6306" s="16" t="s">
        <v>6496</v>
      </c>
      <c r="D6306" s="16" t="s">
        <v>6497</v>
      </c>
      <c r="E6306" s="21">
        <v>1</v>
      </c>
    </row>
    <row r="6307" spans="1:5" x14ac:dyDescent="0.25">
      <c r="A6307" s="16" t="s">
        <v>5727</v>
      </c>
      <c r="B6307" s="16" t="s">
        <v>5728</v>
      </c>
      <c r="C6307" s="16" t="s">
        <v>6502</v>
      </c>
      <c r="D6307" s="16" t="s">
        <v>6503</v>
      </c>
      <c r="E6307" s="21">
        <v>1</v>
      </c>
    </row>
    <row r="6308" spans="1:5" x14ac:dyDescent="0.25">
      <c r="A6308" s="16" t="s">
        <v>5727</v>
      </c>
      <c r="B6308" s="16" t="s">
        <v>5728</v>
      </c>
      <c r="C6308" s="16" t="s">
        <v>6504</v>
      </c>
      <c r="D6308" s="16" t="s">
        <v>6505</v>
      </c>
      <c r="E6308" s="21">
        <v>1</v>
      </c>
    </row>
    <row r="6309" spans="1:5" x14ac:dyDescent="0.25">
      <c r="A6309" s="16" t="s">
        <v>5727</v>
      </c>
      <c r="B6309" s="16" t="s">
        <v>5728</v>
      </c>
      <c r="C6309" s="16" t="s">
        <v>6510</v>
      </c>
      <c r="D6309" s="16" t="s">
        <v>5096</v>
      </c>
      <c r="E6309" s="21">
        <v>0.45850000000000002</v>
      </c>
    </row>
    <row r="6310" spans="1:5" x14ac:dyDescent="0.25">
      <c r="A6310" s="16" t="s">
        <v>5727</v>
      </c>
      <c r="B6310" s="16" t="s">
        <v>5728</v>
      </c>
      <c r="C6310" s="16" t="s">
        <v>6518</v>
      </c>
      <c r="D6310" s="16" t="s">
        <v>6519</v>
      </c>
      <c r="E6310" s="21">
        <v>1</v>
      </c>
    </row>
    <row r="6311" spans="1:5" x14ac:dyDescent="0.25">
      <c r="A6311" s="16" t="s">
        <v>5727</v>
      </c>
      <c r="B6311" s="16" t="s">
        <v>5728</v>
      </c>
      <c r="C6311" s="16" t="s">
        <v>6520</v>
      </c>
      <c r="D6311" s="16" t="s">
        <v>6521</v>
      </c>
      <c r="E6311" s="21">
        <v>1</v>
      </c>
    </row>
    <row r="6312" spans="1:5" x14ac:dyDescent="0.25">
      <c r="A6312" s="16" t="s">
        <v>5727</v>
      </c>
      <c r="B6312" s="16" t="s">
        <v>5728</v>
      </c>
      <c r="C6312" s="16" t="s">
        <v>6524</v>
      </c>
      <c r="D6312" s="16" t="s">
        <v>6525</v>
      </c>
      <c r="E6312" s="21">
        <v>1</v>
      </c>
    </row>
    <row r="6313" spans="1:5" x14ac:dyDescent="0.25">
      <c r="A6313" s="16" t="s">
        <v>5727</v>
      </c>
      <c r="B6313" s="16" t="s">
        <v>5728</v>
      </c>
      <c r="C6313" s="16" t="s">
        <v>6526</v>
      </c>
      <c r="D6313" s="16" t="s">
        <v>6527</v>
      </c>
      <c r="E6313" s="21">
        <v>1</v>
      </c>
    </row>
    <row r="6314" spans="1:5" x14ac:dyDescent="0.25">
      <c r="A6314" s="16" t="s">
        <v>5863</v>
      </c>
      <c r="B6314" s="16" t="s">
        <v>5864</v>
      </c>
      <c r="C6314" s="16" t="s">
        <v>6508</v>
      </c>
      <c r="D6314" s="16" t="s">
        <v>6509</v>
      </c>
      <c r="E6314" s="21">
        <v>1</v>
      </c>
    </row>
    <row r="6315" spans="1:5" x14ac:dyDescent="0.25">
      <c r="A6315" s="16" t="s">
        <v>5863</v>
      </c>
      <c r="B6315" s="16" t="s">
        <v>5864</v>
      </c>
      <c r="C6315" s="16" t="s">
        <v>6512</v>
      </c>
      <c r="D6315" s="16" t="s">
        <v>6513</v>
      </c>
      <c r="E6315" s="21">
        <v>1</v>
      </c>
    </row>
    <row r="6316" spans="1:5" x14ac:dyDescent="0.25">
      <c r="A6316" s="16" t="s">
        <v>5873</v>
      </c>
      <c r="B6316" s="16" t="s">
        <v>5874</v>
      </c>
      <c r="C6316" s="16" t="s">
        <v>7876</v>
      </c>
      <c r="D6316" s="16" t="s">
        <v>7877</v>
      </c>
      <c r="E6316" s="21">
        <v>1</v>
      </c>
    </row>
    <row r="6317" spans="1:5" x14ac:dyDescent="0.25">
      <c r="A6317" s="16" t="s">
        <v>5873</v>
      </c>
      <c r="B6317" s="16" t="s">
        <v>5874</v>
      </c>
      <c r="C6317" s="16" t="s">
        <v>7880</v>
      </c>
      <c r="D6317" s="16" t="s">
        <v>7881</v>
      </c>
      <c r="E6317" s="21">
        <v>1</v>
      </c>
    </row>
    <row r="6318" spans="1:5" x14ac:dyDescent="0.25">
      <c r="A6318" s="16" t="s">
        <v>5729</v>
      </c>
      <c r="B6318" s="16" t="s">
        <v>5730</v>
      </c>
      <c r="C6318" s="16" t="s">
        <v>6508</v>
      </c>
      <c r="D6318" s="16" t="s">
        <v>6509</v>
      </c>
      <c r="E6318" s="21">
        <v>1</v>
      </c>
    </row>
    <row r="6319" spans="1:5" x14ac:dyDescent="0.25">
      <c r="A6319" s="16" t="s">
        <v>5729</v>
      </c>
      <c r="B6319" s="16" t="s">
        <v>5730</v>
      </c>
      <c r="C6319" s="16" t="s">
        <v>6510</v>
      </c>
      <c r="D6319" s="16" t="s">
        <v>5096</v>
      </c>
      <c r="E6319" s="21">
        <v>9.5299999999999996E-2</v>
      </c>
    </row>
    <row r="6320" spans="1:5" x14ac:dyDescent="0.25">
      <c r="A6320" s="16" t="s">
        <v>5729</v>
      </c>
      <c r="B6320" s="16" t="s">
        <v>5730</v>
      </c>
      <c r="C6320" s="16" t="s">
        <v>6512</v>
      </c>
      <c r="D6320" s="16" t="s">
        <v>6513</v>
      </c>
      <c r="E6320" s="21">
        <v>1</v>
      </c>
    </row>
    <row r="6321" spans="1:5" x14ac:dyDescent="0.25">
      <c r="A6321" s="16" t="s">
        <v>5653</v>
      </c>
      <c r="B6321" s="16" t="s">
        <v>5654</v>
      </c>
      <c r="C6321" s="16" t="s">
        <v>6330</v>
      </c>
      <c r="D6321" s="16" t="s">
        <v>6331</v>
      </c>
      <c r="E6321" s="21">
        <v>1</v>
      </c>
    </row>
    <row r="6322" spans="1:5" x14ac:dyDescent="0.25">
      <c r="A6322" s="16" t="s">
        <v>5653</v>
      </c>
      <c r="B6322" s="16" t="s">
        <v>5654</v>
      </c>
      <c r="C6322" s="16" t="s">
        <v>6332</v>
      </c>
      <c r="D6322" s="16" t="s">
        <v>6333</v>
      </c>
      <c r="E6322" s="21">
        <v>1</v>
      </c>
    </row>
    <row r="6323" spans="1:5" x14ac:dyDescent="0.25">
      <c r="A6323" s="16" t="s">
        <v>5653</v>
      </c>
      <c r="B6323" s="16" t="s">
        <v>5654</v>
      </c>
      <c r="C6323" s="16" t="s">
        <v>6334</v>
      </c>
      <c r="D6323" s="16" t="s">
        <v>6335</v>
      </c>
      <c r="E6323" s="21">
        <v>1</v>
      </c>
    </row>
    <row r="6324" spans="1:5" x14ac:dyDescent="0.25">
      <c r="A6324" s="16" t="s">
        <v>5653</v>
      </c>
      <c r="B6324" s="16" t="s">
        <v>5654</v>
      </c>
      <c r="C6324" s="16" t="s">
        <v>6336</v>
      </c>
      <c r="D6324" s="16" t="s">
        <v>6337</v>
      </c>
      <c r="E6324" s="21">
        <v>1</v>
      </c>
    </row>
    <row r="6325" spans="1:5" x14ac:dyDescent="0.25">
      <c r="A6325" s="16" t="s">
        <v>5653</v>
      </c>
      <c r="B6325" s="16" t="s">
        <v>5654</v>
      </c>
      <c r="C6325" s="16" t="s">
        <v>6338</v>
      </c>
      <c r="D6325" s="16" t="s">
        <v>6339</v>
      </c>
      <c r="E6325" s="21">
        <v>1</v>
      </c>
    </row>
    <row r="6326" spans="1:5" x14ac:dyDescent="0.25">
      <c r="A6326" s="16" t="s">
        <v>5653</v>
      </c>
      <c r="B6326" s="16" t="s">
        <v>5654</v>
      </c>
      <c r="C6326" s="16" t="s">
        <v>6340</v>
      </c>
      <c r="D6326" s="16" t="s">
        <v>6341</v>
      </c>
      <c r="E6326" s="21">
        <v>1</v>
      </c>
    </row>
    <row r="6327" spans="1:5" x14ac:dyDescent="0.25">
      <c r="A6327" s="16" t="s">
        <v>5653</v>
      </c>
      <c r="B6327" s="16" t="s">
        <v>5654</v>
      </c>
      <c r="C6327" s="16" t="s">
        <v>6342</v>
      </c>
      <c r="D6327" s="16" t="s">
        <v>6343</v>
      </c>
      <c r="E6327" s="21">
        <v>1</v>
      </c>
    </row>
    <row r="6328" spans="1:5" x14ac:dyDescent="0.25">
      <c r="A6328" s="16" t="s">
        <v>5653</v>
      </c>
      <c r="B6328" s="16" t="s">
        <v>5654</v>
      </c>
      <c r="C6328" s="16" t="s">
        <v>6344</v>
      </c>
      <c r="D6328" s="16" t="s">
        <v>6345</v>
      </c>
      <c r="E6328" s="21">
        <v>1</v>
      </c>
    </row>
    <row r="6329" spans="1:5" x14ac:dyDescent="0.25">
      <c r="A6329" s="16" t="s">
        <v>5653</v>
      </c>
      <c r="B6329" s="16" t="s">
        <v>5654</v>
      </c>
      <c r="C6329" s="16" t="s">
        <v>6346</v>
      </c>
      <c r="D6329" s="16" t="s">
        <v>6347</v>
      </c>
      <c r="E6329" s="21">
        <v>1</v>
      </c>
    </row>
    <row r="6330" spans="1:5" x14ac:dyDescent="0.25">
      <c r="A6330" s="16" t="s">
        <v>5653</v>
      </c>
      <c r="B6330" s="16" t="s">
        <v>5654</v>
      </c>
      <c r="C6330" s="16" t="s">
        <v>6406</v>
      </c>
      <c r="D6330" s="16" t="s">
        <v>6407</v>
      </c>
      <c r="E6330" s="21">
        <v>0.243311</v>
      </c>
    </row>
    <row r="6331" spans="1:5" x14ac:dyDescent="0.25">
      <c r="A6331" s="16" t="s">
        <v>5653</v>
      </c>
      <c r="B6331" s="16" t="s">
        <v>5654</v>
      </c>
      <c r="C6331" s="16" t="s">
        <v>6408</v>
      </c>
      <c r="D6331" s="16" t="s">
        <v>6409</v>
      </c>
      <c r="E6331" s="21">
        <v>1.7548999999999999E-2</v>
      </c>
    </row>
    <row r="6332" spans="1:5" x14ac:dyDescent="0.25">
      <c r="A6332" s="16" t="s">
        <v>5653</v>
      </c>
      <c r="B6332" s="16" t="s">
        <v>5654</v>
      </c>
      <c r="C6332" s="16" t="s">
        <v>6410</v>
      </c>
      <c r="D6332" s="16" t="s">
        <v>6411</v>
      </c>
      <c r="E6332" s="21">
        <v>1.7548999999999999E-2</v>
      </c>
    </row>
    <row r="6333" spans="1:5" x14ac:dyDescent="0.25">
      <c r="A6333" s="16" t="s">
        <v>5653</v>
      </c>
      <c r="B6333" s="16" t="s">
        <v>5654</v>
      </c>
      <c r="C6333" s="16" t="s">
        <v>6412</v>
      </c>
      <c r="D6333" s="16" t="s">
        <v>6413</v>
      </c>
      <c r="E6333" s="21">
        <v>1.7548999999999999E-2</v>
      </c>
    </row>
    <row r="6334" spans="1:5" x14ac:dyDescent="0.25">
      <c r="A6334" s="16" t="s">
        <v>5653</v>
      </c>
      <c r="B6334" s="16" t="s">
        <v>5654</v>
      </c>
      <c r="C6334" s="16" t="s">
        <v>6414</v>
      </c>
      <c r="D6334" s="16" t="s">
        <v>6415</v>
      </c>
      <c r="E6334" s="21">
        <v>1.7548999999999999E-2</v>
      </c>
    </row>
    <row r="6335" spans="1:5" x14ac:dyDescent="0.25">
      <c r="A6335" s="16" t="s">
        <v>5653</v>
      </c>
      <c r="B6335" s="16" t="s">
        <v>5654</v>
      </c>
      <c r="C6335" s="16" t="s">
        <v>6416</v>
      </c>
      <c r="D6335" s="16" t="s">
        <v>6417</v>
      </c>
      <c r="E6335" s="21">
        <v>1.7548999999999999E-2</v>
      </c>
    </row>
    <row r="6336" spans="1:5" x14ac:dyDescent="0.25">
      <c r="A6336" s="16" t="s">
        <v>5653</v>
      </c>
      <c r="B6336" s="16" t="s">
        <v>5654</v>
      </c>
      <c r="C6336" s="16" t="s">
        <v>6418</v>
      </c>
      <c r="D6336" s="16" t="s">
        <v>6419</v>
      </c>
      <c r="E6336" s="21">
        <v>1.7548999999999999E-2</v>
      </c>
    </row>
    <row r="6337" spans="1:5" x14ac:dyDescent="0.25">
      <c r="A6337" s="16" t="s">
        <v>5653</v>
      </c>
      <c r="B6337" s="16" t="s">
        <v>5654</v>
      </c>
      <c r="C6337" s="16" t="s">
        <v>6420</v>
      </c>
      <c r="D6337" s="16" t="s">
        <v>6421</v>
      </c>
      <c r="E6337" s="21">
        <v>4.1830000000000001E-3</v>
      </c>
    </row>
    <row r="6338" spans="1:5" x14ac:dyDescent="0.25">
      <c r="A6338" s="16" t="s">
        <v>5653</v>
      </c>
      <c r="B6338" s="16" t="s">
        <v>5654</v>
      </c>
      <c r="C6338" s="16" t="s">
        <v>6422</v>
      </c>
      <c r="D6338" s="16" t="s">
        <v>6423</v>
      </c>
      <c r="E6338" s="21">
        <v>4.1830000000000001E-3</v>
      </c>
    </row>
    <row r="6339" spans="1:5" x14ac:dyDescent="0.25">
      <c r="A6339" s="16" t="s">
        <v>5653</v>
      </c>
      <c r="B6339" s="16" t="s">
        <v>5654</v>
      </c>
      <c r="C6339" s="16" t="s">
        <v>6424</v>
      </c>
      <c r="D6339" s="16" t="s">
        <v>6425</v>
      </c>
      <c r="E6339" s="21">
        <v>4.1830000000000001E-3</v>
      </c>
    </row>
    <row r="6340" spans="1:5" x14ac:dyDescent="0.25">
      <c r="A6340" s="16" t="s">
        <v>5653</v>
      </c>
      <c r="B6340" s="16" t="s">
        <v>5654</v>
      </c>
      <c r="C6340" s="16" t="s">
        <v>6426</v>
      </c>
      <c r="D6340" s="16" t="s">
        <v>6427</v>
      </c>
      <c r="E6340" s="21">
        <v>4.1830000000000001E-3</v>
      </c>
    </row>
    <row r="6341" spans="1:5" x14ac:dyDescent="0.25">
      <c r="A6341" s="16" t="s">
        <v>5653</v>
      </c>
      <c r="B6341" s="16" t="s">
        <v>5654</v>
      </c>
      <c r="C6341" s="16" t="s">
        <v>6428</v>
      </c>
      <c r="D6341" s="16" t="s">
        <v>6429</v>
      </c>
      <c r="E6341" s="21">
        <v>4.1830000000000001E-3</v>
      </c>
    </row>
    <row r="6342" spans="1:5" x14ac:dyDescent="0.25">
      <c r="A6342" s="16" t="s">
        <v>5653</v>
      </c>
      <c r="B6342" s="16" t="s">
        <v>5654</v>
      </c>
      <c r="C6342" s="16" t="s">
        <v>6430</v>
      </c>
      <c r="D6342" s="16" t="s">
        <v>6431</v>
      </c>
      <c r="E6342" s="21">
        <v>4.1830000000000001E-3</v>
      </c>
    </row>
    <row r="6343" spans="1:5" x14ac:dyDescent="0.25">
      <c r="A6343" s="16" t="s">
        <v>5653</v>
      </c>
      <c r="B6343" s="16" t="s">
        <v>5654</v>
      </c>
      <c r="C6343" s="16" t="s">
        <v>6486</v>
      </c>
      <c r="D6343" s="16" t="s">
        <v>6487</v>
      </c>
      <c r="E6343" s="21">
        <v>6.1739999999999998E-3</v>
      </c>
    </row>
    <row r="6344" spans="1:5" x14ac:dyDescent="0.25">
      <c r="A6344" s="16" t="s">
        <v>5653</v>
      </c>
      <c r="B6344" s="16" t="s">
        <v>5654</v>
      </c>
      <c r="C6344" s="16" t="s">
        <v>6488</v>
      </c>
      <c r="D6344" s="16" t="s">
        <v>6489</v>
      </c>
      <c r="E6344" s="21">
        <v>6.1739999999999998E-3</v>
      </c>
    </row>
    <row r="6345" spans="1:5" x14ac:dyDescent="0.25">
      <c r="A6345" s="16" t="s">
        <v>5659</v>
      </c>
      <c r="B6345" s="16" t="s">
        <v>5660</v>
      </c>
      <c r="C6345" s="16" t="s">
        <v>6330</v>
      </c>
      <c r="D6345" s="16" t="s">
        <v>6331</v>
      </c>
      <c r="E6345" s="21">
        <v>1</v>
      </c>
    </row>
    <row r="6346" spans="1:5" x14ac:dyDescent="0.25">
      <c r="A6346" s="16" t="s">
        <v>5659</v>
      </c>
      <c r="B6346" s="16" t="s">
        <v>5660</v>
      </c>
      <c r="C6346" s="16" t="s">
        <v>6332</v>
      </c>
      <c r="D6346" s="16" t="s">
        <v>6333</v>
      </c>
      <c r="E6346" s="21">
        <v>1</v>
      </c>
    </row>
    <row r="6347" spans="1:5" x14ac:dyDescent="0.25">
      <c r="A6347" s="16" t="s">
        <v>5659</v>
      </c>
      <c r="B6347" s="16" t="s">
        <v>5660</v>
      </c>
      <c r="C6347" s="16" t="s">
        <v>6334</v>
      </c>
      <c r="D6347" s="16" t="s">
        <v>6335</v>
      </c>
      <c r="E6347" s="21">
        <v>1</v>
      </c>
    </row>
    <row r="6348" spans="1:5" x14ac:dyDescent="0.25">
      <c r="A6348" s="16" t="s">
        <v>5659</v>
      </c>
      <c r="B6348" s="16" t="s">
        <v>5660</v>
      </c>
      <c r="C6348" s="16" t="s">
        <v>6336</v>
      </c>
      <c r="D6348" s="16" t="s">
        <v>6337</v>
      </c>
      <c r="E6348" s="21">
        <v>1</v>
      </c>
    </row>
    <row r="6349" spans="1:5" x14ac:dyDescent="0.25">
      <c r="A6349" s="16" t="s">
        <v>5659</v>
      </c>
      <c r="B6349" s="16" t="s">
        <v>5660</v>
      </c>
      <c r="C6349" s="16" t="s">
        <v>6338</v>
      </c>
      <c r="D6349" s="16" t="s">
        <v>6339</v>
      </c>
      <c r="E6349" s="21">
        <v>1</v>
      </c>
    </row>
    <row r="6350" spans="1:5" x14ac:dyDescent="0.25">
      <c r="A6350" s="16" t="s">
        <v>5659</v>
      </c>
      <c r="B6350" s="16" t="s">
        <v>5660</v>
      </c>
      <c r="C6350" s="16" t="s">
        <v>6340</v>
      </c>
      <c r="D6350" s="16" t="s">
        <v>6341</v>
      </c>
      <c r="E6350" s="21">
        <v>1</v>
      </c>
    </row>
    <row r="6351" spans="1:5" x14ac:dyDescent="0.25">
      <c r="A6351" s="16" t="s">
        <v>5659</v>
      </c>
      <c r="B6351" s="16" t="s">
        <v>5660</v>
      </c>
      <c r="C6351" s="16" t="s">
        <v>6342</v>
      </c>
      <c r="D6351" s="16" t="s">
        <v>6343</v>
      </c>
      <c r="E6351" s="21">
        <v>1</v>
      </c>
    </row>
    <row r="6352" spans="1:5" x14ac:dyDescent="0.25">
      <c r="A6352" s="16" t="s">
        <v>5659</v>
      </c>
      <c r="B6352" s="16" t="s">
        <v>5660</v>
      </c>
      <c r="C6352" s="16" t="s">
        <v>6344</v>
      </c>
      <c r="D6352" s="16" t="s">
        <v>6345</v>
      </c>
      <c r="E6352" s="21">
        <v>1</v>
      </c>
    </row>
    <row r="6353" spans="1:5" x14ac:dyDescent="0.25">
      <c r="A6353" s="16" t="s">
        <v>5659</v>
      </c>
      <c r="B6353" s="16" t="s">
        <v>5660</v>
      </c>
      <c r="C6353" s="16" t="s">
        <v>6346</v>
      </c>
      <c r="D6353" s="16" t="s">
        <v>6347</v>
      </c>
      <c r="E6353" s="21">
        <v>1</v>
      </c>
    </row>
    <row r="6354" spans="1:5" x14ac:dyDescent="0.25">
      <c r="A6354" s="16" t="s">
        <v>5659</v>
      </c>
      <c r="B6354" s="16" t="s">
        <v>5660</v>
      </c>
      <c r="C6354" s="16" t="s">
        <v>6406</v>
      </c>
      <c r="D6354" s="16" t="s">
        <v>6407</v>
      </c>
      <c r="E6354" s="21">
        <v>0.243311</v>
      </c>
    </row>
    <row r="6355" spans="1:5" x14ac:dyDescent="0.25">
      <c r="A6355" s="16" t="s">
        <v>5659</v>
      </c>
      <c r="B6355" s="16" t="s">
        <v>5660</v>
      </c>
      <c r="C6355" s="16" t="s">
        <v>6408</v>
      </c>
      <c r="D6355" s="16" t="s">
        <v>6409</v>
      </c>
      <c r="E6355" s="21">
        <v>1.7548999999999999E-2</v>
      </c>
    </row>
    <row r="6356" spans="1:5" x14ac:dyDescent="0.25">
      <c r="A6356" s="16" t="s">
        <v>5659</v>
      </c>
      <c r="B6356" s="16" t="s">
        <v>5660</v>
      </c>
      <c r="C6356" s="16" t="s">
        <v>6410</v>
      </c>
      <c r="D6356" s="16" t="s">
        <v>6411</v>
      </c>
      <c r="E6356" s="21">
        <v>1.7548999999999999E-2</v>
      </c>
    </row>
    <row r="6357" spans="1:5" x14ac:dyDescent="0.25">
      <c r="A6357" s="16" t="s">
        <v>5659</v>
      </c>
      <c r="B6357" s="16" t="s">
        <v>5660</v>
      </c>
      <c r="C6357" s="16" t="s">
        <v>6412</v>
      </c>
      <c r="D6357" s="16" t="s">
        <v>6413</v>
      </c>
      <c r="E6357" s="21">
        <v>1.7548999999999999E-2</v>
      </c>
    </row>
    <row r="6358" spans="1:5" x14ac:dyDescent="0.25">
      <c r="A6358" s="16" t="s">
        <v>5659</v>
      </c>
      <c r="B6358" s="16" t="s">
        <v>5660</v>
      </c>
      <c r="C6358" s="16" t="s">
        <v>6414</v>
      </c>
      <c r="D6358" s="16" t="s">
        <v>6415</v>
      </c>
      <c r="E6358" s="21">
        <v>1.7548999999999999E-2</v>
      </c>
    </row>
    <row r="6359" spans="1:5" x14ac:dyDescent="0.25">
      <c r="A6359" s="16" t="s">
        <v>5659</v>
      </c>
      <c r="B6359" s="16" t="s">
        <v>5660</v>
      </c>
      <c r="C6359" s="16" t="s">
        <v>6416</v>
      </c>
      <c r="D6359" s="16" t="s">
        <v>6417</v>
      </c>
      <c r="E6359" s="21">
        <v>1.7548999999999999E-2</v>
      </c>
    </row>
    <row r="6360" spans="1:5" x14ac:dyDescent="0.25">
      <c r="A6360" s="16" t="s">
        <v>5659</v>
      </c>
      <c r="B6360" s="16" t="s">
        <v>5660</v>
      </c>
      <c r="C6360" s="16" t="s">
        <v>6418</v>
      </c>
      <c r="D6360" s="16" t="s">
        <v>6419</v>
      </c>
      <c r="E6360" s="21">
        <v>1.7548999999999999E-2</v>
      </c>
    </row>
    <row r="6361" spans="1:5" x14ac:dyDescent="0.25">
      <c r="A6361" s="16" t="s">
        <v>5659</v>
      </c>
      <c r="B6361" s="16" t="s">
        <v>5660</v>
      </c>
      <c r="C6361" s="16" t="s">
        <v>6420</v>
      </c>
      <c r="D6361" s="16" t="s">
        <v>6421</v>
      </c>
      <c r="E6361" s="21">
        <v>4.1830000000000001E-3</v>
      </c>
    </row>
    <row r="6362" spans="1:5" x14ac:dyDescent="0.25">
      <c r="A6362" s="16" t="s">
        <v>5659</v>
      </c>
      <c r="B6362" s="16" t="s">
        <v>5660</v>
      </c>
      <c r="C6362" s="16" t="s">
        <v>6422</v>
      </c>
      <c r="D6362" s="16" t="s">
        <v>6423</v>
      </c>
      <c r="E6362" s="21">
        <v>4.1830000000000001E-3</v>
      </c>
    </row>
    <row r="6363" spans="1:5" x14ac:dyDescent="0.25">
      <c r="A6363" s="16" t="s">
        <v>5659</v>
      </c>
      <c r="B6363" s="16" t="s">
        <v>5660</v>
      </c>
      <c r="C6363" s="16" t="s">
        <v>6424</v>
      </c>
      <c r="D6363" s="16" t="s">
        <v>6425</v>
      </c>
      <c r="E6363" s="21">
        <v>4.1830000000000001E-3</v>
      </c>
    </row>
    <row r="6364" spans="1:5" x14ac:dyDescent="0.25">
      <c r="A6364" s="16" t="s">
        <v>5659</v>
      </c>
      <c r="B6364" s="16" t="s">
        <v>5660</v>
      </c>
      <c r="C6364" s="16" t="s">
        <v>6426</v>
      </c>
      <c r="D6364" s="16" t="s">
        <v>6427</v>
      </c>
      <c r="E6364" s="21">
        <v>4.1830000000000001E-3</v>
      </c>
    </row>
    <row r="6365" spans="1:5" x14ac:dyDescent="0.25">
      <c r="A6365" s="16" t="s">
        <v>5659</v>
      </c>
      <c r="B6365" s="16" t="s">
        <v>5660</v>
      </c>
      <c r="C6365" s="16" t="s">
        <v>6428</v>
      </c>
      <c r="D6365" s="16" t="s">
        <v>6429</v>
      </c>
      <c r="E6365" s="21">
        <v>4.1830000000000001E-3</v>
      </c>
    </row>
    <row r="6366" spans="1:5" x14ac:dyDescent="0.25">
      <c r="A6366" s="16" t="s">
        <v>5659</v>
      </c>
      <c r="B6366" s="16" t="s">
        <v>5660</v>
      </c>
      <c r="C6366" s="16" t="s">
        <v>6430</v>
      </c>
      <c r="D6366" s="16" t="s">
        <v>6431</v>
      </c>
      <c r="E6366" s="21">
        <v>4.1830000000000001E-3</v>
      </c>
    </row>
    <row r="6367" spans="1:5" x14ac:dyDescent="0.25">
      <c r="A6367" s="16" t="s">
        <v>5659</v>
      </c>
      <c r="B6367" s="16" t="s">
        <v>5660</v>
      </c>
      <c r="C6367" s="16" t="s">
        <v>6486</v>
      </c>
      <c r="D6367" s="16" t="s">
        <v>6487</v>
      </c>
      <c r="E6367" s="21">
        <v>6.1739999999999998E-3</v>
      </c>
    </row>
    <row r="6368" spans="1:5" x14ac:dyDescent="0.25">
      <c r="A6368" s="16" t="s">
        <v>5659</v>
      </c>
      <c r="B6368" s="16" t="s">
        <v>5660</v>
      </c>
      <c r="C6368" s="16" t="s">
        <v>6488</v>
      </c>
      <c r="D6368" s="16" t="s">
        <v>6489</v>
      </c>
      <c r="E6368" s="21">
        <v>6.1739999999999998E-3</v>
      </c>
    </row>
    <row r="6369" spans="1:5" x14ac:dyDescent="0.25">
      <c r="A6369" s="16" t="s">
        <v>5617</v>
      </c>
      <c r="B6369" s="16" t="s">
        <v>5618</v>
      </c>
      <c r="C6369" s="16" t="s">
        <v>6330</v>
      </c>
      <c r="D6369" s="16" t="s">
        <v>6331</v>
      </c>
      <c r="E6369" s="21">
        <v>1</v>
      </c>
    </row>
    <row r="6370" spans="1:5" x14ac:dyDescent="0.25">
      <c r="A6370" s="16" t="s">
        <v>5617</v>
      </c>
      <c r="B6370" s="16" t="s">
        <v>5618</v>
      </c>
      <c r="C6370" s="16" t="s">
        <v>6332</v>
      </c>
      <c r="D6370" s="16" t="s">
        <v>6333</v>
      </c>
      <c r="E6370" s="21">
        <v>1</v>
      </c>
    </row>
    <row r="6371" spans="1:5" x14ac:dyDescent="0.25">
      <c r="A6371" s="16" t="s">
        <v>5617</v>
      </c>
      <c r="B6371" s="16" t="s">
        <v>5618</v>
      </c>
      <c r="C6371" s="16" t="s">
        <v>6334</v>
      </c>
      <c r="D6371" s="16" t="s">
        <v>6335</v>
      </c>
      <c r="E6371" s="21">
        <v>1</v>
      </c>
    </row>
    <row r="6372" spans="1:5" x14ac:dyDescent="0.25">
      <c r="A6372" s="16" t="s">
        <v>5617</v>
      </c>
      <c r="B6372" s="16" t="s">
        <v>5618</v>
      </c>
      <c r="C6372" s="16" t="s">
        <v>6336</v>
      </c>
      <c r="D6372" s="16" t="s">
        <v>6337</v>
      </c>
      <c r="E6372" s="21">
        <v>1</v>
      </c>
    </row>
    <row r="6373" spans="1:5" x14ac:dyDescent="0.25">
      <c r="A6373" s="16" t="s">
        <v>5617</v>
      </c>
      <c r="B6373" s="16" t="s">
        <v>5618</v>
      </c>
      <c r="C6373" s="16" t="s">
        <v>6338</v>
      </c>
      <c r="D6373" s="16" t="s">
        <v>6339</v>
      </c>
      <c r="E6373" s="21">
        <v>1</v>
      </c>
    </row>
    <row r="6374" spans="1:5" x14ac:dyDescent="0.25">
      <c r="A6374" s="16" t="s">
        <v>5617</v>
      </c>
      <c r="B6374" s="16" t="s">
        <v>5618</v>
      </c>
      <c r="C6374" s="16" t="s">
        <v>6340</v>
      </c>
      <c r="D6374" s="16" t="s">
        <v>6341</v>
      </c>
      <c r="E6374" s="21">
        <v>1</v>
      </c>
    </row>
    <row r="6375" spans="1:5" x14ac:dyDescent="0.25">
      <c r="A6375" s="16" t="s">
        <v>5617</v>
      </c>
      <c r="B6375" s="16" t="s">
        <v>5618</v>
      </c>
      <c r="C6375" s="16" t="s">
        <v>6342</v>
      </c>
      <c r="D6375" s="16" t="s">
        <v>6343</v>
      </c>
      <c r="E6375" s="21">
        <v>1</v>
      </c>
    </row>
    <row r="6376" spans="1:5" x14ac:dyDescent="0.25">
      <c r="A6376" s="16" t="s">
        <v>5617</v>
      </c>
      <c r="B6376" s="16" t="s">
        <v>5618</v>
      </c>
      <c r="C6376" s="16" t="s">
        <v>6344</v>
      </c>
      <c r="D6376" s="16" t="s">
        <v>6345</v>
      </c>
      <c r="E6376" s="21">
        <v>1</v>
      </c>
    </row>
    <row r="6377" spans="1:5" x14ac:dyDescent="0.25">
      <c r="A6377" s="16" t="s">
        <v>5617</v>
      </c>
      <c r="B6377" s="16" t="s">
        <v>5618</v>
      </c>
      <c r="C6377" s="16" t="s">
        <v>6346</v>
      </c>
      <c r="D6377" s="16" t="s">
        <v>6347</v>
      </c>
      <c r="E6377" s="21">
        <v>1</v>
      </c>
    </row>
    <row r="6378" spans="1:5" x14ac:dyDescent="0.25">
      <c r="A6378" s="16" t="s">
        <v>5617</v>
      </c>
      <c r="B6378" s="16" t="s">
        <v>5618</v>
      </c>
      <c r="C6378" s="16" t="s">
        <v>6577</v>
      </c>
      <c r="D6378" s="16" t="s">
        <v>6578</v>
      </c>
      <c r="E6378" s="21">
        <v>1</v>
      </c>
    </row>
    <row r="6379" spans="1:5" x14ac:dyDescent="0.25">
      <c r="A6379" s="16" t="s">
        <v>5617</v>
      </c>
      <c r="B6379" s="16" t="s">
        <v>5618</v>
      </c>
      <c r="C6379" s="16" t="s">
        <v>6579</v>
      </c>
      <c r="D6379" s="16" t="s">
        <v>6580</v>
      </c>
      <c r="E6379" s="21">
        <v>1</v>
      </c>
    </row>
    <row r="6380" spans="1:5" x14ac:dyDescent="0.25">
      <c r="A6380" s="16" t="s">
        <v>5619</v>
      </c>
      <c r="B6380" s="16" t="s">
        <v>5620</v>
      </c>
      <c r="C6380" s="16" t="s">
        <v>6330</v>
      </c>
      <c r="D6380" s="16" t="s">
        <v>6331</v>
      </c>
      <c r="E6380" s="21">
        <v>1</v>
      </c>
    </row>
    <row r="6381" spans="1:5" x14ac:dyDescent="0.25">
      <c r="A6381" s="16" t="s">
        <v>5619</v>
      </c>
      <c r="B6381" s="16" t="s">
        <v>5620</v>
      </c>
      <c r="C6381" s="16" t="s">
        <v>6332</v>
      </c>
      <c r="D6381" s="16" t="s">
        <v>6333</v>
      </c>
      <c r="E6381" s="21">
        <v>1</v>
      </c>
    </row>
    <row r="6382" spans="1:5" x14ac:dyDescent="0.25">
      <c r="A6382" s="16" t="s">
        <v>5619</v>
      </c>
      <c r="B6382" s="16" t="s">
        <v>5620</v>
      </c>
      <c r="C6382" s="16" t="s">
        <v>6334</v>
      </c>
      <c r="D6382" s="16" t="s">
        <v>6335</v>
      </c>
      <c r="E6382" s="21">
        <v>1</v>
      </c>
    </row>
    <row r="6383" spans="1:5" x14ac:dyDescent="0.25">
      <c r="A6383" s="16" t="s">
        <v>5619</v>
      </c>
      <c r="B6383" s="16" t="s">
        <v>5620</v>
      </c>
      <c r="C6383" s="16" t="s">
        <v>6336</v>
      </c>
      <c r="D6383" s="16" t="s">
        <v>6337</v>
      </c>
      <c r="E6383" s="21">
        <v>1</v>
      </c>
    </row>
    <row r="6384" spans="1:5" x14ac:dyDescent="0.25">
      <c r="A6384" s="16" t="s">
        <v>5619</v>
      </c>
      <c r="B6384" s="16" t="s">
        <v>5620</v>
      </c>
      <c r="C6384" s="16" t="s">
        <v>6338</v>
      </c>
      <c r="D6384" s="16" t="s">
        <v>6339</v>
      </c>
      <c r="E6384" s="21">
        <v>1</v>
      </c>
    </row>
    <row r="6385" spans="1:5" x14ac:dyDescent="0.25">
      <c r="A6385" s="16" t="s">
        <v>5619</v>
      </c>
      <c r="B6385" s="16" t="s">
        <v>5620</v>
      </c>
      <c r="C6385" s="16" t="s">
        <v>6340</v>
      </c>
      <c r="D6385" s="16" t="s">
        <v>6341</v>
      </c>
      <c r="E6385" s="21">
        <v>1</v>
      </c>
    </row>
    <row r="6386" spans="1:5" x14ac:dyDescent="0.25">
      <c r="A6386" s="16" t="s">
        <v>5619</v>
      </c>
      <c r="B6386" s="16" t="s">
        <v>5620</v>
      </c>
      <c r="C6386" s="16" t="s">
        <v>6342</v>
      </c>
      <c r="D6386" s="16" t="s">
        <v>6343</v>
      </c>
      <c r="E6386" s="21">
        <v>1</v>
      </c>
    </row>
    <row r="6387" spans="1:5" x14ac:dyDescent="0.25">
      <c r="A6387" s="16" t="s">
        <v>5619</v>
      </c>
      <c r="B6387" s="16" t="s">
        <v>5620</v>
      </c>
      <c r="C6387" s="16" t="s">
        <v>6344</v>
      </c>
      <c r="D6387" s="16" t="s">
        <v>6345</v>
      </c>
      <c r="E6387" s="21">
        <v>1</v>
      </c>
    </row>
    <row r="6388" spans="1:5" x14ac:dyDescent="0.25">
      <c r="A6388" s="16" t="s">
        <v>5619</v>
      </c>
      <c r="B6388" s="16" t="s">
        <v>5620</v>
      </c>
      <c r="C6388" s="16" t="s">
        <v>6346</v>
      </c>
      <c r="D6388" s="16" t="s">
        <v>6347</v>
      </c>
      <c r="E6388" s="21">
        <v>1</v>
      </c>
    </row>
    <row r="6389" spans="1:5" x14ac:dyDescent="0.25">
      <c r="A6389" s="16" t="s">
        <v>5619</v>
      </c>
      <c r="B6389" s="16" t="s">
        <v>5620</v>
      </c>
      <c r="C6389" s="16" t="s">
        <v>6577</v>
      </c>
      <c r="D6389" s="16" t="s">
        <v>6578</v>
      </c>
      <c r="E6389" s="21">
        <v>1</v>
      </c>
    </row>
    <row r="6390" spans="1:5" x14ac:dyDescent="0.25">
      <c r="A6390" s="16" t="s">
        <v>5619</v>
      </c>
      <c r="B6390" s="16" t="s">
        <v>5620</v>
      </c>
      <c r="C6390" s="16" t="s">
        <v>6579</v>
      </c>
      <c r="D6390" s="16" t="s">
        <v>6580</v>
      </c>
      <c r="E6390" s="21">
        <v>1</v>
      </c>
    </row>
    <row r="6391" spans="1:5" x14ac:dyDescent="0.25">
      <c r="A6391" s="16" t="s">
        <v>5645</v>
      </c>
      <c r="B6391" s="16" t="s">
        <v>5646</v>
      </c>
      <c r="C6391" s="16" t="s">
        <v>6406</v>
      </c>
      <c r="D6391" s="16" t="s">
        <v>6407</v>
      </c>
      <c r="E6391" s="21">
        <v>0.77693900000000005</v>
      </c>
    </row>
    <row r="6392" spans="1:5" x14ac:dyDescent="0.25">
      <c r="A6392" s="16" t="s">
        <v>5645</v>
      </c>
      <c r="B6392" s="16" t="s">
        <v>5646</v>
      </c>
      <c r="C6392" s="16" t="s">
        <v>6408</v>
      </c>
      <c r="D6392" s="16" t="s">
        <v>6409</v>
      </c>
      <c r="E6392" s="21">
        <v>1.047437</v>
      </c>
    </row>
    <row r="6393" spans="1:5" x14ac:dyDescent="0.25">
      <c r="A6393" s="16" t="s">
        <v>5645</v>
      </c>
      <c r="B6393" s="16" t="s">
        <v>5646</v>
      </c>
      <c r="C6393" s="16" t="s">
        <v>6410</v>
      </c>
      <c r="D6393" s="16" t="s">
        <v>6411</v>
      </c>
      <c r="E6393" s="21">
        <v>1.047437</v>
      </c>
    </row>
    <row r="6394" spans="1:5" x14ac:dyDescent="0.25">
      <c r="A6394" s="16" t="s">
        <v>5645</v>
      </c>
      <c r="B6394" s="16" t="s">
        <v>5646</v>
      </c>
      <c r="C6394" s="16" t="s">
        <v>6412</v>
      </c>
      <c r="D6394" s="16" t="s">
        <v>6413</v>
      </c>
      <c r="E6394" s="21">
        <v>1.047437</v>
      </c>
    </row>
    <row r="6395" spans="1:5" x14ac:dyDescent="0.25">
      <c r="A6395" s="16" t="s">
        <v>5645</v>
      </c>
      <c r="B6395" s="16" t="s">
        <v>5646</v>
      </c>
      <c r="C6395" s="16" t="s">
        <v>6414</v>
      </c>
      <c r="D6395" s="16" t="s">
        <v>6415</v>
      </c>
      <c r="E6395" s="21">
        <v>1.047437</v>
      </c>
    </row>
    <row r="6396" spans="1:5" x14ac:dyDescent="0.25">
      <c r="A6396" s="16" t="s">
        <v>5645</v>
      </c>
      <c r="B6396" s="16" t="s">
        <v>5646</v>
      </c>
      <c r="C6396" s="16" t="s">
        <v>6416</v>
      </c>
      <c r="D6396" s="16" t="s">
        <v>6417</v>
      </c>
      <c r="E6396" s="21">
        <v>1.047437</v>
      </c>
    </row>
    <row r="6397" spans="1:5" x14ac:dyDescent="0.25">
      <c r="A6397" s="16" t="s">
        <v>5645</v>
      </c>
      <c r="B6397" s="16" t="s">
        <v>5646</v>
      </c>
      <c r="C6397" s="16" t="s">
        <v>6418</v>
      </c>
      <c r="D6397" s="16" t="s">
        <v>6419</v>
      </c>
      <c r="E6397" s="21">
        <v>1.047437</v>
      </c>
    </row>
    <row r="6398" spans="1:5" x14ac:dyDescent="0.25">
      <c r="A6398" s="16" t="s">
        <v>5645</v>
      </c>
      <c r="B6398" s="16" t="s">
        <v>5646</v>
      </c>
      <c r="C6398" s="16" t="s">
        <v>6420</v>
      </c>
      <c r="D6398" s="16" t="s">
        <v>6421</v>
      </c>
      <c r="E6398" s="21">
        <v>1.68076</v>
      </c>
    </row>
    <row r="6399" spans="1:5" x14ac:dyDescent="0.25">
      <c r="A6399" s="16" t="s">
        <v>5645</v>
      </c>
      <c r="B6399" s="16" t="s">
        <v>5646</v>
      </c>
      <c r="C6399" s="16" t="s">
        <v>6422</v>
      </c>
      <c r="D6399" s="16" t="s">
        <v>6423</v>
      </c>
      <c r="E6399" s="21">
        <v>1.68076</v>
      </c>
    </row>
    <row r="6400" spans="1:5" x14ac:dyDescent="0.25">
      <c r="A6400" s="16" t="s">
        <v>5645</v>
      </c>
      <c r="B6400" s="16" t="s">
        <v>5646</v>
      </c>
      <c r="C6400" s="16" t="s">
        <v>6424</v>
      </c>
      <c r="D6400" s="16" t="s">
        <v>6425</v>
      </c>
      <c r="E6400" s="21">
        <v>1.68076</v>
      </c>
    </row>
    <row r="6401" spans="1:5" x14ac:dyDescent="0.25">
      <c r="A6401" s="16" t="s">
        <v>5645</v>
      </c>
      <c r="B6401" s="16" t="s">
        <v>5646</v>
      </c>
      <c r="C6401" s="16" t="s">
        <v>6426</v>
      </c>
      <c r="D6401" s="16" t="s">
        <v>6427</v>
      </c>
      <c r="E6401" s="21">
        <v>1.68076</v>
      </c>
    </row>
    <row r="6402" spans="1:5" x14ac:dyDescent="0.25">
      <c r="A6402" s="16" t="s">
        <v>5645</v>
      </c>
      <c r="B6402" s="16" t="s">
        <v>5646</v>
      </c>
      <c r="C6402" s="16" t="s">
        <v>6428</v>
      </c>
      <c r="D6402" s="16" t="s">
        <v>6429</v>
      </c>
      <c r="E6402" s="21">
        <v>1.68076</v>
      </c>
    </row>
    <row r="6403" spans="1:5" x14ac:dyDescent="0.25">
      <c r="A6403" s="16" t="s">
        <v>5645</v>
      </c>
      <c r="B6403" s="16" t="s">
        <v>5646</v>
      </c>
      <c r="C6403" s="16" t="s">
        <v>6430</v>
      </c>
      <c r="D6403" s="16" t="s">
        <v>6431</v>
      </c>
      <c r="E6403" s="21">
        <v>1.68076</v>
      </c>
    </row>
    <row r="6404" spans="1:5" x14ac:dyDescent="0.25">
      <c r="A6404" s="16" t="s">
        <v>5645</v>
      </c>
      <c r="B6404" s="16" t="s">
        <v>5646</v>
      </c>
      <c r="C6404" s="16" t="s">
        <v>6486</v>
      </c>
      <c r="D6404" s="16" t="s">
        <v>6487</v>
      </c>
      <c r="E6404" s="21">
        <v>0.90284299999999995</v>
      </c>
    </row>
    <row r="6405" spans="1:5" x14ac:dyDescent="0.25">
      <c r="A6405" s="16" t="s">
        <v>5645</v>
      </c>
      <c r="B6405" s="16" t="s">
        <v>5646</v>
      </c>
      <c r="C6405" s="16" t="s">
        <v>6488</v>
      </c>
      <c r="D6405" s="16" t="s">
        <v>6489</v>
      </c>
      <c r="E6405" s="21">
        <v>0.90284299999999995</v>
      </c>
    </row>
    <row r="6406" spans="1:5" x14ac:dyDescent="0.25">
      <c r="A6406" s="16" t="s">
        <v>5645</v>
      </c>
      <c r="B6406" s="16" t="s">
        <v>5646</v>
      </c>
      <c r="C6406" s="16" t="s">
        <v>8033</v>
      </c>
      <c r="D6406" s="16" t="s">
        <v>8034</v>
      </c>
      <c r="E6406" s="21">
        <v>0.62137500000000001</v>
      </c>
    </row>
    <row r="6407" spans="1:5" x14ac:dyDescent="0.25">
      <c r="A6407" s="16" t="s">
        <v>5645</v>
      </c>
      <c r="B6407" s="16" t="s">
        <v>5646</v>
      </c>
      <c r="C6407" s="16" t="s">
        <v>8035</v>
      </c>
      <c r="D6407" s="16" t="s">
        <v>8036</v>
      </c>
      <c r="E6407" s="21">
        <v>0.62137500000000001</v>
      </c>
    </row>
    <row r="6408" spans="1:5" x14ac:dyDescent="0.25">
      <c r="A6408" s="16" t="s">
        <v>5647</v>
      </c>
      <c r="B6408" s="16" t="s">
        <v>5648</v>
      </c>
      <c r="C6408" s="16" t="s">
        <v>6406</v>
      </c>
      <c r="D6408" s="16" t="s">
        <v>6407</v>
      </c>
      <c r="E6408" s="21">
        <v>0.77693900000000005</v>
      </c>
    </row>
    <row r="6409" spans="1:5" x14ac:dyDescent="0.25">
      <c r="A6409" s="16" t="s">
        <v>5647</v>
      </c>
      <c r="B6409" s="16" t="s">
        <v>5648</v>
      </c>
      <c r="C6409" s="16" t="s">
        <v>6408</v>
      </c>
      <c r="D6409" s="16" t="s">
        <v>6409</v>
      </c>
      <c r="E6409" s="21">
        <v>1.047437</v>
      </c>
    </row>
    <row r="6410" spans="1:5" x14ac:dyDescent="0.25">
      <c r="A6410" s="16" t="s">
        <v>5647</v>
      </c>
      <c r="B6410" s="16" t="s">
        <v>5648</v>
      </c>
      <c r="C6410" s="16" t="s">
        <v>6410</v>
      </c>
      <c r="D6410" s="16" t="s">
        <v>6411</v>
      </c>
      <c r="E6410" s="21">
        <v>1.047437</v>
      </c>
    </row>
    <row r="6411" spans="1:5" x14ac:dyDescent="0.25">
      <c r="A6411" s="16" t="s">
        <v>5647</v>
      </c>
      <c r="B6411" s="16" t="s">
        <v>5648</v>
      </c>
      <c r="C6411" s="16" t="s">
        <v>6412</v>
      </c>
      <c r="D6411" s="16" t="s">
        <v>6413</v>
      </c>
      <c r="E6411" s="21">
        <v>1.047437</v>
      </c>
    </row>
    <row r="6412" spans="1:5" x14ac:dyDescent="0.25">
      <c r="A6412" s="16" t="s">
        <v>5647</v>
      </c>
      <c r="B6412" s="16" t="s">
        <v>5648</v>
      </c>
      <c r="C6412" s="16" t="s">
        <v>6414</v>
      </c>
      <c r="D6412" s="16" t="s">
        <v>6415</v>
      </c>
      <c r="E6412" s="21">
        <v>1.047437</v>
      </c>
    </row>
    <row r="6413" spans="1:5" x14ac:dyDescent="0.25">
      <c r="A6413" s="16" t="s">
        <v>5647</v>
      </c>
      <c r="B6413" s="16" t="s">
        <v>5648</v>
      </c>
      <c r="C6413" s="16" t="s">
        <v>6416</v>
      </c>
      <c r="D6413" s="16" t="s">
        <v>6417</v>
      </c>
      <c r="E6413" s="21">
        <v>1.047437</v>
      </c>
    </row>
    <row r="6414" spans="1:5" x14ac:dyDescent="0.25">
      <c r="A6414" s="16" t="s">
        <v>5647</v>
      </c>
      <c r="B6414" s="16" t="s">
        <v>5648</v>
      </c>
      <c r="C6414" s="16" t="s">
        <v>6418</v>
      </c>
      <c r="D6414" s="16" t="s">
        <v>6419</v>
      </c>
      <c r="E6414" s="21">
        <v>1.047437</v>
      </c>
    </row>
    <row r="6415" spans="1:5" x14ac:dyDescent="0.25">
      <c r="A6415" s="16" t="s">
        <v>5647</v>
      </c>
      <c r="B6415" s="16" t="s">
        <v>5648</v>
      </c>
      <c r="C6415" s="16" t="s">
        <v>6420</v>
      </c>
      <c r="D6415" s="16" t="s">
        <v>6421</v>
      </c>
      <c r="E6415" s="21">
        <v>1.68076</v>
      </c>
    </row>
    <row r="6416" spans="1:5" x14ac:dyDescent="0.25">
      <c r="A6416" s="16" t="s">
        <v>5647</v>
      </c>
      <c r="B6416" s="16" t="s">
        <v>5648</v>
      </c>
      <c r="C6416" s="16" t="s">
        <v>6422</v>
      </c>
      <c r="D6416" s="16" t="s">
        <v>6423</v>
      </c>
      <c r="E6416" s="21">
        <v>1.68076</v>
      </c>
    </row>
    <row r="6417" spans="1:5" x14ac:dyDescent="0.25">
      <c r="A6417" s="16" t="s">
        <v>5647</v>
      </c>
      <c r="B6417" s="16" t="s">
        <v>5648</v>
      </c>
      <c r="C6417" s="16" t="s">
        <v>6424</v>
      </c>
      <c r="D6417" s="16" t="s">
        <v>6425</v>
      </c>
      <c r="E6417" s="21">
        <v>1.68076</v>
      </c>
    </row>
    <row r="6418" spans="1:5" x14ac:dyDescent="0.25">
      <c r="A6418" s="16" t="s">
        <v>5647</v>
      </c>
      <c r="B6418" s="16" t="s">
        <v>5648</v>
      </c>
      <c r="C6418" s="16" t="s">
        <v>6426</v>
      </c>
      <c r="D6418" s="16" t="s">
        <v>6427</v>
      </c>
      <c r="E6418" s="21">
        <v>1.68076</v>
      </c>
    </row>
    <row r="6419" spans="1:5" x14ac:dyDescent="0.25">
      <c r="A6419" s="16" t="s">
        <v>5647</v>
      </c>
      <c r="B6419" s="16" t="s">
        <v>5648</v>
      </c>
      <c r="C6419" s="16" t="s">
        <v>6428</v>
      </c>
      <c r="D6419" s="16" t="s">
        <v>6429</v>
      </c>
      <c r="E6419" s="21">
        <v>1.68076</v>
      </c>
    </row>
    <row r="6420" spans="1:5" x14ac:dyDescent="0.25">
      <c r="A6420" s="16" t="s">
        <v>5647</v>
      </c>
      <c r="B6420" s="16" t="s">
        <v>5648</v>
      </c>
      <c r="C6420" s="16" t="s">
        <v>6430</v>
      </c>
      <c r="D6420" s="16" t="s">
        <v>6431</v>
      </c>
      <c r="E6420" s="21">
        <v>1.68076</v>
      </c>
    </row>
    <row r="6421" spans="1:5" x14ac:dyDescent="0.25">
      <c r="A6421" s="16" t="s">
        <v>5647</v>
      </c>
      <c r="B6421" s="16" t="s">
        <v>5648</v>
      </c>
      <c r="C6421" s="16" t="s">
        <v>6486</v>
      </c>
      <c r="D6421" s="16" t="s">
        <v>6487</v>
      </c>
      <c r="E6421" s="21">
        <v>0.90284299999999995</v>
      </c>
    </row>
    <row r="6422" spans="1:5" x14ac:dyDescent="0.25">
      <c r="A6422" s="16" t="s">
        <v>5647</v>
      </c>
      <c r="B6422" s="16" t="s">
        <v>5648</v>
      </c>
      <c r="C6422" s="16" t="s">
        <v>6488</v>
      </c>
      <c r="D6422" s="16" t="s">
        <v>6489</v>
      </c>
      <c r="E6422" s="21">
        <v>0.90284299999999995</v>
      </c>
    </row>
    <row r="6423" spans="1:5" x14ac:dyDescent="0.25">
      <c r="A6423" s="16" t="s">
        <v>5647</v>
      </c>
      <c r="B6423" s="16" t="s">
        <v>5648</v>
      </c>
      <c r="C6423" s="16" t="s">
        <v>8033</v>
      </c>
      <c r="D6423" s="16" t="s">
        <v>8034</v>
      </c>
      <c r="E6423" s="21">
        <v>0.62137500000000001</v>
      </c>
    </row>
    <row r="6424" spans="1:5" x14ac:dyDescent="0.25">
      <c r="A6424" s="16" t="s">
        <v>5647</v>
      </c>
      <c r="B6424" s="16" t="s">
        <v>5648</v>
      </c>
      <c r="C6424" s="16" t="s">
        <v>8035</v>
      </c>
      <c r="D6424" s="16" t="s">
        <v>8036</v>
      </c>
      <c r="E6424" s="21">
        <v>0.62137500000000001</v>
      </c>
    </row>
    <row r="6425" spans="1:5" x14ac:dyDescent="0.25">
      <c r="A6425" s="16" t="s">
        <v>5625</v>
      </c>
      <c r="B6425" s="16" t="s">
        <v>5626</v>
      </c>
      <c r="C6425" s="16" t="s">
        <v>6528</v>
      </c>
      <c r="D6425" s="16" t="s">
        <v>6529</v>
      </c>
      <c r="E6425" s="21">
        <v>1</v>
      </c>
    </row>
    <row r="6426" spans="1:5" x14ac:dyDescent="0.25">
      <c r="A6426" s="16" t="s">
        <v>5627</v>
      </c>
      <c r="B6426" s="16" t="s">
        <v>5628</v>
      </c>
      <c r="C6426" s="16" t="s">
        <v>7948</v>
      </c>
      <c r="D6426" s="16" t="s">
        <v>7949</v>
      </c>
      <c r="E6426" s="21">
        <v>1</v>
      </c>
    </row>
    <row r="6427" spans="1:5" x14ac:dyDescent="0.25">
      <c r="A6427" s="16" t="s">
        <v>5657</v>
      </c>
      <c r="B6427" s="16" t="s">
        <v>5373</v>
      </c>
      <c r="C6427" s="16" t="s">
        <v>8039</v>
      </c>
      <c r="D6427" s="16" t="s">
        <v>8040</v>
      </c>
      <c r="E6427" s="21">
        <v>1</v>
      </c>
    </row>
    <row r="6428" spans="1:5" x14ac:dyDescent="0.25">
      <c r="A6428" s="16" t="s">
        <v>5657</v>
      </c>
      <c r="B6428" s="16" t="s">
        <v>5373</v>
      </c>
      <c r="C6428" s="16" t="s">
        <v>8041</v>
      </c>
      <c r="D6428" s="16" t="s">
        <v>8042</v>
      </c>
      <c r="E6428" s="21">
        <v>1</v>
      </c>
    </row>
    <row r="6429" spans="1:5" x14ac:dyDescent="0.25">
      <c r="A6429" s="16" t="s">
        <v>5657</v>
      </c>
      <c r="B6429" s="16" t="s">
        <v>5373</v>
      </c>
      <c r="C6429" s="16" t="s">
        <v>8075</v>
      </c>
      <c r="D6429" s="16" t="s">
        <v>8076</v>
      </c>
      <c r="E6429" s="21">
        <v>1</v>
      </c>
    </row>
    <row r="6430" spans="1:5" x14ac:dyDescent="0.25">
      <c r="A6430" s="16" t="s">
        <v>5657</v>
      </c>
      <c r="B6430" s="16" t="s">
        <v>5373</v>
      </c>
      <c r="C6430" s="16" t="s">
        <v>8077</v>
      </c>
      <c r="D6430" s="16" t="s">
        <v>8078</v>
      </c>
      <c r="E6430" s="21">
        <v>1</v>
      </c>
    </row>
    <row r="6431" spans="1:5" x14ac:dyDescent="0.25">
      <c r="A6431" s="16" t="s">
        <v>5657</v>
      </c>
      <c r="B6431" s="16" t="s">
        <v>5373</v>
      </c>
      <c r="C6431" s="16" t="s">
        <v>8133</v>
      </c>
      <c r="D6431" s="16" t="s">
        <v>8134</v>
      </c>
      <c r="E6431" s="21">
        <v>1</v>
      </c>
    </row>
    <row r="6432" spans="1:5" x14ac:dyDescent="0.25">
      <c r="A6432" s="16" t="s">
        <v>5657</v>
      </c>
      <c r="B6432" s="16" t="s">
        <v>5373</v>
      </c>
      <c r="C6432" s="16" t="s">
        <v>8135</v>
      </c>
      <c r="D6432" s="16" t="s">
        <v>8136</v>
      </c>
      <c r="E6432" s="21">
        <v>1</v>
      </c>
    </row>
    <row r="6433" spans="1:5" x14ac:dyDescent="0.25">
      <c r="A6433" s="16" t="s">
        <v>5657</v>
      </c>
      <c r="B6433" s="16" t="s">
        <v>5373</v>
      </c>
      <c r="C6433" s="16" t="s">
        <v>8141</v>
      </c>
      <c r="D6433" s="16" t="s">
        <v>8142</v>
      </c>
      <c r="E6433" s="21">
        <v>1</v>
      </c>
    </row>
    <row r="6434" spans="1:5" x14ac:dyDescent="0.25">
      <c r="A6434" s="16" t="s">
        <v>5657</v>
      </c>
      <c r="B6434" s="16" t="s">
        <v>5373</v>
      </c>
      <c r="C6434" s="16" t="s">
        <v>8143</v>
      </c>
      <c r="D6434" s="16" t="s">
        <v>8144</v>
      </c>
      <c r="E6434" s="21">
        <v>1</v>
      </c>
    </row>
    <row r="6435" spans="1:5" x14ac:dyDescent="0.25">
      <c r="A6435" s="16" t="s">
        <v>5657</v>
      </c>
      <c r="B6435" s="16" t="s">
        <v>5373</v>
      </c>
      <c r="C6435" s="16" t="s">
        <v>8149</v>
      </c>
      <c r="D6435" s="16" t="s">
        <v>8150</v>
      </c>
      <c r="E6435" s="21">
        <v>1</v>
      </c>
    </row>
    <row r="6436" spans="1:5" x14ac:dyDescent="0.25">
      <c r="A6436" s="16" t="s">
        <v>5657</v>
      </c>
      <c r="B6436" s="16" t="s">
        <v>5373</v>
      </c>
      <c r="C6436" s="16" t="s">
        <v>8151</v>
      </c>
      <c r="D6436" s="16" t="s">
        <v>8152</v>
      </c>
      <c r="E6436" s="21">
        <v>1</v>
      </c>
    </row>
    <row r="6437" spans="1:5" x14ac:dyDescent="0.25">
      <c r="A6437" s="16" t="s">
        <v>5657</v>
      </c>
      <c r="B6437" s="16" t="s">
        <v>5373</v>
      </c>
      <c r="C6437" s="16" t="s">
        <v>8157</v>
      </c>
      <c r="D6437" s="16" t="s">
        <v>8158</v>
      </c>
      <c r="E6437" s="21">
        <v>1</v>
      </c>
    </row>
    <row r="6438" spans="1:5" x14ac:dyDescent="0.25">
      <c r="A6438" s="16" t="s">
        <v>5657</v>
      </c>
      <c r="B6438" s="16" t="s">
        <v>5373</v>
      </c>
      <c r="C6438" s="16" t="s">
        <v>8159</v>
      </c>
      <c r="D6438" s="16" t="s">
        <v>8160</v>
      </c>
      <c r="E6438" s="21">
        <v>1</v>
      </c>
    </row>
    <row r="6439" spans="1:5" x14ac:dyDescent="0.25">
      <c r="A6439" s="16" t="s">
        <v>5657</v>
      </c>
      <c r="B6439" s="16" t="s">
        <v>5373</v>
      </c>
      <c r="C6439" s="16" t="s">
        <v>8165</v>
      </c>
      <c r="D6439" s="16" t="s">
        <v>8166</v>
      </c>
      <c r="E6439" s="21">
        <v>1</v>
      </c>
    </row>
    <row r="6440" spans="1:5" x14ac:dyDescent="0.25">
      <c r="A6440" s="16" t="s">
        <v>5657</v>
      </c>
      <c r="B6440" s="16" t="s">
        <v>5373</v>
      </c>
      <c r="C6440" s="16" t="s">
        <v>8167</v>
      </c>
      <c r="D6440" s="16" t="s">
        <v>8168</v>
      </c>
      <c r="E6440" s="21">
        <v>1</v>
      </c>
    </row>
    <row r="6441" spans="1:5" x14ac:dyDescent="0.25">
      <c r="A6441" s="16" t="s">
        <v>5657</v>
      </c>
      <c r="B6441" s="16" t="s">
        <v>5373</v>
      </c>
      <c r="C6441" s="16" t="s">
        <v>8173</v>
      </c>
      <c r="D6441" s="16" t="s">
        <v>8174</v>
      </c>
      <c r="E6441" s="21">
        <v>1</v>
      </c>
    </row>
    <row r="6442" spans="1:5" x14ac:dyDescent="0.25">
      <c r="A6442" s="16" t="s">
        <v>5657</v>
      </c>
      <c r="B6442" s="16" t="s">
        <v>5373</v>
      </c>
      <c r="C6442" s="16" t="s">
        <v>8175</v>
      </c>
      <c r="D6442" s="16" t="s">
        <v>8176</v>
      </c>
      <c r="E6442" s="21">
        <v>1</v>
      </c>
    </row>
    <row r="6443" spans="1:5" x14ac:dyDescent="0.25">
      <c r="A6443" s="16" t="s">
        <v>5657</v>
      </c>
      <c r="B6443" s="16" t="s">
        <v>5373</v>
      </c>
      <c r="C6443" s="16" t="s">
        <v>8181</v>
      </c>
      <c r="D6443" s="16" t="s">
        <v>8182</v>
      </c>
      <c r="E6443" s="21">
        <v>1</v>
      </c>
    </row>
    <row r="6444" spans="1:5" x14ac:dyDescent="0.25">
      <c r="A6444" s="16" t="s">
        <v>5657</v>
      </c>
      <c r="B6444" s="16" t="s">
        <v>5373</v>
      </c>
      <c r="C6444" s="16" t="s">
        <v>8183</v>
      </c>
      <c r="D6444" s="16" t="s">
        <v>8184</v>
      </c>
      <c r="E6444" s="21">
        <v>1</v>
      </c>
    </row>
    <row r="6445" spans="1:5" x14ac:dyDescent="0.25">
      <c r="A6445" s="16" t="s">
        <v>5658</v>
      </c>
      <c r="B6445" s="16" t="s">
        <v>5375</v>
      </c>
      <c r="C6445" s="16" t="s">
        <v>8043</v>
      </c>
      <c r="D6445" s="16" t="s">
        <v>8044</v>
      </c>
      <c r="E6445" s="21">
        <v>1</v>
      </c>
    </row>
    <row r="6446" spans="1:5" x14ac:dyDescent="0.25">
      <c r="A6446" s="16" t="s">
        <v>5655</v>
      </c>
      <c r="B6446" s="16" t="s">
        <v>5656</v>
      </c>
      <c r="C6446" s="16" t="s">
        <v>7950</v>
      </c>
      <c r="D6446" s="16" t="s">
        <v>7951</v>
      </c>
      <c r="E6446" s="21">
        <v>1</v>
      </c>
    </row>
    <row r="6447" spans="1:5" x14ac:dyDescent="0.25">
      <c r="A6447" s="16" t="s">
        <v>5655</v>
      </c>
      <c r="B6447" s="16" t="s">
        <v>5656</v>
      </c>
      <c r="C6447" s="16" t="s">
        <v>7952</v>
      </c>
      <c r="D6447" s="16" t="s">
        <v>7953</v>
      </c>
      <c r="E6447" s="21">
        <v>1</v>
      </c>
    </row>
    <row r="6448" spans="1:5" x14ac:dyDescent="0.25">
      <c r="A6448" s="16" t="s">
        <v>5631</v>
      </c>
      <c r="B6448" s="16" t="s">
        <v>5632</v>
      </c>
      <c r="C6448" s="16" t="s">
        <v>7954</v>
      </c>
      <c r="D6448" s="16" t="s">
        <v>7955</v>
      </c>
      <c r="E6448" s="21">
        <v>1</v>
      </c>
    </row>
    <row r="6449" spans="1:5" x14ac:dyDescent="0.25">
      <c r="A6449" s="16" t="s">
        <v>5631</v>
      </c>
      <c r="B6449" s="16" t="s">
        <v>5632</v>
      </c>
      <c r="C6449" s="16" t="s">
        <v>7956</v>
      </c>
      <c r="D6449" s="16" t="s">
        <v>7957</v>
      </c>
      <c r="E6449" s="21">
        <v>1</v>
      </c>
    </row>
    <row r="6450" spans="1:5" x14ac:dyDescent="0.25">
      <c r="A6450" s="16" t="s">
        <v>5735</v>
      </c>
      <c r="B6450" s="16" t="s">
        <v>5736</v>
      </c>
      <c r="C6450" s="16" t="s">
        <v>7958</v>
      </c>
      <c r="D6450" s="16" t="s">
        <v>7959</v>
      </c>
      <c r="E6450" s="21">
        <v>1</v>
      </c>
    </row>
    <row r="6451" spans="1:5" x14ac:dyDescent="0.25">
      <c r="A6451" s="16" t="s">
        <v>5735</v>
      </c>
      <c r="B6451" s="16" t="s">
        <v>5736</v>
      </c>
      <c r="C6451" s="16" t="s">
        <v>7960</v>
      </c>
      <c r="D6451" s="16" t="s">
        <v>7961</v>
      </c>
      <c r="E6451" s="21">
        <v>1</v>
      </c>
    </row>
    <row r="6452" spans="1:5" x14ac:dyDescent="0.25">
      <c r="A6452" s="16" t="s">
        <v>5633</v>
      </c>
      <c r="B6452" s="16" t="s">
        <v>5634</v>
      </c>
      <c r="C6452" s="16" t="s">
        <v>7962</v>
      </c>
      <c r="D6452" s="16" t="s">
        <v>7963</v>
      </c>
      <c r="E6452" s="21">
        <v>1</v>
      </c>
    </row>
    <row r="6453" spans="1:5" x14ac:dyDescent="0.25">
      <c r="A6453" s="16" t="s">
        <v>5633</v>
      </c>
      <c r="B6453" s="16" t="s">
        <v>5634</v>
      </c>
      <c r="C6453" s="16" t="s">
        <v>7964</v>
      </c>
      <c r="D6453" s="16" t="s">
        <v>7965</v>
      </c>
      <c r="E6453" s="21">
        <v>1</v>
      </c>
    </row>
    <row r="6454" spans="1:5" x14ac:dyDescent="0.25">
      <c r="A6454" s="16" t="s">
        <v>5629</v>
      </c>
      <c r="B6454" s="16" t="s">
        <v>5630</v>
      </c>
      <c r="C6454" s="16" t="s">
        <v>7966</v>
      </c>
      <c r="D6454" s="16" t="s">
        <v>7967</v>
      </c>
      <c r="E6454" s="21">
        <v>1</v>
      </c>
    </row>
    <row r="6455" spans="1:5" x14ac:dyDescent="0.25">
      <c r="A6455" s="16" t="s">
        <v>5661</v>
      </c>
      <c r="B6455" s="16" t="s">
        <v>5662</v>
      </c>
      <c r="C6455" s="16" t="s">
        <v>8091</v>
      </c>
      <c r="D6455" s="16" t="s">
        <v>8092</v>
      </c>
      <c r="E6455" s="21">
        <v>1</v>
      </c>
    </row>
    <row r="6456" spans="1:5" x14ac:dyDescent="0.25">
      <c r="A6456" s="16" t="s">
        <v>5661</v>
      </c>
      <c r="B6456" s="16" t="s">
        <v>5662</v>
      </c>
      <c r="C6456" s="16" t="s">
        <v>8093</v>
      </c>
      <c r="D6456" s="16" t="s">
        <v>8094</v>
      </c>
      <c r="E6456" s="21">
        <v>1</v>
      </c>
    </row>
    <row r="6457" spans="1:5" x14ac:dyDescent="0.25">
      <c r="A6457" s="16" t="s">
        <v>5635</v>
      </c>
      <c r="B6457" s="16" t="s">
        <v>5636</v>
      </c>
      <c r="C6457" s="16" t="s">
        <v>8087</v>
      </c>
      <c r="D6457" s="16" t="s">
        <v>8088</v>
      </c>
      <c r="E6457" s="21">
        <v>1</v>
      </c>
    </row>
    <row r="6458" spans="1:5" x14ac:dyDescent="0.25">
      <c r="A6458" s="16" t="s">
        <v>5635</v>
      </c>
      <c r="B6458" s="16" t="s">
        <v>5636</v>
      </c>
      <c r="C6458" s="16" t="s">
        <v>8089</v>
      </c>
      <c r="D6458" s="16" t="s">
        <v>8090</v>
      </c>
      <c r="E6458" s="21">
        <v>1</v>
      </c>
    </row>
    <row r="6459" spans="1:5" x14ac:dyDescent="0.25">
      <c r="A6459" s="16" t="s">
        <v>5637</v>
      </c>
      <c r="B6459" s="16" t="s">
        <v>5638</v>
      </c>
      <c r="C6459" s="16" t="s">
        <v>8095</v>
      </c>
      <c r="D6459" s="16" t="s">
        <v>8096</v>
      </c>
      <c r="E6459" s="21">
        <v>1</v>
      </c>
    </row>
    <row r="6460" spans="1:5" x14ac:dyDescent="0.25">
      <c r="A6460" s="16" t="s">
        <v>5637</v>
      </c>
      <c r="B6460" s="16" t="s">
        <v>5638</v>
      </c>
      <c r="C6460" s="16" t="s">
        <v>8097</v>
      </c>
      <c r="D6460" s="16" t="s">
        <v>8098</v>
      </c>
      <c r="E6460" s="21">
        <v>1</v>
      </c>
    </row>
    <row r="6461" spans="1:5" x14ac:dyDescent="0.25">
      <c r="A6461" s="16" t="s">
        <v>5639</v>
      </c>
      <c r="B6461" s="16" t="s">
        <v>5640</v>
      </c>
      <c r="C6461" s="16" t="s">
        <v>8099</v>
      </c>
      <c r="D6461" s="16" t="s">
        <v>8100</v>
      </c>
      <c r="E6461" s="21">
        <v>1</v>
      </c>
    </row>
    <row r="6462" spans="1:5" x14ac:dyDescent="0.25">
      <c r="A6462" s="16" t="s">
        <v>5639</v>
      </c>
      <c r="B6462" s="16" t="s">
        <v>5640</v>
      </c>
      <c r="C6462" s="16" t="s">
        <v>8101</v>
      </c>
      <c r="D6462" s="16" t="s">
        <v>8102</v>
      </c>
      <c r="E6462" s="21">
        <v>1</v>
      </c>
    </row>
    <row r="6463" spans="1:5" x14ac:dyDescent="0.25">
      <c r="A6463" s="16" t="s">
        <v>5641</v>
      </c>
      <c r="B6463" s="16" t="s">
        <v>5642</v>
      </c>
      <c r="C6463" s="16" t="s">
        <v>8071</v>
      </c>
      <c r="D6463" s="16" t="s">
        <v>8072</v>
      </c>
      <c r="E6463" s="21">
        <v>1</v>
      </c>
    </row>
    <row r="6464" spans="1:5" x14ac:dyDescent="0.25">
      <c r="A6464" s="16" t="s">
        <v>5641</v>
      </c>
      <c r="B6464" s="16" t="s">
        <v>5642</v>
      </c>
      <c r="C6464" s="16" t="s">
        <v>8073</v>
      </c>
      <c r="D6464" s="16" t="s">
        <v>8074</v>
      </c>
      <c r="E6464" s="21">
        <v>1</v>
      </c>
    </row>
    <row r="6465" spans="1:5" x14ac:dyDescent="0.25">
      <c r="A6465" s="16" t="s">
        <v>5641</v>
      </c>
      <c r="B6465" s="16" t="s">
        <v>5642</v>
      </c>
      <c r="C6465" s="16" t="s">
        <v>8103</v>
      </c>
      <c r="D6465" s="16" t="s">
        <v>8104</v>
      </c>
      <c r="E6465" s="21">
        <v>1</v>
      </c>
    </row>
    <row r="6466" spans="1:5" x14ac:dyDescent="0.25">
      <c r="A6466" s="16" t="s">
        <v>5641</v>
      </c>
      <c r="B6466" s="16" t="s">
        <v>5642</v>
      </c>
      <c r="C6466" s="16" t="s">
        <v>8105</v>
      </c>
      <c r="D6466" s="16" t="s">
        <v>8106</v>
      </c>
      <c r="E6466" s="21">
        <v>1</v>
      </c>
    </row>
    <row r="6467" spans="1:5" x14ac:dyDescent="0.25">
      <c r="A6467" s="16" t="s">
        <v>5687</v>
      </c>
      <c r="B6467" s="16" t="s">
        <v>5688</v>
      </c>
      <c r="C6467" s="16" t="s">
        <v>6330</v>
      </c>
      <c r="D6467" s="16" t="s">
        <v>6331</v>
      </c>
      <c r="E6467" s="21">
        <v>0.83091099999999996</v>
      </c>
    </row>
    <row r="6468" spans="1:5" x14ac:dyDescent="0.25">
      <c r="A6468" s="16" t="s">
        <v>5687</v>
      </c>
      <c r="B6468" s="16" t="s">
        <v>5688</v>
      </c>
      <c r="C6468" s="16" t="s">
        <v>6332</v>
      </c>
      <c r="D6468" s="16" t="s">
        <v>6333</v>
      </c>
      <c r="E6468" s="21">
        <v>0.83091099999999996</v>
      </c>
    </row>
    <row r="6469" spans="1:5" x14ac:dyDescent="0.25">
      <c r="A6469" s="16" t="s">
        <v>5687</v>
      </c>
      <c r="B6469" s="16" t="s">
        <v>5688</v>
      </c>
      <c r="C6469" s="16" t="s">
        <v>6334</v>
      </c>
      <c r="D6469" s="16" t="s">
        <v>6335</v>
      </c>
      <c r="E6469" s="21">
        <v>0.83091099999999996</v>
      </c>
    </row>
    <row r="6470" spans="1:5" x14ac:dyDescent="0.25">
      <c r="A6470" s="16" t="s">
        <v>5687</v>
      </c>
      <c r="B6470" s="16" t="s">
        <v>5688</v>
      </c>
      <c r="C6470" s="16" t="s">
        <v>6336</v>
      </c>
      <c r="D6470" s="16" t="s">
        <v>6337</v>
      </c>
      <c r="E6470" s="21">
        <v>0.83091099999999996</v>
      </c>
    </row>
    <row r="6471" spans="1:5" x14ac:dyDescent="0.25">
      <c r="A6471" s="16" t="s">
        <v>5687</v>
      </c>
      <c r="B6471" s="16" t="s">
        <v>5688</v>
      </c>
      <c r="C6471" s="16" t="s">
        <v>6338</v>
      </c>
      <c r="D6471" s="16" t="s">
        <v>6339</v>
      </c>
      <c r="E6471" s="21">
        <v>0.83091099999999996</v>
      </c>
    </row>
    <row r="6472" spans="1:5" x14ac:dyDescent="0.25">
      <c r="A6472" s="16" t="s">
        <v>5687</v>
      </c>
      <c r="B6472" s="16" t="s">
        <v>5688</v>
      </c>
      <c r="C6472" s="16" t="s">
        <v>6340</v>
      </c>
      <c r="D6472" s="16" t="s">
        <v>6341</v>
      </c>
      <c r="E6472" s="21">
        <v>0.83091099999999996</v>
      </c>
    </row>
    <row r="6473" spans="1:5" x14ac:dyDescent="0.25">
      <c r="A6473" s="16" t="s">
        <v>5687</v>
      </c>
      <c r="B6473" s="16" t="s">
        <v>5688</v>
      </c>
      <c r="C6473" s="16" t="s">
        <v>6342</v>
      </c>
      <c r="D6473" s="16" t="s">
        <v>6343</v>
      </c>
      <c r="E6473" s="21">
        <v>0.83091099999999996</v>
      </c>
    </row>
    <row r="6474" spans="1:5" x14ac:dyDescent="0.25">
      <c r="A6474" s="16" t="s">
        <v>5687</v>
      </c>
      <c r="B6474" s="16" t="s">
        <v>5688</v>
      </c>
      <c r="C6474" s="16" t="s">
        <v>6344</v>
      </c>
      <c r="D6474" s="16" t="s">
        <v>6345</v>
      </c>
      <c r="E6474" s="21">
        <v>0.83091099999999996</v>
      </c>
    </row>
    <row r="6475" spans="1:5" x14ac:dyDescent="0.25">
      <c r="A6475" s="16" t="s">
        <v>5687</v>
      </c>
      <c r="B6475" s="16" t="s">
        <v>5688</v>
      </c>
      <c r="C6475" s="16" t="s">
        <v>6346</v>
      </c>
      <c r="D6475" s="16" t="s">
        <v>6347</v>
      </c>
      <c r="E6475" s="21">
        <v>0.83091099999999996</v>
      </c>
    </row>
    <row r="6476" spans="1:5" x14ac:dyDescent="0.25">
      <c r="A6476" s="16" t="s">
        <v>5687</v>
      </c>
      <c r="B6476" s="16" t="s">
        <v>5688</v>
      </c>
      <c r="C6476" s="16" t="s">
        <v>6577</v>
      </c>
      <c r="D6476" s="16" t="s">
        <v>6578</v>
      </c>
      <c r="E6476" s="21">
        <v>0.83091099999999996</v>
      </c>
    </row>
    <row r="6477" spans="1:5" x14ac:dyDescent="0.25">
      <c r="A6477" s="16" t="s">
        <v>5687</v>
      </c>
      <c r="B6477" s="16" t="s">
        <v>5688</v>
      </c>
      <c r="C6477" s="16" t="s">
        <v>6579</v>
      </c>
      <c r="D6477" s="16" t="s">
        <v>6580</v>
      </c>
      <c r="E6477" s="21">
        <v>0.83091099999999996</v>
      </c>
    </row>
    <row r="6478" spans="1:5" x14ac:dyDescent="0.25">
      <c r="A6478" s="16" t="s">
        <v>5592</v>
      </c>
      <c r="B6478" s="16" t="s">
        <v>5593</v>
      </c>
      <c r="C6478" s="16" t="s">
        <v>6330</v>
      </c>
      <c r="D6478" s="16" t="s">
        <v>6331</v>
      </c>
      <c r="E6478" s="21">
        <v>1.6232279999999999</v>
      </c>
    </row>
    <row r="6479" spans="1:5" x14ac:dyDescent="0.25">
      <c r="A6479" s="16" t="s">
        <v>5592</v>
      </c>
      <c r="B6479" s="16" t="s">
        <v>5593</v>
      </c>
      <c r="C6479" s="16" t="s">
        <v>6332</v>
      </c>
      <c r="D6479" s="16" t="s">
        <v>6333</v>
      </c>
      <c r="E6479" s="21">
        <v>1.6232279999999999</v>
      </c>
    </row>
    <row r="6480" spans="1:5" x14ac:dyDescent="0.25">
      <c r="A6480" s="16" t="s">
        <v>5592</v>
      </c>
      <c r="B6480" s="16" t="s">
        <v>5593</v>
      </c>
      <c r="C6480" s="16" t="s">
        <v>6334</v>
      </c>
      <c r="D6480" s="16" t="s">
        <v>6335</v>
      </c>
      <c r="E6480" s="21">
        <v>1.6232279999999999</v>
      </c>
    </row>
    <row r="6481" spans="1:5" x14ac:dyDescent="0.25">
      <c r="A6481" s="16" t="s">
        <v>5592</v>
      </c>
      <c r="B6481" s="16" t="s">
        <v>5593</v>
      </c>
      <c r="C6481" s="16" t="s">
        <v>6336</v>
      </c>
      <c r="D6481" s="16" t="s">
        <v>6337</v>
      </c>
      <c r="E6481" s="21">
        <v>1.6232279999999999</v>
      </c>
    </row>
    <row r="6482" spans="1:5" x14ac:dyDescent="0.25">
      <c r="A6482" s="16" t="s">
        <v>5592</v>
      </c>
      <c r="B6482" s="16" t="s">
        <v>5593</v>
      </c>
      <c r="C6482" s="16" t="s">
        <v>6338</v>
      </c>
      <c r="D6482" s="16" t="s">
        <v>6339</v>
      </c>
      <c r="E6482" s="21">
        <v>1.6232279999999999</v>
      </c>
    </row>
    <row r="6483" spans="1:5" x14ac:dyDescent="0.25">
      <c r="A6483" s="16" t="s">
        <v>5592</v>
      </c>
      <c r="B6483" s="16" t="s">
        <v>5593</v>
      </c>
      <c r="C6483" s="16" t="s">
        <v>6340</v>
      </c>
      <c r="D6483" s="16" t="s">
        <v>6341</v>
      </c>
      <c r="E6483" s="21">
        <v>1.6232279999999999</v>
      </c>
    </row>
    <row r="6484" spans="1:5" x14ac:dyDescent="0.25">
      <c r="A6484" s="16" t="s">
        <v>5592</v>
      </c>
      <c r="B6484" s="16" t="s">
        <v>5593</v>
      </c>
      <c r="C6484" s="16" t="s">
        <v>6342</v>
      </c>
      <c r="D6484" s="16" t="s">
        <v>6343</v>
      </c>
      <c r="E6484" s="21">
        <v>1.6232279999999999</v>
      </c>
    </row>
    <row r="6485" spans="1:5" x14ac:dyDescent="0.25">
      <c r="A6485" s="16" t="s">
        <v>5592</v>
      </c>
      <c r="B6485" s="16" t="s">
        <v>5593</v>
      </c>
      <c r="C6485" s="16" t="s">
        <v>6344</v>
      </c>
      <c r="D6485" s="16" t="s">
        <v>6345</v>
      </c>
      <c r="E6485" s="21">
        <v>1.6232279999999999</v>
      </c>
    </row>
    <row r="6486" spans="1:5" x14ac:dyDescent="0.25">
      <c r="A6486" s="16" t="s">
        <v>5592</v>
      </c>
      <c r="B6486" s="16" t="s">
        <v>5593</v>
      </c>
      <c r="C6486" s="16" t="s">
        <v>6346</v>
      </c>
      <c r="D6486" s="16" t="s">
        <v>6347</v>
      </c>
      <c r="E6486" s="21">
        <v>1.6232279999999999</v>
      </c>
    </row>
    <row r="6487" spans="1:5" x14ac:dyDescent="0.25">
      <c r="A6487" s="16" t="s">
        <v>5592</v>
      </c>
      <c r="B6487" s="16" t="s">
        <v>5593</v>
      </c>
      <c r="C6487" s="16" t="s">
        <v>6577</v>
      </c>
      <c r="D6487" s="16" t="s">
        <v>6578</v>
      </c>
      <c r="E6487" s="21">
        <v>1.6232279999999999</v>
      </c>
    </row>
    <row r="6488" spans="1:5" x14ac:dyDescent="0.25">
      <c r="A6488" s="16" t="s">
        <v>5592</v>
      </c>
      <c r="B6488" s="16" t="s">
        <v>5593</v>
      </c>
      <c r="C6488" s="16" t="s">
        <v>6579</v>
      </c>
      <c r="D6488" s="16" t="s">
        <v>6580</v>
      </c>
      <c r="E6488" s="21">
        <v>1.6232279999999999</v>
      </c>
    </row>
    <row r="6489" spans="1:5" x14ac:dyDescent="0.25">
      <c r="A6489" s="16" t="s">
        <v>5689</v>
      </c>
      <c r="B6489" s="16" t="s">
        <v>5690</v>
      </c>
      <c r="C6489" s="16" t="s">
        <v>6486</v>
      </c>
      <c r="D6489" s="16" t="s">
        <v>6487</v>
      </c>
      <c r="E6489" s="21">
        <v>0.72111199999999998</v>
      </c>
    </row>
    <row r="6490" spans="1:5" x14ac:dyDescent="0.25">
      <c r="A6490" s="16" t="s">
        <v>5689</v>
      </c>
      <c r="B6490" s="16" t="s">
        <v>5690</v>
      </c>
      <c r="C6490" s="16" t="s">
        <v>6488</v>
      </c>
      <c r="D6490" s="16" t="s">
        <v>6489</v>
      </c>
      <c r="E6490" s="21">
        <v>0.72111199999999998</v>
      </c>
    </row>
    <row r="6491" spans="1:5" x14ac:dyDescent="0.25">
      <c r="A6491" s="16" t="s">
        <v>5689</v>
      </c>
      <c r="B6491" s="16" t="s">
        <v>5690</v>
      </c>
      <c r="C6491" s="16" t="s">
        <v>6581</v>
      </c>
      <c r="D6491" s="16" t="s">
        <v>6582</v>
      </c>
      <c r="E6491" s="21">
        <v>0.72111199999999998</v>
      </c>
    </row>
    <row r="6492" spans="1:5" x14ac:dyDescent="0.25">
      <c r="A6492" s="16" t="s">
        <v>5594</v>
      </c>
      <c r="B6492" s="16" t="s">
        <v>5595</v>
      </c>
      <c r="C6492" s="16" t="s">
        <v>6486</v>
      </c>
      <c r="D6492" s="16" t="s">
        <v>6487</v>
      </c>
      <c r="E6492" s="21">
        <v>3.3057129999999999</v>
      </c>
    </row>
    <row r="6493" spans="1:5" x14ac:dyDescent="0.25">
      <c r="A6493" s="16" t="s">
        <v>5594</v>
      </c>
      <c r="B6493" s="16" t="s">
        <v>5595</v>
      </c>
      <c r="C6493" s="16" t="s">
        <v>6488</v>
      </c>
      <c r="D6493" s="16" t="s">
        <v>6489</v>
      </c>
      <c r="E6493" s="21">
        <v>3.3057129999999999</v>
      </c>
    </row>
    <row r="6494" spans="1:5" x14ac:dyDescent="0.25">
      <c r="A6494" s="16" t="s">
        <v>5594</v>
      </c>
      <c r="B6494" s="16" t="s">
        <v>5595</v>
      </c>
      <c r="C6494" s="16" t="s">
        <v>6581</v>
      </c>
      <c r="D6494" s="16" t="s">
        <v>6582</v>
      </c>
      <c r="E6494" s="21">
        <v>3.3057129999999999</v>
      </c>
    </row>
    <row r="6495" spans="1:5" x14ac:dyDescent="0.25">
      <c r="A6495" s="16" t="s">
        <v>5711</v>
      </c>
      <c r="B6495" s="16" t="s">
        <v>5712</v>
      </c>
      <c r="C6495" s="16" t="s">
        <v>6404</v>
      </c>
      <c r="D6495" s="16" t="s">
        <v>6405</v>
      </c>
      <c r="E6495" s="21">
        <v>1</v>
      </c>
    </row>
    <row r="6496" spans="1:5" x14ac:dyDescent="0.25">
      <c r="A6496" s="16" t="s">
        <v>5711</v>
      </c>
      <c r="B6496" s="16" t="s">
        <v>5712</v>
      </c>
      <c r="C6496" s="16" t="s">
        <v>6406</v>
      </c>
      <c r="D6496" s="16" t="s">
        <v>6407</v>
      </c>
      <c r="E6496" s="21">
        <v>1</v>
      </c>
    </row>
    <row r="6497" spans="1:5" x14ac:dyDescent="0.25">
      <c r="A6497" s="16" t="s">
        <v>5711</v>
      </c>
      <c r="B6497" s="16" t="s">
        <v>5712</v>
      </c>
      <c r="C6497" s="16" t="s">
        <v>6408</v>
      </c>
      <c r="D6497" s="16" t="s">
        <v>6409</v>
      </c>
      <c r="E6497" s="21">
        <v>1.0387919999999999</v>
      </c>
    </row>
    <row r="6498" spans="1:5" x14ac:dyDescent="0.25">
      <c r="A6498" s="16" t="s">
        <v>5711</v>
      </c>
      <c r="B6498" s="16" t="s">
        <v>5712</v>
      </c>
      <c r="C6498" s="16" t="s">
        <v>6410</v>
      </c>
      <c r="D6498" s="16" t="s">
        <v>6411</v>
      </c>
      <c r="E6498" s="21">
        <v>1.0387919999999999</v>
      </c>
    </row>
    <row r="6499" spans="1:5" x14ac:dyDescent="0.25">
      <c r="A6499" s="16" t="s">
        <v>5711</v>
      </c>
      <c r="B6499" s="16" t="s">
        <v>5712</v>
      </c>
      <c r="C6499" s="16" t="s">
        <v>6412</v>
      </c>
      <c r="D6499" s="16" t="s">
        <v>6413</v>
      </c>
      <c r="E6499" s="21">
        <v>1.0387919999999999</v>
      </c>
    </row>
    <row r="6500" spans="1:5" x14ac:dyDescent="0.25">
      <c r="A6500" s="16" t="s">
        <v>5711</v>
      </c>
      <c r="B6500" s="16" t="s">
        <v>5712</v>
      </c>
      <c r="C6500" s="16" t="s">
        <v>6414</v>
      </c>
      <c r="D6500" s="16" t="s">
        <v>6415</v>
      </c>
      <c r="E6500" s="21">
        <v>1.0387919999999999</v>
      </c>
    </row>
    <row r="6501" spans="1:5" x14ac:dyDescent="0.25">
      <c r="A6501" s="16" t="s">
        <v>5711</v>
      </c>
      <c r="B6501" s="16" t="s">
        <v>5712</v>
      </c>
      <c r="C6501" s="16" t="s">
        <v>6416</v>
      </c>
      <c r="D6501" s="16" t="s">
        <v>6417</v>
      </c>
      <c r="E6501" s="21">
        <v>1.0387919999999999</v>
      </c>
    </row>
    <row r="6502" spans="1:5" x14ac:dyDescent="0.25">
      <c r="A6502" s="16" t="s">
        <v>5711</v>
      </c>
      <c r="B6502" s="16" t="s">
        <v>5712</v>
      </c>
      <c r="C6502" s="16" t="s">
        <v>6418</v>
      </c>
      <c r="D6502" s="16" t="s">
        <v>6419</v>
      </c>
      <c r="E6502" s="21">
        <v>1.0387919999999999</v>
      </c>
    </row>
    <row r="6503" spans="1:5" x14ac:dyDescent="0.25">
      <c r="A6503" s="16" t="s">
        <v>5711</v>
      </c>
      <c r="B6503" s="16" t="s">
        <v>5712</v>
      </c>
      <c r="C6503" s="16" t="s">
        <v>6420</v>
      </c>
      <c r="D6503" s="16" t="s">
        <v>6421</v>
      </c>
      <c r="E6503" s="21">
        <v>1.0095829999999999</v>
      </c>
    </row>
    <row r="6504" spans="1:5" x14ac:dyDescent="0.25">
      <c r="A6504" s="16" t="s">
        <v>5711</v>
      </c>
      <c r="B6504" s="16" t="s">
        <v>5712</v>
      </c>
      <c r="C6504" s="16" t="s">
        <v>6422</v>
      </c>
      <c r="D6504" s="16" t="s">
        <v>6423</v>
      </c>
      <c r="E6504" s="21">
        <v>1.0095829999999999</v>
      </c>
    </row>
    <row r="6505" spans="1:5" x14ac:dyDescent="0.25">
      <c r="A6505" s="16" t="s">
        <v>5711</v>
      </c>
      <c r="B6505" s="16" t="s">
        <v>5712</v>
      </c>
      <c r="C6505" s="16" t="s">
        <v>6424</v>
      </c>
      <c r="D6505" s="16" t="s">
        <v>6425</v>
      </c>
      <c r="E6505" s="21">
        <v>1.0095829999999999</v>
      </c>
    </row>
    <row r="6506" spans="1:5" x14ac:dyDescent="0.25">
      <c r="A6506" s="16" t="s">
        <v>5711</v>
      </c>
      <c r="B6506" s="16" t="s">
        <v>5712</v>
      </c>
      <c r="C6506" s="16" t="s">
        <v>6426</v>
      </c>
      <c r="D6506" s="16" t="s">
        <v>6427</v>
      </c>
      <c r="E6506" s="21">
        <v>1.0095829999999999</v>
      </c>
    </row>
    <row r="6507" spans="1:5" x14ac:dyDescent="0.25">
      <c r="A6507" s="16" t="s">
        <v>5711</v>
      </c>
      <c r="B6507" s="16" t="s">
        <v>5712</v>
      </c>
      <c r="C6507" s="16" t="s">
        <v>6428</v>
      </c>
      <c r="D6507" s="16" t="s">
        <v>6429</v>
      </c>
      <c r="E6507" s="21">
        <v>1.0095829999999999</v>
      </c>
    </row>
    <row r="6508" spans="1:5" x14ac:dyDescent="0.25">
      <c r="A6508" s="16" t="s">
        <v>5711</v>
      </c>
      <c r="B6508" s="16" t="s">
        <v>5712</v>
      </c>
      <c r="C6508" s="16" t="s">
        <v>6430</v>
      </c>
      <c r="D6508" s="16" t="s">
        <v>6431</v>
      </c>
      <c r="E6508" s="21">
        <v>1.0095829999999999</v>
      </c>
    </row>
    <row r="6509" spans="1:5" x14ac:dyDescent="0.25">
      <c r="A6509" s="16" t="s">
        <v>5731</v>
      </c>
      <c r="B6509" s="16" t="s">
        <v>5732</v>
      </c>
      <c r="C6509" s="16" t="s">
        <v>6404</v>
      </c>
      <c r="D6509" s="16" t="s">
        <v>6405</v>
      </c>
      <c r="E6509" s="21">
        <v>22.780087000000002</v>
      </c>
    </row>
    <row r="6510" spans="1:5" x14ac:dyDescent="0.25">
      <c r="A6510" s="16" t="s">
        <v>5731</v>
      </c>
      <c r="B6510" s="16" t="s">
        <v>5732</v>
      </c>
      <c r="C6510" s="16" t="s">
        <v>6406</v>
      </c>
      <c r="D6510" s="16" t="s">
        <v>6407</v>
      </c>
      <c r="E6510" s="21">
        <v>22.780087000000002</v>
      </c>
    </row>
    <row r="6511" spans="1:5" x14ac:dyDescent="0.25">
      <c r="A6511" s="16" t="s">
        <v>5731</v>
      </c>
      <c r="B6511" s="16" t="s">
        <v>5732</v>
      </c>
      <c r="C6511" s="16" t="s">
        <v>6408</v>
      </c>
      <c r="D6511" s="16" t="s">
        <v>6409</v>
      </c>
      <c r="E6511" s="21">
        <v>4.6386750000000001</v>
      </c>
    </row>
    <row r="6512" spans="1:5" x14ac:dyDescent="0.25">
      <c r="A6512" s="16" t="s">
        <v>5731</v>
      </c>
      <c r="B6512" s="16" t="s">
        <v>5732</v>
      </c>
      <c r="C6512" s="16" t="s">
        <v>6410</v>
      </c>
      <c r="D6512" s="16" t="s">
        <v>6411</v>
      </c>
      <c r="E6512" s="21">
        <v>4.6386750000000001</v>
      </c>
    </row>
    <row r="6513" spans="1:5" x14ac:dyDescent="0.25">
      <c r="A6513" s="16" t="s">
        <v>5731</v>
      </c>
      <c r="B6513" s="16" t="s">
        <v>5732</v>
      </c>
      <c r="C6513" s="16" t="s">
        <v>6412</v>
      </c>
      <c r="D6513" s="16" t="s">
        <v>6413</v>
      </c>
      <c r="E6513" s="21">
        <v>14.502853999999999</v>
      </c>
    </row>
    <row r="6514" spans="1:5" x14ac:dyDescent="0.25">
      <c r="A6514" s="16" t="s">
        <v>5731</v>
      </c>
      <c r="B6514" s="16" t="s">
        <v>5732</v>
      </c>
      <c r="C6514" s="16" t="s">
        <v>6414</v>
      </c>
      <c r="D6514" s="16" t="s">
        <v>6415</v>
      </c>
      <c r="E6514" s="21">
        <v>14.502853999999999</v>
      </c>
    </row>
    <row r="6515" spans="1:5" x14ac:dyDescent="0.25">
      <c r="A6515" s="16" t="s">
        <v>5731</v>
      </c>
      <c r="B6515" s="16" t="s">
        <v>5732</v>
      </c>
      <c r="C6515" s="16" t="s">
        <v>6416</v>
      </c>
      <c r="D6515" s="16" t="s">
        <v>6417</v>
      </c>
      <c r="E6515" s="21">
        <v>31.592179999999999</v>
      </c>
    </row>
    <row r="6516" spans="1:5" x14ac:dyDescent="0.25">
      <c r="A6516" s="16" t="s">
        <v>5731</v>
      </c>
      <c r="B6516" s="16" t="s">
        <v>5732</v>
      </c>
      <c r="C6516" s="16" t="s">
        <v>6418</v>
      </c>
      <c r="D6516" s="16" t="s">
        <v>6419</v>
      </c>
      <c r="E6516" s="21">
        <v>31.592179999999999</v>
      </c>
    </row>
    <row r="6517" spans="1:5" x14ac:dyDescent="0.25">
      <c r="A6517" s="16" t="s">
        <v>5731</v>
      </c>
      <c r="B6517" s="16" t="s">
        <v>5732</v>
      </c>
      <c r="C6517" s="16" t="s">
        <v>6420</v>
      </c>
      <c r="D6517" s="16" t="s">
        <v>6421</v>
      </c>
      <c r="E6517" s="21">
        <v>2.6741769999999998</v>
      </c>
    </row>
    <row r="6518" spans="1:5" x14ac:dyDescent="0.25">
      <c r="A6518" s="16" t="s">
        <v>5731</v>
      </c>
      <c r="B6518" s="16" t="s">
        <v>5732</v>
      </c>
      <c r="C6518" s="16" t="s">
        <v>6422</v>
      </c>
      <c r="D6518" s="16" t="s">
        <v>6423</v>
      </c>
      <c r="E6518" s="21">
        <v>2.6741769999999998</v>
      </c>
    </row>
    <row r="6519" spans="1:5" x14ac:dyDescent="0.25">
      <c r="A6519" s="16" t="s">
        <v>5731</v>
      </c>
      <c r="B6519" s="16" t="s">
        <v>5732</v>
      </c>
      <c r="C6519" s="16" t="s">
        <v>6424</v>
      </c>
      <c r="D6519" s="16" t="s">
        <v>6425</v>
      </c>
      <c r="E6519" s="21">
        <v>13.43488</v>
      </c>
    </row>
    <row r="6520" spans="1:5" x14ac:dyDescent="0.25">
      <c r="A6520" s="16" t="s">
        <v>5731</v>
      </c>
      <c r="B6520" s="16" t="s">
        <v>5732</v>
      </c>
      <c r="C6520" s="16" t="s">
        <v>6426</v>
      </c>
      <c r="D6520" s="16" t="s">
        <v>6427</v>
      </c>
      <c r="E6520" s="21">
        <v>13.43488</v>
      </c>
    </row>
    <row r="6521" spans="1:5" x14ac:dyDescent="0.25">
      <c r="A6521" s="16" t="s">
        <v>5731</v>
      </c>
      <c r="B6521" s="16" t="s">
        <v>5732</v>
      </c>
      <c r="C6521" s="16" t="s">
        <v>6428</v>
      </c>
      <c r="D6521" s="16" t="s">
        <v>6429</v>
      </c>
      <c r="E6521" s="21">
        <v>29.827105</v>
      </c>
    </row>
    <row r="6522" spans="1:5" x14ac:dyDescent="0.25">
      <c r="A6522" s="16" t="s">
        <v>5731</v>
      </c>
      <c r="B6522" s="16" t="s">
        <v>5732</v>
      </c>
      <c r="C6522" s="16" t="s">
        <v>6430</v>
      </c>
      <c r="D6522" s="16" t="s">
        <v>6431</v>
      </c>
      <c r="E6522" s="21">
        <v>29.827105</v>
      </c>
    </row>
    <row r="6523" spans="1:5" x14ac:dyDescent="0.25">
      <c r="A6523" s="16" t="s">
        <v>5512</v>
      </c>
      <c r="B6523" s="16" t="s">
        <v>5513</v>
      </c>
      <c r="C6523" s="16" t="s">
        <v>6530</v>
      </c>
      <c r="D6523" s="16" t="s">
        <v>6531</v>
      </c>
      <c r="E6523" s="21">
        <v>0.31029099999999998</v>
      </c>
    </row>
    <row r="6524" spans="1:5" x14ac:dyDescent="0.25">
      <c r="A6524" s="16" t="s">
        <v>5512</v>
      </c>
      <c r="B6524" s="16" t="s">
        <v>5513</v>
      </c>
      <c r="C6524" s="16" t="s">
        <v>6532</v>
      </c>
      <c r="D6524" s="16" t="s">
        <v>6533</v>
      </c>
      <c r="E6524" s="21">
        <v>0.31028899999999998</v>
      </c>
    </row>
    <row r="6525" spans="1:5" x14ac:dyDescent="0.25">
      <c r="A6525" s="16" t="s">
        <v>5512</v>
      </c>
      <c r="B6525" s="16" t="s">
        <v>5513</v>
      </c>
      <c r="C6525" s="16" t="s">
        <v>6534</v>
      </c>
      <c r="D6525" s="16" t="s">
        <v>6535</v>
      </c>
      <c r="E6525" s="21">
        <v>0.31028899999999998</v>
      </c>
    </row>
    <row r="6526" spans="1:5" x14ac:dyDescent="0.25">
      <c r="A6526" s="16" t="s">
        <v>5737</v>
      </c>
      <c r="B6526" s="16" t="s">
        <v>5738</v>
      </c>
      <c r="C6526" s="16" t="s">
        <v>7968</v>
      </c>
      <c r="D6526" s="16" t="s">
        <v>7969</v>
      </c>
      <c r="E6526" s="21">
        <v>1</v>
      </c>
    </row>
    <row r="6527" spans="1:5" x14ac:dyDescent="0.25">
      <c r="A6527" s="16" t="s">
        <v>5739</v>
      </c>
      <c r="B6527" s="16" t="s">
        <v>5740</v>
      </c>
      <c r="C6527" s="16" t="s">
        <v>7970</v>
      </c>
      <c r="D6527" s="16" t="s">
        <v>7971</v>
      </c>
      <c r="E6527" s="21">
        <v>1</v>
      </c>
    </row>
    <row r="6528" spans="1:5" x14ac:dyDescent="0.25">
      <c r="A6528" s="16" t="s">
        <v>5747</v>
      </c>
      <c r="B6528" s="16" t="s">
        <v>5748</v>
      </c>
      <c r="C6528" s="16" t="s">
        <v>7769</v>
      </c>
      <c r="D6528" s="16" t="s">
        <v>7770</v>
      </c>
      <c r="E6528" s="21">
        <v>1</v>
      </c>
    </row>
    <row r="6529" spans="1:5" x14ac:dyDescent="0.25">
      <c r="A6529" s="16" t="s">
        <v>5747</v>
      </c>
      <c r="B6529" s="16" t="s">
        <v>5748</v>
      </c>
      <c r="C6529" s="16" t="s">
        <v>7830</v>
      </c>
      <c r="D6529" s="16" t="s">
        <v>7831</v>
      </c>
      <c r="E6529" s="21">
        <v>1</v>
      </c>
    </row>
    <row r="6530" spans="1:5" x14ac:dyDescent="0.25">
      <c r="A6530" s="16" t="s">
        <v>5747</v>
      </c>
      <c r="B6530" s="16" t="s">
        <v>5748</v>
      </c>
      <c r="C6530" s="16" t="s">
        <v>7972</v>
      </c>
      <c r="D6530" s="16" t="s">
        <v>7973</v>
      </c>
      <c r="E6530" s="21">
        <v>1</v>
      </c>
    </row>
    <row r="6531" spans="1:5" x14ac:dyDescent="0.25">
      <c r="A6531" s="16" t="s">
        <v>5747</v>
      </c>
      <c r="B6531" s="16" t="s">
        <v>5748</v>
      </c>
      <c r="C6531" s="16" t="s">
        <v>8015</v>
      </c>
      <c r="D6531" s="16" t="s">
        <v>8016</v>
      </c>
      <c r="E6531" s="21">
        <v>1</v>
      </c>
    </row>
    <row r="6532" spans="1:5" x14ac:dyDescent="0.25">
      <c r="A6532" s="16" t="s">
        <v>5747</v>
      </c>
      <c r="B6532" s="16" t="s">
        <v>5748</v>
      </c>
      <c r="C6532" s="16" t="s">
        <v>8037</v>
      </c>
      <c r="D6532" s="16" t="s">
        <v>8038</v>
      </c>
      <c r="E6532" s="21">
        <v>1</v>
      </c>
    </row>
    <row r="6533" spans="1:5" x14ac:dyDescent="0.25">
      <c r="A6533" s="16" t="s">
        <v>5741</v>
      </c>
      <c r="B6533" s="16" t="s">
        <v>5742</v>
      </c>
      <c r="C6533" s="16" t="s">
        <v>7771</v>
      </c>
      <c r="D6533" s="16" t="s">
        <v>7772</v>
      </c>
      <c r="E6533" s="21">
        <v>1</v>
      </c>
    </row>
    <row r="6534" spans="1:5" x14ac:dyDescent="0.25">
      <c r="A6534" s="16" t="s">
        <v>5741</v>
      </c>
      <c r="B6534" s="16" t="s">
        <v>5742</v>
      </c>
      <c r="C6534" s="16" t="s">
        <v>7832</v>
      </c>
      <c r="D6534" s="16" t="s">
        <v>7833</v>
      </c>
      <c r="E6534" s="21">
        <v>1</v>
      </c>
    </row>
    <row r="6535" spans="1:5" x14ac:dyDescent="0.25">
      <c r="A6535" s="16" t="s">
        <v>5741</v>
      </c>
      <c r="B6535" s="16" t="s">
        <v>5742</v>
      </c>
      <c r="C6535" s="16" t="s">
        <v>7974</v>
      </c>
      <c r="D6535" s="16" t="s">
        <v>7975</v>
      </c>
      <c r="E6535" s="21">
        <v>1</v>
      </c>
    </row>
    <row r="6536" spans="1:5" x14ac:dyDescent="0.25">
      <c r="A6536" s="16" t="s">
        <v>5741</v>
      </c>
      <c r="B6536" s="16" t="s">
        <v>5742</v>
      </c>
      <c r="C6536" s="16" t="s">
        <v>8017</v>
      </c>
      <c r="D6536" s="16" t="s">
        <v>8018</v>
      </c>
      <c r="E6536" s="21">
        <v>1</v>
      </c>
    </row>
    <row r="6537" spans="1:5" x14ac:dyDescent="0.25">
      <c r="A6537" s="16" t="s">
        <v>5743</v>
      </c>
      <c r="B6537" s="16" t="s">
        <v>5744</v>
      </c>
      <c r="C6537" s="16" t="s">
        <v>7773</v>
      </c>
      <c r="D6537" s="16" t="s">
        <v>7774</v>
      </c>
      <c r="E6537" s="21">
        <v>1</v>
      </c>
    </row>
    <row r="6538" spans="1:5" x14ac:dyDescent="0.25">
      <c r="A6538" s="16" t="s">
        <v>5743</v>
      </c>
      <c r="B6538" s="16" t="s">
        <v>5744</v>
      </c>
      <c r="C6538" s="16" t="s">
        <v>7834</v>
      </c>
      <c r="D6538" s="16" t="s">
        <v>7835</v>
      </c>
      <c r="E6538" s="21">
        <v>1</v>
      </c>
    </row>
    <row r="6539" spans="1:5" x14ac:dyDescent="0.25">
      <c r="A6539" s="16" t="s">
        <v>5743</v>
      </c>
      <c r="B6539" s="16" t="s">
        <v>5744</v>
      </c>
      <c r="C6539" s="16" t="s">
        <v>8019</v>
      </c>
      <c r="D6539" s="16" t="s">
        <v>8020</v>
      </c>
      <c r="E6539" s="21">
        <v>1</v>
      </c>
    </row>
    <row r="6540" spans="1:5" x14ac:dyDescent="0.25">
      <c r="A6540" s="16" t="s">
        <v>5749</v>
      </c>
      <c r="B6540" s="16" t="s">
        <v>5750</v>
      </c>
      <c r="C6540" s="16" t="s">
        <v>7976</v>
      </c>
      <c r="D6540" s="16" t="s">
        <v>7977</v>
      </c>
      <c r="E6540" s="21">
        <v>1</v>
      </c>
    </row>
    <row r="6541" spans="1:5" x14ac:dyDescent="0.25">
      <c r="A6541" s="16" t="s">
        <v>5514</v>
      </c>
      <c r="B6541" s="16" t="s">
        <v>5515</v>
      </c>
      <c r="C6541" s="16" t="s">
        <v>6348</v>
      </c>
      <c r="D6541" s="16" t="s">
        <v>6349</v>
      </c>
      <c r="E6541" s="21">
        <v>1</v>
      </c>
    </row>
    <row r="6542" spans="1:5" x14ac:dyDescent="0.25">
      <c r="A6542" s="16" t="s">
        <v>5514</v>
      </c>
      <c r="B6542" s="16" t="s">
        <v>5515</v>
      </c>
      <c r="C6542" s="16" t="s">
        <v>7805</v>
      </c>
      <c r="D6542" s="16" t="s">
        <v>7806</v>
      </c>
      <c r="E6542" s="21">
        <v>0.17</v>
      </c>
    </row>
    <row r="6543" spans="1:5" x14ac:dyDescent="0.25">
      <c r="A6543" s="16" t="s">
        <v>5514</v>
      </c>
      <c r="B6543" s="16" t="s">
        <v>5515</v>
      </c>
      <c r="C6543" s="16" t="s">
        <v>7809</v>
      </c>
      <c r="D6543" s="16" t="s">
        <v>7810</v>
      </c>
      <c r="E6543" s="21">
        <v>82.960000000000008</v>
      </c>
    </row>
    <row r="6544" spans="1:5" x14ac:dyDescent="0.25">
      <c r="A6544" s="16" t="s">
        <v>5514</v>
      </c>
      <c r="B6544" s="16" t="s">
        <v>5515</v>
      </c>
      <c r="C6544" s="16" t="s">
        <v>6394</v>
      </c>
      <c r="D6544" s="16" t="s">
        <v>6395</v>
      </c>
      <c r="E6544" s="21">
        <v>1</v>
      </c>
    </row>
    <row r="6545" spans="1:5" x14ac:dyDescent="0.25">
      <c r="A6545" s="16" t="s">
        <v>5514</v>
      </c>
      <c r="B6545" s="16" t="s">
        <v>5515</v>
      </c>
      <c r="C6545" s="16" t="s">
        <v>6536</v>
      </c>
      <c r="D6545" s="16" t="s">
        <v>6537</v>
      </c>
      <c r="E6545" s="21">
        <v>1</v>
      </c>
    </row>
    <row r="6546" spans="1:5" x14ac:dyDescent="0.25">
      <c r="A6546" s="16" t="s">
        <v>5514</v>
      </c>
      <c r="B6546" s="16" t="s">
        <v>5515</v>
      </c>
      <c r="C6546" s="16" t="s">
        <v>8021</v>
      </c>
      <c r="D6546" s="16" t="s">
        <v>8022</v>
      </c>
      <c r="E6546" s="21">
        <v>1</v>
      </c>
    </row>
    <row r="6547" spans="1:5" x14ac:dyDescent="0.25">
      <c r="A6547" s="16" t="s">
        <v>5497</v>
      </c>
      <c r="B6547" s="16" t="s">
        <v>5498</v>
      </c>
      <c r="C6547" s="16" t="s">
        <v>6350</v>
      </c>
      <c r="D6547" s="16" t="s">
        <v>6351</v>
      </c>
      <c r="E6547" s="21">
        <v>1</v>
      </c>
    </row>
    <row r="6548" spans="1:5" x14ac:dyDescent="0.25">
      <c r="A6548" s="16" t="s">
        <v>5497</v>
      </c>
      <c r="B6548" s="16" t="s">
        <v>5498</v>
      </c>
      <c r="C6548" s="16" t="s">
        <v>6380</v>
      </c>
      <c r="D6548" s="16" t="s">
        <v>6381</v>
      </c>
      <c r="E6548" s="21">
        <v>0.17</v>
      </c>
    </row>
    <row r="6549" spans="1:5" x14ac:dyDescent="0.25">
      <c r="A6549" s="16" t="s">
        <v>5497</v>
      </c>
      <c r="B6549" s="16" t="s">
        <v>5498</v>
      </c>
      <c r="C6549" s="16" t="s">
        <v>6386</v>
      </c>
      <c r="D6549" s="16" t="s">
        <v>6387</v>
      </c>
      <c r="E6549" s="21">
        <v>11.9</v>
      </c>
    </row>
    <row r="6550" spans="1:5" x14ac:dyDescent="0.25">
      <c r="A6550" s="16" t="s">
        <v>5497</v>
      </c>
      <c r="B6550" s="16" t="s">
        <v>5498</v>
      </c>
      <c r="C6550" s="16" t="s">
        <v>6538</v>
      </c>
      <c r="D6550" s="16" t="s">
        <v>6539</v>
      </c>
      <c r="E6550" s="21">
        <v>1</v>
      </c>
    </row>
    <row r="6551" spans="1:5" x14ac:dyDescent="0.25">
      <c r="A6551" s="16" t="s">
        <v>5497</v>
      </c>
      <c r="B6551" s="16" t="s">
        <v>5498</v>
      </c>
      <c r="C6551" s="16" t="s">
        <v>6555</v>
      </c>
      <c r="D6551" s="16" t="s">
        <v>6556</v>
      </c>
      <c r="E6551" s="21">
        <v>4</v>
      </c>
    </row>
    <row r="6552" spans="1:5" x14ac:dyDescent="0.25">
      <c r="A6552" s="16" t="s">
        <v>5497</v>
      </c>
      <c r="B6552" s="16" t="s">
        <v>5498</v>
      </c>
      <c r="C6552" s="16" t="s">
        <v>6559</v>
      </c>
      <c r="D6552" s="16" t="s">
        <v>6560</v>
      </c>
      <c r="E6552" s="21">
        <v>11</v>
      </c>
    </row>
    <row r="6553" spans="1:5" x14ac:dyDescent="0.25">
      <c r="A6553" s="16" t="s">
        <v>5497</v>
      </c>
      <c r="B6553" s="16" t="s">
        <v>5498</v>
      </c>
      <c r="C6553" s="16" t="s">
        <v>6565</v>
      </c>
      <c r="D6553" s="16" t="s">
        <v>6566</v>
      </c>
      <c r="E6553" s="21">
        <v>24</v>
      </c>
    </row>
    <row r="6554" spans="1:5" x14ac:dyDescent="0.25">
      <c r="A6554" s="16" t="s">
        <v>5499</v>
      </c>
      <c r="B6554" s="16" t="s">
        <v>5500</v>
      </c>
      <c r="C6554" s="16" t="s">
        <v>6352</v>
      </c>
      <c r="D6554" s="16" t="s">
        <v>6353</v>
      </c>
      <c r="E6554" s="21">
        <v>1</v>
      </c>
    </row>
    <row r="6555" spans="1:5" x14ac:dyDescent="0.25">
      <c r="A6555" s="16" t="s">
        <v>5499</v>
      </c>
      <c r="B6555" s="16" t="s">
        <v>5500</v>
      </c>
      <c r="C6555" s="16" t="s">
        <v>6382</v>
      </c>
      <c r="D6555" s="16" t="s">
        <v>6383</v>
      </c>
      <c r="E6555" s="21">
        <v>0.17</v>
      </c>
    </row>
    <row r="6556" spans="1:5" x14ac:dyDescent="0.25">
      <c r="A6556" s="16" t="s">
        <v>5499</v>
      </c>
      <c r="B6556" s="16" t="s">
        <v>5500</v>
      </c>
      <c r="C6556" s="16" t="s">
        <v>6388</v>
      </c>
      <c r="D6556" s="16" t="s">
        <v>6389</v>
      </c>
      <c r="E6556" s="21">
        <v>2.72</v>
      </c>
    </row>
    <row r="6557" spans="1:5" x14ac:dyDescent="0.25">
      <c r="A6557" s="16" t="s">
        <v>5499</v>
      </c>
      <c r="B6557" s="16" t="s">
        <v>5500</v>
      </c>
      <c r="C6557" s="16" t="s">
        <v>6540</v>
      </c>
      <c r="D6557" s="16" t="s">
        <v>6541</v>
      </c>
      <c r="E6557" s="21">
        <v>1</v>
      </c>
    </row>
    <row r="6558" spans="1:5" x14ac:dyDescent="0.25">
      <c r="A6558" s="16" t="s">
        <v>5499</v>
      </c>
      <c r="B6558" s="16" t="s">
        <v>5500</v>
      </c>
      <c r="C6558" s="16" t="s">
        <v>6561</v>
      </c>
      <c r="D6558" s="16" t="s">
        <v>6562</v>
      </c>
      <c r="E6558" s="21">
        <v>2</v>
      </c>
    </row>
    <row r="6559" spans="1:5" x14ac:dyDescent="0.25">
      <c r="A6559" s="16" t="s">
        <v>5499</v>
      </c>
      <c r="B6559" s="16" t="s">
        <v>5500</v>
      </c>
      <c r="C6559" s="16" t="s">
        <v>6567</v>
      </c>
      <c r="D6559" s="16" t="s">
        <v>6568</v>
      </c>
      <c r="E6559" s="21">
        <v>6</v>
      </c>
    </row>
    <row r="6560" spans="1:5" x14ac:dyDescent="0.25">
      <c r="A6560" s="16" t="s">
        <v>5751</v>
      </c>
      <c r="B6560" s="16" t="s">
        <v>5752</v>
      </c>
      <c r="C6560" s="16" t="s">
        <v>6354</v>
      </c>
      <c r="D6560" s="16" t="s">
        <v>6355</v>
      </c>
      <c r="E6560" s="21">
        <v>1</v>
      </c>
    </row>
    <row r="6561" spans="1:5" x14ac:dyDescent="0.25">
      <c r="A6561" s="16" t="s">
        <v>5751</v>
      </c>
      <c r="B6561" s="16" t="s">
        <v>5752</v>
      </c>
      <c r="C6561" s="16" t="s">
        <v>7807</v>
      </c>
      <c r="D6561" s="16" t="s">
        <v>7808</v>
      </c>
      <c r="E6561" s="21">
        <v>0.17</v>
      </c>
    </row>
    <row r="6562" spans="1:5" x14ac:dyDescent="0.25">
      <c r="A6562" s="16" t="s">
        <v>5751</v>
      </c>
      <c r="B6562" s="16" t="s">
        <v>5752</v>
      </c>
      <c r="C6562" s="16" t="s">
        <v>7811</v>
      </c>
      <c r="D6562" s="16" t="s">
        <v>7812</v>
      </c>
      <c r="E6562" s="21">
        <v>171.19751026</v>
      </c>
    </row>
    <row r="6563" spans="1:5" x14ac:dyDescent="0.25">
      <c r="A6563" s="16" t="s">
        <v>5751</v>
      </c>
      <c r="B6563" s="16" t="s">
        <v>5752</v>
      </c>
      <c r="C6563" s="16" t="s">
        <v>6396</v>
      </c>
      <c r="D6563" s="16" t="s">
        <v>6397</v>
      </c>
      <c r="E6563" s="21">
        <v>1</v>
      </c>
    </row>
    <row r="6564" spans="1:5" x14ac:dyDescent="0.25">
      <c r="A6564" s="16" t="s">
        <v>5751</v>
      </c>
      <c r="B6564" s="16" t="s">
        <v>5752</v>
      </c>
      <c r="C6564" s="16" t="s">
        <v>6400</v>
      </c>
      <c r="D6564" s="16" t="s">
        <v>6401</v>
      </c>
      <c r="E6564" s="21">
        <v>297.18893600000001</v>
      </c>
    </row>
    <row r="6565" spans="1:5" x14ac:dyDescent="0.25">
      <c r="A6565" s="16" t="s">
        <v>5751</v>
      </c>
      <c r="B6565" s="16" t="s">
        <v>5752</v>
      </c>
      <c r="C6565" s="16" t="s">
        <v>6542</v>
      </c>
      <c r="D6565" s="16" t="s">
        <v>6543</v>
      </c>
      <c r="E6565" s="21">
        <v>1</v>
      </c>
    </row>
    <row r="6566" spans="1:5" x14ac:dyDescent="0.25">
      <c r="A6566" s="16" t="s">
        <v>5751</v>
      </c>
      <c r="B6566" s="16" t="s">
        <v>5752</v>
      </c>
      <c r="C6566" s="16" t="s">
        <v>6569</v>
      </c>
      <c r="D6566" s="16" t="s">
        <v>6570</v>
      </c>
      <c r="E6566" s="21">
        <v>19.463415999999999</v>
      </c>
    </row>
    <row r="6567" spans="1:5" x14ac:dyDescent="0.25">
      <c r="A6567" s="16" t="s">
        <v>5751</v>
      </c>
      <c r="B6567" s="16" t="s">
        <v>5752</v>
      </c>
      <c r="C6567" s="16" t="s">
        <v>8023</v>
      </c>
      <c r="D6567" s="16" t="s">
        <v>8024</v>
      </c>
      <c r="E6567" s="21">
        <v>1</v>
      </c>
    </row>
    <row r="6568" spans="1:5" x14ac:dyDescent="0.25">
      <c r="A6568" s="16" t="s">
        <v>5751</v>
      </c>
      <c r="B6568" s="16" t="s">
        <v>5752</v>
      </c>
      <c r="C6568" s="16" t="s">
        <v>8025</v>
      </c>
      <c r="D6568" s="16" t="s">
        <v>8026</v>
      </c>
      <c r="E6568" s="21">
        <v>24.465388000000001</v>
      </c>
    </row>
    <row r="6569" spans="1:5" x14ac:dyDescent="0.25">
      <c r="A6569" s="16" t="s">
        <v>5751</v>
      </c>
      <c r="B6569" s="16" t="s">
        <v>5752</v>
      </c>
      <c r="C6569" s="16" t="s">
        <v>7041</v>
      </c>
      <c r="D6569" s="16" t="s">
        <v>7042</v>
      </c>
      <c r="E6569" s="21">
        <v>1</v>
      </c>
    </row>
    <row r="6570" spans="1:5" x14ac:dyDescent="0.25">
      <c r="A6570" s="16" t="s">
        <v>5429</v>
      </c>
      <c r="B6570" s="16" t="s">
        <v>5430</v>
      </c>
      <c r="C6570" s="16" t="s">
        <v>6356</v>
      </c>
      <c r="D6570" s="16" t="s">
        <v>6357</v>
      </c>
      <c r="E6570" s="21">
        <v>1</v>
      </c>
    </row>
    <row r="6571" spans="1:5" x14ac:dyDescent="0.25">
      <c r="A6571" s="16" t="s">
        <v>5429</v>
      </c>
      <c r="B6571" s="16" t="s">
        <v>5430</v>
      </c>
      <c r="C6571" s="16" t="s">
        <v>6384</v>
      </c>
      <c r="D6571" s="16" t="s">
        <v>6385</v>
      </c>
      <c r="E6571" s="21">
        <v>0.17</v>
      </c>
    </row>
    <row r="6572" spans="1:5" x14ac:dyDescent="0.25">
      <c r="A6572" s="16" t="s">
        <v>5429</v>
      </c>
      <c r="B6572" s="16" t="s">
        <v>5430</v>
      </c>
      <c r="C6572" s="16" t="s">
        <v>6390</v>
      </c>
      <c r="D6572" s="16" t="s">
        <v>6391</v>
      </c>
      <c r="E6572" s="21">
        <v>972.05248974000006</v>
      </c>
    </row>
    <row r="6573" spans="1:5" x14ac:dyDescent="0.25">
      <c r="A6573" s="16" t="s">
        <v>5429</v>
      </c>
      <c r="B6573" s="16" t="s">
        <v>5430</v>
      </c>
      <c r="C6573" s="16" t="s">
        <v>6392</v>
      </c>
      <c r="D6573" s="16" t="s">
        <v>6393</v>
      </c>
      <c r="E6573" s="21">
        <v>3528</v>
      </c>
    </row>
    <row r="6574" spans="1:5" x14ac:dyDescent="0.25">
      <c r="A6574" s="16" t="s">
        <v>5429</v>
      </c>
      <c r="B6574" s="16" t="s">
        <v>5430</v>
      </c>
      <c r="C6574" s="16" t="s">
        <v>6398</v>
      </c>
      <c r="D6574" s="16" t="s">
        <v>6399</v>
      </c>
      <c r="E6574" s="21">
        <v>1</v>
      </c>
    </row>
    <row r="6575" spans="1:5" x14ac:dyDescent="0.25">
      <c r="A6575" s="16" t="s">
        <v>5429</v>
      </c>
      <c r="B6575" s="16" t="s">
        <v>5430</v>
      </c>
      <c r="C6575" s="16" t="s">
        <v>6402</v>
      </c>
      <c r="D6575" s="16" t="s">
        <v>6403</v>
      </c>
      <c r="E6575" s="21">
        <v>307.067091</v>
      </c>
    </row>
    <row r="6576" spans="1:5" x14ac:dyDescent="0.25">
      <c r="A6576" s="16" t="s">
        <v>5429</v>
      </c>
      <c r="B6576" s="16" t="s">
        <v>5430</v>
      </c>
      <c r="C6576" s="16" t="s">
        <v>6544</v>
      </c>
      <c r="D6576" s="16" t="s">
        <v>6545</v>
      </c>
      <c r="E6576" s="21">
        <v>1</v>
      </c>
    </row>
    <row r="6577" spans="1:5" x14ac:dyDescent="0.25">
      <c r="A6577" s="16" t="s">
        <v>5429</v>
      </c>
      <c r="B6577" s="16" t="s">
        <v>5430</v>
      </c>
      <c r="C6577" s="16" t="s">
        <v>6557</v>
      </c>
      <c r="D6577" s="16" t="s">
        <v>6558</v>
      </c>
      <c r="E6577" s="21">
        <v>52</v>
      </c>
    </row>
    <row r="6578" spans="1:5" x14ac:dyDescent="0.25">
      <c r="A6578" s="16" t="s">
        <v>5429</v>
      </c>
      <c r="B6578" s="16" t="s">
        <v>5430</v>
      </c>
      <c r="C6578" s="16" t="s">
        <v>6563</v>
      </c>
      <c r="D6578" s="16" t="s">
        <v>6564</v>
      </c>
      <c r="E6578" s="21">
        <v>386</v>
      </c>
    </row>
    <row r="6579" spans="1:5" x14ac:dyDescent="0.25">
      <c r="A6579" s="16" t="s">
        <v>5429</v>
      </c>
      <c r="B6579" s="16" t="s">
        <v>5430</v>
      </c>
      <c r="C6579" s="16" t="s">
        <v>6571</v>
      </c>
      <c r="D6579" s="16" t="s">
        <v>6572</v>
      </c>
      <c r="E6579" s="21">
        <v>94.536584000000005</v>
      </c>
    </row>
    <row r="6580" spans="1:5" x14ac:dyDescent="0.25">
      <c r="A6580" s="16" t="s">
        <v>5429</v>
      </c>
      <c r="B6580" s="16" t="s">
        <v>5430</v>
      </c>
      <c r="C6580" s="16" t="s">
        <v>6573</v>
      </c>
      <c r="D6580" s="16" t="s">
        <v>6574</v>
      </c>
      <c r="E6580" s="21">
        <v>1</v>
      </c>
    </row>
    <row r="6581" spans="1:5" x14ac:dyDescent="0.25">
      <c r="A6581" s="16" t="s">
        <v>5429</v>
      </c>
      <c r="B6581" s="16" t="s">
        <v>5430</v>
      </c>
      <c r="C6581" s="16" t="s">
        <v>6575</v>
      </c>
      <c r="D6581" s="16" t="s">
        <v>6576</v>
      </c>
      <c r="E6581" s="21">
        <v>25.278583999999999</v>
      </c>
    </row>
    <row r="6582" spans="1:5" x14ac:dyDescent="0.25">
      <c r="A6582" s="16" t="s">
        <v>5429</v>
      </c>
      <c r="B6582" s="16" t="s">
        <v>5430</v>
      </c>
      <c r="C6582" s="16" t="s">
        <v>7043</v>
      </c>
      <c r="D6582" s="16" t="s">
        <v>7044</v>
      </c>
      <c r="E6582" s="21">
        <v>1</v>
      </c>
    </row>
    <row r="6583" spans="1:5" x14ac:dyDescent="0.25">
      <c r="A6583" s="16" t="s">
        <v>5429</v>
      </c>
      <c r="B6583" s="16" t="s">
        <v>5430</v>
      </c>
      <c r="C6583" s="16" t="s">
        <v>7045</v>
      </c>
      <c r="D6583" s="16" t="s">
        <v>7046</v>
      </c>
      <c r="E6583" s="21">
        <v>1</v>
      </c>
    </row>
    <row r="6584" spans="1:5" x14ac:dyDescent="0.25">
      <c r="A6584" s="16" t="s">
        <v>5429</v>
      </c>
      <c r="B6584" s="16" t="s">
        <v>5430</v>
      </c>
      <c r="C6584" s="16" t="s">
        <v>7047</v>
      </c>
      <c r="D6584" s="16" t="s">
        <v>7048</v>
      </c>
      <c r="E6584" s="21">
        <v>0.17</v>
      </c>
    </row>
    <row r="6585" spans="1:5" x14ac:dyDescent="0.25">
      <c r="A6585" s="16" t="s">
        <v>5429</v>
      </c>
      <c r="B6585" s="16" t="s">
        <v>5430</v>
      </c>
      <c r="C6585" s="16" t="s">
        <v>7049</v>
      </c>
      <c r="D6585" s="16" t="s">
        <v>7050</v>
      </c>
      <c r="E6585" s="21">
        <v>134.47</v>
      </c>
    </row>
    <row r="6586" spans="1:5" x14ac:dyDescent="0.25">
      <c r="A6586" s="16" t="s">
        <v>5429</v>
      </c>
      <c r="B6586" s="16" t="s">
        <v>5430</v>
      </c>
      <c r="C6586" s="16" t="s">
        <v>7051</v>
      </c>
      <c r="D6586" s="16" t="s">
        <v>7052</v>
      </c>
      <c r="E6586" s="21">
        <v>1</v>
      </c>
    </row>
    <row r="6587" spans="1:5" x14ac:dyDescent="0.25">
      <c r="A6587" s="16" t="s">
        <v>5759</v>
      </c>
      <c r="B6587" s="16" t="s">
        <v>5240</v>
      </c>
      <c r="C6587" s="16" t="s">
        <v>6583</v>
      </c>
      <c r="D6587" s="16" t="s">
        <v>6584</v>
      </c>
      <c r="E6587" s="21">
        <v>1.3996360000000001</v>
      </c>
    </row>
    <row r="6588" spans="1:5" x14ac:dyDescent="0.25">
      <c r="A6588" s="16" t="s">
        <v>5759</v>
      </c>
      <c r="B6588" s="16" t="s">
        <v>5240</v>
      </c>
      <c r="C6588" s="16" t="s">
        <v>6585</v>
      </c>
      <c r="D6588" s="16" t="s">
        <v>6586</v>
      </c>
      <c r="E6588" s="21">
        <v>1.3996360000000001</v>
      </c>
    </row>
    <row r="6589" spans="1:5" x14ac:dyDescent="0.25">
      <c r="A6589" s="16" t="s">
        <v>5759</v>
      </c>
      <c r="B6589" s="16" t="s">
        <v>5240</v>
      </c>
      <c r="C6589" s="16" t="s">
        <v>6595</v>
      </c>
      <c r="D6589" s="16" t="s">
        <v>6596</v>
      </c>
      <c r="E6589" s="21">
        <v>1.3996360000000001</v>
      </c>
    </row>
    <row r="6590" spans="1:5" x14ac:dyDescent="0.25">
      <c r="A6590" s="16" t="s">
        <v>5759</v>
      </c>
      <c r="B6590" s="16" t="s">
        <v>5240</v>
      </c>
      <c r="C6590" s="16" t="s">
        <v>6597</v>
      </c>
      <c r="D6590" s="16" t="s">
        <v>6598</v>
      </c>
      <c r="E6590" s="21">
        <v>1.3996360000000001</v>
      </c>
    </row>
    <row r="6591" spans="1:5" x14ac:dyDescent="0.25">
      <c r="A6591" s="16" t="s">
        <v>5759</v>
      </c>
      <c r="B6591" s="16" t="s">
        <v>5240</v>
      </c>
      <c r="C6591" s="16" t="s">
        <v>6607</v>
      </c>
      <c r="D6591" s="16" t="s">
        <v>6608</v>
      </c>
      <c r="E6591" s="21">
        <v>1.3996360000000001</v>
      </c>
    </row>
    <row r="6592" spans="1:5" x14ac:dyDescent="0.25">
      <c r="A6592" s="16" t="s">
        <v>5759</v>
      </c>
      <c r="B6592" s="16" t="s">
        <v>5240</v>
      </c>
      <c r="C6592" s="16" t="s">
        <v>6609</v>
      </c>
      <c r="D6592" s="16" t="s">
        <v>6610</v>
      </c>
      <c r="E6592" s="21">
        <v>1.3996360000000001</v>
      </c>
    </row>
    <row r="6593" spans="1:5" x14ac:dyDescent="0.25">
      <c r="A6593" s="16" t="s">
        <v>5759</v>
      </c>
      <c r="B6593" s="16" t="s">
        <v>5240</v>
      </c>
      <c r="C6593" s="16" t="s">
        <v>6619</v>
      </c>
      <c r="D6593" s="16" t="s">
        <v>6620</v>
      </c>
      <c r="E6593" s="21">
        <v>1.3996360000000001</v>
      </c>
    </row>
    <row r="6594" spans="1:5" x14ac:dyDescent="0.25">
      <c r="A6594" s="16" t="s">
        <v>5759</v>
      </c>
      <c r="B6594" s="16" t="s">
        <v>5240</v>
      </c>
      <c r="C6594" s="16" t="s">
        <v>6621</v>
      </c>
      <c r="D6594" s="16" t="s">
        <v>6622</v>
      </c>
      <c r="E6594" s="21">
        <v>1.3996360000000001</v>
      </c>
    </row>
    <row r="6595" spans="1:5" x14ac:dyDescent="0.25">
      <c r="A6595" s="16" t="s">
        <v>5759</v>
      </c>
      <c r="B6595" s="16" t="s">
        <v>5240</v>
      </c>
      <c r="C6595" s="16" t="s">
        <v>7499</v>
      </c>
      <c r="D6595" s="16" t="s">
        <v>7500</v>
      </c>
      <c r="E6595" s="21">
        <v>1.3996360000000001</v>
      </c>
    </row>
    <row r="6596" spans="1:5" x14ac:dyDescent="0.25">
      <c r="A6596" s="16" t="s">
        <v>5759</v>
      </c>
      <c r="B6596" s="16" t="s">
        <v>5240</v>
      </c>
      <c r="C6596" s="16" t="s">
        <v>7501</v>
      </c>
      <c r="D6596" s="16" t="s">
        <v>7502</v>
      </c>
      <c r="E6596" s="21">
        <v>1.3996360000000001</v>
      </c>
    </row>
    <row r="6597" spans="1:5" x14ac:dyDescent="0.25">
      <c r="A6597" s="16" t="s">
        <v>5759</v>
      </c>
      <c r="B6597" s="16" t="s">
        <v>5240</v>
      </c>
      <c r="C6597" s="16" t="s">
        <v>7503</v>
      </c>
      <c r="D6597" s="16" t="s">
        <v>7504</v>
      </c>
      <c r="E6597" s="21">
        <v>1.3996360000000001</v>
      </c>
    </row>
    <row r="6598" spans="1:5" x14ac:dyDescent="0.25">
      <c r="A6598" s="16" t="s">
        <v>5759</v>
      </c>
      <c r="B6598" s="16" t="s">
        <v>5240</v>
      </c>
      <c r="C6598" s="16" t="s">
        <v>6687</v>
      </c>
      <c r="D6598" s="16" t="s">
        <v>6688</v>
      </c>
      <c r="E6598" s="21">
        <v>1.3996360000000001</v>
      </c>
    </row>
    <row r="6599" spans="1:5" x14ac:dyDescent="0.25">
      <c r="A6599" s="16" t="s">
        <v>5759</v>
      </c>
      <c r="B6599" s="16" t="s">
        <v>5240</v>
      </c>
      <c r="C6599" s="16" t="s">
        <v>6689</v>
      </c>
      <c r="D6599" s="16" t="s">
        <v>6690</v>
      </c>
      <c r="E6599" s="21">
        <v>0.180289</v>
      </c>
    </row>
    <row r="6600" spans="1:5" x14ac:dyDescent="0.25">
      <c r="A6600" s="16" t="s">
        <v>5759</v>
      </c>
      <c r="B6600" s="16" t="s">
        <v>5240</v>
      </c>
      <c r="C6600" s="16" t="s">
        <v>6691</v>
      </c>
      <c r="D6600" s="16" t="s">
        <v>6692</v>
      </c>
      <c r="E6600" s="21">
        <v>0.180289</v>
      </c>
    </row>
    <row r="6601" spans="1:5" x14ac:dyDescent="0.25">
      <c r="A6601" s="16" t="s">
        <v>5759</v>
      </c>
      <c r="B6601" s="16" t="s">
        <v>5240</v>
      </c>
      <c r="C6601" s="16" t="s">
        <v>6693</v>
      </c>
      <c r="D6601" s="16" t="s">
        <v>6694</v>
      </c>
      <c r="E6601" s="21">
        <v>0.180289</v>
      </c>
    </row>
    <row r="6602" spans="1:5" x14ac:dyDescent="0.25">
      <c r="A6602" s="16" t="s">
        <v>5759</v>
      </c>
      <c r="B6602" s="16" t="s">
        <v>5240</v>
      </c>
      <c r="C6602" s="16" t="s">
        <v>6695</v>
      </c>
      <c r="D6602" s="16" t="s">
        <v>6696</v>
      </c>
      <c r="E6602" s="21">
        <v>0.180289</v>
      </c>
    </row>
    <row r="6603" spans="1:5" x14ac:dyDescent="0.25">
      <c r="A6603" s="16" t="s">
        <v>5759</v>
      </c>
      <c r="B6603" s="16" t="s">
        <v>5240</v>
      </c>
      <c r="C6603" s="16" t="s">
        <v>6697</v>
      </c>
      <c r="D6603" s="16" t="s">
        <v>6698</v>
      </c>
      <c r="E6603" s="21">
        <v>0.180289</v>
      </c>
    </row>
    <row r="6604" spans="1:5" x14ac:dyDescent="0.25">
      <c r="A6604" s="16" t="s">
        <v>5759</v>
      </c>
      <c r="B6604" s="16" t="s">
        <v>5240</v>
      </c>
      <c r="C6604" s="16" t="s">
        <v>6699</v>
      </c>
      <c r="D6604" s="16" t="s">
        <v>6700</v>
      </c>
      <c r="E6604" s="21">
        <v>0.180289</v>
      </c>
    </row>
    <row r="6605" spans="1:5" x14ac:dyDescent="0.25">
      <c r="A6605" s="16" t="s">
        <v>5759</v>
      </c>
      <c r="B6605" s="16" t="s">
        <v>5240</v>
      </c>
      <c r="C6605" s="16" t="s">
        <v>6701</v>
      </c>
      <c r="D6605" s="16" t="s">
        <v>6702</v>
      </c>
      <c r="E6605" s="21">
        <v>0.180289</v>
      </c>
    </row>
    <row r="6606" spans="1:5" x14ac:dyDescent="0.25">
      <c r="A6606" s="16" t="s">
        <v>5759</v>
      </c>
      <c r="B6606" s="16" t="s">
        <v>5240</v>
      </c>
      <c r="C6606" s="16" t="s">
        <v>6703</v>
      </c>
      <c r="D6606" s="16" t="s">
        <v>6704</v>
      </c>
      <c r="E6606" s="21">
        <v>0.180289</v>
      </c>
    </row>
    <row r="6607" spans="1:5" x14ac:dyDescent="0.25">
      <c r="A6607" s="16" t="s">
        <v>5759</v>
      </c>
      <c r="B6607" s="16" t="s">
        <v>5240</v>
      </c>
      <c r="C6607" s="16" t="s">
        <v>6705</v>
      </c>
      <c r="D6607" s="16" t="s">
        <v>6706</v>
      </c>
      <c r="E6607" s="21">
        <v>0.180289</v>
      </c>
    </row>
    <row r="6608" spans="1:5" x14ac:dyDescent="0.25">
      <c r="A6608" s="16" t="s">
        <v>5759</v>
      </c>
      <c r="B6608" s="16" t="s">
        <v>5240</v>
      </c>
      <c r="C6608" s="16" t="s">
        <v>6707</v>
      </c>
      <c r="D6608" s="16" t="s">
        <v>6708</v>
      </c>
      <c r="E6608" s="21">
        <v>0.180289</v>
      </c>
    </row>
    <row r="6609" spans="1:5" x14ac:dyDescent="0.25">
      <c r="A6609" s="16" t="s">
        <v>5759</v>
      </c>
      <c r="B6609" s="16" t="s">
        <v>5240</v>
      </c>
      <c r="C6609" s="16" t="s">
        <v>6709</v>
      </c>
      <c r="D6609" s="16" t="s">
        <v>6710</v>
      </c>
      <c r="E6609" s="21">
        <v>0.180289</v>
      </c>
    </row>
    <row r="6610" spans="1:5" x14ac:dyDescent="0.25">
      <c r="A6610" s="16" t="s">
        <v>5759</v>
      </c>
      <c r="B6610" s="16" t="s">
        <v>5240</v>
      </c>
      <c r="C6610" s="16" t="s">
        <v>6711</v>
      </c>
      <c r="D6610" s="16" t="s">
        <v>6712</v>
      </c>
      <c r="E6610" s="21">
        <v>0.180289</v>
      </c>
    </row>
    <row r="6611" spans="1:5" x14ac:dyDescent="0.25">
      <c r="A6611" s="16" t="s">
        <v>5759</v>
      </c>
      <c r="B6611" s="16" t="s">
        <v>5240</v>
      </c>
      <c r="C6611" s="16" t="s">
        <v>6713</v>
      </c>
      <c r="D6611" s="16" t="s">
        <v>6714</v>
      </c>
      <c r="E6611" s="21">
        <v>1.3996360000000001</v>
      </c>
    </row>
    <row r="6612" spans="1:5" x14ac:dyDescent="0.25">
      <c r="A6612" s="16" t="s">
        <v>5759</v>
      </c>
      <c r="B6612" s="16" t="s">
        <v>5240</v>
      </c>
      <c r="C6612" s="16" t="s">
        <v>6715</v>
      </c>
      <c r="D6612" s="16" t="s">
        <v>6716</v>
      </c>
      <c r="E6612" s="21">
        <v>1.3996360000000001</v>
      </c>
    </row>
    <row r="6613" spans="1:5" x14ac:dyDescent="0.25">
      <c r="A6613" s="16" t="s">
        <v>5759</v>
      </c>
      <c r="B6613" s="16" t="s">
        <v>5240</v>
      </c>
      <c r="C6613" s="16" t="s">
        <v>6717</v>
      </c>
      <c r="D6613" s="16" t="s">
        <v>6718</v>
      </c>
      <c r="E6613" s="21">
        <v>0.35386899999999999</v>
      </c>
    </row>
    <row r="6614" spans="1:5" x14ac:dyDescent="0.25">
      <c r="A6614" s="16" t="s">
        <v>5759</v>
      </c>
      <c r="B6614" s="16" t="s">
        <v>5240</v>
      </c>
      <c r="C6614" s="16" t="s">
        <v>6719</v>
      </c>
      <c r="D6614" s="16" t="s">
        <v>6720</v>
      </c>
      <c r="E6614" s="21">
        <v>0.35386899999999999</v>
      </c>
    </row>
    <row r="6615" spans="1:5" x14ac:dyDescent="0.25">
      <c r="A6615" s="16" t="s">
        <v>5759</v>
      </c>
      <c r="B6615" s="16" t="s">
        <v>5240</v>
      </c>
      <c r="C6615" s="16" t="s">
        <v>6769</v>
      </c>
      <c r="D6615" s="16" t="s">
        <v>6770</v>
      </c>
      <c r="E6615" s="21">
        <v>1.3996360000000001</v>
      </c>
    </row>
    <row r="6616" spans="1:5" x14ac:dyDescent="0.25">
      <c r="A6616" s="16" t="s">
        <v>5759</v>
      </c>
      <c r="B6616" s="16" t="s">
        <v>5240</v>
      </c>
      <c r="C6616" s="16" t="s">
        <v>6771</v>
      </c>
      <c r="D6616" s="16" t="s">
        <v>6772</v>
      </c>
      <c r="E6616" s="21">
        <v>0.180289</v>
      </c>
    </row>
    <row r="6617" spans="1:5" x14ac:dyDescent="0.25">
      <c r="A6617" s="16" t="s">
        <v>5759</v>
      </c>
      <c r="B6617" s="16" t="s">
        <v>5240</v>
      </c>
      <c r="C6617" s="16" t="s">
        <v>6773</v>
      </c>
      <c r="D6617" s="16" t="s">
        <v>6774</v>
      </c>
      <c r="E6617" s="21">
        <v>0.180289</v>
      </c>
    </row>
    <row r="6618" spans="1:5" x14ac:dyDescent="0.25">
      <c r="A6618" s="16" t="s">
        <v>5759</v>
      </c>
      <c r="B6618" s="16" t="s">
        <v>5240</v>
      </c>
      <c r="C6618" s="16" t="s">
        <v>6775</v>
      </c>
      <c r="D6618" s="16" t="s">
        <v>6776</v>
      </c>
      <c r="E6618" s="21">
        <v>0.180289</v>
      </c>
    </row>
    <row r="6619" spans="1:5" x14ac:dyDescent="0.25">
      <c r="A6619" s="16" t="s">
        <v>5759</v>
      </c>
      <c r="B6619" s="16" t="s">
        <v>5240</v>
      </c>
      <c r="C6619" s="16" t="s">
        <v>6777</v>
      </c>
      <c r="D6619" s="16" t="s">
        <v>6778</v>
      </c>
      <c r="E6619" s="21">
        <v>0.180289</v>
      </c>
    </row>
    <row r="6620" spans="1:5" x14ac:dyDescent="0.25">
      <c r="A6620" s="16" t="s">
        <v>5759</v>
      </c>
      <c r="B6620" s="16" t="s">
        <v>5240</v>
      </c>
      <c r="C6620" s="16" t="s">
        <v>6779</v>
      </c>
      <c r="D6620" s="16" t="s">
        <v>6780</v>
      </c>
      <c r="E6620" s="21">
        <v>0.180289</v>
      </c>
    </row>
    <row r="6621" spans="1:5" x14ac:dyDescent="0.25">
      <c r="A6621" s="16" t="s">
        <v>5759</v>
      </c>
      <c r="B6621" s="16" t="s">
        <v>5240</v>
      </c>
      <c r="C6621" s="16" t="s">
        <v>6781</v>
      </c>
      <c r="D6621" s="16" t="s">
        <v>6782</v>
      </c>
      <c r="E6621" s="21">
        <v>0.180289</v>
      </c>
    </row>
    <row r="6622" spans="1:5" x14ac:dyDescent="0.25">
      <c r="A6622" s="16" t="s">
        <v>5759</v>
      </c>
      <c r="B6622" s="16" t="s">
        <v>5240</v>
      </c>
      <c r="C6622" s="16" t="s">
        <v>6783</v>
      </c>
      <c r="D6622" s="16" t="s">
        <v>6784</v>
      </c>
      <c r="E6622" s="21">
        <v>0.180289</v>
      </c>
    </row>
    <row r="6623" spans="1:5" x14ac:dyDescent="0.25">
      <c r="A6623" s="16" t="s">
        <v>5759</v>
      </c>
      <c r="B6623" s="16" t="s">
        <v>5240</v>
      </c>
      <c r="C6623" s="16" t="s">
        <v>6785</v>
      </c>
      <c r="D6623" s="16" t="s">
        <v>6786</v>
      </c>
      <c r="E6623" s="21">
        <v>0.180289</v>
      </c>
    </row>
    <row r="6624" spans="1:5" x14ac:dyDescent="0.25">
      <c r="A6624" s="16" t="s">
        <v>5759</v>
      </c>
      <c r="B6624" s="16" t="s">
        <v>5240</v>
      </c>
      <c r="C6624" s="16" t="s">
        <v>6787</v>
      </c>
      <c r="D6624" s="16" t="s">
        <v>6788</v>
      </c>
      <c r="E6624" s="21">
        <v>0.180289</v>
      </c>
    </row>
    <row r="6625" spans="1:5" x14ac:dyDescent="0.25">
      <c r="A6625" s="16" t="s">
        <v>5759</v>
      </c>
      <c r="B6625" s="16" t="s">
        <v>5240</v>
      </c>
      <c r="C6625" s="16" t="s">
        <v>6789</v>
      </c>
      <c r="D6625" s="16" t="s">
        <v>6790</v>
      </c>
      <c r="E6625" s="21">
        <v>0.180289</v>
      </c>
    </row>
    <row r="6626" spans="1:5" x14ac:dyDescent="0.25">
      <c r="A6626" s="16" t="s">
        <v>5759</v>
      </c>
      <c r="B6626" s="16" t="s">
        <v>5240</v>
      </c>
      <c r="C6626" s="16" t="s">
        <v>6791</v>
      </c>
      <c r="D6626" s="16" t="s">
        <v>6792</v>
      </c>
      <c r="E6626" s="21">
        <v>0.180289</v>
      </c>
    </row>
    <row r="6627" spans="1:5" x14ac:dyDescent="0.25">
      <c r="A6627" s="16" t="s">
        <v>5759</v>
      </c>
      <c r="B6627" s="16" t="s">
        <v>5240</v>
      </c>
      <c r="C6627" s="16" t="s">
        <v>6793</v>
      </c>
      <c r="D6627" s="16" t="s">
        <v>6794</v>
      </c>
      <c r="E6627" s="21">
        <v>0.180289</v>
      </c>
    </row>
    <row r="6628" spans="1:5" x14ac:dyDescent="0.25">
      <c r="A6628" s="16" t="s">
        <v>5759</v>
      </c>
      <c r="B6628" s="16" t="s">
        <v>5240</v>
      </c>
      <c r="C6628" s="16" t="s">
        <v>6795</v>
      </c>
      <c r="D6628" s="16" t="s">
        <v>6796</v>
      </c>
      <c r="E6628" s="21">
        <v>1.3996360000000001</v>
      </c>
    </row>
    <row r="6629" spans="1:5" x14ac:dyDescent="0.25">
      <c r="A6629" s="16" t="s">
        <v>5759</v>
      </c>
      <c r="B6629" s="16" t="s">
        <v>5240</v>
      </c>
      <c r="C6629" s="16" t="s">
        <v>6797</v>
      </c>
      <c r="D6629" s="16" t="s">
        <v>6798</v>
      </c>
      <c r="E6629" s="21">
        <v>1.3996360000000001</v>
      </c>
    </row>
    <row r="6630" spans="1:5" x14ac:dyDescent="0.25">
      <c r="A6630" s="16" t="s">
        <v>5759</v>
      </c>
      <c r="B6630" s="16" t="s">
        <v>5240</v>
      </c>
      <c r="C6630" s="16" t="s">
        <v>6799</v>
      </c>
      <c r="D6630" s="16" t="s">
        <v>6800</v>
      </c>
      <c r="E6630" s="21">
        <v>0.35386899999999999</v>
      </c>
    </row>
    <row r="6631" spans="1:5" x14ac:dyDescent="0.25">
      <c r="A6631" s="16" t="s">
        <v>5759</v>
      </c>
      <c r="B6631" s="16" t="s">
        <v>5240</v>
      </c>
      <c r="C6631" s="16" t="s">
        <v>6801</v>
      </c>
      <c r="D6631" s="16" t="s">
        <v>6802</v>
      </c>
      <c r="E6631" s="21">
        <v>0.35386899999999999</v>
      </c>
    </row>
    <row r="6632" spans="1:5" x14ac:dyDescent="0.25">
      <c r="A6632" s="16" t="s">
        <v>5759</v>
      </c>
      <c r="B6632" s="16" t="s">
        <v>5240</v>
      </c>
      <c r="C6632" s="16" t="s">
        <v>6837</v>
      </c>
      <c r="D6632" s="16" t="s">
        <v>6838</v>
      </c>
      <c r="E6632" s="21">
        <v>1.3996360000000001</v>
      </c>
    </row>
    <row r="6633" spans="1:5" x14ac:dyDescent="0.25">
      <c r="A6633" s="16" t="s">
        <v>5759</v>
      </c>
      <c r="B6633" s="16" t="s">
        <v>5240</v>
      </c>
      <c r="C6633" s="16" t="s">
        <v>6839</v>
      </c>
      <c r="D6633" s="16" t="s">
        <v>6840</v>
      </c>
      <c r="E6633" s="21">
        <v>0.180289</v>
      </c>
    </row>
    <row r="6634" spans="1:5" x14ac:dyDescent="0.25">
      <c r="A6634" s="16" t="s">
        <v>5759</v>
      </c>
      <c r="B6634" s="16" t="s">
        <v>5240</v>
      </c>
      <c r="C6634" s="16" t="s">
        <v>6841</v>
      </c>
      <c r="D6634" s="16" t="s">
        <v>6842</v>
      </c>
      <c r="E6634" s="21">
        <v>0.180289</v>
      </c>
    </row>
    <row r="6635" spans="1:5" x14ac:dyDescent="0.25">
      <c r="A6635" s="16" t="s">
        <v>5759</v>
      </c>
      <c r="B6635" s="16" t="s">
        <v>5240</v>
      </c>
      <c r="C6635" s="16" t="s">
        <v>6843</v>
      </c>
      <c r="D6635" s="16" t="s">
        <v>6844</v>
      </c>
      <c r="E6635" s="21">
        <v>0.180289</v>
      </c>
    </row>
    <row r="6636" spans="1:5" x14ac:dyDescent="0.25">
      <c r="A6636" s="16" t="s">
        <v>5759</v>
      </c>
      <c r="B6636" s="16" t="s">
        <v>5240</v>
      </c>
      <c r="C6636" s="16" t="s">
        <v>6845</v>
      </c>
      <c r="D6636" s="16" t="s">
        <v>6846</v>
      </c>
      <c r="E6636" s="21">
        <v>0.180289</v>
      </c>
    </row>
    <row r="6637" spans="1:5" x14ac:dyDescent="0.25">
      <c r="A6637" s="16" t="s">
        <v>5759</v>
      </c>
      <c r="B6637" s="16" t="s">
        <v>5240</v>
      </c>
      <c r="C6637" s="16" t="s">
        <v>6847</v>
      </c>
      <c r="D6637" s="16" t="s">
        <v>6848</v>
      </c>
      <c r="E6637" s="21">
        <v>0.180289</v>
      </c>
    </row>
    <row r="6638" spans="1:5" x14ac:dyDescent="0.25">
      <c r="A6638" s="16" t="s">
        <v>5759</v>
      </c>
      <c r="B6638" s="16" t="s">
        <v>5240</v>
      </c>
      <c r="C6638" s="16" t="s">
        <v>6849</v>
      </c>
      <c r="D6638" s="16" t="s">
        <v>6850</v>
      </c>
      <c r="E6638" s="21">
        <v>0.180289</v>
      </c>
    </row>
    <row r="6639" spans="1:5" x14ac:dyDescent="0.25">
      <c r="A6639" s="16" t="s">
        <v>5759</v>
      </c>
      <c r="B6639" s="16" t="s">
        <v>5240</v>
      </c>
      <c r="C6639" s="16" t="s">
        <v>6851</v>
      </c>
      <c r="D6639" s="16" t="s">
        <v>6852</v>
      </c>
      <c r="E6639" s="21">
        <v>0.180289</v>
      </c>
    </row>
    <row r="6640" spans="1:5" x14ac:dyDescent="0.25">
      <c r="A6640" s="16" t="s">
        <v>5759</v>
      </c>
      <c r="B6640" s="16" t="s">
        <v>5240</v>
      </c>
      <c r="C6640" s="16" t="s">
        <v>6853</v>
      </c>
      <c r="D6640" s="16" t="s">
        <v>6854</v>
      </c>
      <c r="E6640" s="21">
        <v>0.180289</v>
      </c>
    </row>
    <row r="6641" spans="1:5" x14ac:dyDescent="0.25">
      <c r="A6641" s="16" t="s">
        <v>5759</v>
      </c>
      <c r="B6641" s="16" t="s">
        <v>5240</v>
      </c>
      <c r="C6641" s="16" t="s">
        <v>6855</v>
      </c>
      <c r="D6641" s="16" t="s">
        <v>6856</v>
      </c>
      <c r="E6641" s="21">
        <v>0.180289</v>
      </c>
    </row>
    <row r="6642" spans="1:5" x14ac:dyDescent="0.25">
      <c r="A6642" s="16" t="s">
        <v>5759</v>
      </c>
      <c r="B6642" s="16" t="s">
        <v>5240</v>
      </c>
      <c r="C6642" s="16" t="s">
        <v>6857</v>
      </c>
      <c r="D6642" s="16" t="s">
        <v>6858</v>
      </c>
      <c r="E6642" s="21">
        <v>0.180289</v>
      </c>
    </row>
    <row r="6643" spans="1:5" x14ac:dyDescent="0.25">
      <c r="A6643" s="16" t="s">
        <v>5759</v>
      </c>
      <c r="B6643" s="16" t="s">
        <v>5240</v>
      </c>
      <c r="C6643" s="16" t="s">
        <v>6859</v>
      </c>
      <c r="D6643" s="16" t="s">
        <v>6860</v>
      </c>
      <c r="E6643" s="21">
        <v>0.180289</v>
      </c>
    </row>
    <row r="6644" spans="1:5" x14ac:dyDescent="0.25">
      <c r="A6644" s="16" t="s">
        <v>5759</v>
      </c>
      <c r="B6644" s="16" t="s">
        <v>5240</v>
      </c>
      <c r="C6644" s="16" t="s">
        <v>6861</v>
      </c>
      <c r="D6644" s="16" t="s">
        <v>6862</v>
      </c>
      <c r="E6644" s="21">
        <v>0.180289</v>
      </c>
    </row>
    <row r="6645" spans="1:5" x14ac:dyDescent="0.25">
      <c r="A6645" s="16" t="s">
        <v>5759</v>
      </c>
      <c r="B6645" s="16" t="s">
        <v>5240</v>
      </c>
      <c r="C6645" s="16" t="s">
        <v>6863</v>
      </c>
      <c r="D6645" s="16" t="s">
        <v>6864</v>
      </c>
      <c r="E6645" s="21">
        <v>1.3996360000000001</v>
      </c>
    </row>
    <row r="6646" spans="1:5" x14ac:dyDescent="0.25">
      <c r="A6646" s="16" t="s">
        <v>5759</v>
      </c>
      <c r="B6646" s="16" t="s">
        <v>5240</v>
      </c>
      <c r="C6646" s="16" t="s">
        <v>6865</v>
      </c>
      <c r="D6646" s="16" t="s">
        <v>6866</v>
      </c>
      <c r="E6646" s="21">
        <v>1.3996360000000001</v>
      </c>
    </row>
    <row r="6647" spans="1:5" x14ac:dyDescent="0.25">
      <c r="A6647" s="16" t="s">
        <v>5759</v>
      </c>
      <c r="B6647" s="16" t="s">
        <v>5240</v>
      </c>
      <c r="C6647" s="16" t="s">
        <v>6867</v>
      </c>
      <c r="D6647" s="16" t="s">
        <v>6868</v>
      </c>
      <c r="E6647" s="21">
        <v>0.35386899999999999</v>
      </c>
    </row>
    <row r="6648" spans="1:5" x14ac:dyDescent="0.25">
      <c r="A6648" s="16" t="s">
        <v>5759</v>
      </c>
      <c r="B6648" s="16" t="s">
        <v>5240</v>
      </c>
      <c r="C6648" s="16" t="s">
        <v>6869</v>
      </c>
      <c r="D6648" s="16" t="s">
        <v>6870</v>
      </c>
      <c r="E6648" s="21">
        <v>0.35386899999999999</v>
      </c>
    </row>
    <row r="6649" spans="1:5" x14ac:dyDescent="0.25">
      <c r="A6649" s="16" t="s">
        <v>5759</v>
      </c>
      <c r="B6649" s="16" t="s">
        <v>5240</v>
      </c>
      <c r="C6649" s="16" t="s">
        <v>6907</v>
      </c>
      <c r="D6649" s="16" t="s">
        <v>6908</v>
      </c>
      <c r="E6649" s="21">
        <v>0.180289</v>
      </c>
    </row>
    <row r="6650" spans="1:5" x14ac:dyDescent="0.25">
      <c r="A6650" s="16" t="s">
        <v>5759</v>
      </c>
      <c r="B6650" s="16" t="s">
        <v>5240</v>
      </c>
      <c r="C6650" s="16" t="s">
        <v>6909</v>
      </c>
      <c r="D6650" s="16" t="s">
        <v>6910</v>
      </c>
      <c r="E6650" s="21">
        <v>0.180289</v>
      </c>
    </row>
    <row r="6651" spans="1:5" x14ac:dyDescent="0.25">
      <c r="A6651" s="16" t="s">
        <v>5759</v>
      </c>
      <c r="B6651" s="16" t="s">
        <v>5240</v>
      </c>
      <c r="C6651" s="16" t="s">
        <v>6911</v>
      </c>
      <c r="D6651" s="16" t="s">
        <v>6912</v>
      </c>
      <c r="E6651" s="21">
        <v>0.180289</v>
      </c>
    </row>
    <row r="6652" spans="1:5" x14ac:dyDescent="0.25">
      <c r="A6652" s="16" t="s">
        <v>5759</v>
      </c>
      <c r="B6652" s="16" t="s">
        <v>5240</v>
      </c>
      <c r="C6652" s="16" t="s">
        <v>6913</v>
      </c>
      <c r="D6652" s="16" t="s">
        <v>6914</v>
      </c>
      <c r="E6652" s="21">
        <v>0.180289</v>
      </c>
    </row>
    <row r="6653" spans="1:5" x14ac:dyDescent="0.25">
      <c r="A6653" s="16" t="s">
        <v>5759</v>
      </c>
      <c r="B6653" s="16" t="s">
        <v>5240</v>
      </c>
      <c r="C6653" s="16" t="s">
        <v>6915</v>
      </c>
      <c r="D6653" s="16" t="s">
        <v>6916</v>
      </c>
      <c r="E6653" s="21">
        <v>0.180289</v>
      </c>
    </row>
    <row r="6654" spans="1:5" x14ac:dyDescent="0.25">
      <c r="A6654" s="16" t="s">
        <v>5759</v>
      </c>
      <c r="B6654" s="16" t="s">
        <v>5240</v>
      </c>
      <c r="C6654" s="16" t="s">
        <v>6917</v>
      </c>
      <c r="D6654" s="16" t="s">
        <v>6918</v>
      </c>
      <c r="E6654" s="21">
        <v>0.180289</v>
      </c>
    </row>
    <row r="6655" spans="1:5" x14ac:dyDescent="0.25">
      <c r="A6655" s="16" t="s">
        <v>5759</v>
      </c>
      <c r="B6655" s="16" t="s">
        <v>5240</v>
      </c>
      <c r="C6655" s="16" t="s">
        <v>6919</v>
      </c>
      <c r="D6655" s="16" t="s">
        <v>6920</v>
      </c>
      <c r="E6655" s="21">
        <v>0.180289</v>
      </c>
    </row>
    <row r="6656" spans="1:5" x14ac:dyDescent="0.25">
      <c r="A6656" s="16" t="s">
        <v>5759</v>
      </c>
      <c r="B6656" s="16" t="s">
        <v>5240</v>
      </c>
      <c r="C6656" s="16" t="s">
        <v>6921</v>
      </c>
      <c r="D6656" s="16" t="s">
        <v>6922</v>
      </c>
      <c r="E6656" s="21">
        <v>0.180289</v>
      </c>
    </row>
    <row r="6657" spans="1:5" x14ac:dyDescent="0.25">
      <c r="A6657" s="16" t="s">
        <v>5759</v>
      </c>
      <c r="B6657" s="16" t="s">
        <v>5240</v>
      </c>
      <c r="C6657" s="16" t="s">
        <v>6923</v>
      </c>
      <c r="D6657" s="16" t="s">
        <v>6924</v>
      </c>
      <c r="E6657" s="21">
        <v>0.180289</v>
      </c>
    </row>
    <row r="6658" spans="1:5" x14ac:dyDescent="0.25">
      <c r="A6658" s="16" t="s">
        <v>5759</v>
      </c>
      <c r="B6658" s="16" t="s">
        <v>5240</v>
      </c>
      <c r="C6658" s="16" t="s">
        <v>6925</v>
      </c>
      <c r="D6658" s="16" t="s">
        <v>6926</v>
      </c>
      <c r="E6658" s="21">
        <v>0.180289</v>
      </c>
    </row>
    <row r="6659" spans="1:5" x14ac:dyDescent="0.25">
      <c r="A6659" s="16" t="s">
        <v>5759</v>
      </c>
      <c r="B6659" s="16" t="s">
        <v>5240</v>
      </c>
      <c r="C6659" s="16" t="s">
        <v>6927</v>
      </c>
      <c r="D6659" s="16" t="s">
        <v>6928</v>
      </c>
      <c r="E6659" s="21">
        <v>0.180289</v>
      </c>
    </row>
    <row r="6660" spans="1:5" x14ac:dyDescent="0.25">
      <c r="A6660" s="16" t="s">
        <v>5759</v>
      </c>
      <c r="B6660" s="16" t="s">
        <v>5240</v>
      </c>
      <c r="C6660" s="16" t="s">
        <v>6929</v>
      </c>
      <c r="D6660" s="16" t="s">
        <v>6930</v>
      </c>
      <c r="E6660" s="21">
        <v>0.180289</v>
      </c>
    </row>
    <row r="6661" spans="1:5" x14ac:dyDescent="0.25">
      <c r="A6661" s="16" t="s">
        <v>5759</v>
      </c>
      <c r="B6661" s="16" t="s">
        <v>5240</v>
      </c>
      <c r="C6661" s="16" t="s">
        <v>6931</v>
      </c>
      <c r="D6661" s="16" t="s">
        <v>6932</v>
      </c>
      <c r="E6661" s="21">
        <v>1.3996360000000001</v>
      </c>
    </row>
    <row r="6662" spans="1:5" x14ac:dyDescent="0.25">
      <c r="A6662" s="16" t="s">
        <v>5759</v>
      </c>
      <c r="B6662" s="16" t="s">
        <v>5240</v>
      </c>
      <c r="C6662" s="16" t="s">
        <v>6933</v>
      </c>
      <c r="D6662" s="16" t="s">
        <v>6934</v>
      </c>
      <c r="E6662" s="21">
        <v>1.3996360000000001</v>
      </c>
    </row>
    <row r="6663" spans="1:5" x14ac:dyDescent="0.25">
      <c r="A6663" s="16" t="s">
        <v>5759</v>
      </c>
      <c r="B6663" s="16" t="s">
        <v>5240</v>
      </c>
      <c r="C6663" s="16" t="s">
        <v>6935</v>
      </c>
      <c r="D6663" s="16" t="s">
        <v>6936</v>
      </c>
      <c r="E6663" s="21">
        <v>0.35386899999999999</v>
      </c>
    </row>
    <row r="6664" spans="1:5" x14ac:dyDescent="0.25">
      <c r="A6664" s="16" t="s">
        <v>5759</v>
      </c>
      <c r="B6664" s="16" t="s">
        <v>5240</v>
      </c>
      <c r="C6664" s="16" t="s">
        <v>6937</v>
      </c>
      <c r="D6664" s="16" t="s">
        <v>6938</v>
      </c>
      <c r="E6664" s="21">
        <v>0.35386899999999999</v>
      </c>
    </row>
    <row r="6665" spans="1:5" x14ac:dyDescent="0.25">
      <c r="A6665" s="16" t="s">
        <v>5759</v>
      </c>
      <c r="B6665" s="16" t="s">
        <v>5240</v>
      </c>
      <c r="C6665" s="16" t="s">
        <v>7539</v>
      </c>
      <c r="D6665" s="16" t="s">
        <v>7540</v>
      </c>
      <c r="E6665" s="21">
        <v>1.3996360000000001</v>
      </c>
    </row>
    <row r="6666" spans="1:5" x14ac:dyDescent="0.25">
      <c r="A6666" s="16" t="s">
        <v>5759</v>
      </c>
      <c r="B6666" s="16" t="s">
        <v>5240</v>
      </c>
      <c r="C6666" s="16" t="s">
        <v>7541</v>
      </c>
      <c r="D6666" s="16" t="s">
        <v>7542</v>
      </c>
      <c r="E6666" s="21">
        <v>0.180289</v>
      </c>
    </row>
    <row r="6667" spans="1:5" x14ac:dyDescent="0.25">
      <c r="A6667" s="16" t="s">
        <v>5759</v>
      </c>
      <c r="B6667" s="16" t="s">
        <v>5240</v>
      </c>
      <c r="C6667" s="16" t="s">
        <v>7543</v>
      </c>
      <c r="D6667" s="16" t="s">
        <v>7544</v>
      </c>
      <c r="E6667" s="21">
        <v>0.180289</v>
      </c>
    </row>
    <row r="6668" spans="1:5" x14ac:dyDescent="0.25">
      <c r="A6668" s="16" t="s">
        <v>5759</v>
      </c>
      <c r="B6668" s="16" t="s">
        <v>5240</v>
      </c>
      <c r="C6668" s="16" t="s">
        <v>7545</v>
      </c>
      <c r="D6668" s="16" t="s">
        <v>7546</v>
      </c>
      <c r="E6668" s="21">
        <v>0.180289</v>
      </c>
    </row>
    <row r="6669" spans="1:5" x14ac:dyDescent="0.25">
      <c r="A6669" s="16" t="s">
        <v>5759</v>
      </c>
      <c r="B6669" s="16" t="s">
        <v>5240</v>
      </c>
      <c r="C6669" s="16" t="s">
        <v>7547</v>
      </c>
      <c r="D6669" s="16" t="s">
        <v>7548</v>
      </c>
      <c r="E6669" s="21">
        <v>0.180289</v>
      </c>
    </row>
    <row r="6670" spans="1:5" x14ac:dyDescent="0.25">
      <c r="A6670" s="16" t="s">
        <v>5759</v>
      </c>
      <c r="B6670" s="16" t="s">
        <v>5240</v>
      </c>
      <c r="C6670" s="16" t="s">
        <v>7549</v>
      </c>
      <c r="D6670" s="16" t="s">
        <v>7550</v>
      </c>
      <c r="E6670" s="21">
        <v>0.180289</v>
      </c>
    </row>
    <row r="6671" spans="1:5" x14ac:dyDescent="0.25">
      <c r="A6671" s="16" t="s">
        <v>5759</v>
      </c>
      <c r="B6671" s="16" t="s">
        <v>5240</v>
      </c>
      <c r="C6671" s="16" t="s">
        <v>7551</v>
      </c>
      <c r="D6671" s="16" t="s">
        <v>7552</v>
      </c>
      <c r="E6671" s="21">
        <v>0.180289</v>
      </c>
    </row>
    <row r="6672" spans="1:5" x14ac:dyDescent="0.25">
      <c r="A6672" s="16" t="s">
        <v>5759</v>
      </c>
      <c r="B6672" s="16" t="s">
        <v>5240</v>
      </c>
      <c r="C6672" s="16" t="s">
        <v>7553</v>
      </c>
      <c r="D6672" s="16" t="s">
        <v>7554</v>
      </c>
      <c r="E6672" s="21">
        <v>0.180289</v>
      </c>
    </row>
    <row r="6673" spans="1:5" x14ac:dyDescent="0.25">
      <c r="A6673" s="16" t="s">
        <v>5759</v>
      </c>
      <c r="B6673" s="16" t="s">
        <v>5240</v>
      </c>
      <c r="C6673" s="16" t="s">
        <v>7555</v>
      </c>
      <c r="D6673" s="16" t="s">
        <v>7556</v>
      </c>
      <c r="E6673" s="21">
        <v>0.180289</v>
      </c>
    </row>
    <row r="6674" spans="1:5" x14ac:dyDescent="0.25">
      <c r="A6674" s="16" t="s">
        <v>5759</v>
      </c>
      <c r="B6674" s="16" t="s">
        <v>5240</v>
      </c>
      <c r="C6674" s="16" t="s">
        <v>7557</v>
      </c>
      <c r="D6674" s="16" t="s">
        <v>7558</v>
      </c>
      <c r="E6674" s="21">
        <v>0.180289</v>
      </c>
    </row>
    <row r="6675" spans="1:5" x14ac:dyDescent="0.25">
      <c r="A6675" s="16" t="s">
        <v>5759</v>
      </c>
      <c r="B6675" s="16" t="s">
        <v>5240</v>
      </c>
      <c r="C6675" s="16" t="s">
        <v>7559</v>
      </c>
      <c r="D6675" s="16" t="s">
        <v>7560</v>
      </c>
      <c r="E6675" s="21">
        <v>0.180289</v>
      </c>
    </row>
    <row r="6676" spans="1:5" x14ac:dyDescent="0.25">
      <c r="A6676" s="16" t="s">
        <v>5759</v>
      </c>
      <c r="B6676" s="16" t="s">
        <v>5240</v>
      </c>
      <c r="C6676" s="16" t="s">
        <v>7561</v>
      </c>
      <c r="D6676" s="16" t="s">
        <v>7562</v>
      </c>
      <c r="E6676" s="21">
        <v>0.180289</v>
      </c>
    </row>
    <row r="6677" spans="1:5" x14ac:dyDescent="0.25">
      <c r="A6677" s="16" t="s">
        <v>5759</v>
      </c>
      <c r="B6677" s="16" t="s">
        <v>5240</v>
      </c>
      <c r="C6677" s="16" t="s">
        <v>7563</v>
      </c>
      <c r="D6677" s="16" t="s">
        <v>7564</v>
      </c>
      <c r="E6677" s="21">
        <v>0.180289</v>
      </c>
    </row>
    <row r="6678" spans="1:5" x14ac:dyDescent="0.25">
      <c r="A6678" s="16" t="s">
        <v>5759</v>
      </c>
      <c r="B6678" s="16" t="s">
        <v>5240</v>
      </c>
      <c r="C6678" s="16" t="s">
        <v>7565</v>
      </c>
      <c r="D6678" s="16" t="s">
        <v>7566</v>
      </c>
      <c r="E6678" s="21">
        <v>1.3996360000000001</v>
      </c>
    </row>
    <row r="6679" spans="1:5" x14ac:dyDescent="0.25">
      <c r="A6679" s="16" t="s">
        <v>5759</v>
      </c>
      <c r="B6679" s="16" t="s">
        <v>5240</v>
      </c>
      <c r="C6679" s="16" t="s">
        <v>7567</v>
      </c>
      <c r="D6679" s="16" t="s">
        <v>7568</v>
      </c>
      <c r="E6679" s="21">
        <v>1.3996360000000001</v>
      </c>
    </row>
    <row r="6680" spans="1:5" x14ac:dyDescent="0.25">
      <c r="A6680" s="16" t="s">
        <v>5759</v>
      </c>
      <c r="B6680" s="16" t="s">
        <v>5240</v>
      </c>
      <c r="C6680" s="16" t="s">
        <v>7569</v>
      </c>
      <c r="D6680" s="16" t="s">
        <v>7570</v>
      </c>
      <c r="E6680" s="21">
        <v>0.35386899999999999</v>
      </c>
    </row>
    <row r="6681" spans="1:5" x14ac:dyDescent="0.25">
      <c r="A6681" s="16" t="s">
        <v>5759</v>
      </c>
      <c r="B6681" s="16" t="s">
        <v>5240</v>
      </c>
      <c r="C6681" s="16" t="s">
        <v>7571</v>
      </c>
      <c r="D6681" s="16" t="s">
        <v>7572</v>
      </c>
      <c r="E6681" s="21">
        <v>0.35386899999999999</v>
      </c>
    </row>
    <row r="6682" spans="1:5" x14ac:dyDescent="0.25">
      <c r="A6682" s="16" t="s">
        <v>5759</v>
      </c>
      <c r="B6682" s="16" t="s">
        <v>5240</v>
      </c>
      <c r="C6682" s="16" t="s">
        <v>7595</v>
      </c>
      <c r="D6682" s="16" t="s">
        <v>7596</v>
      </c>
      <c r="E6682" s="21">
        <v>0.180289</v>
      </c>
    </row>
    <row r="6683" spans="1:5" x14ac:dyDescent="0.25">
      <c r="A6683" s="16" t="s">
        <v>5759</v>
      </c>
      <c r="B6683" s="16" t="s">
        <v>5240</v>
      </c>
      <c r="C6683" s="16" t="s">
        <v>7597</v>
      </c>
      <c r="D6683" s="16" t="s">
        <v>7598</v>
      </c>
      <c r="E6683" s="21">
        <v>0.180289</v>
      </c>
    </row>
    <row r="6684" spans="1:5" x14ac:dyDescent="0.25">
      <c r="A6684" s="16" t="s">
        <v>5759</v>
      </c>
      <c r="B6684" s="16" t="s">
        <v>5240</v>
      </c>
      <c r="C6684" s="16" t="s">
        <v>7599</v>
      </c>
      <c r="D6684" s="16" t="s">
        <v>7600</v>
      </c>
      <c r="E6684" s="21">
        <v>0.180289</v>
      </c>
    </row>
    <row r="6685" spans="1:5" x14ac:dyDescent="0.25">
      <c r="A6685" s="16" t="s">
        <v>5759</v>
      </c>
      <c r="B6685" s="16" t="s">
        <v>5240</v>
      </c>
      <c r="C6685" s="16" t="s">
        <v>7601</v>
      </c>
      <c r="D6685" s="16" t="s">
        <v>7602</v>
      </c>
      <c r="E6685" s="21">
        <v>0.180289</v>
      </c>
    </row>
    <row r="6686" spans="1:5" x14ac:dyDescent="0.25">
      <c r="A6686" s="16" t="s">
        <v>5759</v>
      </c>
      <c r="B6686" s="16" t="s">
        <v>5240</v>
      </c>
      <c r="C6686" s="16" t="s">
        <v>7603</v>
      </c>
      <c r="D6686" s="16" t="s">
        <v>7604</v>
      </c>
      <c r="E6686" s="21">
        <v>0.180289</v>
      </c>
    </row>
    <row r="6687" spans="1:5" x14ac:dyDescent="0.25">
      <c r="A6687" s="16" t="s">
        <v>5759</v>
      </c>
      <c r="B6687" s="16" t="s">
        <v>5240</v>
      </c>
      <c r="C6687" s="16" t="s">
        <v>7605</v>
      </c>
      <c r="D6687" s="16" t="s">
        <v>7606</v>
      </c>
      <c r="E6687" s="21">
        <v>0.180289</v>
      </c>
    </row>
    <row r="6688" spans="1:5" x14ac:dyDescent="0.25">
      <c r="A6688" s="16" t="s">
        <v>5759</v>
      </c>
      <c r="B6688" s="16" t="s">
        <v>5240</v>
      </c>
      <c r="C6688" s="16" t="s">
        <v>7607</v>
      </c>
      <c r="D6688" s="16" t="s">
        <v>7608</v>
      </c>
      <c r="E6688" s="21">
        <v>0.180289</v>
      </c>
    </row>
    <row r="6689" spans="1:5" x14ac:dyDescent="0.25">
      <c r="A6689" s="16" t="s">
        <v>5759</v>
      </c>
      <c r="B6689" s="16" t="s">
        <v>5240</v>
      </c>
      <c r="C6689" s="16" t="s">
        <v>7609</v>
      </c>
      <c r="D6689" s="16" t="s">
        <v>7610</v>
      </c>
      <c r="E6689" s="21">
        <v>0.180289</v>
      </c>
    </row>
    <row r="6690" spans="1:5" x14ac:dyDescent="0.25">
      <c r="A6690" s="16" t="s">
        <v>5759</v>
      </c>
      <c r="B6690" s="16" t="s">
        <v>5240</v>
      </c>
      <c r="C6690" s="16" t="s">
        <v>7611</v>
      </c>
      <c r="D6690" s="16" t="s">
        <v>7612</v>
      </c>
      <c r="E6690" s="21">
        <v>0.180289</v>
      </c>
    </row>
    <row r="6691" spans="1:5" x14ac:dyDescent="0.25">
      <c r="A6691" s="16" t="s">
        <v>5759</v>
      </c>
      <c r="B6691" s="16" t="s">
        <v>5240</v>
      </c>
      <c r="C6691" s="16" t="s">
        <v>7613</v>
      </c>
      <c r="D6691" s="16" t="s">
        <v>7614</v>
      </c>
      <c r="E6691" s="21">
        <v>0.180289</v>
      </c>
    </row>
    <row r="6692" spans="1:5" x14ac:dyDescent="0.25">
      <c r="A6692" s="16" t="s">
        <v>5759</v>
      </c>
      <c r="B6692" s="16" t="s">
        <v>5240</v>
      </c>
      <c r="C6692" s="16" t="s">
        <v>7615</v>
      </c>
      <c r="D6692" s="16" t="s">
        <v>7616</v>
      </c>
      <c r="E6692" s="21">
        <v>0.180289</v>
      </c>
    </row>
    <row r="6693" spans="1:5" x14ac:dyDescent="0.25">
      <c r="A6693" s="16" t="s">
        <v>5759</v>
      </c>
      <c r="B6693" s="16" t="s">
        <v>5240</v>
      </c>
      <c r="C6693" s="16" t="s">
        <v>7617</v>
      </c>
      <c r="D6693" s="16" t="s">
        <v>7618</v>
      </c>
      <c r="E6693" s="21">
        <v>0.180289</v>
      </c>
    </row>
    <row r="6694" spans="1:5" x14ac:dyDescent="0.25">
      <c r="A6694" s="16" t="s">
        <v>5759</v>
      </c>
      <c r="B6694" s="16" t="s">
        <v>5240</v>
      </c>
      <c r="C6694" s="16" t="s">
        <v>7619</v>
      </c>
      <c r="D6694" s="16" t="s">
        <v>7620</v>
      </c>
      <c r="E6694" s="21">
        <v>1.3996360000000001</v>
      </c>
    </row>
    <row r="6695" spans="1:5" x14ac:dyDescent="0.25">
      <c r="A6695" s="16" t="s">
        <v>5759</v>
      </c>
      <c r="B6695" s="16" t="s">
        <v>5240</v>
      </c>
      <c r="C6695" s="16" t="s">
        <v>7621</v>
      </c>
      <c r="D6695" s="16" t="s">
        <v>7622</v>
      </c>
      <c r="E6695" s="21">
        <v>1.3996360000000001</v>
      </c>
    </row>
    <row r="6696" spans="1:5" x14ac:dyDescent="0.25">
      <c r="A6696" s="16" t="s">
        <v>5759</v>
      </c>
      <c r="B6696" s="16" t="s">
        <v>5240</v>
      </c>
      <c r="C6696" s="16" t="s">
        <v>7623</v>
      </c>
      <c r="D6696" s="16" t="s">
        <v>7624</v>
      </c>
      <c r="E6696" s="21">
        <v>0.35386899999999999</v>
      </c>
    </row>
    <row r="6697" spans="1:5" x14ac:dyDescent="0.25">
      <c r="A6697" s="16" t="s">
        <v>5759</v>
      </c>
      <c r="B6697" s="16" t="s">
        <v>5240</v>
      </c>
      <c r="C6697" s="16" t="s">
        <v>7625</v>
      </c>
      <c r="D6697" s="16" t="s">
        <v>7626</v>
      </c>
      <c r="E6697" s="21">
        <v>0.35386899999999999</v>
      </c>
    </row>
    <row r="6698" spans="1:5" x14ac:dyDescent="0.25">
      <c r="A6698" s="16" t="s">
        <v>5759</v>
      </c>
      <c r="B6698" s="16" t="s">
        <v>5240</v>
      </c>
      <c r="C6698" s="16" t="s">
        <v>7655</v>
      </c>
      <c r="D6698" s="16" t="s">
        <v>7656</v>
      </c>
      <c r="E6698" s="21">
        <v>0.180289</v>
      </c>
    </row>
    <row r="6699" spans="1:5" x14ac:dyDescent="0.25">
      <c r="A6699" s="16" t="s">
        <v>5759</v>
      </c>
      <c r="B6699" s="16" t="s">
        <v>5240</v>
      </c>
      <c r="C6699" s="16" t="s">
        <v>7657</v>
      </c>
      <c r="D6699" s="16" t="s">
        <v>7658</v>
      </c>
      <c r="E6699" s="21">
        <v>0.180289</v>
      </c>
    </row>
    <row r="6700" spans="1:5" x14ac:dyDescent="0.25">
      <c r="A6700" s="16" t="s">
        <v>5759</v>
      </c>
      <c r="B6700" s="16" t="s">
        <v>5240</v>
      </c>
      <c r="C6700" s="16" t="s">
        <v>7659</v>
      </c>
      <c r="D6700" s="16" t="s">
        <v>7660</v>
      </c>
      <c r="E6700" s="21">
        <v>0.180289</v>
      </c>
    </row>
    <row r="6701" spans="1:5" x14ac:dyDescent="0.25">
      <c r="A6701" s="16" t="s">
        <v>5759</v>
      </c>
      <c r="B6701" s="16" t="s">
        <v>5240</v>
      </c>
      <c r="C6701" s="16" t="s">
        <v>7661</v>
      </c>
      <c r="D6701" s="16" t="s">
        <v>7662</v>
      </c>
      <c r="E6701" s="21">
        <v>0.180289</v>
      </c>
    </row>
    <row r="6702" spans="1:5" x14ac:dyDescent="0.25">
      <c r="A6702" s="16" t="s">
        <v>5759</v>
      </c>
      <c r="B6702" s="16" t="s">
        <v>5240</v>
      </c>
      <c r="C6702" s="16" t="s">
        <v>7663</v>
      </c>
      <c r="D6702" s="16" t="s">
        <v>7664</v>
      </c>
      <c r="E6702" s="21">
        <v>0.180289</v>
      </c>
    </row>
    <row r="6703" spans="1:5" x14ac:dyDescent="0.25">
      <c r="A6703" s="16" t="s">
        <v>5759</v>
      </c>
      <c r="B6703" s="16" t="s">
        <v>5240</v>
      </c>
      <c r="C6703" s="16" t="s">
        <v>7665</v>
      </c>
      <c r="D6703" s="16" t="s">
        <v>7666</v>
      </c>
      <c r="E6703" s="21">
        <v>0.180289</v>
      </c>
    </row>
    <row r="6704" spans="1:5" x14ac:dyDescent="0.25">
      <c r="A6704" s="16" t="s">
        <v>5759</v>
      </c>
      <c r="B6704" s="16" t="s">
        <v>5240</v>
      </c>
      <c r="C6704" s="16" t="s">
        <v>7667</v>
      </c>
      <c r="D6704" s="16" t="s">
        <v>7668</v>
      </c>
      <c r="E6704" s="21">
        <v>0.180289</v>
      </c>
    </row>
    <row r="6705" spans="1:5" x14ac:dyDescent="0.25">
      <c r="A6705" s="16" t="s">
        <v>5759</v>
      </c>
      <c r="B6705" s="16" t="s">
        <v>5240</v>
      </c>
      <c r="C6705" s="16" t="s">
        <v>7669</v>
      </c>
      <c r="D6705" s="16" t="s">
        <v>7670</v>
      </c>
      <c r="E6705" s="21">
        <v>0.180289</v>
      </c>
    </row>
    <row r="6706" spans="1:5" x14ac:dyDescent="0.25">
      <c r="A6706" s="16" t="s">
        <v>5759</v>
      </c>
      <c r="B6706" s="16" t="s">
        <v>5240</v>
      </c>
      <c r="C6706" s="16" t="s">
        <v>7671</v>
      </c>
      <c r="D6706" s="16" t="s">
        <v>7672</v>
      </c>
      <c r="E6706" s="21">
        <v>0.180289</v>
      </c>
    </row>
    <row r="6707" spans="1:5" x14ac:dyDescent="0.25">
      <c r="A6707" s="16" t="s">
        <v>5759</v>
      </c>
      <c r="B6707" s="16" t="s">
        <v>5240</v>
      </c>
      <c r="C6707" s="16" t="s">
        <v>7673</v>
      </c>
      <c r="D6707" s="16" t="s">
        <v>7674</v>
      </c>
      <c r="E6707" s="21">
        <v>0.180289</v>
      </c>
    </row>
    <row r="6708" spans="1:5" x14ac:dyDescent="0.25">
      <c r="A6708" s="16" t="s">
        <v>5759</v>
      </c>
      <c r="B6708" s="16" t="s">
        <v>5240</v>
      </c>
      <c r="C6708" s="16" t="s">
        <v>7675</v>
      </c>
      <c r="D6708" s="16" t="s">
        <v>7676</v>
      </c>
      <c r="E6708" s="21">
        <v>0.180289</v>
      </c>
    </row>
    <row r="6709" spans="1:5" x14ac:dyDescent="0.25">
      <c r="A6709" s="16" t="s">
        <v>5759</v>
      </c>
      <c r="B6709" s="16" t="s">
        <v>5240</v>
      </c>
      <c r="C6709" s="16" t="s">
        <v>7677</v>
      </c>
      <c r="D6709" s="16" t="s">
        <v>7678</v>
      </c>
      <c r="E6709" s="21">
        <v>1.3996360000000001</v>
      </c>
    </row>
    <row r="6710" spans="1:5" x14ac:dyDescent="0.25">
      <c r="A6710" s="16" t="s">
        <v>5759</v>
      </c>
      <c r="B6710" s="16" t="s">
        <v>5240</v>
      </c>
      <c r="C6710" s="16" t="s">
        <v>7679</v>
      </c>
      <c r="D6710" s="16" t="s">
        <v>7680</v>
      </c>
      <c r="E6710" s="21">
        <v>1.3996360000000001</v>
      </c>
    </row>
    <row r="6711" spans="1:5" x14ac:dyDescent="0.25">
      <c r="A6711" s="16" t="s">
        <v>5759</v>
      </c>
      <c r="B6711" s="16" t="s">
        <v>5240</v>
      </c>
      <c r="C6711" s="16" t="s">
        <v>7681</v>
      </c>
      <c r="D6711" s="16" t="s">
        <v>7682</v>
      </c>
      <c r="E6711" s="21">
        <v>0.35386899999999999</v>
      </c>
    </row>
    <row r="6712" spans="1:5" x14ac:dyDescent="0.25">
      <c r="A6712" s="16" t="s">
        <v>5759</v>
      </c>
      <c r="B6712" s="16" t="s">
        <v>5240</v>
      </c>
      <c r="C6712" s="16" t="s">
        <v>7683</v>
      </c>
      <c r="D6712" s="16" t="s">
        <v>7684</v>
      </c>
      <c r="E6712" s="21">
        <v>0.35386899999999999</v>
      </c>
    </row>
    <row r="6713" spans="1:5" x14ac:dyDescent="0.25">
      <c r="A6713" s="16" t="s">
        <v>5432</v>
      </c>
      <c r="B6713" s="16" t="s">
        <v>5433</v>
      </c>
      <c r="C6713" s="16" t="s">
        <v>6675</v>
      </c>
      <c r="D6713" s="16" t="s">
        <v>6676</v>
      </c>
      <c r="E6713" s="21">
        <v>0.67745100000000003</v>
      </c>
    </row>
    <row r="6714" spans="1:5" x14ac:dyDescent="0.25">
      <c r="A6714" s="16" t="s">
        <v>5432</v>
      </c>
      <c r="B6714" s="16" t="s">
        <v>5433</v>
      </c>
      <c r="C6714" s="16" t="s">
        <v>6677</v>
      </c>
      <c r="D6714" s="16" t="s">
        <v>6678</v>
      </c>
      <c r="E6714" s="21">
        <v>0.67745100000000003</v>
      </c>
    </row>
    <row r="6715" spans="1:5" x14ac:dyDescent="0.25">
      <c r="A6715" s="16" t="s">
        <v>5432</v>
      </c>
      <c r="B6715" s="16" t="s">
        <v>5433</v>
      </c>
      <c r="C6715" s="16" t="s">
        <v>6679</v>
      </c>
      <c r="D6715" s="16" t="s">
        <v>6680</v>
      </c>
      <c r="E6715" s="21">
        <v>0.67745100000000003</v>
      </c>
    </row>
    <row r="6716" spans="1:5" x14ac:dyDescent="0.25">
      <c r="A6716" s="16" t="s">
        <v>5432</v>
      </c>
      <c r="B6716" s="16" t="s">
        <v>5433</v>
      </c>
      <c r="C6716" s="16" t="s">
        <v>6681</v>
      </c>
      <c r="D6716" s="16" t="s">
        <v>6682</v>
      </c>
      <c r="E6716" s="21">
        <v>0.67745100000000003</v>
      </c>
    </row>
    <row r="6717" spans="1:5" x14ac:dyDescent="0.25">
      <c r="A6717" s="16" t="s">
        <v>5432</v>
      </c>
      <c r="B6717" s="16" t="s">
        <v>5433</v>
      </c>
      <c r="C6717" s="16" t="s">
        <v>6683</v>
      </c>
      <c r="D6717" s="16" t="s">
        <v>6684</v>
      </c>
      <c r="E6717" s="21">
        <v>0.67745100000000003</v>
      </c>
    </row>
    <row r="6718" spans="1:5" x14ac:dyDescent="0.25">
      <c r="A6718" s="16" t="s">
        <v>5432</v>
      </c>
      <c r="B6718" s="16" t="s">
        <v>5433</v>
      </c>
      <c r="C6718" s="16" t="s">
        <v>6685</v>
      </c>
      <c r="D6718" s="16" t="s">
        <v>6686</v>
      </c>
      <c r="E6718" s="21">
        <v>0.69055200000000005</v>
      </c>
    </row>
    <row r="6719" spans="1:5" x14ac:dyDescent="0.25">
      <c r="A6719" s="16" t="s">
        <v>5432</v>
      </c>
      <c r="B6719" s="16" t="s">
        <v>5433</v>
      </c>
      <c r="C6719" s="16" t="s">
        <v>6759</v>
      </c>
      <c r="D6719" s="16" t="s">
        <v>6760</v>
      </c>
      <c r="E6719" s="21">
        <v>0.50110299999999997</v>
      </c>
    </row>
    <row r="6720" spans="1:5" x14ac:dyDescent="0.25">
      <c r="A6720" s="16" t="s">
        <v>5432</v>
      </c>
      <c r="B6720" s="16" t="s">
        <v>5433</v>
      </c>
      <c r="C6720" s="16" t="s">
        <v>6761</v>
      </c>
      <c r="D6720" s="16" t="s">
        <v>6762</v>
      </c>
      <c r="E6720" s="21">
        <v>0.50110299999999997</v>
      </c>
    </row>
    <row r="6721" spans="1:5" x14ac:dyDescent="0.25">
      <c r="A6721" s="16" t="s">
        <v>5432</v>
      </c>
      <c r="B6721" s="16" t="s">
        <v>5433</v>
      </c>
      <c r="C6721" s="16" t="s">
        <v>6763</v>
      </c>
      <c r="D6721" s="16" t="s">
        <v>6764</v>
      </c>
      <c r="E6721" s="21">
        <v>0.50110299999999997</v>
      </c>
    </row>
    <row r="6722" spans="1:5" x14ac:dyDescent="0.25">
      <c r="A6722" s="16" t="s">
        <v>5432</v>
      </c>
      <c r="B6722" s="16" t="s">
        <v>5433</v>
      </c>
      <c r="C6722" s="16" t="s">
        <v>6765</v>
      </c>
      <c r="D6722" s="16" t="s">
        <v>6766</v>
      </c>
      <c r="E6722" s="21">
        <v>0.50110299999999997</v>
      </c>
    </row>
    <row r="6723" spans="1:5" x14ac:dyDescent="0.25">
      <c r="A6723" s="16" t="s">
        <v>5432</v>
      </c>
      <c r="B6723" s="16" t="s">
        <v>5433</v>
      </c>
      <c r="C6723" s="16" t="s">
        <v>6767</v>
      </c>
      <c r="D6723" s="16" t="s">
        <v>6768</v>
      </c>
      <c r="E6723" s="21">
        <v>0.549566</v>
      </c>
    </row>
    <row r="6724" spans="1:5" x14ac:dyDescent="0.25">
      <c r="A6724" s="16" t="s">
        <v>5432</v>
      </c>
      <c r="B6724" s="16" t="s">
        <v>5433</v>
      </c>
      <c r="C6724" s="16" t="s">
        <v>6833</v>
      </c>
      <c r="D6724" s="16" t="s">
        <v>6834</v>
      </c>
      <c r="E6724" s="21">
        <v>0.33310800000000002</v>
      </c>
    </row>
    <row r="6725" spans="1:5" x14ac:dyDescent="0.25">
      <c r="A6725" s="16" t="s">
        <v>5432</v>
      </c>
      <c r="B6725" s="16" t="s">
        <v>5433</v>
      </c>
      <c r="C6725" s="16" t="s">
        <v>6835</v>
      </c>
      <c r="D6725" s="16" t="s">
        <v>6836</v>
      </c>
      <c r="E6725" s="21">
        <v>0.33310800000000002</v>
      </c>
    </row>
    <row r="6726" spans="1:5" x14ac:dyDescent="0.25">
      <c r="A6726" s="16" t="s">
        <v>5432</v>
      </c>
      <c r="B6726" s="16" t="s">
        <v>5433</v>
      </c>
      <c r="C6726" s="16" t="s">
        <v>6903</v>
      </c>
      <c r="D6726" s="16" t="s">
        <v>6904</v>
      </c>
      <c r="E6726" s="21">
        <v>0.28609800000000002</v>
      </c>
    </row>
    <row r="6727" spans="1:5" x14ac:dyDescent="0.25">
      <c r="A6727" s="16" t="s">
        <v>5432</v>
      </c>
      <c r="B6727" s="16" t="s">
        <v>5433</v>
      </c>
      <c r="C6727" s="16" t="s">
        <v>6905</v>
      </c>
      <c r="D6727" s="16" t="s">
        <v>6906</v>
      </c>
      <c r="E6727" s="21">
        <v>0.28609800000000002</v>
      </c>
    </row>
    <row r="6728" spans="1:5" x14ac:dyDescent="0.25">
      <c r="A6728" s="16" t="s">
        <v>5434</v>
      </c>
      <c r="B6728" s="16" t="s">
        <v>5435</v>
      </c>
      <c r="C6728" s="16" t="s">
        <v>6655</v>
      </c>
      <c r="D6728" s="16" t="s">
        <v>6656</v>
      </c>
      <c r="E6728" s="21">
        <v>0.74862099999999998</v>
      </c>
    </row>
    <row r="6729" spans="1:5" x14ac:dyDescent="0.25">
      <c r="A6729" s="16" t="s">
        <v>5434</v>
      </c>
      <c r="B6729" s="16" t="s">
        <v>5435</v>
      </c>
      <c r="C6729" s="16" t="s">
        <v>6657</v>
      </c>
      <c r="D6729" s="16" t="s">
        <v>6658</v>
      </c>
      <c r="E6729" s="21">
        <v>0.74862099999999998</v>
      </c>
    </row>
    <row r="6730" spans="1:5" x14ac:dyDescent="0.25">
      <c r="A6730" s="16" t="s">
        <v>5434</v>
      </c>
      <c r="B6730" s="16" t="s">
        <v>5435</v>
      </c>
      <c r="C6730" s="16" t="s">
        <v>6659</v>
      </c>
      <c r="D6730" s="16" t="s">
        <v>6660</v>
      </c>
      <c r="E6730" s="21">
        <v>0.71924600000000005</v>
      </c>
    </row>
    <row r="6731" spans="1:5" x14ac:dyDescent="0.25">
      <c r="A6731" s="16" t="s">
        <v>5434</v>
      </c>
      <c r="B6731" s="16" t="s">
        <v>5435</v>
      </c>
      <c r="C6731" s="16" t="s">
        <v>6661</v>
      </c>
      <c r="D6731" s="16" t="s">
        <v>6662</v>
      </c>
      <c r="E6731" s="21">
        <v>0.71924600000000005</v>
      </c>
    </row>
    <row r="6732" spans="1:5" x14ac:dyDescent="0.25">
      <c r="A6732" s="16" t="s">
        <v>5434</v>
      </c>
      <c r="B6732" s="16" t="s">
        <v>5435</v>
      </c>
      <c r="C6732" s="16" t="s">
        <v>6663</v>
      </c>
      <c r="D6732" s="16" t="s">
        <v>6664</v>
      </c>
      <c r="E6732" s="21">
        <v>0.68594500000000003</v>
      </c>
    </row>
    <row r="6733" spans="1:5" x14ac:dyDescent="0.25">
      <c r="A6733" s="16" t="s">
        <v>5434</v>
      </c>
      <c r="B6733" s="16" t="s">
        <v>5435</v>
      </c>
      <c r="C6733" s="16" t="s">
        <v>6665</v>
      </c>
      <c r="D6733" s="16" t="s">
        <v>6666</v>
      </c>
      <c r="E6733" s="21">
        <v>0.68594500000000003</v>
      </c>
    </row>
    <row r="6734" spans="1:5" x14ac:dyDescent="0.25">
      <c r="A6734" s="16" t="s">
        <v>5434</v>
      </c>
      <c r="B6734" s="16" t="s">
        <v>5435</v>
      </c>
      <c r="C6734" s="16" t="s">
        <v>6667</v>
      </c>
      <c r="D6734" s="16" t="s">
        <v>6668</v>
      </c>
      <c r="E6734" s="21">
        <v>0.67745100000000003</v>
      </c>
    </row>
    <row r="6735" spans="1:5" x14ac:dyDescent="0.25">
      <c r="A6735" s="16" t="s">
        <v>5434</v>
      </c>
      <c r="B6735" s="16" t="s">
        <v>5435</v>
      </c>
      <c r="C6735" s="16" t="s">
        <v>6669</v>
      </c>
      <c r="D6735" s="16" t="s">
        <v>6670</v>
      </c>
      <c r="E6735" s="21">
        <v>0.67745100000000003</v>
      </c>
    </row>
    <row r="6736" spans="1:5" x14ac:dyDescent="0.25">
      <c r="A6736" s="16" t="s">
        <v>5434</v>
      </c>
      <c r="B6736" s="16" t="s">
        <v>5435</v>
      </c>
      <c r="C6736" s="16" t="s">
        <v>6671</v>
      </c>
      <c r="D6736" s="16" t="s">
        <v>6672</v>
      </c>
      <c r="E6736" s="21">
        <v>0.79822400000000004</v>
      </c>
    </row>
    <row r="6737" spans="1:5" x14ac:dyDescent="0.25">
      <c r="A6737" s="16" t="s">
        <v>5434</v>
      </c>
      <c r="B6737" s="16" t="s">
        <v>5435</v>
      </c>
      <c r="C6737" s="16" t="s">
        <v>6673</v>
      </c>
      <c r="D6737" s="16" t="s">
        <v>6674</v>
      </c>
      <c r="E6737" s="21">
        <v>0.79822400000000004</v>
      </c>
    </row>
    <row r="6738" spans="1:5" x14ac:dyDescent="0.25">
      <c r="A6738" s="16" t="s">
        <v>5434</v>
      </c>
      <c r="B6738" s="16" t="s">
        <v>5435</v>
      </c>
      <c r="C6738" s="16" t="s">
        <v>6739</v>
      </c>
      <c r="D6738" s="16" t="s">
        <v>6740</v>
      </c>
      <c r="E6738" s="21">
        <v>0.51736400000000005</v>
      </c>
    </row>
    <row r="6739" spans="1:5" x14ac:dyDescent="0.25">
      <c r="A6739" s="16" t="s">
        <v>5434</v>
      </c>
      <c r="B6739" s="16" t="s">
        <v>5435</v>
      </c>
      <c r="C6739" s="16" t="s">
        <v>6741</v>
      </c>
      <c r="D6739" s="16" t="s">
        <v>6742</v>
      </c>
      <c r="E6739" s="21">
        <v>0.51736400000000005</v>
      </c>
    </row>
    <row r="6740" spans="1:5" x14ac:dyDescent="0.25">
      <c r="A6740" s="16" t="s">
        <v>5434</v>
      </c>
      <c r="B6740" s="16" t="s">
        <v>5435</v>
      </c>
      <c r="C6740" s="16" t="s">
        <v>6743</v>
      </c>
      <c r="D6740" s="16" t="s">
        <v>6744</v>
      </c>
      <c r="E6740" s="21">
        <v>0.529918</v>
      </c>
    </row>
    <row r="6741" spans="1:5" x14ac:dyDescent="0.25">
      <c r="A6741" s="16" t="s">
        <v>5434</v>
      </c>
      <c r="B6741" s="16" t="s">
        <v>5435</v>
      </c>
      <c r="C6741" s="16" t="s">
        <v>6745</v>
      </c>
      <c r="D6741" s="16" t="s">
        <v>6746</v>
      </c>
      <c r="E6741" s="21">
        <v>0.529918</v>
      </c>
    </row>
    <row r="6742" spans="1:5" x14ac:dyDescent="0.25">
      <c r="A6742" s="16" t="s">
        <v>5434</v>
      </c>
      <c r="B6742" s="16" t="s">
        <v>5435</v>
      </c>
      <c r="C6742" s="16" t="s">
        <v>6747</v>
      </c>
      <c r="D6742" s="16" t="s">
        <v>6748</v>
      </c>
      <c r="E6742" s="21">
        <v>0.51322599999999996</v>
      </c>
    </row>
    <row r="6743" spans="1:5" x14ac:dyDescent="0.25">
      <c r="A6743" s="16" t="s">
        <v>5434</v>
      </c>
      <c r="B6743" s="16" t="s">
        <v>5435</v>
      </c>
      <c r="C6743" s="16" t="s">
        <v>6749</v>
      </c>
      <c r="D6743" s="16" t="s">
        <v>6750</v>
      </c>
      <c r="E6743" s="21">
        <v>0.51322599999999996</v>
      </c>
    </row>
    <row r="6744" spans="1:5" x14ac:dyDescent="0.25">
      <c r="A6744" s="16" t="s">
        <v>5434</v>
      </c>
      <c r="B6744" s="16" t="s">
        <v>5435</v>
      </c>
      <c r="C6744" s="16" t="s">
        <v>6751</v>
      </c>
      <c r="D6744" s="16" t="s">
        <v>6752</v>
      </c>
      <c r="E6744" s="21">
        <v>0.50110299999999997</v>
      </c>
    </row>
    <row r="6745" spans="1:5" x14ac:dyDescent="0.25">
      <c r="A6745" s="16" t="s">
        <v>5434</v>
      </c>
      <c r="B6745" s="16" t="s">
        <v>5435</v>
      </c>
      <c r="C6745" s="16" t="s">
        <v>6753</v>
      </c>
      <c r="D6745" s="16" t="s">
        <v>6754</v>
      </c>
      <c r="E6745" s="21">
        <v>0.50110299999999997</v>
      </c>
    </row>
    <row r="6746" spans="1:5" x14ac:dyDescent="0.25">
      <c r="A6746" s="16" t="s">
        <v>5434</v>
      </c>
      <c r="B6746" s="16" t="s">
        <v>5435</v>
      </c>
      <c r="C6746" s="16" t="s">
        <v>6755</v>
      </c>
      <c r="D6746" s="16" t="s">
        <v>6756</v>
      </c>
      <c r="E6746" s="21">
        <v>0.55855100000000002</v>
      </c>
    </row>
    <row r="6747" spans="1:5" x14ac:dyDescent="0.25">
      <c r="A6747" s="16" t="s">
        <v>5434</v>
      </c>
      <c r="B6747" s="16" t="s">
        <v>5435</v>
      </c>
      <c r="C6747" s="16" t="s">
        <v>6757</v>
      </c>
      <c r="D6747" s="16" t="s">
        <v>6758</v>
      </c>
      <c r="E6747" s="21">
        <v>0.55855100000000002</v>
      </c>
    </row>
    <row r="6748" spans="1:5" x14ac:dyDescent="0.25">
      <c r="A6748" s="16" t="s">
        <v>5434</v>
      </c>
      <c r="B6748" s="16" t="s">
        <v>5435</v>
      </c>
      <c r="C6748" s="16" t="s">
        <v>6819</v>
      </c>
      <c r="D6748" s="16" t="s">
        <v>6820</v>
      </c>
      <c r="E6748" s="21">
        <v>0.342858</v>
      </c>
    </row>
    <row r="6749" spans="1:5" x14ac:dyDescent="0.25">
      <c r="A6749" s="16" t="s">
        <v>5434</v>
      </c>
      <c r="B6749" s="16" t="s">
        <v>5435</v>
      </c>
      <c r="C6749" s="16" t="s">
        <v>6821</v>
      </c>
      <c r="D6749" s="16" t="s">
        <v>6822</v>
      </c>
      <c r="E6749" s="21">
        <v>0.342858</v>
      </c>
    </row>
    <row r="6750" spans="1:5" x14ac:dyDescent="0.25">
      <c r="A6750" s="16" t="s">
        <v>5434</v>
      </c>
      <c r="B6750" s="16" t="s">
        <v>5435</v>
      </c>
      <c r="C6750" s="16" t="s">
        <v>6823</v>
      </c>
      <c r="D6750" s="16" t="s">
        <v>6824</v>
      </c>
      <c r="E6750" s="21">
        <v>0.35907</v>
      </c>
    </row>
    <row r="6751" spans="1:5" x14ac:dyDescent="0.25">
      <c r="A6751" s="16" t="s">
        <v>5434</v>
      </c>
      <c r="B6751" s="16" t="s">
        <v>5435</v>
      </c>
      <c r="C6751" s="16" t="s">
        <v>6825</v>
      </c>
      <c r="D6751" s="16" t="s">
        <v>6826</v>
      </c>
      <c r="E6751" s="21">
        <v>0.35907</v>
      </c>
    </row>
    <row r="6752" spans="1:5" x14ac:dyDescent="0.25">
      <c r="A6752" s="16" t="s">
        <v>5434</v>
      </c>
      <c r="B6752" s="16" t="s">
        <v>5435</v>
      </c>
      <c r="C6752" s="16" t="s">
        <v>6827</v>
      </c>
      <c r="D6752" s="16" t="s">
        <v>6828</v>
      </c>
      <c r="E6752" s="21">
        <v>0.38025799999999998</v>
      </c>
    </row>
    <row r="6753" spans="1:5" x14ac:dyDescent="0.25">
      <c r="A6753" s="16" t="s">
        <v>5434</v>
      </c>
      <c r="B6753" s="16" t="s">
        <v>5435</v>
      </c>
      <c r="C6753" s="16" t="s">
        <v>6829</v>
      </c>
      <c r="D6753" s="16" t="s">
        <v>6830</v>
      </c>
      <c r="E6753" s="21">
        <v>0.38025799999999998</v>
      </c>
    </row>
    <row r="6754" spans="1:5" x14ac:dyDescent="0.25">
      <c r="A6754" s="16" t="s">
        <v>5434</v>
      </c>
      <c r="B6754" s="16" t="s">
        <v>5435</v>
      </c>
      <c r="C6754" s="16" t="s">
        <v>6831</v>
      </c>
      <c r="D6754" s="16" t="s">
        <v>6832</v>
      </c>
      <c r="E6754" s="21">
        <v>0.33310800000000002</v>
      </c>
    </row>
    <row r="6755" spans="1:5" x14ac:dyDescent="0.25">
      <c r="A6755" s="16" t="s">
        <v>5434</v>
      </c>
      <c r="B6755" s="16" t="s">
        <v>5435</v>
      </c>
      <c r="C6755" s="16" t="s">
        <v>6885</v>
      </c>
      <c r="D6755" s="16" t="s">
        <v>6886</v>
      </c>
      <c r="E6755" s="21">
        <v>0.28985300000000003</v>
      </c>
    </row>
    <row r="6756" spans="1:5" x14ac:dyDescent="0.25">
      <c r="A6756" s="16" t="s">
        <v>5434</v>
      </c>
      <c r="B6756" s="16" t="s">
        <v>5435</v>
      </c>
      <c r="C6756" s="16" t="s">
        <v>6887</v>
      </c>
      <c r="D6756" s="16" t="s">
        <v>6888</v>
      </c>
      <c r="E6756" s="21">
        <v>0.28985300000000003</v>
      </c>
    </row>
    <row r="6757" spans="1:5" x14ac:dyDescent="0.25">
      <c r="A6757" s="16" t="s">
        <v>5434</v>
      </c>
      <c r="B6757" s="16" t="s">
        <v>5435</v>
      </c>
      <c r="C6757" s="16" t="s">
        <v>6889</v>
      </c>
      <c r="D6757" s="16" t="s">
        <v>6890</v>
      </c>
      <c r="E6757" s="21">
        <v>0.29534700000000003</v>
      </c>
    </row>
    <row r="6758" spans="1:5" x14ac:dyDescent="0.25">
      <c r="A6758" s="16" t="s">
        <v>5434</v>
      </c>
      <c r="B6758" s="16" t="s">
        <v>5435</v>
      </c>
      <c r="C6758" s="16" t="s">
        <v>6891</v>
      </c>
      <c r="D6758" s="16" t="s">
        <v>6892</v>
      </c>
      <c r="E6758" s="21">
        <v>0.29534700000000003</v>
      </c>
    </row>
    <row r="6759" spans="1:5" x14ac:dyDescent="0.25">
      <c r="A6759" s="16" t="s">
        <v>5434</v>
      </c>
      <c r="B6759" s="16" t="s">
        <v>5435</v>
      </c>
      <c r="C6759" s="16" t="s">
        <v>6893</v>
      </c>
      <c r="D6759" s="16" t="s">
        <v>6894</v>
      </c>
      <c r="E6759" s="21">
        <v>0.28826299999999999</v>
      </c>
    </row>
    <row r="6760" spans="1:5" x14ac:dyDescent="0.25">
      <c r="A6760" s="16" t="s">
        <v>5434</v>
      </c>
      <c r="B6760" s="16" t="s">
        <v>5435</v>
      </c>
      <c r="C6760" s="16" t="s">
        <v>6895</v>
      </c>
      <c r="D6760" s="16" t="s">
        <v>6896</v>
      </c>
      <c r="E6760" s="21">
        <v>0.28826299999999999</v>
      </c>
    </row>
    <row r="6761" spans="1:5" x14ac:dyDescent="0.25">
      <c r="A6761" s="16" t="s">
        <v>5434</v>
      </c>
      <c r="B6761" s="16" t="s">
        <v>5435</v>
      </c>
      <c r="C6761" s="16" t="s">
        <v>6897</v>
      </c>
      <c r="D6761" s="16" t="s">
        <v>6898</v>
      </c>
      <c r="E6761" s="21">
        <v>0.28609800000000002</v>
      </c>
    </row>
    <row r="6762" spans="1:5" x14ac:dyDescent="0.25">
      <c r="A6762" s="16" t="s">
        <v>5434</v>
      </c>
      <c r="B6762" s="16" t="s">
        <v>5435</v>
      </c>
      <c r="C6762" s="16" t="s">
        <v>6899</v>
      </c>
      <c r="D6762" s="16" t="s">
        <v>6900</v>
      </c>
      <c r="E6762" s="21">
        <v>0.28609800000000002</v>
      </c>
    </row>
    <row r="6763" spans="1:5" x14ac:dyDescent="0.25">
      <c r="A6763" s="16" t="s">
        <v>5434</v>
      </c>
      <c r="B6763" s="16" t="s">
        <v>5435</v>
      </c>
      <c r="C6763" s="16" t="s">
        <v>6901</v>
      </c>
      <c r="D6763" s="16" t="s">
        <v>6902</v>
      </c>
      <c r="E6763" s="21">
        <v>0.41960500000000001</v>
      </c>
    </row>
    <row r="6764" spans="1:5" x14ac:dyDescent="0.25">
      <c r="A6764" s="16" t="s">
        <v>5501</v>
      </c>
      <c r="B6764" s="16" t="s">
        <v>5502</v>
      </c>
      <c r="C6764" s="16" t="s">
        <v>6358</v>
      </c>
      <c r="D6764" s="16" t="s">
        <v>6359</v>
      </c>
      <c r="E6764" s="21">
        <v>1</v>
      </c>
    </row>
    <row r="6765" spans="1:5" x14ac:dyDescent="0.25">
      <c r="A6765" s="16" t="s">
        <v>5762</v>
      </c>
      <c r="B6765" s="16" t="s">
        <v>5404</v>
      </c>
      <c r="C6765" s="16" t="s">
        <v>6717</v>
      </c>
      <c r="D6765" s="16" t="s">
        <v>6718</v>
      </c>
      <c r="E6765" s="21">
        <v>1</v>
      </c>
    </row>
    <row r="6766" spans="1:5" x14ac:dyDescent="0.25">
      <c r="A6766" s="16" t="s">
        <v>5762</v>
      </c>
      <c r="B6766" s="16" t="s">
        <v>5404</v>
      </c>
      <c r="C6766" s="16" t="s">
        <v>6719</v>
      </c>
      <c r="D6766" s="16" t="s">
        <v>6720</v>
      </c>
      <c r="E6766" s="21">
        <v>1</v>
      </c>
    </row>
    <row r="6767" spans="1:5" x14ac:dyDescent="0.25">
      <c r="A6767" s="16" t="s">
        <v>5762</v>
      </c>
      <c r="B6767" s="16" t="s">
        <v>5404</v>
      </c>
      <c r="C6767" s="16" t="s">
        <v>6799</v>
      </c>
      <c r="D6767" s="16" t="s">
        <v>6800</v>
      </c>
      <c r="E6767" s="21">
        <v>1</v>
      </c>
    </row>
    <row r="6768" spans="1:5" x14ac:dyDescent="0.25">
      <c r="A6768" s="16" t="s">
        <v>5762</v>
      </c>
      <c r="B6768" s="16" t="s">
        <v>5404</v>
      </c>
      <c r="C6768" s="16" t="s">
        <v>6801</v>
      </c>
      <c r="D6768" s="16" t="s">
        <v>6802</v>
      </c>
      <c r="E6768" s="21">
        <v>1</v>
      </c>
    </row>
    <row r="6769" spans="1:5" x14ac:dyDescent="0.25">
      <c r="A6769" s="16" t="s">
        <v>5762</v>
      </c>
      <c r="B6769" s="16" t="s">
        <v>5404</v>
      </c>
      <c r="C6769" s="16" t="s">
        <v>6867</v>
      </c>
      <c r="D6769" s="16" t="s">
        <v>6868</v>
      </c>
      <c r="E6769" s="21">
        <v>1</v>
      </c>
    </row>
    <row r="6770" spans="1:5" x14ac:dyDescent="0.25">
      <c r="A6770" s="16" t="s">
        <v>5762</v>
      </c>
      <c r="B6770" s="16" t="s">
        <v>5404</v>
      </c>
      <c r="C6770" s="16" t="s">
        <v>6869</v>
      </c>
      <c r="D6770" s="16" t="s">
        <v>6870</v>
      </c>
      <c r="E6770" s="21">
        <v>1</v>
      </c>
    </row>
    <row r="6771" spans="1:5" x14ac:dyDescent="0.25">
      <c r="A6771" s="16" t="s">
        <v>5762</v>
      </c>
      <c r="B6771" s="16" t="s">
        <v>5404</v>
      </c>
      <c r="C6771" s="16" t="s">
        <v>6935</v>
      </c>
      <c r="D6771" s="16" t="s">
        <v>6936</v>
      </c>
      <c r="E6771" s="21">
        <v>1</v>
      </c>
    </row>
    <row r="6772" spans="1:5" x14ac:dyDescent="0.25">
      <c r="A6772" s="16" t="s">
        <v>5762</v>
      </c>
      <c r="B6772" s="16" t="s">
        <v>5404</v>
      </c>
      <c r="C6772" s="16" t="s">
        <v>6937</v>
      </c>
      <c r="D6772" s="16" t="s">
        <v>6938</v>
      </c>
      <c r="E6772" s="21">
        <v>1</v>
      </c>
    </row>
    <row r="6773" spans="1:5" x14ac:dyDescent="0.25">
      <c r="A6773" s="16" t="s">
        <v>5762</v>
      </c>
      <c r="B6773" s="16" t="s">
        <v>5404</v>
      </c>
      <c r="C6773" s="16" t="s">
        <v>7569</v>
      </c>
      <c r="D6773" s="16" t="s">
        <v>7570</v>
      </c>
      <c r="E6773" s="21">
        <v>1</v>
      </c>
    </row>
    <row r="6774" spans="1:5" x14ac:dyDescent="0.25">
      <c r="A6774" s="16" t="s">
        <v>5762</v>
      </c>
      <c r="B6774" s="16" t="s">
        <v>5404</v>
      </c>
      <c r="C6774" s="16" t="s">
        <v>7571</v>
      </c>
      <c r="D6774" s="16" t="s">
        <v>7572</v>
      </c>
      <c r="E6774" s="21">
        <v>1</v>
      </c>
    </row>
    <row r="6775" spans="1:5" x14ac:dyDescent="0.25">
      <c r="A6775" s="16" t="s">
        <v>5762</v>
      </c>
      <c r="B6775" s="16" t="s">
        <v>5404</v>
      </c>
      <c r="C6775" s="16" t="s">
        <v>7623</v>
      </c>
      <c r="D6775" s="16" t="s">
        <v>7624</v>
      </c>
      <c r="E6775" s="21">
        <v>1</v>
      </c>
    </row>
    <row r="6776" spans="1:5" x14ac:dyDescent="0.25">
      <c r="A6776" s="16" t="s">
        <v>5762</v>
      </c>
      <c r="B6776" s="16" t="s">
        <v>5404</v>
      </c>
      <c r="C6776" s="16" t="s">
        <v>7625</v>
      </c>
      <c r="D6776" s="16" t="s">
        <v>7626</v>
      </c>
      <c r="E6776" s="21">
        <v>1</v>
      </c>
    </row>
    <row r="6777" spans="1:5" x14ac:dyDescent="0.25">
      <c r="A6777" s="16" t="s">
        <v>5762</v>
      </c>
      <c r="B6777" s="16" t="s">
        <v>5404</v>
      </c>
      <c r="C6777" s="16" t="s">
        <v>7681</v>
      </c>
      <c r="D6777" s="16" t="s">
        <v>7682</v>
      </c>
      <c r="E6777" s="21">
        <v>1</v>
      </c>
    </row>
    <row r="6778" spans="1:5" x14ac:dyDescent="0.25">
      <c r="A6778" s="16" t="s">
        <v>5762</v>
      </c>
      <c r="B6778" s="16" t="s">
        <v>5404</v>
      </c>
      <c r="C6778" s="16" t="s">
        <v>7683</v>
      </c>
      <c r="D6778" s="16" t="s">
        <v>7684</v>
      </c>
      <c r="E6778" s="21">
        <v>1</v>
      </c>
    </row>
    <row r="6779" spans="1:5" x14ac:dyDescent="0.25">
      <c r="A6779" s="16" t="s">
        <v>5691</v>
      </c>
      <c r="B6779" s="16" t="s">
        <v>5692</v>
      </c>
      <c r="C6779" s="16" t="s">
        <v>7980</v>
      </c>
      <c r="D6779" s="16" t="s">
        <v>7981</v>
      </c>
      <c r="E6779" s="21">
        <v>1</v>
      </c>
    </row>
    <row r="6780" spans="1:5" x14ac:dyDescent="0.25">
      <c r="A6780" s="16" t="s">
        <v>5691</v>
      </c>
      <c r="B6780" s="16" t="s">
        <v>5692</v>
      </c>
      <c r="C6780" s="16" t="s">
        <v>7982</v>
      </c>
      <c r="D6780" s="16" t="s">
        <v>7983</v>
      </c>
      <c r="E6780" s="21">
        <v>1</v>
      </c>
    </row>
    <row r="6781" spans="1:5" x14ac:dyDescent="0.25">
      <c r="A6781" s="16" t="s">
        <v>5693</v>
      </c>
      <c r="B6781" s="16" t="s">
        <v>5694</v>
      </c>
      <c r="C6781" s="16" t="s">
        <v>7775</v>
      </c>
      <c r="D6781" s="16" t="s">
        <v>7776</v>
      </c>
      <c r="E6781" s="21">
        <v>1</v>
      </c>
    </row>
    <row r="6782" spans="1:5" x14ac:dyDescent="0.25">
      <c r="A6782" s="16" t="s">
        <v>5596</v>
      </c>
      <c r="B6782" s="16" t="s">
        <v>5597</v>
      </c>
      <c r="C6782" s="16" t="s">
        <v>6546</v>
      </c>
      <c r="D6782" s="16" t="s">
        <v>6547</v>
      </c>
      <c r="E6782" s="21">
        <v>1</v>
      </c>
    </row>
    <row r="6783" spans="1:5" x14ac:dyDescent="0.25">
      <c r="A6783" s="16" t="s">
        <v>5763</v>
      </c>
      <c r="B6783" s="16" t="s">
        <v>5764</v>
      </c>
      <c r="C6783" s="16" t="s">
        <v>7976</v>
      </c>
      <c r="D6783" s="16" t="s">
        <v>7977</v>
      </c>
      <c r="E6783" s="21">
        <v>1</v>
      </c>
    </row>
    <row r="6784" spans="1:5" x14ac:dyDescent="0.25">
      <c r="A6784" s="16" t="s">
        <v>5763</v>
      </c>
      <c r="B6784" s="16" t="s">
        <v>5764</v>
      </c>
      <c r="C6784" s="16" t="s">
        <v>7984</v>
      </c>
      <c r="D6784" s="16" t="s">
        <v>7985</v>
      </c>
      <c r="E6784" s="21">
        <v>9.9999999999999995E-7</v>
      </c>
    </row>
    <row r="6785" spans="1:5" x14ac:dyDescent="0.25">
      <c r="A6785" s="16" t="s">
        <v>5598</v>
      </c>
      <c r="B6785" s="16" t="s">
        <v>5599</v>
      </c>
      <c r="C6785" s="16" t="s">
        <v>6548</v>
      </c>
      <c r="D6785" s="16" t="s">
        <v>6549</v>
      </c>
      <c r="E6785" s="21">
        <v>1</v>
      </c>
    </row>
    <row r="6786" spans="1:5" x14ac:dyDescent="0.25">
      <c r="A6786" s="16" t="s">
        <v>5598</v>
      </c>
      <c r="B6786" s="16" t="s">
        <v>5599</v>
      </c>
      <c r="C6786" s="16" t="s">
        <v>6550</v>
      </c>
      <c r="D6786" s="16" t="s">
        <v>6551</v>
      </c>
      <c r="E6786" s="21">
        <v>1</v>
      </c>
    </row>
    <row r="6787" spans="1:5" x14ac:dyDescent="0.25">
      <c r="A6787" s="16" t="s">
        <v>5600</v>
      </c>
      <c r="B6787" s="16" t="s">
        <v>5601</v>
      </c>
      <c r="C6787" s="16" t="s">
        <v>6360</v>
      </c>
      <c r="D6787" s="16" t="s">
        <v>6361</v>
      </c>
      <c r="E6787" s="21">
        <v>1</v>
      </c>
    </row>
    <row r="6788" spans="1:5" x14ac:dyDescent="0.25">
      <c r="A6788" s="16" t="s">
        <v>5602</v>
      </c>
      <c r="B6788" s="16" t="s">
        <v>5603</v>
      </c>
      <c r="C6788" s="16" t="s">
        <v>6552</v>
      </c>
      <c r="D6788" s="16" t="s">
        <v>5603</v>
      </c>
      <c r="E6788" s="21">
        <v>1</v>
      </c>
    </row>
    <row r="6789" spans="1:5" x14ac:dyDescent="0.25">
      <c r="A6789" s="16" t="s">
        <v>5604</v>
      </c>
      <c r="B6789" s="16" t="s">
        <v>5605</v>
      </c>
      <c r="C6789" s="16" t="s">
        <v>6587</v>
      </c>
      <c r="D6789" s="16" t="s">
        <v>6588</v>
      </c>
      <c r="E6789" s="21">
        <v>1</v>
      </c>
    </row>
    <row r="6790" spans="1:5" x14ac:dyDescent="0.25">
      <c r="A6790" s="16" t="s">
        <v>5604</v>
      </c>
      <c r="B6790" s="16" t="s">
        <v>5605</v>
      </c>
      <c r="C6790" s="16" t="s">
        <v>6589</v>
      </c>
      <c r="D6790" s="16" t="s">
        <v>6590</v>
      </c>
      <c r="E6790" s="21">
        <v>1</v>
      </c>
    </row>
    <row r="6791" spans="1:5" x14ac:dyDescent="0.25">
      <c r="A6791" s="16" t="s">
        <v>5604</v>
      </c>
      <c r="B6791" s="16" t="s">
        <v>5605</v>
      </c>
      <c r="C6791" s="16" t="s">
        <v>6591</v>
      </c>
      <c r="D6791" s="16" t="s">
        <v>6592</v>
      </c>
      <c r="E6791" s="21">
        <v>1</v>
      </c>
    </row>
    <row r="6792" spans="1:5" x14ac:dyDescent="0.25">
      <c r="A6792" s="16" t="s">
        <v>5604</v>
      </c>
      <c r="B6792" s="16" t="s">
        <v>5605</v>
      </c>
      <c r="C6792" s="16" t="s">
        <v>6593</v>
      </c>
      <c r="D6792" s="16" t="s">
        <v>6594</v>
      </c>
      <c r="E6792" s="21">
        <v>1</v>
      </c>
    </row>
    <row r="6793" spans="1:5" x14ac:dyDescent="0.25">
      <c r="A6793" s="16" t="s">
        <v>5604</v>
      </c>
      <c r="B6793" s="16" t="s">
        <v>5605</v>
      </c>
      <c r="C6793" s="16" t="s">
        <v>6599</v>
      </c>
      <c r="D6793" s="16" t="s">
        <v>6600</v>
      </c>
      <c r="E6793" s="21">
        <v>0.50181299999999995</v>
      </c>
    </row>
    <row r="6794" spans="1:5" x14ac:dyDescent="0.25">
      <c r="A6794" s="16" t="s">
        <v>5604</v>
      </c>
      <c r="B6794" s="16" t="s">
        <v>5605</v>
      </c>
      <c r="C6794" s="16" t="s">
        <v>6601</v>
      </c>
      <c r="D6794" s="16" t="s">
        <v>6602</v>
      </c>
      <c r="E6794" s="21">
        <v>0.50181299999999995</v>
      </c>
    </row>
    <row r="6795" spans="1:5" x14ac:dyDescent="0.25">
      <c r="A6795" s="16" t="s">
        <v>5604</v>
      </c>
      <c r="B6795" s="16" t="s">
        <v>5605</v>
      </c>
      <c r="C6795" s="16" t="s">
        <v>6603</v>
      </c>
      <c r="D6795" s="16" t="s">
        <v>6604</v>
      </c>
      <c r="E6795" s="21">
        <v>0.50181299999999995</v>
      </c>
    </row>
    <row r="6796" spans="1:5" x14ac:dyDescent="0.25">
      <c r="A6796" s="16" t="s">
        <v>5604</v>
      </c>
      <c r="B6796" s="16" t="s">
        <v>5605</v>
      </c>
      <c r="C6796" s="16" t="s">
        <v>6605</v>
      </c>
      <c r="D6796" s="16" t="s">
        <v>6606</v>
      </c>
      <c r="E6796" s="21">
        <v>0.50181299999999995</v>
      </c>
    </row>
    <row r="6797" spans="1:5" x14ac:dyDescent="0.25">
      <c r="A6797" s="16" t="s">
        <v>5604</v>
      </c>
      <c r="B6797" s="16" t="s">
        <v>5605</v>
      </c>
      <c r="C6797" s="16" t="s">
        <v>6611</v>
      </c>
      <c r="D6797" s="16" t="s">
        <v>6612</v>
      </c>
      <c r="E6797" s="21">
        <v>0.50181299999999995</v>
      </c>
    </row>
    <row r="6798" spans="1:5" x14ac:dyDescent="0.25">
      <c r="A6798" s="16" t="s">
        <v>5604</v>
      </c>
      <c r="B6798" s="16" t="s">
        <v>5605</v>
      </c>
      <c r="C6798" s="16" t="s">
        <v>6613</v>
      </c>
      <c r="D6798" s="16" t="s">
        <v>6614</v>
      </c>
      <c r="E6798" s="21">
        <v>0.50181299999999995</v>
      </c>
    </row>
    <row r="6799" spans="1:5" x14ac:dyDescent="0.25">
      <c r="A6799" s="16" t="s">
        <v>5604</v>
      </c>
      <c r="B6799" s="16" t="s">
        <v>5605</v>
      </c>
      <c r="C6799" s="16" t="s">
        <v>6615</v>
      </c>
      <c r="D6799" s="16" t="s">
        <v>6616</v>
      </c>
      <c r="E6799" s="21">
        <v>0.50181299999999995</v>
      </c>
    </row>
    <row r="6800" spans="1:5" x14ac:dyDescent="0.25">
      <c r="A6800" s="16" t="s">
        <v>5604</v>
      </c>
      <c r="B6800" s="16" t="s">
        <v>5605</v>
      </c>
      <c r="C6800" s="16" t="s">
        <v>6617</v>
      </c>
      <c r="D6800" s="16" t="s">
        <v>6618</v>
      </c>
      <c r="E6800" s="21">
        <v>0.50181299999999995</v>
      </c>
    </row>
    <row r="6801" spans="1:5" x14ac:dyDescent="0.25">
      <c r="A6801" s="16" t="s">
        <v>5604</v>
      </c>
      <c r="B6801" s="16" t="s">
        <v>5605</v>
      </c>
      <c r="C6801" s="16" t="s">
        <v>6623</v>
      </c>
      <c r="D6801" s="16" t="s">
        <v>6624</v>
      </c>
      <c r="E6801" s="21">
        <v>0.41461100000000001</v>
      </c>
    </row>
    <row r="6802" spans="1:5" x14ac:dyDescent="0.25">
      <c r="A6802" s="16" t="s">
        <v>5604</v>
      </c>
      <c r="B6802" s="16" t="s">
        <v>5605</v>
      </c>
      <c r="C6802" s="16" t="s">
        <v>6625</v>
      </c>
      <c r="D6802" s="16" t="s">
        <v>6626</v>
      </c>
      <c r="E6802" s="21">
        <v>0.41461100000000001</v>
      </c>
    </row>
    <row r="6803" spans="1:5" x14ac:dyDescent="0.25">
      <c r="A6803" s="16" t="s">
        <v>5604</v>
      </c>
      <c r="B6803" s="16" t="s">
        <v>5605</v>
      </c>
      <c r="C6803" s="16" t="s">
        <v>6627</v>
      </c>
      <c r="D6803" s="16" t="s">
        <v>6628</v>
      </c>
      <c r="E6803" s="21">
        <v>0.41461100000000001</v>
      </c>
    </row>
    <row r="6804" spans="1:5" x14ac:dyDescent="0.25">
      <c r="A6804" s="16" t="s">
        <v>5604</v>
      </c>
      <c r="B6804" s="16" t="s">
        <v>5605</v>
      </c>
      <c r="C6804" s="16" t="s">
        <v>6629</v>
      </c>
      <c r="D6804" s="16" t="s">
        <v>6630</v>
      </c>
      <c r="E6804" s="21">
        <v>0.41461100000000001</v>
      </c>
    </row>
    <row r="6805" spans="1:5" x14ac:dyDescent="0.25">
      <c r="A6805" s="16" t="s">
        <v>5604</v>
      </c>
      <c r="B6805" s="16" t="s">
        <v>5605</v>
      </c>
      <c r="C6805" s="16" t="s">
        <v>6631</v>
      </c>
      <c r="D6805" s="16" t="s">
        <v>6632</v>
      </c>
      <c r="E6805" s="21">
        <v>1</v>
      </c>
    </row>
    <row r="6806" spans="1:5" x14ac:dyDescent="0.25">
      <c r="A6806" s="16" t="s">
        <v>5604</v>
      </c>
      <c r="B6806" s="16" t="s">
        <v>5605</v>
      </c>
      <c r="C6806" s="16" t="s">
        <v>6633</v>
      </c>
      <c r="D6806" s="16" t="s">
        <v>6634</v>
      </c>
      <c r="E6806" s="21">
        <v>1</v>
      </c>
    </row>
    <row r="6807" spans="1:5" x14ac:dyDescent="0.25">
      <c r="A6807" s="16" t="s">
        <v>5604</v>
      </c>
      <c r="B6807" s="16" t="s">
        <v>5605</v>
      </c>
      <c r="C6807" s="16" t="s">
        <v>6635</v>
      </c>
      <c r="D6807" s="16" t="s">
        <v>6636</v>
      </c>
      <c r="E6807" s="21">
        <v>1</v>
      </c>
    </row>
    <row r="6808" spans="1:5" x14ac:dyDescent="0.25">
      <c r="A6808" s="16" t="s">
        <v>5604</v>
      </c>
      <c r="B6808" s="16" t="s">
        <v>5605</v>
      </c>
      <c r="C6808" s="16" t="s">
        <v>6637</v>
      </c>
      <c r="D6808" s="16" t="s">
        <v>6638</v>
      </c>
      <c r="E6808" s="21">
        <v>1</v>
      </c>
    </row>
    <row r="6809" spans="1:5" x14ac:dyDescent="0.25">
      <c r="A6809" s="16" t="s">
        <v>5604</v>
      </c>
      <c r="B6809" s="16" t="s">
        <v>5605</v>
      </c>
      <c r="C6809" s="16" t="s">
        <v>6639</v>
      </c>
      <c r="D6809" s="16" t="s">
        <v>6640</v>
      </c>
      <c r="E6809" s="21">
        <v>0.50181299999999995</v>
      </c>
    </row>
    <row r="6810" spans="1:5" x14ac:dyDescent="0.25">
      <c r="A6810" s="16" t="s">
        <v>5604</v>
      </c>
      <c r="B6810" s="16" t="s">
        <v>5605</v>
      </c>
      <c r="C6810" s="16" t="s">
        <v>6641</v>
      </c>
      <c r="D6810" s="16" t="s">
        <v>6642</v>
      </c>
      <c r="E6810" s="21">
        <v>0.50181299999999995</v>
      </c>
    </row>
    <row r="6811" spans="1:5" x14ac:dyDescent="0.25">
      <c r="A6811" s="16" t="s">
        <v>5604</v>
      </c>
      <c r="B6811" s="16" t="s">
        <v>5605</v>
      </c>
      <c r="C6811" s="16" t="s">
        <v>6643</v>
      </c>
      <c r="D6811" s="16" t="s">
        <v>6644</v>
      </c>
      <c r="E6811" s="21">
        <v>0.50181299999999995</v>
      </c>
    </row>
    <row r="6812" spans="1:5" x14ac:dyDescent="0.25">
      <c r="A6812" s="16" t="s">
        <v>5604</v>
      </c>
      <c r="B6812" s="16" t="s">
        <v>5605</v>
      </c>
      <c r="C6812" s="16" t="s">
        <v>6645</v>
      </c>
      <c r="D6812" s="16" t="s">
        <v>6646</v>
      </c>
      <c r="E6812" s="21">
        <v>0.50181299999999995</v>
      </c>
    </row>
    <row r="6813" spans="1:5" x14ac:dyDescent="0.25">
      <c r="A6813" s="16" t="s">
        <v>5604</v>
      </c>
      <c r="B6813" s="16" t="s">
        <v>5605</v>
      </c>
      <c r="C6813" s="16" t="s">
        <v>6647</v>
      </c>
      <c r="D6813" s="16" t="s">
        <v>6648</v>
      </c>
      <c r="E6813" s="21">
        <v>0.41461100000000001</v>
      </c>
    </row>
    <row r="6814" spans="1:5" x14ac:dyDescent="0.25">
      <c r="A6814" s="16" t="s">
        <v>5604</v>
      </c>
      <c r="B6814" s="16" t="s">
        <v>5605</v>
      </c>
      <c r="C6814" s="16" t="s">
        <v>6649</v>
      </c>
      <c r="D6814" s="16" t="s">
        <v>6650</v>
      </c>
      <c r="E6814" s="21">
        <v>0.41461100000000001</v>
      </c>
    </row>
    <row r="6815" spans="1:5" x14ac:dyDescent="0.25">
      <c r="A6815" s="16" t="s">
        <v>5604</v>
      </c>
      <c r="B6815" s="16" t="s">
        <v>5605</v>
      </c>
      <c r="C6815" s="16" t="s">
        <v>6651</v>
      </c>
      <c r="D6815" s="16" t="s">
        <v>6652</v>
      </c>
      <c r="E6815" s="21">
        <v>0.41461100000000001</v>
      </c>
    </row>
    <row r="6816" spans="1:5" x14ac:dyDescent="0.25">
      <c r="A6816" s="16" t="s">
        <v>5604</v>
      </c>
      <c r="B6816" s="16" t="s">
        <v>5605</v>
      </c>
      <c r="C6816" s="16" t="s">
        <v>6653</v>
      </c>
      <c r="D6816" s="16" t="s">
        <v>6654</v>
      </c>
      <c r="E6816" s="21">
        <v>0.41461100000000001</v>
      </c>
    </row>
    <row r="6817" spans="1:5" x14ac:dyDescent="0.25">
      <c r="A6817" s="16" t="s">
        <v>5604</v>
      </c>
      <c r="B6817" s="16" t="s">
        <v>5605</v>
      </c>
      <c r="C6817" s="16" t="s">
        <v>6721</v>
      </c>
      <c r="D6817" s="16" t="s">
        <v>6722</v>
      </c>
      <c r="E6817" s="21">
        <v>1</v>
      </c>
    </row>
    <row r="6818" spans="1:5" x14ac:dyDescent="0.25">
      <c r="A6818" s="16" t="s">
        <v>5604</v>
      </c>
      <c r="B6818" s="16" t="s">
        <v>5605</v>
      </c>
      <c r="C6818" s="16" t="s">
        <v>6723</v>
      </c>
      <c r="D6818" s="16" t="s">
        <v>6724</v>
      </c>
      <c r="E6818" s="21">
        <v>1</v>
      </c>
    </row>
    <row r="6819" spans="1:5" x14ac:dyDescent="0.25">
      <c r="A6819" s="16" t="s">
        <v>5604</v>
      </c>
      <c r="B6819" s="16" t="s">
        <v>5605</v>
      </c>
      <c r="C6819" s="16" t="s">
        <v>6725</v>
      </c>
      <c r="D6819" s="16" t="s">
        <v>6726</v>
      </c>
      <c r="E6819" s="21">
        <v>1</v>
      </c>
    </row>
    <row r="6820" spans="1:5" x14ac:dyDescent="0.25">
      <c r="A6820" s="16" t="s">
        <v>5604</v>
      </c>
      <c r="B6820" s="16" t="s">
        <v>5605</v>
      </c>
      <c r="C6820" s="16" t="s">
        <v>6727</v>
      </c>
      <c r="D6820" s="16" t="s">
        <v>6728</v>
      </c>
      <c r="E6820" s="21">
        <v>1</v>
      </c>
    </row>
    <row r="6821" spans="1:5" x14ac:dyDescent="0.25">
      <c r="A6821" s="16" t="s">
        <v>5604</v>
      </c>
      <c r="B6821" s="16" t="s">
        <v>5605</v>
      </c>
      <c r="C6821" s="16" t="s">
        <v>6729</v>
      </c>
      <c r="D6821" s="16" t="s">
        <v>6730</v>
      </c>
      <c r="E6821" s="21">
        <v>1</v>
      </c>
    </row>
    <row r="6822" spans="1:5" x14ac:dyDescent="0.25">
      <c r="A6822" s="16" t="s">
        <v>5604</v>
      </c>
      <c r="B6822" s="16" t="s">
        <v>5605</v>
      </c>
      <c r="C6822" s="16" t="s">
        <v>6731</v>
      </c>
      <c r="D6822" s="16" t="s">
        <v>6732</v>
      </c>
      <c r="E6822" s="21">
        <v>1</v>
      </c>
    </row>
    <row r="6823" spans="1:5" x14ac:dyDescent="0.25">
      <c r="A6823" s="16" t="s">
        <v>5604</v>
      </c>
      <c r="B6823" s="16" t="s">
        <v>5605</v>
      </c>
      <c r="C6823" s="16" t="s">
        <v>6733</v>
      </c>
      <c r="D6823" s="16" t="s">
        <v>6734</v>
      </c>
      <c r="E6823" s="21">
        <v>1</v>
      </c>
    </row>
    <row r="6824" spans="1:5" x14ac:dyDescent="0.25">
      <c r="A6824" s="16" t="s">
        <v>5604</v>
      </c>
      <c r="B6824" s="16" t="s">
        <v>5605</v>
      </c>
      <c r="C6824" s="16" t="s">
        <v>6735</v>
      </c>
      <c r="D6824" s="16" t="s">
        <v>6736</v>
      </c>
      <c r="E6824" s="21">
        <v>1</v>
      </c>
    </row>
    <row r="6825" spans="1:5" x14ac:dyDescent="0.25">
      <c r="A6825" s="16" t="s">
        <v>5604</v>
      </c>
      <c r="B6825" s="16" t="s">
        <v>5605</v>
      </c>
      <c r="C6825" s="16" t="s">
        <v>6737</v>
      </c>
      <c r="D6825" s="16" t="s">
        <v>6738</v>
      </c>
      <c r="E6825" s="21">
        <v>1</v>
      </c>
    </row>
    <row r="6826" spans="1:5" x14ac:dyDescent="0.25">
      <c r="A6826" s="16" t="s">
        <v>5604</v>
      </c>
      <c r="B6826" s="16" t="s">
        <v>5605</v>
      </c>
      <c r="C6826" s="16" t="s">
        <v>6803</v>
      </c>
      <c r="D6826" s="16" t="s">
        <v>6804</v>
      </c>
      <c r="E6826" s="21">
        <v>0.50181299999999995</v>
      </c>
    </row>
    <row r="6827" spans="1:5" x14ac:dyDescent="0.25">
      <c r="A6827" s="16" t="s">
        <v>5604</v>
      </c>
      <c r="B6827" s="16" t="s">
        <v>5605</v>
      </c>
      <c r="C6827" s="16" t="s">
        <v>6805</v>
      </c>
      <c r="D6827" s="16" t="s">
        <v>6806</v>
      </c>
      <c r="E6827" s="21">
        <v>0.50181299999999995</v>
      </c>
    </row>
    <row r="6828" spans="1:5" x14ac:dyDescent="0.25">
      <c r="A6828" s="16" t="s">
        <v>5604</v>
      </c>
      <c r="B6828" s="16" t="s">
        <v>5605</v>
      </c>
      <c r="C6828" s="16" t="s">
        <v>6807</v>
      </c>
      <c r="D6828" s="16" t="s">
        <v>6808</v>
      </c>
      <c r="E6828" s="21">
        <v>0.50181299999999995</v>
      </c>
    </row>
    <row r="6829" spans="1:5" x14ac:dyDescent="0.25">
      <c r="A6829" s="16" t="s">
        <v>5604</v>
      </c>
      <c r="B6829" s="16" t="s">
        <v>5605</v>
      </c>
      <c r="C6829" s="16" t="s">
        <v>6809</v>
      </c>
      <c r="D6829" s="16" t="s">
        <v>6810</v>
      </c>
      <c r="E6829" s="21">
        <v>0.50181299999999995</v>
      </c>
    </row>
    <row r="6830" spans="1:5" x14ac:dyDescent="0.25">
      <c r="A6830" s="16" t="s">
        <v>5604</v>
      </c>
      <c r="B6830" s="16" t="s">
        <v>5605</v>
      </c>
      <c r="C6830" s="16" t="s">
        <v>6811</v>
      </c>
      <c r="D6830" s="16" t="s">
        <v>6812</v>
      </c>
      <c r="E6830" s="21">
        <v>0.50181299999999995</v>
      </c>
    </row>
    <row r="6831" spans="1:5" x14ac:dyDescent="0.25">
      <c r="A6831" s="16" t="s">
        <v>5604</v>
      </c>
      <c r="B6831" s="16" t="s">
        <v>5605</v>
      </c>
      <c r="C6831" s="16" t="s">
        <v>6813</v>
      </c>
      <c r="D6831" s="16" t="s">
        <v>6814</v>
      </c>
      <c r="E6831" s="21">
        <v>0.50181299999999995</v>
      </c>
    </row>
    <row r="6832" spans="1:5" x14ac:dyDescent="0.25">
      <c r="A6832" s="16" t="s">
        <v>5604</v>
      </c>
      <c r="B6832" s="16" t="s">
        <v>5605</v>
      </c>
      <c r="C6832" s="16" t="s">
        <v>6815</v>
      </c>
      <c r="D6832" s="16" t="s">
        <v>6816</v>
      </c>
      <c r="E6832" s="21">
        <v>0.50181299999999995</v>
      </c>
    </row>
    <row r="6833" spans="1:5" x14ac:dyDescent="0.25">
      <c r="A6833" s="16" t="s">
        <v>5604</v>
      </c>
      <c r="B6833" s="16" t="s">
        <v>5605</v>
      </c>
      <c r="C6833" s="16" t="s">
        <v>6817</v>
      </c>
      <c r="D6833" s="16" t="s">
        <v>6818</v>
      </c>
      <c r="E6833" s="21">
        <v>0.50181299999999995</v>
      </c>
    </row>
    <row r="6834" spans="1:5" x14ac:dyDescent="0.25">
      <c r="A6834" s="16" t="s">
        <v>5604</v>
      </c>
      <c r="B6834" s="16" t="s">
        <v>5605</v>
      </c>
      <c r="C6834" s="16" t="s">
        <v>6871</v>
      </c>
      <c r="D6834" s="16" t="s">
        <v>6872</v>
      </c>
      <c r="E6834" s="21">
        <v>0.50181299999999995</v>
      </c>
    </row>
    <row r="6835" spans="1:5" x14ac:dyDescent="0.25">
      <c r="A6835" s="16" t="s">
        <v>5604</v>
      </c>
      <c r="B6835" s="16" t="s">
        <v>5605</v>
      </c>
      <c r="C6835" s="16" t="s">
        <v>6873</v>
      </c>
      <c r="D6835" s="16" t="s">
        <v>6874</v>
      </c>
      <c r="E6835" s="21">
        <v>0.50181299999999995</v>
      </c>
    </row>
    <row r="6836" spans="1:5" x14ac:dyDescent="0.25">
      <c r="A6836" s="16" t="s">
        <v>5604</v>
      </c>
      <c r="B6836" s="16" t="s">
        <v>5605</v>
      </c>
      <c r="C6836" s="16" t="s">
        <v>6875</v>
      </c>
      <c r="D6836" s="16" t="s">
        <v>6876</v>
      </c>
      <c r="E6836" s="21">
        <v>0.50181299999999995</v>
      </c>
    </row>
    <row r="6837" spans="1:5" x14ac:dyDescent="0.25">
      <c r="A6837" s="16" t="s">
        <v>5604</v>
      </c>
      <c r="B6837" s="16" t="s">
        <v>5605</v>
      </c>
      <c r="C6837" s="16" t="s">
        <v>6877</v>
      </c>
      <c r="D6837" s="16" t="s">
        <v>6878</v>
      </c>
      <c r="E6837" s="21">
        <v>0.50181299999999995</v>
      </c>
    </row>
    <row r="6838" spans="1:5" x14ac:dyDescent="0.25">
      <c r="A6838" s="16" t="s">
        <v>5604</v>
      </c>
      <c r="B6838" s="16" t="s">
        <v>5605</v>
      </c>
      <c r="C6838" s="16" t="s">
        <v>6879</v>
      </c>
      <c r="D6838" s="16" t="s">
        <v>6880</v>
      </c>
      <c r="E6838" s="21">
        <v>0.50181299999999995</v>
      </c>
    </row>
    <row r="6839" spans="1:5" x14ac:dyDescent="0.25">
      <c r="A6839" s="16" t="s">
        <v>5604</v>
      </c>
      <c r="B6839" s="16" t="s">
        <v>5605</v>
      </c>
      <c r="C6839" s="16" t="s">
        <v>6881</v>
      </c>
      <c r="D6839" s="16" t="s">
        <v>6882</v>
      </c>
      <c r="E6839" s="21">
        <v>0.50181299999999995</v>
      </c>
    </row>
    <row r="6840" spans="1:5" x14ac:dyDescent="0.25">
      <c r="A6840" s="16" t="s">
        <v>5604</v>
      </c>
      <c r="B6840" s="16" t="s">
        <v>5605</v>
      </c>
      <c r="C6840" s="16" t="s">
        <v>6883</v>
      </c>
      <c r="D6840" s="16" t="s">
        <v>6884</v>
      </c>
      <c r="E6840" s="21">
        <v>0.50181299999999995</v>
      </c>
    </row>
    <row r="6841" spans="1:5" x14ac:dyDescent="0.25">
      <c r="A6841" s="16" t="s">
        <v>5604</v>
      </c>
      <c r="B6841" s="16" t="s">
        <v>5605</v>
      </c>
      <c r="C6841" s="16" t="s">
        <v>6939</v>
      </c>
      <c r="D6841" s="16" t="s">
        <v>6940</v>
      </c>
      <c r="E6841" s="21">
        <v>0.41461100000000001</v>
      </c>
    </row>
    <row r="6842" spans="1:5" x14ac:dyDescent="0.25">
      <c r="A6842" s="16" t="s">
        <v>5604</v>
      </c>
      <c r="B6842" s="16" t="s">
        <v>5605</v>
      </c>
      <c r="C6842" s="16" t="s">
        <v>6941</v>
      </c>
      <c r="D6842" s="16" t="s">
        <v>6942</v>
      </c>
      <c r="E6842" s="21">
        <v>0.41461100000000001</v>
      </c>
    </row>
    <row r="6843" spans="1:5" x14ac:dyDescent="0.25">
      <c r="A6843" s="16" t="s">
        <v>5604</v>
      </c>
      <c r="B6843" s="16" t="s">
        <v>5605</v>
      </c>
      <c r="C6843" s="16" t="s">
        <v>6943</v>
      </c>
      <c r="D6843" s="16" t="s">
        <v>6944</v>
      </c>
      <c r="E6843" s="21">
        <v>0.41461100000000001</v>
      </c>
    </row>
    <row r="6844" spans="1:5" x14ac:dyDescent="0.25">
      <c r="A6844" s="16" t="s">
        <v>5604</v>
      </c>
      <c r="B6844" s="16" t="s">
        <v>5605</v>
      </c>
      <c r="C6844" s="16" t="s">
        <v>6945</v>
      </c>
      <c r="D6844" s="16" t="s">
        <v>6946</v>
      </c>
      <c r="E6844" s="21">
        <v>0.41461100000000001</v>
      </c>
    </row>
    <row r="6845" spans="1:5" x14ac:dyDescent="0.25">
      <c r="A6845" s="16" t="s">
        <v>5604</v>
      </c>
      <c r="B6845" s="16" t="s">
        <v>5605</v>
      </c>
      <c r="C6845" s="16" t="s">
        <v>6947</v>
      </c>
      <c r="D6845" s="16" t="s">
        <v>6948</v>
      </c>
      <c r="E6845" s="21">
        <v>0.41461100000000001</v>
      </c>
    </row>
    <row r="6846" spans="1:5" x14ac:dyDescent="0.25">
      <c r="A6846" s="16" t="s">
        <v>5604</v>
      </c>
      <c r="B6846" s="16" t="s">
        <v>5605</v>
      </c>
      <c r="C6846" s="16" t="s">
        <v>6949</v>
      </c>
      <c r="D6846" s="16" t="s">
        <v>6950</v>
      </c>
      <c r="E6846" s="21">
        <v>0.41461100000000001</v>
      </c>
    </row>
    <row r="6847" spans="1:5" x14ac:dyDescent="0.25">
      <c r="A6847" s="16" t="s">
        <v>5604</v>
      </c>
      <c r="B6847" s="16" t="s">
        <v>5605</v>
      </c>
      <c r="C6847" s="16" t="s">
        <v>6951</v>
      </c>
      <c r="D6847" s="16" t="s">
        <v>6952</v>
      </c>
      <c r="E6847" s="21">
        <v>0.41461100000000001</v>
      </c>
    </row>
    <row r="6848" spans="1:5" x14ac:dyDescent="0.25">
      <c r="A6848" s="16" t="s">
        <v>5604</v>
      </c>
      <c r="B6848" s="16" t="s">
        <v>5605</v>
      </c>
      <c r="C6848" s="16" t="s">
        <v>6953</v>
      </c>
      <c r="D6848" s="16" t="s">
        <v>6954</v>
      </c>
      <c r="E6848" s="21">
        <v>0.41461100000000001</v>
      </c>
    </row>
    <row r="6849" spans="1:5" x14ac:dyDescent="0.25">
      <c r="A6849" s="16" t="s">
        <v>5604</v>
      </c>
      <c r="B6849" s="16" t="s">
        <v>5605</v>
      </c>
      <c r="C6849" s="16" t="s">
        <v>6955</v>
      </c>
      <c r="D6849" s="16" t="s">
        <v>6956</v>
      </c>
      <c r="E6849" s="21">
        <v>0.41461100000000001</v>
      </c>
    </row>
    <row r="6850" spans="1:5" x14ac:dyDescent="0.25">
      <c r="A6850" s="16" t="s">
        <v>5604</v>
      </c>
      <c r="B6850" s="16" t="s">
        <v>5605</v>
      </c>
      <c r="C6850" s="16" t="s">
        <v>6959</v>
      </c>
      <c r="D6850" s="16" t="s">
        <v>6960</v>
      </c>
      <c r="E6850" s="21">
        <v>1</v>
      </c>
    </row>
    <row r="6851" spans="1:5" x14ac:dyDescent="0.25">
      <c r="A6851" s="16" t="s">
        <v>5604</v>
      </c>
      <c r="B6851" s="16" t="s">
        <v>5605</v>
      </c>
      <c r="C6851" s="16" t="s">
        <v>6961</v>
      </c>
      <c r="D6851" s="16" t="s">
        <v>6962</v>
      </c>
      <c r="E6851" s="21">
        <v>2</v>
      </c>
    </row>
    <row r="6852" spans="1:5" x14ac:dyDescent="0.25">
      <c r="A6852" s="16" t="s">
        <v>5604</v>
      </c>
      <c r="B6852" s="16" t="s">
        <v>5605</v>
      </c>
      <c r="C6852" s="16" t="s">
        <v>6971</v>
      </c>
      <c r="D6852" s="16" t="s">
        <v>6972</v>
      </c>
      <c r="E6852" s="21">
        <v>1</v>
      </c>
    </row>
    <row r="6853" spans="1:5" x14ac:dyDescent="0.25">
      <c r="A6853" s="16" t="s">
        <v>5604</v>
      </c>
      <c r="B6853" s="16" t="s">
        <v>5605</v>
      </c>
      <c r="C6853" s="16" t="s">
        <v>6973</v>
      </c>
      <c r="D6853" s="16" t="s">
        <v>6974</v>
      </c>
      <c r="E6853" s="21">
        <v>1</v>
      </c>
    </row>
    <row r="6854" spans="1:5" x14ac:dyDescent="0.25">
      <c r="A6854" s="16" t="s">
        <v>5604</v>
      </c>
      <c r="B6854" s="16" t="s">
        <v>5605</v>
      </c>
      <c r="C6854" s="16" t="s">
        <v>6975</v>
      </c>
      <c r="D6854" s="16" t="s">
        <v>6976</v>
      </c>
      <c r="E6854" s="21">
        <v>1</v>
      </c>
    </row>
    <row r="6855" spans="1:5" x14ac:dyDescent="0.25">
      <c r="A6855" s="16" t="s">
        <v>5604</v>
      </c>
      <c r="B6855" s="16" t="s">
        <v>5605</v>
      </c>
      <c r="C6855" s="16" t="s">
        <v>6977</v>
      </c>
      <c r="D6855" s="16" t="s">
        <v>6978</v>
      </c>
      <c r="E6855" s="21">
        <v>1</v>
      </c>
    </row>
    <row r="6856" spans="1:5" x14ac:dyDescent="0.25">
      <c r="A6856" s="16" t="s">
        <v>5604</v>
      </c>
      <c r="B6856" s="16" t="s">
        <v>5605</v>
      </c>
      <c r="C6856" s="16" t="s">
        <v>6979</v>
      </c>
      <c r="D6856" s="16" t="s">
        <v>6980</v>
      </c>
      <c r="E6856" s="21">
        <v>1</v>
      </c>
    </row>
    <row r="6857" spans="1:5" x14ac:dyDescent="0.25">
      <c r="A6857" s="16" t="s">
        <v>5604</v>
      </c>
      <c r="B6857" s="16" t="s">
        <v>5605</v>
      </c>
      <c r="C6857" s="16" t="s">
        <v>6981</v>
      </c>
      <c r="D6857" s="16" t="s">
        <v>6982</v>
      </c>
      <c r="E6857" s="21">
        <v>1</v>
      </c>
    </row>
    <row r="6858" spans="1:5" x14ac:dyDescent="0.25">
      <c r="A6858" s="16" t="s">
        <v>5604</v>
      </c>
      <c r="B6858" s="16" t="s">
        <v>5605</v>
      </c>
      <c r="C6858" s="16" t="s">
        <v>6983</v>
      </c>
      <c r="D6858" s="16" t="s">
        <v>6984</v>
      </c>
      <c r="E6858" s="21">
        <v>1</v>
      </c>
    </row>
    <row r="6859" spans="1:5" x14ac:dyDescent="0.25">
      <c r="A6859" s="16" t="s">
        <v>5604</v>
      </c>
      <c r="B6859" s="16" t="s">
        <v>5605</v>
      </c>
      <c r="C6859" s="16" t="s">
        <v>6985</v>
      </c>
      <c r="D6859" s="16" t="s">
        <v>6986</v>
      </c>
      <c r="E6859" s="21">
        <v>1</v>
      </c>
    </row>
    <row r="6860" spans="1:5" x14ac:dyDescent="0.25">
      <c r="A6860" s="16" t="s">
        <v>5604</v>
      </c>
      <c r="B6860" s="16" t="s">
        <v>5605</v>
      </c>
      <c r="C6860" s="16" t="s">
        <v>6987</v>
      </c>
      <c r="D6860" s="16" t="s">
        <v>6988</v>
      </c>
      <c r="E6860" s="21">
        <v>1</v>
      </c>
    </row>
    <row r="6861" spans="1:5" x14ac:dyDescent="0.25">
      <c r="A6861" s="16" t="s">
        <v>5604</v>
      </c>
      <c r="B6861" s="16" t="s">
        <v>5605</v>
      </c>
      <c r="C6861" s="16" t="s">
        <v>6997</v>
      </c>
      <c r="D6861" s="16" t="s">
        <v>6998</v>
      </c>
      <c r="E6861" s="21">
        <v>0.50181299999999995</v>
      </c>
    </row>
    <row r="6862" spans="1:5" x14ac:dyDescent="0.25">
      <c r="A6862" s="16" t="s">
        <v>5604</v>
      </c>
      <c r="B6862" s="16" t="s">
        <v>5605</v>
      </c>
      <c r="C6862" s="16" t="s">
        <v>6999</v>
      </c>
      <c r="D6862" s="16" t="s">
        <v>7000</v>
      </c>
      <c r="E6862" s="21">
        <v>0.50181299999999995</v>
      </c>
    </row>
    <row r="6863" spans="1:5" x14ac:dyDescent="0.25">
      <c r="A6863" s="16" t="s">
        <v>5604</v>
      </c>
      <c r="B6863" s="16" t="s">
        <v>5605</v>
      </c>
      <c r="C6863" s="16" t="s">
        <v>7001</v>
      </c>
      <c r="D6863" s="16" t="s">
        <v>7002</v>
      </c>
      <c r="E6863" s="21">
        <v>0.50181299999999995</v>
      </c>
    </row>
    <row r="6864" spans="1:5" x14ac:dyDescent="0.25">
      <c r="A6864" s="16" t="s">
        <v>5604</v>
      </c>
      <c r="B6864" s="16" t="s">
        <v>5605</v>
      </c>
      <c r="C6864" s="16" t="s">
        <v>7003</v>
      </c>
      <c r="D6864" s="16" t="s">
        <v>7004</v>
      </c>
      <c r="E6864" s="21">
        <v>0.50181299999999995</v>
      </c>
    </row>
    <row r="6865" spans="1:5" x14ac:dyDescent="0.25">
      <c r="A6865" s="16" t="s">
        <v>5604</v>
      </c>
      <c r="B6865" s="16" t="s">
        <v>5605</v>
      </c>
      <c r="C6865" s="16" t="s">
        <v>7005</v>
      </c>
      <c r="D6865" s="16" t="s">
        <v>7006</v>
      </c>
      <c r="E6865" s="21">
        <v>0.50181299999999995</v>
      </c>
    </row>
    <row r="6866" spans="1:5" x14ac:dyDescent="0.25">
      <c r="A6866" s="16" t="s">
        <v>5604</v>
      </c>
      <c r="B6866" s="16" t="s">
        <v>5605</v>
      </c>
      <c r="C6866" s="16" t="s">
        <v>7007</v>
      </c>
      <c r="D6866" s="16" t="s">
        <v>7008</v>
      </c>
      <c r="E6866" s="21">
        <v>0.50181299999999995</v>
      </c>
    </row>
    <row r="6867" spans="1:5" x14ac:dyDescent="0.25">
      <c r="A6867" s="16" t="s">
        <v>5604</v>
      </c>
      <c r="B6867" s="16" t="s">
        <v>5605</v>
      </c>
      <c r="C6867" s="16" t="s">
        <v>7009</v>
      </c>
      <c r="D6867" s="16" t="s">
        <v>7010</v>
      </c>
      <c r="E6867" s="21">
        <v>0.50181299999999995</v>
      </c>
    </row>
    <row r="6868" spans="1:5" x14ac:dyDescent="0.25">
      <c r="A6868" s="16" t="s">
        <v>5604</v>
      </c>
      <c r="B6868" s="16" t="s">
        <v>5605</v>
      </c>
      <c r="C6868" s="16" t="s">
        <v>7011</v>
      </c>
      <c r="D6868" s="16" t="s">
        <v>7012</v>
      </c>
      <c r="E6868" s="21">
        <v>0.50181299999999995</v>
      </c>
    </row>
    <row r="6869" spans="1:5" x14ac:dyDescent="0.25">
      <c r="A6869" s="16" t="s">
        <v>5604</v>
      </c>
      <c r="B6869" s="16" t="s">
        <v>5605</v>
      </c>
      <c r="C6869" s="16" t="s">
        <v>7013</v>
      </c>
      <c r="D6869" s="16" t="s">
        <v>7014</v>
      </c>
      <c r="E6869" s="21">
        <v>0.50181299999999995</v>
      </c>
    </row>
    <row r="6870" spans="1:5" x14ac:dyDescent="0.25">
      <c r="A6870" s="16" t="s">
        <v>5604</v>
      </c>
      <c r="B6870" s="16" t="s">
        <v>5605</v>
      </c>
      <c r="C6870" s="16" t="s">
        <v>7023</v>
      </c>
      <c r="D6870" s="16" t="s">
        <v>7024</v>
      </c>
      <c r="E6870" s="21">
        <v>0.41461100000000001</v>
      </c>
    </row>
    <row r="6871" spans="1:5" x14ac:dyDescent="0.25">
      <c r="A6871" s="16" t="s">
        <v>5604</v>
      </c>
      <c r="B6871" s="16" t="s">
        <v>5605</v>
      </c>
      <c r="C6871" s="16" t="s">
        <v>7025</v>
      </c>
      <c r="D6871" s="16" t="s">
        <v>7026</v>
      </c>
      <c r="E6871" s="21">
        <v>0.41461100000000001</v>
      </c>
    </row>
    <row r="6872" spans="1:5" x14ac:dyDescent="0.25">
      <c r="A6872" s="16" t="s">
        <v>5604</v>
      </c>
      <c r="B6872" s="16" t="s">
        <v>5605</v>
      </c>
      <c r="C6872" s="16" t="s">
        <v>7027</v>
      </c>
      <c r="D6872" s="16" t="s">
        <v>7028</v>
      </c>
      <c r="E6872" s="21">
        <v>0.41461100000000001</v>
      </c>
    </row>
    <row r="6873" spans="1:5" x14ac:dyDescent="0.25">
      <c r="A6873" s="16" t="s">
        <v>5604</v>
      </c>
      <c r="B6873" s="16" t="s">
        <v>5605</v>
      </c>
      <c r="C6873" s="16" t="s">
        <v>7029</v>
      </c>
      <c r="D6873" s="16" t="s">
        <v>7030</v>
      </c>
      <c r="E6873" s="21">
        <v>0.41461100000000001</v>
      </c>
    </row>
    <row r="6874" spans="1:5" x14ac:dyDescent="0.25">
      <c r="A6874" s="16" t="s">
        <v>5604</v>
      </c>
      <c r="B6874" s="16" t="s">
        <v>5605</v>
      </c>
      <c r="C6874" s="16" t="s">
        <v>7031</v>
      </c>
      <c r="D6874" s="16" t="s">
        <v>7032</v>
      </c>
      <c r="E6874" s="21">
        <v>0.41461100000000001</v>
      </c>
    </row>
    <row r="6875" spans="1:5" x14ac:dyDescent="0.25">
      <c r="A6875" s="16" t="s">
        <v>5604</v>
      </c>
      <c r="B6875" s="16" t="s">
        <v>5605</v>
      </c>
      <c r="C6875" s="16" t="s">
        <v>7033</v>
      </c>
      <c r="D6875" s="16" t="s">
        <v>7034</v>
      </c>
      <c r="E6875" s="21">
        <v>0.41461100000000001</v>
      </c>
    </row>
    <row r="6876" spans="1:5" x14ac:dyDescent="0.25">
      <c r="A6876" s="16" t="s">
        <v>5604</v>
      </c>
      <c r="B6876" s="16" t="s">
        <v>5605</v>
      </c>
      <c r="C6876" s="16" t="s">
        <v>7035</v>
      </c>
      <c r="D6876" s="16" t="s">
        <v>7036</v>
      </c>
      <c r="E6876" s="21">
        <v>0.41461100000000001</v>
      </c>
    </row>
    <row r="6877" spans="1:5" x14ac:dyDescent="0.25">
      <c r="A6877" s="16" t="s">
        <v>5604</v>
      </c>
      <c r="B6877" s="16" t="s">
        <v>5605</v>
      </c>
      <c r="C6877" s="16" t="s">
        <v>7037</v>
      </c>
      <c r="D6877" s="16" t="s">
        <v>7038</v>
      </c>
      <c r="E6877" s="21">
        <v>0.41461100000000001</v>
      </c>
    </row>
    <row r="6878" spans="1:5" x14ac:dyDescent="0.25">
      <c r="A6878" s="16" t="s">
        <v>5604</v>
      </c>
      <c r="B6878" s="16" t="s">
        <v>5605</v>
      </c>
      <c r="C6878" s="16" t="s">
        <v>7039</v>
      </c>
      <c r="D6878" s="16" t="s">
        <v>7040</v>
      </c>
      <c r="E6878" s="21">
        <v>0.41461100000000001</v>
      </c>
    </row>
    <row r="6879" spans="1:5" x14ac:dyDescent="0.25">
      <c r="A6879" s="16" t="s">
        <v>5753</v>
      </c>
      <c r="B6879" s="16" t="s">
        <v>5754</v>
      </c>
      <c r="C6879" s="16" t="s">
        <v>6583</v>
      </c>
      <c r="D6879" s="16" t="s">
        <v>6584</v>
      </c>
      <c r="E6879" s="21">
        <v>1</v>
      </c>
    </row>
    <row r="6880" spans="1:5" x14ac:dyDescent="0.25">
      <c r="A6880" s="16" t="s">
        <v>5753</v>
      </c>
      <c r="B6880" s="16" t="s">
        <v>5754</v>
      </c>
      <c r="C6880" s="16" t="s">
        <v>6585</v>
      </c>
      <c r="D6880" s="16" t="s">
        <v>6586</v>
      </c>
      <c r="E6880" s="21">
        <v>1</v>
      </c>
    </row>
    <row r="6881" spans="1:5" x14ac:dyDescent="0.25">
      <c r="A6881" s="16" t="s">
        <v>5753</v>
      </c>
      <c r="B6881" s="16" t="s">
        <v>5754</v>
      </c>
      <c r="C6881" s="16" t="s">
        <v>6595</v>
      </c>
      <c r="D6881" s="16" t="s">
        <v>6596</v>
      </c>
      <c r="E6881" s="21">
        <v>1</v>
      </c>
    </row>
    <row r="6882" spans="1:5" x14ac:dyDescent="0.25">
      <c r="A6882" s="16" t="s">
        <v>5753</v>
      </c>
      <c r="B6882" s="16" t="s">
        <v>5754</v>
      </c>
      <c r="C6882" s="16" t="s">
        <v>6597</v>
      </c>
      <c r="D6882" s="16" t="s">
        <v>6598</v>
      </c>
      <c r="E6882" s="21">
        <v>1</v>
      </c>
    </row>
    <row r="6883" spans="1:5" x14ac:dyDescent="0.25">
      <c r="A6883" s="16" t="s">
        <v>5753</v>
      </c>
      <c r="B6883" s="16" t="s">
        <v>5754</v>
      </c>
      <c r="C6883" s="16" t="s">
        <v>6607</v>
      </c>
      <c r="D6883" s="16" t="s">
        <v>6608</v>
      </c>
      <c r="E6883" s="21">
        <v>1</v>
      </c>
    </row>
    <row r="6884" spans="1:5" x14ac:dyDescent="0.25">
      <c r="A6884" s="16" t="s">
        <v>5753</v>
      </c>
      <c r="B6884" s="16" t="s">
        <v>5754</v>
      </c>
      <c r="C6884" s="16" t="s">
        <v>6609</v>
      </c>
      <c r="D6884" s="16" t="s">
        <v>6610</v>
      </c>
      <c r="E6884" s="21">
        <v>1</v>
      </c>
    </row>
    <row r="6885" spans="1:5" x14ac:dyDescent="0.25">
      <c r="A6885" s="16" t="s">
        <v>5753</v>
      </c>
      <c r="B6885" s="16" t="s">
        <v>5754</v>
      </c>
      <c r="C6885" s="16" t="s">
        <v>6619</v>
      </c>
      <c r="D6885" s="16" t="s">
        <v>6620</v>
      </c>
      <c r="E6885" s="21">
        <v>1</v>
      </c>
    </row>
    <row r="6886" spans="1:5" x14ac:dyDescent="0.25">
      <c r="A6886" s="16" t="s">
        <v>5753</v>
      </c>
      <c r="B6886" s="16" t="s">
        <v>5754</v>
      </c>
      <c r="C6886" s="16" t="s">
        <v>6621</v>
      </c>
      <c r="D6886" s="16" t="s">
        <v>6622</v>
      </c>
      <c r="E6886" s="21">
        <v>1</v>
      </c>
    </row>
    <row r="6887" spans="1:5" x14ac:dyDescent="0.25">
      <c r="A6887" s="16" t="s">
        <v>5753</v>
      </c>
      <c r="B6887" s="16" t="s">
        <v>5754</v>
      </c>
      <c r="C6887" s="16" t="s">
        <v>7499</v>
      </c>
      <c r="D6887" s="16" t="s">
        <v>7500</v>
      </c>
      <c r="E6887" s="21">
        <v>1</v>
      </c>
    </row>
    <row r="6888" spans="1:5" x14ac:dyDescent="0.25">
      <c r="A6888" s="16" t="s">
        <v>5753</v>
      </c>
      <c r="B6888" s="16" t="s">
        <v>5754</v>
      </c>
      <c r="C6888" s="16" t="s">
        <v>7501</v>
      </c>
      <c r="D6888" s="16" t="s">
        <v>7502</v>
      </c>
      <c r="E6888" s="21">
        <v>1</v>
      </c>
    </row>
    <row r="6889" spans="1:5" x14ac:dyDescent="0.25">
      <c r="A6889" s="16" t="s">
        <v>5753</v>
      </c>
      <c r="B6889" s="16" t="s">
        <v>5754</v>
      </c>
      <c r="C6889" s="16" t="s">
        <v>7503</v>
      </c>
      <c r="D6889" s="16" t="s">
        <v>7504</v>
      </c>
      <c r="E6889" s="21">
        <v>1</v>
      </c>
    </row>
    <row r="6890" spans="1:5" x14ac:dyDescent="0.25">
      <c r="A6890" s="16" t="s">
        <v>5753</v>
      </c>
      <c r="B6890" s="16" t="s">
        <v>5754</v>
      </c>
      <c r="C6890" s="16" t="s">
        <v>6655</v>
      </c>
      <c r="D6890" s="16" t="s">
        <v>6656</v>
      </c>
      <c r="E6890" s="21">
        <v>0.612564</v>
      </c>
    </row>
    <row r="6891" spans="1:5" x14ac:dyDescent="0.25">
      <c r="A6891" s="16" t="s">
        <v>5753</v>
      </c>
      <c r="B6891" s="16" t="s">
        <v>5754</v>
      </c>
      <c r="C6891" s="16" t="s">
        <v>6657</v>
      </c>
      <c r="D6891" s="16" t="s">
        <v>6658</v>
      </c>
      <c r="E6891" s="21">
        <v>0.612564</v>
      </c>
    </row>
    <row r="6892" spans="1:5" x14ac:dyDescent="0.25">
      <c r="A6892" s="16" t="s">
        <v>5753</v>
      </c>
      <c r="B6892" s="16" t="s">
        <v>5754</v>
      </c>
      <c r="C6892" s="16" t="s">
        <v>6659</v>
      </c>
      <c r="D6892" s="16" t="s">
        <v>6660</v>
      </c>
      <c r="E6892" s="21">
        <v>0.56621500000000002</v>
      </c>
    </row>
    <row r="6893" spans="1:5" x14ac:dyDescent="0.25">
      <c r="A6893" s="16" t="s">
        <v>5753</v>
      </c>
      <c r="B6893" s="16" t="s">
        <v>5754</v>
      </c>
      <c r="C6893" s="16" t="s">
        <v>6661</v>
      </c>
      <c r="D6893" s="16" t="s">
        <v>6662</v>
      </c>
      <c r="E6893" s="21">
        <v>0.56621500000000002</v>
      </c>
    </row>
    <row r="6894" spans="1:5" x14ac:dyDescent="0.25">
      <c r="A6894" s="16" t="s">
        <v>5753</v>
      </c>
      <c r="B6894" s="16" t="s">
        <v>5754</v>
      </c>
      <c r="C6894" s="16" t="s">
        <v>6663</v>
      </c>
      <c r="D6894" s="16" t="s">
        <v>6664</v>
      </c>
      <c r="E6894" s="21">
        <v>0.51429599999999998</v>
      </c>
    </row>
    <row r="6895" spans="1:5" x14ac:dyDescent="0.25">
      <c r="A6895" s="16" t="s">
        <v>5753</v>
      </c>
      <c r="B6895" s="16" t="s">
        <v>5754</v>
      </c>
      <c r="C6895" s="16" t="s">
        <v>6665</v>
      </c>
      <c r="D6895" s="16" t="s">
        <v>6666</v>
      </c>
      <c r="E6895" s="21">
        <v>0.51429599999999998</v>
      </c>
    </row>
    <row r="6896" spans="1:5" x14ac:dyDescent="0.25">
      <c r="A6896" s="16" t="s">
        <v>5753</v>
      </c>
      <c r="B6896" s="16" t="s">
        <v>5754</v>
      </c>
      <c r="C6896" s="16" t="s">
        <v>6667</v>
      </c>
      <c r="D6896" s="16" t="s">
        <v>6668</v>
      </c>
      <c r="E6896" s="21">
        <v>0.5</v>
      </c>
    </row>
    <row r="6897" spans="1:5" x14ac:dyDescent="0.25">
      <c r="A6897" s="16" t="s">
        <v>5753</v>
      </c>
      <c r="B6897" s="16" t="s">
        <v>5754</v>
      </c>
      <c r="C6897" s="16" t="s">
        <v>6669</v>
      </c>
      <c r="D6897" s="16" t="s">
        <v>6670</v>
      </c>
      <c r="E6897" s="21">
        <v>0.5</v>
      </c>
    </row>
    <row r="6898" spans="1:5" x14ac:dyDescent="0.25">
      <c r="A6898" s="16" t="s">
        <v>5753</v>
      </c>
      <c r="B6898" s="16" t="s">
        <v>5754</v>
      </c>
      <c r="C6898" s="16" t="s">
        <v>6671</v>
      </c>
      <c r="D6898" s="16" t="s">
        <v>6672</v>
      </c>
      <c r="E6898" s="21">
        <v>0.69101800000000002</v>
      </c>
    </row>
    <row r="6899" spans="1:5" x14ac:dyDescent="0.25">
      <c r="A6899" s="16" t="s">
        <v>5753</v>
      </c>
      <c r="B6899" s="16" t="s">
        <v>5754</v>
      </c>
      <c r="C6899" s="16" t="s">
        <v>6673</v>
      </c>
      <c r="D6899" s="16" t="s">
        <v>6674</v>
      </c>
      <c r="E6899" s="21">
        <v>0.69101800000000002</v>
      </c>
    </row>
    <row r="6900" spans="1:5" x14ac:dyDescent="0.25">
      <c r="A6900" s="16" t="s">
        <v>5753</v>
      </c>
      <c r="B6900" s="16" t="s">
        <v>5754</v>
      </c>
      <c r="C6900" s="16" t="s">
        <v>6675</v>
      </c>
      <c r="D6900" s="16" t="s">
        <v>6676</v>
      </c>
      <c r="E6900" s="21">
        <v>0.5</v>
      </c>
    </row>
    <row r="6901" spans="1:5" x14ac:dyDescent="0.25">
      <c r="A6901" s="16" t="s">
        <v>5753</v>
      </c>
      <c r="B6901" s="16" t="s">
        <v>5754</v>
      </c>
      <c r="C6901" s="16" t="s">
        <v>6677</v>
      </c>
      <c r="D6901" s="16" t="s">
        <v>6678</v>
      </c>
      <c r="E6901" s="21">
        <v>0.5</v>
      </c>
    </row>
    <row r="6902" spans="1:5" x14ac:dyDescent="0.25">
      <c r="A6902" s="16" t="s">
        <v>5753</v>
      </c>
      <c r="B6902" s="16" t="s">
        <v>5754</v>
      </c>
      <c r="C6902" s="16" t="s">
        <v>6679</v>
      </c>
      <c r="D6902" s="16" t="s">
        <v>6680</v>
      </c>
      <c r="E6902" s="21">
        <v>0.5</v>
      </c>
    </row>
    <row r="6903" spans="1:5" x14ac:dyDescent="0.25">
      <c r="A6903" s="16" t="s">
        <v>5753</v>
      </c>
      <c r="B6903" s="16" t="s">
        <v>5754</v>
      </c>
      <c r="C6903" s="16" t="s">
        <v>6681</v>
      </c>
      <c r="D6903" s="16" t="s">
        <v>6682</v>
      </c>
      <c r="E6903" s="21">
        <v>0.5</v>
      </c>
    </row>
    <row r="6904" spans="1:5" x14ac:dyDescent="0.25">
      <c r="A6904" s="16" t="s">
        <v>5753</v>
      </c>
      <c r="B6904" s="16" t="s">
        <v>5754</v>
      </c>
      <c r="C6904" s="16" t="s">
        <v>6683</v>
      </c>
      <c r="D6904" s="16" t="s">
        <v>6684</v>
      </c>
      <c r="E6904" s="21">
        <v>0.5</v>
      </c>
    </row>
    <row r="6905" spans="1:5" x14ac:dyDescent="0.25">
      <c r="A6905" s="16" t="s">
        <v>5753</v>
      </c>
      <c r="B6905" s="16" t="s">
        <v>5754</v>
      </c>
      <c r="C6905" s="16" t="s">
        <v>6685</v>
      </c>
      <c r="D6905" s="16" t="s">
        <v>6686</v>
      </c>
      <c r="E6905" s="21">
        <v>0.50966900000000004</v>
      </c>
    </row>
    <row r="6906" spans="1:5" x14ac:dyDescent="0.25">
      <c r="A6906" s="16" t="s">
        <v>5753</v>
      </c>
      <c r="B6906" s="16" t="s">
        <v>5754</v>
      </c>
      <c r="C6906" s="16" t="s">
        <v>6687</v>
      </c>
      <c r="D6906" s="16" t="s">
        <v>6688</v>
      </c>
      <c r="E6906" s="21">
        <v>1</v>
      </c>
    </row>
    <row r="6907" spans="1:5" x14ac:dyDescent="0.25">
      <c r="A6907" s="16" t="s">
        <v>5753</v>
      </c>
      <c r="B6907" s="16" t="s">
        <v>5754</v>
      </c>
      <c r="C6907" s="16" t="s">
        <v>6689</v>
      </c>
      <c r="D6907" s="16" t="s">
        <v>6690</v>
      </c>
      <c r="E6907" s="21">
        <v>1</v>
      </c>
    </row>
    <row r="6908" spans="1:5" x14ac:dyDescent="0.25">
      <c r="A6908" s="16" t="s">
        <v>5753</v>
      </c>
      <c r="B6908" s="16" t="s">
        <v>5754</v>
      </c>
      <c r="C6908" s="16" t="s">
        <v>6691</v>
      </c>
      <c r="D6908" s="16" t="s">
        <v>6692</v>
      </c>
      <c r="E6908" s="21">
        <v>1</v>
      </c>
    </row>
    <row r="6909" spans="1:5" x14ac:dyDescent="0.25">
      <c r="A6909" s="16" t="s">
        <v>5753</v>
      </c>
      <c r="B6909" s="16" t="s">
        <v>5754</v>
      </c>
      <c r="C6909" s="16" t="s">
        <v>6693</v>
      </c>
      <c r="D6909" s="16" t="s">
        <v>6694</v>
      </c>
      <c r="E6909" s="21">
        <v>1</v>
      </c>
    </row>
    <row r="6910" spans="1:5" x14ac:dyDescent="0.25">
      <c r="A6910" s="16" t="s">
        <v>5753</v>
      </c>
      <c r="B6910" s="16" t="s">
        <v>5754</v>
      </c>
      <c r="C6910" s="16" t="s">
        <v>6695</v>
      </c>
      <c r="D6910" s="16" t="s">
        <v>6696</v>
      </c>
      <c r="E6910" s="21">
        <v>1</v>
      </c>
    </row>
    <row r="6911" spans="1:5" x14ac:dyDescent="0.25">
      <c r="A6911" s="16" t="s">
        <v>5753</v>
      </c>
      <c r="B6911" s="16" t="s">
        <v>5754</v>
      </c>
      <c r="C6911" s="16" t="s">
        <v>6697</v>
      </c>
      <c r="D6911" s="16" t="s">
        <v>6698</v>
      </c>
      <c r="E6911" s="21">
        <v>1</v>
      </c>
    </row>
    <row r="6912" spans="1:5" x14ac:dyDescent="0.25">
      <c r="A6912" s="16" t="s">
        <v>5753</v>
      </c>
      <c r="B6912" s="16" t="s">
        <v>5754</v>
      </c>
      <c r="C6912" s="16" t="s">
        <v>6699</v>
      </c>
      <c r="D6912" s="16" t="s">
        <v>6700</v>
      </c>
      <c r="E6912" s="21">
        <v>1</v>
      </c>
    </row>
    <row r="6913" spans="1:5" x14ac:dyDescent="0.25">
      <c r="A6913" s="16" t="s">
        <v>5753</v>
      </c>
      <c r="B6913" s="16" t="s">
        <v>5754</v>
      </c>
      <c r="C6913" s="16" t="s">
        <v>6701</v>
      </c>
      <c r="D6913" s="16" t="s">
        <v>6702</v>
      </c>
      <c r="E6913" s="21">
        <v>1</v>
      </c>
    </row>
    <row r="6914" spans="1:5" x14ac:dyDescent="0.25">
      <c r="A6914" s="16" t="s">
        <v>5753</v>
      </c>
      <c r="B6914" s="16" t="s">
        <v>5754</v>
      </c>
      <c r="C6914" s="16" t="s">
        <v>6703</v>
      </c>
      <c r="D6914" s="16" t="s">
        <v>6704</v>
      </c>
      <c r="E6914" s="21">
        <v>1</v>
      </c>
    </row>
    <row r="6915" spans="1:5" x14ac:dyDescent="0.25">
      <c r="A6915" s="16" t="s">
        <v>5753</v>
      </c>
      <c r="B6915" s="16" t="s">
        <v>5754</v>
      </c>
      <c r="C6915" s="16" t="s">
        <v>6705</v>
      </c>
      <c r="D6915" s="16" t="s">
        <v>6706</v>
      </c>
      <c r="E6915" s="21">
        <v>1</v>
      </c>
    </row>
    <row r="6916" spans="1:5" x14ac:dyDescent="0.25">
      <c r="A6916" s="16" t="s">
        <v>5753</v>
      </c>
      <c r="B6916" s="16" t="s">
        <v>5754</v>
      </c>
      <c r="C6916" s="16" t="s">
        <v>6707</v>
      </c>
      <c r="D6916" s="16" t="s">
        <v>6708</v>
      </c>
      <c r="E6916" s="21">
        <v>1</v>
      </c>
    </row>
    <row r="6917" spans="1:5" x14ac:dyDescent="0.25">
      <c r="A6917" s="16" t="s">
        <v>5753</v>
      </c>
      <c r="B6917" s="16" t="s">
        <v>5754</v>
      </c>
      <c r="C6917" s="16" t="s">
        <v>6709</v>
      </c>
      <c r="D6917" s="16" t="s">
        <v>6710</v>
      </c>
      <c r="E6917" s="21">
        <v>1</v>
      </c>
    </row>
    <row r="6918" spans="1:5" x14ac:dyDescent="0.25">
      <c r="A6918" s="16" t="s">
        <v>5753</v>
      </c>
      <c r="B6918" s="16" t="s">
        <v>5754</v>
      </c>
      <c r="C6918" s="16" t="s">
        <v>6711</v>
      </c>
      <c r="D6918" s="16" t="s">
        <v>6712</v>
      </c>
      <c r="E6918" s="21">
        <v>1</v>
      </c>
    </row>
    <row r="6919" spans="1:5" x14ac:dyDescent="0.25">
      <c r="A6919" s="16" t="s">
        <v>5753</v>
      </c>
      <c r="B6919" s="16" t="s">
        <v>5754</v>
      </c>
      <c r="C6919" s="16" t="s">
        <v>6713</v>
      </c>
      <c r="D6919" s="16" t="s">
        <v>6714</v>
      </c>
      <c r="E6919" s="21">
        <v>1</v>
      </c>
    </row>
    <row r="6920" spans="1:5" x14ac:dyDescent="0.25">
      <c r="A6920" s="16" t="s">
        <v>5753</v>
      </c>
      <c r="B6920" s="16" t="s">
        <v>5754</v>
      </c>
      <c r="C6920" s="16" t="s">
        <v>6715</v>
      </c>
      <c r="D6920" s="16" t="s">
        <v>6716</v>
      </c>
      <c r="E6920" s="21">
        <v>1</v>
      </c>
    </row>
    <row r="6921" spans="1:5" x14ac:dyDescent="0.25">
      <c r="A6921" s="16" t="s">
        <v>5753</v>
      </c>
      <c r="B6921" s="16" t="s">
        <v>5754</v>
      </c>
      <c r="C6921" s="16" t="s">
        <v>6717</v>
      </c>
      <c r="D6921" s="16" t="s">
        <v>6718</v>
      </c>
      <c r="E6921" s="21">
        <v>0.29288199999999998</v>
      </c>
    </row>
    <row r="6922" spans="1:5" x14ac:dyDescent="0.25">
      <c r="A6922" s="16" t="s">
        <v>5753</v>
      </c>
      <c r="B6922" s="16" t="s">
        <v>5754</v>
      </c>
      <c r="C6922" s="16" t="s">
        <v>6719</v>
      </c>
      <c r="D6922" s="16" t="s">
        <v>6720</v>
      </c>
      <c r="E6922" s="21">
        <v>0.224601</v>
      </c>
    </row>
    <row r="6923" spans="1:5" x14ac:dyDescent="0.25">
      <c r="A6923" s="16" t="s">
        <v>5753</v>
      </c>
      <c r="B6923" s="16" t="s">
        <v>5754</v>
      </c>
      <c r="C6923" s="16" t="s">
        <v>6739</v>
      </c>
      <c r="D6923" s="16" t="s">
        <v>6740</v>
      </c>
      <c r="E6923" s="21">
        <v>0.53476900000000005</v>
      </c>
    </row>
    <row r="6924" spans="1:5" x14ac:dyDescent="0.25">
      <c r="A6924" s="16" t="s">
        <v>5753</v>
      </c>
      <c r="B6924" s="16" t="s">
        <v>5754</v>
      </c>
      <c r="C6924" s="16" t="s">
        <v>6741</v>
      </c>
      <c r="D6924" s="16" t="s">
        <v>6742</v>
      </c>
      <c r="E6924" s="21">
        <v>0.53476900000000005</v>
      </c>
    </row>
    <row r="6925" spans="1:5" x14ac:dyDescent="0.25">
      <c r="A6925" s="16" t="s">
        <v>5753</v>
      </c>
      <c r="B6925" s="16" t="s">
        <v>5754</v>
      </c>
      <c r="C6925" s="16" t="s">
        <v>6743</v>
      </c>
      <c r="D6925" s="16" t="s">
        <v>6744</v>
      </c>
      <c r="E6925" s="21">
        <v>0.56191500000000005</v>
      </c>
    </row>
    <row r="6926" spans="1:5" x14ac:dyDescent="0.25">
      <c r="A6926" s="16" t="s">
        <v>5753</v>
      </c>
      <c r="B6926" s="16" t="s">
        <v>5754</v>
      </c>
      <c r="C6926" s="16" t="s">
        <v>6745</v>
      </c>
      <c r="D6926" s="16" t="s">
        <v>6746</v>
      </c>
      <c r="E6926" s="21">
        <v>0.56191500000000005</v>
      </c>
    </row>
    <row r="6927" spans="1:5" x14ac:dyDescent="0.25">
      <c r="A6927" s="16" t="s">
        <v>5753</v>
      </c>
      <c r="B6927" s="16" t="s">
        <v>5754</v>
      </c>
      <c r="C6927" s="16" t="s">
        <v>6747</v>
      </c>
      <c r="D6927" s="16" t="s">
        <v>6748</v>
      </c>
      <c r="E6927" s="21">
        <v>0.53062200000000004</v>
      </c>
    </row>
    <row r="6928" spans="1:5" x14ac:dyDescent="0.25">
      <c r="A6928" s="16" t="s">
        <v>5753</v>
      </c>
      <c r="B6928" s="16" t="s">
        <v>5754</v>
      </c>
      <c r="C6928" s="16" t="s">
        <v>6749</v>
      </c>
      <c r="D6928" s="16" t="s">
        <v>6750</v>
      </c>
      <c r="E6928" s="21">
        <v>0.53062200000000004</v>
      </c>
    </row>
    <row r="6929" spans="1:5" x14ac:dyDescent="0.25">
      <c r="A6929" s="16" t="s">
        <v>5753</v>
      </c>
      <c r="B6929" s="16" t="s">
        <v>5754</v>
      </c>
      <c r="C6929" s="16" t="s">
        <v>6751</v>
      </c>
      <c r="D6929" s="16" t="s">
        <v>6752</v>
      </c>
      <c r="E6929" s="21">
        <v>0.5</v>
      </c>
    </row>
    <row r="6930" spans="1:5" x14ac:dyDescent="0.25">
      <c r="A6930" s="16" t="s">
        <v>5753</v>
      </c>
      <c r="B6930" s="16" t="s">
        <v>5754</v>
      </c>
      <c r="C6930" s="16" t="s">
        <v>6753</v>
      </c>
      <c r="D6930" s="16" t="s">
        <v>6754</v>
      </c>
      <c r="E6930" s="21">
        <v>0.5</v>
      </c>
    </row>
    <row r="6931" spans="1:5" x14ac:dyDescent="0.25">
      <c r="A6931" s="16" t="s">
        <v>5753</v>
      </c>
      <c r="B6931" s="16" t="s">
        <v>5754</v>
      </c>
      <c r="C6931" s="16" t="s">
        <v>6755</v>
      </c>
      <c r="D6931" s="16" t="s">
        <v>6756</v>
      </c>
      <c r="E6931" s="21">
        <v>0.62283599999999995</v>
      </c>
    </row>
    <row r="6932" spans="1:5" x14ac:dyDescent="0.25">
      <c r="A6932" s="16" t="s">
        <v>5753</v>
      </c>
      <c r="B6932" s="16" t="s">
        <v>5754</v>
      </c>
      <c r="C6932" s="16" t="s">
        <v>6757</v>
      </c>
      <c r="D6932" s="16" t="s">
        <v>6758</v>
      </c>
      <c r="E6932" s="21">
        <v>0.62283599999999995</v>
      </c>
    </row>
    <row r="6933" spans="1:5" x14ac:dyDescent="0.25">
      <c r="A6933" s="16" t="s">
        <v>5753</v>
      </c>
      <c r="B6933" s="16" t="s">
        <v>5754</v>
      </c>
      <c r="C6933" s="16" t="s">
        <v>6759</v>
      </c>
      <c r="D6933" s="16" t="s">
        <v>6760</v>
      </c>
      <c r="E6933" s="21">
        <v>0.5</v>
      </c>
    </row>
    <row r="6934" spans="1:5" x14ac:dyDescent="0.25">
      <c r="A6934" s="16" t="s">
        <v>5753</v>
      </c>
      <c r="B6934" s="16" t="s">
        <v>5754</v>
      </c>
      <c r="C6934" s="16" t="s">
        <v>6761</v>
      </c>
      <c r="D6934" s="16" t="s">
        <v>6762</v>
      </c>
      <c r="E6934" s="21">
        <v>0.5</v>
      </c>
    </row>
    <row r="6935" spans="1:5" x14ac:dyDescent="0.25">
      <c r="A6935" s="16" t="s">
        <v>5753</v>
      </c>
      <c r="B6935" s="16" t="s">
        <v>5754</v>
      </c>
      <c r="C6935" s="16" t="s">
        <v>6763</v>
      </c>
      <c r="D6935" s="16" t="s">
        <v>6764</v>
      </c>
      <c r="E6935" s="21">
        <v>0.5</v>
      </c>
    </row>
    <row r="6936" spans="1:5" x14ac:dyDescent="0.25">
      <c r="A6936" s="16" t="s">
        <v>5753</v>
      </c>
      <c r="B6936" s="16" t="s">
        <v>5754</v>
      </c>
      <c r="C6936" s="16" t="s">
        <v>6765</v>
      </c>
      <c r="D6936" s="16" t="s">
        <v>6766</v>
      </c>
      <c r="E6936" s="21">
        <v>0.5</v>
      </c>
    </row>
    <row r="6937" spans="1:5" x14ac:dyDescent="0.25">
      <c r="A6937" s="16" t="s">
        <v>5753</v>
      </c>
      <c r="B6937" s="16" t="s">
        <v>5754</v>
      </c>
      <c r="C6937" s="16" t="s">
        <v>6767</v>
      </c>
      <c r="D6937" s="16" t="s">
        <v>6768</v>
      </c>
      <c r="E6937" s="21">
        <v>0.54835599999999995</v>
      </c>
    </row>
    <row r="6938" spans="1:5" x14ac:dyDescent="0.25">
      <c r="A6938" s="16" t="s">
        <v>5753</v>
      </c>
      <c r="B6938" s="16" t="s">
        <v>5754</v>
      </c>
      <c r="C6938" s="16" t="s">
        <v>6769</v>
      </c>
      <c r="D6938" s="16" t="s">
        <v>6770</v>
      </c>
      <c r="E6938" s="21">
        <v>1</v>
      </c>
    </row>
    <row r="6939" spans="1:5" x14ac:dyDescent="0.25">
      <c r="A6939" s="16" t="s">
        <v>5753</v>
      </c>
      <c r="B6939" s="16" t="s">
        <v>5754</v>
      </c>
      <c r="C6939" s="16" t="s">
        <v>6771</v>
      </c>
      <c r="D6939" s="16" t="s">
        <v>6772</v>
      </c>
      <c r="E6939" s="21">
        <v>1</v>
      </c>
    </row>
    <row r="6940" spans="1:5" x14ac:dyDescent="0.25">
      <c r="A6940" s="16" t="s">
        <v>5753</v>
      </c>
      <c r="B6940" s="16" t="s">
        <v>5754</v>
      </c>
      <c r="C6940" s="16" t="s">
        <v>6773</v>
      </c>
      <c r="D6940" s="16" t="s">
        <v>6774</v>
      </c>
      <c r="E6940" s="21">
        <v>1</v>
      </c>
    </row>
    <row r="6941" spans="1:5" x14ac:dyDescent="0.25">
      <c r="A6941" s="16" t="s">
        <v>5753</v>
      </c>
      <c r="B6941" s="16" t="s">
        <v>5754</v>
      </c>
      <c r="C6941" s="16" t="s">
        <v>6775</v>
      </c>
      <c r="D6941" s="16" t="s">
        <v>6776</v>
      </c>
      <c r="E6941" s="21">
        <v>1</v>
      </c>
    </row>
    <row r="6942" spans="1:5" x14ac:dyDescent="0.25">
      <c r="A6942" s="16" t="s">
        <v>5753</v>
      </c>
      <c r="B6942" s="16" t="s">
        <v>5754</v>
      </c>
      <c r="C6942" s="16" t="s">
        <v>6777</v>
      </c>
      <c r="D6942" s="16" t="s">
        <v>6778</v>
      </c>
      <c r="E6942" s="21">
        <v>1</v>
      </c>
    </row>
    <row r="6943" spans="1:5" x14ac:dyDescent="0.25">
      <c r="A6943" s="16" t="s">
        <v>5753</v>
      </c>
      <c r="B6943" s="16" t="s">
        <v>5754</v>
      </c>
      <c r="C6943" s="16" t="s">
        <v>6779</v>
      </c>
      <c r="D6943" s="16" t="s">
        <v>6780</v>
      </c>
      <c r="E6943" s="21">
        <v>1</v>
      </c>
    </row>
    <row r="6944" spans="1:5" x14ac:dyDescent="0.25">
      <c r="A6944" s="16" t="s">
        <v>5753</v>
      </c>
      <c r="B6944" s="16" t="s">
        <v>5754</v>
      </c>
      <c r="C6944" s="16" t="s">
        <v>6781</v>
      </c>
      <c r="D6944" s="16" t="s">
        <v>6782</v>
      </c>
      <c r="E6944" s="21">
        <v>1</v>
      </c>
    </row>
    <row r="6945" spans="1:5" x14ac:dyDescent="0.25">
      <c r="A6945" s="16" t="s">
        <v>5753</v>
      </c>
      <c r="B6945" s="16" t="s">
        <v>5754</v>
      </c>
      <c r="C6945" s="16" t="s">
        <v>6783</v>
      </c>
      <c r="D6945" s="16" t="s">
        <v>6784</v>
      </c>
      <c r="E6945" s="21">
        <v>1</v>
      </c>
    </row>
    <row r="6946" spans="1:5" x14ac:dyDescent="0.25">
      <c r="A6946" s="16" t="s">
        <v>5753</v>
      </c>
      <c r="B6946" s="16" t="s">
        <v>5754</v>
      </c>
      <c r="C6946" s="16" t="s">
        <v>6785</v>
      </c>
      <c r="D6946" s="16" t="s">
        <v>6786</v>
      </c>
      <c r="E6946" s="21">
        <v>1</v>
      </c>
    </row>
    <row r="6947" spans="1:5" x14ac:dyDescent="0.25">
      <c r="A6947" s="16" t="s">
        <v>5753</v>
      </c>
      <c r="B6947" s="16" t="s">
        <v>5754</v>
      </c>
      <c r="C6947" s="16" t="s">
        <v>6787</v>
      </c>
      <c r="D6947" s="16" t="s">
        <v>6788</v>
      </c>
      <c r="E6947" s="21">
        <v>1</v>
      </c>
    </row>
    <row r="6948" spans="1:5" x14ac:dyDescent="0.25">
      <c r="A6948" s="16" t="s">
        <v>5753</v>
      </c>
      <c r="B6948" s="16" t="s">
        <v>5754</v>
      </c>
      <c r="C6948" s="16" t="s">
        <v>6789</v>
      </c>
      <c r="D6948" s="16" t="s">
        <v>6790</v>
      </c>
      <c r="E6948" s="21">
        <v>1</v>
      </c>
    </row>
    <row r="6949" spans="1:5" x14ac:dyDescent="0.25">
      <c r="A6949" s="16" t="s">
        <v>5753</v>
      </c>
      <c r="B6949" s="16" t="s">
        <v>5754</v>
      </c>
      <c r="C6949" s="16" t="s">
        <v>6791</v>
      </c>
      <c r="D6949" s="16" t="s">
        <v>6792</v>
      </c>
      <c r="E6949" s="21">
        <v>1</v>
      </c>
    </row>
    <row r="6950" spans="1:5" x14ac:dyDescent="0.25">
      <c r="A6950" s="16" t="s">
        <v>5753</v>
      </c>
      <c r="B6950" s="16" t="s">
        <v>5754</v>
      </c>
      <c r="C6950" s="16" t="s">
        <v>6793</v>
      </c>
      <c r="D6950" s="16" t="s">
        <v>6794</v>
      </c>
      <c r="E6950" s="21">
        <v>1</v>
      </c>
    </row>
    <row r="6951" spans="1:5" x14ac:dyDescent="0.25">
      <c r="A6951" s="16" t="s">
        <v>5753</v>
      </c>
      <c r="B6951" s="16" t="s">
        <v>5754</v>
      </c>
      <c r="C6951" s="16" t="s">
        <v>6795</v>
      </c>
      <c r="D6951" s="16" t="s">
        <v>6796</v>
      </c>
      <c r="E6951" s="21">
        <v>1</v>
      </c>
    </row>
    <row r="6952" spans="1:5" x14ac:dyDescent="0.25">
      <c r="A6952" s="16" t="s">
        <v>5753</v>
      </c>
      <c r="B6952" s="16" t="s">
        <v>5754</v>
      </c>
      <c r="C6952" s="16" t="s">
        <v>6797</v>
      </c>
      <c r="D6952" s="16" t="s">
        <v>6798</v>
      </c>
      <c r="E6952" s="21">
        <v>1</v>
      </c>
    </row>
    <row r="6953" spans="1:5" x14ac:dyDescent="0.25">
      <c r="A6953" s="16" t="s">
        <v>5753</v>
      </c>
      <c r="B6953" s="16" t="s">
        <v>5754</v>
      </c>
      <c r="C6953" s="16" t="s">
        <v>6799</v>
      </c>
      <c r="D6953" s="16" t="s">
        <v>6800</v>
      </c>
      <c r="E6953" s="21">
        <v>0.286744</v>
      </c>
    </row>
    <row r="6954" spans="1:5" x14ac:dyDescent="0.25">
      <c r="A6954" s="16" t="s">
        <v>5753</v>
      </c>
      <c r="B6954" s="16" t="s">
        <v>5754</v>
      </c>
      <c r="C6954" s="16" t="s">
        <v>6801</v>
      </c>
      <c r="D6954" s="16" t="s">
        <v>6802</v>
      </c>
      <c r="E6954" s="21">
        <v>0.23493700000000001</v>
      </c>
    </row>
    <row r="6955" spans="1:5" x14ac:dyDescent="0.25">
      <c r="A6955" s="16" t="s">
        <v>5753</v>
      </c>
      <c r="B6955" s="16" t="s">
        <v>5754</v>
      </c>
      <c r="C6955" s="16" t="s">
        <v>6819</v>
      </c>
      <c r="D6955" s="16" t="s">
        <v>6820</v>
      </c>
      <c r="E6955" s="21">
        <v>0.53136399999999995</v>
      </c>
    </row>
    <row r="6956" spans="1:5" x14ac:dyDescent="0.25">
      <c r="A6956" s="16" t="s">
        <v>5753</v>
      </c>
      <c r="B6956" s="16" t="s">
        <v>5754</v>
      </c>
      <c r="C6956" s="16" t="s">
        <v>6821</v>
      </c>
      <c r="D6956" s="16" t="s">
        <v>6822</v>
      </c>
      <c r="E6956" s="21">
        <v>0.53136399999999995</v>
      </c>
    </row>
    <row r="6957" spans="1:5" x14ac:dyDescent="0.25">
      <c r="A6957" s="16" t="s">
        <v>5753</v>
      </c>
      <c r="B6957" s="16" t="s">
        <v>5754</v>
      </c>
      <c r="C6957" s="16" t="s">
        <v>6823</v>
      </c>
      <c r="D6957" s="16" t="s">
        <v>6824</v>
      </c>
      <c r="E6957" s="21">
        <v>0.583511</v>
      </c>
    </row>
    <row r="6958" spans="1:5" x14ac:dyDescent="0.25">
      <c r="A6958" s="16" t="s">
        <v>5753</v>
      </c>
      <c r="B6958" s="16" t="s">
        <v>5754</v>
      </c>
      <c r="C6958" s="16" t="s">
        <v>6825</v>
      </c>
      <c r="D6958" s="16" t="s">
        <v>6826</v>
      </c>
      <c r="E6958" s="21">
        <v>0.583511</v>
      </c>
    </row>
    <row r="6959" spans="1:5" x14ac:dyDescent="0.25">
      <c r="A6959" s="16" t="s">
        <v>5753</v>
      </c>
      <c r="B6959" s="16" t="s">
        <v>5754</v>
      </c>
      <c r="C6959" s="16" t="s">
        <v>6827</v>
      </c>
      <c r="D6959" s="16" t="s">
        <v>6828</v>
      </c>
      <c r="E6959" s="21">
        <v>0.65166400000000002</v>
      </c>
    </row>
    <row r="6960" spans="1:5" x14ac:dyDescent="0.25">
      <c r="A6960" s="16" t="s">
        <v>5753</v>
      </c>
      <c r="B6960" s="16" t="s">
        <v>5754</v>
      </c>
      <c r="C6960" s="16" t="s">
        <v>6829</v>
      </c>
      <c r="D6960" s="16" t="s">
        <v>6830</v>
      </c>
      <c r="E6960" s="21">
        <v>0.65166400000000002</v>
      </c>
    </row>
    <row r="6961" spans="1:5" x14ac:dyDescent="0.25">
      <c r="A6961" s="16" t="s">
        <v>5753</v>
      </c>
      <c r="B6961" s="16" t="s">
        <v>5754</v>
      </c>
      <c r="C6961" s="16" t="s">
        <v>6831</v>
      </c>
      <c r="D6961" s="16" t="s">
        <v>6832</v>
      </c>
      <c r="E6961" s="21">
        <v>0.5</v>
      </c>
    </row>
    <row r="6962" spans="1:5" x14ac:dyDescent="0.25">
      <c r="A6962" s="16" t="s">
        <v>5753</v>
      </c>
      <c r="B6962" s="16" t="s">
        <v>5754</v>
      </c>
      <c r="C6962" s="16" t="s">
        <v>6833</v>
      </c>
      <c r="D6962" s="16" t="s">
        <v>6834</v>
      </c>
      <c r="E6962" s="21">
        <v>0.5</v>
      </c>
    </row>
    <row r="6963" spans="1:5" x14ac:dyDescent="0.25">
      <c r="A6963" s="16" t="s">
        <v>5753</v>
      </c>
      <c r="B6963" s="16" t="s">
        <v>5754</v>
      </c>
      <c r="C6963" s="16" t="s">
        <v>6835</v>
      </c>
      <c r="D6963" s="16" t="s">
        <v>6836</v>
      </c>
      <c r="E6963" s="21">
        <v>0.5</v>
      </c>
    </row>
    <row r="6964" spans="1:5" x14ac:dyDescent="0.25">
      <c r="A6964" s="16" t="s">
        <v>5753</v>
      </c>
      <c r="B6964" s="16" t="s">
        <v>5754</v>
      </c>
      <c r="C6964" s="16" t="s">
        <v>6837</v>
      </c>
      <c r="D6964" s="16" t="s">
        <v>6838</v>
      </c>
      <c r="E6964" s="21">
        <v>1</v>
      </c>
    </row>
    <row r="6965" spans="1:5" x14ac:dyDescent="0.25">
      <c r="A6965" s="16" t="s">
        <v>5753</v>
      </c>
      <c r="B6965" s="16" t="s">
        <v>5754</v>
      </c>
      <c r="C6965" s="16" t="s">
        <v>6839</v>
      </c>
      <c r="D6965" s="16" t="s">
        <v>6840</v>
      </c>
      <c r="E6965" s="21">
        <v>1</v>
      </c>
    </row>
    <row r="6966" spans="1:5" x14ac:dyDescent="0.25">
      <c r="A6966" s="16" t="s">
        <v>5753</v>
      </c>
      <c r="B6966" s="16" t="s">
        <v>5754</v>
      </c>
      <c r="C6966" s="16" t="s">
        <v>6841</v>
      </c>
      <c r="D6966" s="16" t="s">
        <v>6842</v>
      </c>
      <c r="E6966" s="21">
        <v>1</v>
      </c>
    </row>
    <row r="6967" spans="1:5" x14ac:dyDescent="0.25">
      <c r="A6967" s="16" t="s">
        <v>5753</v>
      </c>
      <c r="B6967" s="16" t="s">
        <v>5754</v>
      </c>
      <c r="C6967" s="16" t="s">
        <v>6843</v>
      </c>
      <c r="D6967" s="16" t="s">
        <v>6844</v>
      </c>
      <c r="E6967" s="21">
        <v>1</v>
      </c>
    </row>
    <row r="6968" spans="1:5" x14ac:dyDescent="0.25">
      <c r="A6968" s="16" t="s">
        <v>5753</v>
      </c>
      <c r="B6968" s="16" t="s">
        <v>5754</v>
      </c>
      <c r="C6968" s="16" t="s">
        <v>6845</v>
      </c>
      <c r="D6968" s="16" t="s">
        <v>6846</v>
      </c>
      <c r="E6968" s="21">
        <v>1</v>
      </c>
    </row>
    <row r="6969" spans="1:5" x14ac:dyDescent="0.25">
      <c r="A6969" s="16" t="s">
        <v>5753</v>
      </c>
      <c r="B6969" s="16" t="s">
        <v>5754</v>
      </c>
      <c r="C6969" s="16" t="s">
        <v>6847</v>
      </c>
      <c r="D6969" s="16" t="s">
        <v>6848</v>
      </c>
      <c r="E6969" s="21">
        <v>1</v>
      </c>
    </row>
    <row r="6970" spans="1:5" x14ac:dyDescent="0.25">
      <c r="A6970" s="16" t="s">
        <v>5753</v>
      </c>
      <c r="B6970" s="16" t="s">
        <v>5754</v>
      </c>
      <c r="C6970" s="16" t="s">
        <v>6849</v>
      </c>
      <c r="D6970" s="16" t="s">
        <v>6850</v>
      </c>
      <c r="E6970" s="21">
        <v>1</v>
      </c>
    </row>
    <row r="6971" spans="1:5" x14ac:dyDescent="0.25">
      <c r="A6971" s="16" t="s">
        <v>5753</v>
      </c>
      <c r="B6971" s="16" t="s">
        <v>5754</v>
      </c>
      <c r="C6971" s="16" t="s">
        <v>6851</v>
      </c>
      <c r="D6971" s="16" t="s">
        <v>6852</v>
      </c>
      <c r="E6971" s="21">
        <v>1</v>
      </c>
    </row>
    <row r="6972" spans="1:5" x14ac:dyDescent="0.25">
      <c r="A6972" s="16" t="s">
        <v>5753</v>
      </c>
      <c r="B6972" s="16" t="s">
        <v>5754</v>
      </c>
      <c r="C6972" s="16" t="s">
        <v>6853</v>
      </c>
      <c r="D6972" s="16" t="s">
        <v>6854</v>
      </c>
      <c r="E6972" s="21">
        <v>1</v>
      </c>
    </row>
    <row r="6973" spans="1:5" x14ac:dyDescent="0.25">
      <c r="A6973" s="16" t="s">
        <v>5753</v>
      </c>
      <c r="B6973" s="16" t="s">
        <v>5754</v>
      </c>
      <c r="C6973" s="16" t="s">
        <v>6855</v>
      </c>
      <c r="D6973" s="16" t="s">
        <v>6856</v>
      </c>
      <c r="E6973" s="21">
        <v>1</v>
      </c>
    </row>
    <row r="6974" spans="1:5" x14ac:dyDescent="0.25">
      <c r="A6974" s="16" t="s">
        <v>5753</v>
      </c>
      <c r="B6974" s="16" t="s">
        <v>5754</v>
      </c>
      <c r="C6974" s="16" t="s">
        <v>6857</v>
      </c>
      <c r="D6974" s="16" t="s">
        <v>6858</v>
      </c>
      <c r="E6974" s="21">
        <v>1</v>
      </c>
    </row>
    <row r="6975" spans="1:5" x14ac:dyDescent="0.25">
      <c r="A6975" s="16" t="s">
        <v>5753</v>
      </c>
      <c r="B6975" s="16" t="s">
        <v>5754</v>
      </c>
      <c r="C6975" s="16" t="s">
        <v>6859</v>
      </c>
      <c r="D6975" s="16" t="s">
        <v>6860</v>
      </c>
      <c r="E6975" s="21">
        <v>1</v>
      </c>
    </row>
    <row r="6976" spans="1:5" x14ac:dyDescent="0.25">
      <c r="A6976" s="16" t="s">
        <v>5753</v>
      </c>
      <c r="B6976" s="16" t="s">
        <v>5754</v>
      </c>
      <c r="C6976" s="16" t="s">
        <v>6861</v>
      </c>
      <c r="D6976" s="16" t="s">
        <v>6862</v>
      </c>
      <c r="E6976" s="21">
        <v>1</v>
      </c>
    </row>
    <row r="6977" spans="1:5" x14ac:dyDescent="0.25">
      <c r="A6977" s="16" t="s">
        <v>5753</v>
      </c>
      <c r="B6977" s="16" t="s">
        <v>5754</v>
      </c>
      <c r="C6977" s="16" t="s">
        <v>6863</v>
      </c>
      <c r="D6977" s="16" t="s">
        <v>6864</v>
      </c>
      <c r="E6977" s="21">
        <v>1</v>
      </c>
    </row>
    <row r="6978" spans="1:5" x14ac:dyDescent="0.25">
      <c r="A6978" s="16" t="s">
        <v>5753</v>
      </c>
      <c r="B6978" s="16" t="s">
        <v>5754</v>
      </c>
      <c r="C6978" s="16" t="s">
        <v>6865</v>
      </c>
      <c r="D6978" s="16" t="s">
        <v>6866</v>
      </c>
      <c r="E6978" s="21">
        <v>1</v>
      </c>
    </row>
    <row r="6979" spans="1:5" x14ac:dyDescent="0.25">
      <c r="A6979" s="16" t="s">
        <v>5753</v>
      </c>
      <c r="B6979" s="16" t="s">
        <v>5754</v>
      </c>
      <c r="C6979" s="16" t="s">
        <v>6867</v>
      </c>
      <c r="D6979" s="16" t="s">
        <v>6868</v>
      </c>
      <c r="E6979" s="21">
        <v>0.26218000000000002</v>
      </c>
    </row>
    <row r="6980" spans="1:5" x14ac:dyDescent="0.25">
      <c r="A6980" s="16" t="s">
        <v>5753</v>
      </c>
      <c r="B6980" s="16" t="s">
        <v>5754</v>
      </c>
      <c r="C6980" s="16" t="s">
        <v>6869</v>
      </c>
      <c r="D6980" s="16" t="s">
        <v>6870</v>
      </c>
      <c r="E6980" s="21">
        <v>0.284827</v>
      </c>
    </row>
    <row r="6981" spans="1:5" x14ac:dyDescent="0.25">
      <c r="A6981" s="16" t="s">
        <v>5753</v>
      </c>
      <c r="B6981" s="16" t="s">
        <v>5754</v>
      </c>
      <c r="C6981" s="16" t="s">
        <v>6885</v>
      </c>
      <c r="D6981" s="16" t="s">
        <v>6886</v>
      </c>
      <c r="E6981" s="21">
        <v>0.51406099999999999</v>
      </c>
    </row>
    <row r="6982" spans="1:5" x14ac:dyDescent="0.25">
      <c r="A6982" s="16" t="s">
        <v>5753</v>
      </c>
      <c r="B6982" s="16" t="s">
        <v>5754</v>
      </c>
      <c r="C6982" s="16" t="s">
        <v>6887</v>
      </c>
      <c r="D6982" s="16" t="s">
        <v>6888</v>
      </c>
      <c r="E6982" s="21">
        <v>0.51406099999999999</v>
      </c>
    </row>
    <row r="6983" spans="1:5" x14ac:dyDescent="0.25">
      <c r="A6983" s="16" t="s">
        <v>5753</v>
      </c>
      <c r="B6983" s="16" t="s">
        <v>5754</v>
      </c>
      <c r="C6983" s="16" t="s">
        <v>6889</v>
      </c>
      <c r="D6983" s="16" t="s">
        <v>6890</v>
      </c>
      <c r="E6983" s="21">
        <v>0.53464</v>
      </c>
    </row>
    <row r="6984" spans="1:5" x14ac:dyDescent="0.25">
      <c r="A6984" s="16" t="s">
        <v>5753</v>
      </c>
      <c r="B6984" s="16" t="s">
        <v>5754</v>
      </c>
      <c r="C6984" s="16" t="s">
        <v>6891</v>
      </c>
      <c r="D6984" s="16" t="s">
        <v>6892</v>
      </c>
      <c r="E6984" s="21">
        <v>0.53464</v>
      </c>
    </row>
    <row r="6985" spans="1:5" x14ac:dyDescent="0.25">
      <c r="A6985" s="16" t="s">
        <v>5753</v>
      </c>
      <c r="B6985" s="16" t="s">
        <v>5754</v>
      </c>
      <c r="C6985" s="16" t="s">
        <v>6893</v>
      </c>
      <c r="D6985" s="16" t="s">
        <v>6894</v>
      </c>
      <c r="E6985" s="21">
        <v>0.50810900000000003</v>
      </c>
    </row>
    <row r="6986" spans="1:5" x14ac:dyDescent="0.25">
      <c r="A6986" s="16" t="s">
        <v>5753</v>
      </c>
      <c r="B6986" s="16" t="s">
        <v>5754</v>
      </c>
      <c r="C6986" s="16" t="s">
        <v>6895</v>
      </c>
      <c r="D6986" s="16" t="s">
        <v>6896</v>
      </c>
      <c r="E6986" s="21">
        <v>0.50810900000000003</v>
      </c>
    </row>
    <row r="6987" spans="1:5" x14ac:dyDescent="0.25">
      <c r="A6987" s="16" t="s">
        <v>5753</v>
      </c>
      <c r="B6987" s="16" t="s">
        <v>5754</v>
      </c>
      <c r="C6987" s="16" t="s">
        <v>6897</v>
      </c>
      <c r="D6987" s="16" t="s">
        <v>6898</v>
      </c>
      <c r="E6987" s="21">
        <v>0.5</v>
      </c>
    </row>
    <row r="6988" spans="1:5" x14ac:dyDescent="0.25">
      <c r="A6988" s="16" t="s">
        <v>5753</v>
      </c>
      <c r="B6988" s="16" t="s">
        <v>5754</v>
      </c>
      <c r="C6988" s="16" t="s">
        <v>6899</v>
      </c>
      <c r="D6988" s="16" t="s">
        <v>6900</v>
      </c>
      <c r="E6988" s="21">
        <v>0.5</v>
      </c>
    </row>
    <row r="6989" spans="1:5" x14ac:dyDescent="0.25">
      <c r="A6989" s="16" t="s">
        <v>5753</v>
      </c>
      <c r="B6989" s="16" t="s">
        <v>5754</v>
      </c>
      <c r="C6989" s="16" t="s">
        <v>6901</v>
      </c>
      <c r="D6989" s="16" t="s">
        <v>6902</v>
      </c>
      <c r="E6989" s="21">
        <v>1</v>
      </c>
    </row>
    <row r="6990" spans="1:5" x14ac:dyDescent="0.25">
      <c r="A6990" s="16" t="s">
        <v>5753</v>
      </c>
      <c r="B6990" s="16" t="s">
        <v>5754</v>
      </c>
      <c r="C6990" s="16" t="s">
        <v>6903</v>
      </c>
      <c r="D6990" s="16" t="s">
        <v>6904</v>
      </c>
      <c r="E6990" s="21">
        <v>0.5</v>
      </c>
    </row>
    <row r="6991" spans="1:5" x14ac:dyDescent="0.25">
      <c r="A6991" s="16" t="s">
        <v>5753</v>
      </c>
      <c r="B6991" s="16" t="s">
        <v>5754</v>
      </c>
      <c r="C6991" s="16" t="s">
        <v>6905</v>
      </c>
      <c r="D6991" s="16" t="s">
        <v>6906</v>
      </c>
      <c r="E6991" s="21">
        <v>0.5</v>
      </c>
    </row>
    <row r="6992" spans="1:5" x14ac:dyDescent="0.25">
      <c r="A6992" s="16" t="s">
        <v>5753</v>
      </c>
      <c r="B6992" s="16" t="s">
        <v>5754</v>
      </c>
      <c r="C6992" s="16" t="s">
        <v>6907</v>
      </c>
      <c r="D6992" s="16" t="s">
        <v>6908</v>
      </c>
      <c r="E6992" s="21">
        <v>1</v>
      </c>
    </row>
    <row r="6993" spans="1:5" x14ac:dyDescent="0.25">
      <c r="A6993" s="16" t="s">
        <v>5753</v>
      </c>
      <c r="B6993" s="16" t="s">
        <v>5754</v>
      </c>
      <c r="C6993" s="16" t="s">
        <v>6909</v>
      </c>
      <c r="D6993" s="16" t="s">
        <v>6910</v>
      </c>
      <c r="E6993" s="21">
        <v>1</v>
      </c>
    </row>
    <row r="6994" spans="1:5" x14ac:dyDescent="0.25">
      <c r="A6994" s="16" t="s">
        <v>5753</v>
      </c>
      <c r="B6994" s="16" t="s">
        <v>5754</v>
      </c>
      <c r="C6994" s="16" t="s">
        <v>6911</v>
      </c>
      <c r="D6994" s="16" t="s">
        <v>6912</v>
      </c>
      <c r="E6994" s="21">
        <v>1</v>
      </c>
    </row>
    <row r="6995" spans="1:5" x14ac:dyDescent="0.25">
      <c r="A6995" s="16" t="s">
        <v>5753</v>
      </c>
      <c r="B6995" s="16" t="s">
        <v>5754</v>
      </c>
      <c r="C6995" s="16" t="s">
        <v>6913</v>
      </c>
      <c r="D6995" s="16" t="s">
        <v>6914</v>
      </c>
      <c r="E6995" s="21">
        <v>1</v>
      </c>
    </row>
    <row r="6996" spans="1:5" x14ac:dyDescent="0.25">
      <c r="A6996" s="16" t="s">
        <v>5753</v>
      </c>
      <c r="B6996" s="16" t="s">
        <v>5754</v>
      </c>
      <c r="C6996" s="16" t="s">
        <v>6915</v>
      </c>
      <c r="D6996" s="16" t="s">
        <v>6916</v>
      </c>
      <c r="E6996" s="21">
        <v>1</v>
      </c>
    </row>
    <row r="6997" spans="1:5" x14ac:dyDescent="0.25">
      <c r="A6997" s="16" t="s">
        <v>5753</v>
      </c>
      <c r="B6997" s="16" t="s">
        <v>5754</v>
      </c>
      <c r="C6997" s="16" t="s">
        <v>6917</v>
      </c>
      <c r="D6997" s="16" t="s">
        <v>6918</v>
      </c>
      <c r="E6997" s="21">
        <v>1</v>
      </c>
    </row>
    <row r="6998" spans="1:5" x14ac:dyDescent="0.25">
      <c r="A6998" s="16" t="s">
        <v>5753</v>
      </c>
      <c r="B6998" s="16" t="s">
        <v>5754</v>
      </c>
      <c r="C6998" s="16" t="s">
        <v>6919</v>
      </c>
      <c r="D6998" s="16" t="s">
        <v>6920</v>
      </c>
      <c r="E6998" s="21">
        <v>1</v>
      </c>
    </row>
    <row r="6999" spans="1:5" x14ac:dyDescent="0.25">
      <c r="A6999" s="16" t="s">
        <v>5753</v>
      </c>
      <c r="B6999" s="16" t="s">
        <v>5754</v>
      </c>
      <c r="C6999" s="16" t="s">
        <v>6921</v>
      </c>
      <c r="D6999" s="16" t="s">
        <v>6922</v>
      </c>
      <c r="E6999" s="21">
        <v>1</v>
      </c>
    </row>
    <row r="7000" spans="1:5" x14ac:dyDescent="0.25">
      <c r="A7000" s="16" t="s">
        <v>5753</v>
      </c>
      <c r="B7000" s="16" t="s">
        <v>5754</v>
      </c>
      <c r="C7000" s="16" t="s">
        <v>6923</v>
      </c>
      <c r="D7000" s="16" t="s">
        <v>6924</v>
      </c>
      <c r="E7000" s="21">
        <v>1</v>
      </c>
    </row>
    <row r="7001" spans="1:5" x14ac:dyDescent="0.25">
      <c r="A7001" s="16" t="s">
        <v>5753</v>
      </c>
      <c r="B7001" s="16" t="s">
        <v>5754</v>
      </c>
      <c r="C7001" s="16" t="s">
        <v>6925</v>
      </c>
      <c r="D7001" s="16" t="s">
        <v>6926</v>
      </c>
      <c r="E7001" s="21">
        <v>1</v>
      </c>
    </row>
    <row r="7002" spans="1:5" x14ac:dyDescent="0.25">
      <c r="A7002" s="16" t="s">
        <v>5753</v>
      </c>
      <c r="B7002" s="16" t="s">
        <v>5754</v>
      </c>
      <c r="C7002" s="16" t="s">
        <v>6927</v>
      </c>
      <c r="D7002" s="16" t="s">
        <v>6928</v>
      </c>
      <c r="E7002" s="21">
        <v>1</v>
      </c>
    </row>
    <row r="7003" spans="1:5" x14ac:dyDescent="0.25">
      <c r="A7003" s="16" t="s">
        <v>5753</v>
      </c>
      <c r="B7003" s="16" t="s">
        <v>5754</v>
      </c>
      <c r="C7003" s="16" t="s">
        <v>6929</v>
      </c>
      <c r="D7003" s="16" t="s">
        <v>6930</v>
      </c>
      <c r="E7003" s="21">
        <v>1</v>
      </c>
    </row>
    <row r="7004" spans="1:5" x14ac:dyDescent="0.25">
      <c r="A7004" s="16" t="s">
        <v>5753</v>
      </c>
      <c r="B7004" s="16" t="s">
        <v>5754</v>
      </c>
      <c r="C7004" s="16" t="s">
        <v>6931</v>
      </c>
      <c r="D7004" s="16" t="s">
        <v>6932</v>
      </c>
      <c r="E7004" s="21">
        <v>1</v>
      </c>
    </row>
    <row r="7005" spans="1:5" x14ac:dyDescent="0.25">
      <c r="A7005" s="16" t="s">
        <v>5753</v>
      </c>
      <c r="B7005" s="16" t="s">
        <v>5754</v>
      </c>
      <c r="C7005" s="16" t="s">
        <v>6933</v>
      </c>
      <c r="D7005" s="16" t="s">
        <v>6934</v>
      </c>
      <c r="E7005" s="21">
        <v>1</v>
      </c>
    </row>
    <row r="7006" spans="1:5" x14ac:dyDescent="0.25">
      <c r="A7006" s="16" t="s">
        <v>5753</v>
      </c>
      <c r="B7006" s="16" t="s">
        <v>5754</v>
      </c>
      <c r="C7006" s="16" t="s">
        <v>6935</v>
      </c>
      <c r="D7006" s="16" t="s">
        <v>6936</v>
      </c>
      <c r="E7006" s="21">
        <v>0.322795</v>
      </c>
    </row>
    <row r="7007" spans="1:5" x14ac:dyDescent="0.25">
      <c r="A7007" s="16" t="s">
        <v>5753</v>
      </c>
      <c r="B7007" s="16" t="s">
        <v>5754</v>
      </c>
      <c r="C7007" s="16" t="s">
        <v>6937</v>
      </c>
      <c r="D7007" s="16" t="s">
        <v>6938</v>
      </c>
      <c r="E7007" s="21">
        <v>0.246646</v>
      </c>
    </row>
    <row r="7008" spans="1:5" x14ac:dyDescent="0.25">
      <c r="A7008" s="16" t="s">
        <v>5753</v>
      </c>
      <c r="B7008" s="16" t="s">
        <v>5754</v>
      </c>
      <c r="C7008" s="16" t="s">
        <v>6957</v>
      </c>
      <c r="D7008" s="16" t="s">
        <v>6958</v>
      </c>
      <c r="E7008" s="21">
        <v>1</v>
      </c>
    </row>
    <row r="7009" spans="1:5" x14ac:dyDescent="0.25">
      <c r="A7009" s="16" t="s">
        <v>5753</v>
      </c>
      <c r="B7009" s="16" t="s">
        <v>5754</v>
      </c>
      <c r="C7009" s="16" t="s">
        <v>7509</v>
      </c>
      <c r="D7009" s="16" t="s">
        <v>7510</v>
      </c>
      <c r="E7009" s="21">
        <v>0.90572399999999997</v>
      </c>
    </row>
    <row r="7010" spans="1:5" x14ac:dyDescent="0.25">
      <c r="A7010" s="16" t="s">
        <v>5753</v>
      </c>
      <c r="B7010" s="16" t="s">
        <v>5754</v>
      </c>
      <c r="C7010" s="16" t="s">
        <v>7511</v>
      </c>
      <c r="D7010" s="16" t="s">
        <v>7512</v>
      </c>
      <c r="E7010" s="21">
        <v>0.90572399999999997</v>
      </c>
    </row>
    <row r="7011" spans="1:5" x14ac:dyDescent="0.25">
      <c r="A7011" s="16" t="s">
        <v>5753</v>
      </c>
      <c r="B7011" s="16" t="s">
        <v>5754</v>
      </c>
      <c r="C7011" s="16" t="s">
        <v>7513</v>
      </c>
      <c r="D7011" s="16" t="s">
        <v>7514</v>
      </c>
      <c r="E7011" s="21">
        <v>0.58658999999999994</v>
      </c>
    </row>
    <row r="7012" spans="1:5" x14ac:dyDescent="0.25">
      <c r="A7012" s="16" t="s">
        <v>5753</v>
      </c>
      <c r="B7012" s="16" t="s">
        <v>5754</v>
      </c>
      <c r="C7012" s="16" t="s">
        <v>7515</v>
      </c>
      <c r="D7012" s="16" t="s">
        <v>7516</v>
      </c>
      <c r="E7012" s="21">
        <v>0.58658999999999994</v>
      </c>
    </row>
    <row r="7013" spans="1:5" x14ac:dyDescent="0.25">
      <c r="A7013" s="16" t="s">
        <v>5753</v>
      </c>
      <c r="B7013" s="16" t="s">
        <v>5754</v>
      </c>
      <c r="C7013" s="16" t="s">
        <v>7517</v>
      </c>
      <c r="D7013" s="16" t="s">
        <v>7518</v>
      </c>
      <c r="E7013" s="21">
        <v>0.66707000000000005</v>
      </c>
    </row>
    <row r="7014" spans="1:5" x14ac:dyDescent="0.25">
      <c r="A7014" s="16" t="s">
        <v>5753</v>
      </c>
      <c r="B7014" s="16" t="s">
        <v>5754</v>
      </c>
      <c r="C7014" s="16" t="s">
        <v>7519</v>
      </c>
      <c r="D7014" s="16" t="s">
        <v>7520</v>
      </c>
      <c r="E7014" s="21">
        <v>0.66707000000000005</v>
      </c>
    </row>
    <row r="7015" spans="1:5" x14ac:dyDescent="0.25">
      <c r="A7015" s="16" t="s">
        <v>5753</v>
      </c>
      <c r="B7015" s="16" t="s">
        <v>5754</v>
      </c>
      <c r="C7015" s="16" t="s">
        <v>7521</v>
      </c>
      <c r="D7015" s="16" t="s">
        <v>7522</v>
      </c>
      <c r="E7015" s="21">
        <v>0.5</v>
      </c>
    </row>
    <row r="7016" spans="1:5" x14ac:dyDescent="0.25">
      <c r="A7016" s="16" t="s">
        <v>5753</v>
      </c>
      <c r="B7016" s="16" t="s">
        <v>5754</v>
      </c>
      <c r="C7016" s="16" t="s">
        <v>7523</v>
      </c>
      <c r="D7016" s="16" t="s">
        <v>7524</v>
      </c>
      <c r="E7016" s="21">
        <v>0.99250300000000002</v>
      </c>
    </row>
    <row r="7017" spans="1:5" x14ac:dyDescent="0.25">
      <c r="A7017" s="16" t="s">
        <v>5753</v>
      </c>
      <c r="B7017" s="16" t="s">
        <v>5754</v>
      </c>
      <c r="C7017" s="16" t="s">
        <v>7525</v>
      </c>
      <c r="D7017" s="16" t="s">
        <v>7526</v>
      </c>
      <c r="E7017" s="21">
        <v>0.99250300000000002</v>
      </c>
    </row>
    <row r="7018" spans="1:5" x14ac:dyDescent="0.25">
      <c r="A7018" s="16" t="s">
        <v>5753</v>
      </c>
      <c r="B7018" s="16" t="s">
        <v>5754</v>
      </c>
      <c r="C7018" s="16" t="s">
        <v>7527</v>
      </c>
      <c r="D7018" s="16" t="s">
        <v>7528</v>
      </c>
      <c r="E7018" s="21">
        <v>0.5</v>
      </c>
    </row>
    <row r="7019" spans="1:5" x14ac:dyDescent="0.25">
      <c r="A7019" s="16" t="s">
        <v>5753</v>
      </c>
      <c r="B7019" s="16" t="s">
        <v>5754</v>
      </c>
      <c r="C7019" s="16" t="s">
        <v>7529</v>
      </c>
      <c r="D7019" s="16" t="s">
        <v>7530</v>
      </c>
      <c r="E7019" s="21">
        <v>0.5</v>
      </c>
    </row>
    <row r="7020" spans="1:5" x14ac:dyDescent="0.25">
      <c r="A7020" s="16" t="s">
        <v>5753</v>
      </c>
      <c r="B7020" s="16" t="s">
        <v>5754</v>
      </c>
      <c r="C7020" s="16" t="s">
        <v>7531</v>
      </c>
      <c r="D7020" s="16" t="s">
        <v>7532</v>
      </c>
      <c r="E7020" s="21">
        <v>0.5</v>
      </c>
    </row>
    <row r="7021" spans="1:5" x14ac:dyDescent="0.25">
      <c r="A7021" s="16" t="s">
        <v>5753</v>
      </c>
      <c r="B7021" s="16" t="s">
        <v>5754</v>
      </c>
      <c r="C7021" s="16" t="s">
        <v>7533</v>
      </c>
      <c r="D7021" s="16" t="s">
        <v>7534</v>
      </c>
      <c r="E7021" s="21">
        <v>0.5</v>
      </c>
    </row>
    <row r="7022" spans="1:5" x14ac:dyDescent="0.25">
      <c r="A7022" s="16" t="s">
        <v>5753</v>
      </c>
      <c r="B7022" s="16" t="s">
        <v>5754</v>
      </c>
      <c r="C7022" s="16" t="s">
        <v>7535</v>
      </c>
      <c r="D7022" s="16" t="s">
        <v>7536</v>
      </c>
      <c r="E7022" s="21">
        <v>0.5</v>
      </c>
    </row>
    <row r="7023" spans="1:5" x14ac:dyDescent="0.25">
      <c r="A7023" s="16" t="s">
        <v>5753</v>
      </c>
      <c r="B7023" s="16" t="s">
        <v>5754</v>
      </c>
      <c r="C7023" s="16" t="s">
        <v>7537</v>
      </c>
      <c r="D7023" s="16" t="s">
        <v>7538</v>
      </c>
      <c r="E7023" s="21">
        <v>0.55543500000000001</v>
      </c>
    </row>
    <row r="7024" spans="1:5" x14ac:dyDescent="0.25">
      <c r="A7024" s="16" t="s">
        <v>5753</v>
      </c>
      <c r="B7024" s="16" t="s">
        <v>5754</v>
      </c>
      <c r="C7024" s="16" t="s">
        <v>7539</v>
      </c>
      <c r="D7024" s="16" t="s">
        <v>7540</v>
      </c>
      <c r="E7024" s="21">
        <v>1</v>
      </c>
    </row>
    <row r="7025" spans="1:5" x14ac:dyDescent="0.25">
      <c r="A7025" s="16" t="s">
        <v>5753</v>
      </c>
      <c r="B7025" s="16" t="s">
        <v>5754</v>
      </c>
      <c r="C7025" s="16" t="s">
        <v>7541</v>
      </c>
      <c r="D7025" s="16" t="s">
        <v>7542</v>
      </c>
      <c r="E7025" s="21">
        <v>1</v>
      </c>
    </row>
    <row r="7026" spans="1:5" x14ac:dyDescent="0.25">
      <c r="A7026" s="16" t="s">
        <v>5753</v>
      </c>
      <c r="B7026" s="16" t="s">
        <v>5754</v>
      </c>
      <c r="C7026" s="16" t="s">
        <v>7543</v>
      </c>
      <c r="D7026" s="16" t="s">
        <v>7544</v>
      </c>
      <c r="E7026" s="21">
        <v>1</v>
      </c>
    </row>
    <row r="7027" spans="1:5" x14ac:dyDescent="0.25">
      <c r="A7027" s="16" t="s">
        <v>5753</v>
      </c>
      <c r="B7027" s="16" t="s">
        <v>5754</v>
      </c>
      <c r="C7027" s="16" t="s">
        <v>7545</v>
      </c>
      <c r="D7027" s="16" t="s">
        <v>7546</v>
      </c>
      <c r="E7027" s="21">
        <v>1</v>
      </c>
    </row>
    <row r="7028" spans="1:5" x14ac:dyDescent="0.25">
      <c r="A7028" s="16" t="s">
        <v>5753</v>
      </c>
      <c r="B7028" s="16" t="s">
        <v>5754</v>
      </c>
      <c r="C7028" s="16" t="s">
        <v>7547</v>
      </c>
      <c r="D7028" s="16" t="s">
        <v>7548</v>
      </c>
      <c r="E7028" s="21">
        <v>1</v>
      </c>
    </row>
    <row r="7029" spans="1:5" x14ac:dyDescent="0.25">
      <c r="A7029" s="16" t="s">
        <v>5753</v>
      </c>
      <c r="B7029" s="16" t="s">
        <v>5754</v>
      </c>
      <c r="C7029" s="16" t="s">
        <v>7549</v>
      </c>
      <c r="D7029" s="16" t="s">
        <v>7550</v>
      </c>
      <c r="E7029" s="21">
        <v>1</v>
      </c>
    </row>
    <row r="7030" spans="1:5" x14ac:dyDescent="0.25">
      <c r="A7030" s="16" t="s">
        <v>5753</v>
      </c>
      <c r="B7030" s="16" t="s">
        <v>5754</v>
      </c>
      <c r="C7030" s="16" t="s">
        <v>7551</v>
      </c>
      <c r="D7030" s="16" t="s">
        <v>7552</v>
      </c>
      <c r="E7030" s="21">
        <v>1</v>
      </c>
    </row>
    <row r="7031" spans="1:5" x14ac:dyDescent="0.25">
      <c r="A7031" s="16" t="s">
        <v>5753</v>
      </c>
      <c r="B7031" s="16" t="s">
        <v>5754</v>
      </c>
      <c r="C7031" s="16" t="s">
        <v>7553</v>
      </c>
      <c r="D7031" s="16" t="s">
        <v>7554</v>
      </c>
      <c r="E7031" s="21">
        <v>1</v>
      </c>
    </row>
    <row r="7032" spans="1:5" x14ac:dyDescent="0.25">
      <c r="A7032" s="16" t="s">
        <v>5753</v>
      </c>
      <c r="B7032" s="16" t="s">
        <v>5754</v>
      </c>
      <c r="C7032" s="16" t="s">
        <v>7555</v>
      </c>
      <c r="D7032" s="16" t="s">
        <v>7556</v>
      </c>
      <c r="E7032" s="21">
        <v>1</v>
      </c>
    </row>
    <row r="7033" spans="1:5" x14ac:dyDescent="0.25">
      <c r="A7033" s="16" t="s">
        <v>5753</v>
      </c>
      <c r="B7033" s="16" t="s">
        <v>5754</v>
      </c>
      <c r="C7033" s="16" t="s">
        <v>7557</v>
      </c>
      <c r="D7033" s="16" t="s">
        <v>7558</v>
      </c>
      <c r="E7033" s="21">
        <v>1</v>
      </c>
    </row>
    <row r="7034" spans="1:5" x14ac:dyDescent="0.25">
      <c r="A7034" s="16" t="s">
        <v>5753</v>
      </c>
      <c r="B7034" s="16" t="s">
        <v>5754</v>
      </c>
      <c r="C7034" s="16" t="s">
        <v>7559</v>
      </c>
      <c r="D7034" s="16" t="s">
        <v>7560</v>
      </c>
      <c r="E7034" s="21">
        <v>1</v>
      </c>
    </row>
    <row r="7035" spans="1:5" x14ac:dyDescent="0.25">
      <c r="A7035" s="16" t="s">
        <v>5753</v>
      </c>
      <c r="B7035" s="16" t="s">
        <v>5754</v>
      </c>
      <c r="C7035" s="16" t="s">
        <v>7561</v>
      </c>
      <c r="D7035" s="16" t="s">
        <v>7562</v>
      </c>
      <c r="E7035" s="21">
        <v>1</v>
      </c>
    </row>
    <row r="7036" spans="1:5" x14ac:dyDescent="0.25">
      <c r="A7036" s="16" t="s">
        <v>5753</v>
      </c>
      <c r="B7036" s="16" t="s">
        <v>5754</v>
      </c>
      <c r="C7036" s="16" t="s">
        <v>7563</v>
      </c>
      <c r="D7036" s="16" t="s">
        <v>7564</v>
      </c>
      <c r="E7036" s="21">
        <v>1</v>
      </c>
    </row>
    <row r="7037" spans="1:5" x14ac:dyDescent="0.25">
      <c r="A7037" s="16" t="s">
        <v>5753</v>
      </c>
      <c r="B7037" s="16" t="s">
        <v>5754</v>
      </c>
      <c r="C7037" s="16" t="s">
        <v>7565</v>
      </c>
      <c r="D7037" s="16" t="s">
        <v>7566</v>
      </c>
      <c r="E7037" s="21">
        <v>1</v>
      </c>
    </row>
    <row r="7038" spans="1:5" x14ac:dyDescent="0.25">
      <c r="A7038" s="16" t="s">
        <v>5753</v>
      </c>
      <c r="B7038" s="16" t="s">
        <v>5754</v>
      </c>
      <c r="C7038" s="16" t="s">
        <v>7567</v>
      </c>
      <c r="D7038" s="16" t="s">
        <v>7568</v>
      </c>
      <c r="E7038" s="21">
        <v>1</v>
      </c>
    </row>
    <row r="7039" spans="1:5" x14ac:dyDescent="0.25">
      <c r="A7039" s="16" t="s">
        <v>5753</v>
      </c>
      <c r="B7039" s="16" t="s">
        <v>5754</v>
      </c>
      <c r="C7039" s="16" t="s">
        <v>7569</v>
      </c>
      <c r="D7039" s="16" t="s">
        <v>7570</v>
      </c>
      <c r="E7039" s="21">
        <v>0.35547400000000001</v>
      </c>
    </row>
    <row r="7040" spans="1:5" x14ac:dyDescent="0.25">
      <c r="A7040" s="16" t="s">
        <v>5753</v>
      </c>
      <c r="B7040" s="16" t="s">
        <v>5754</v>
      </c>
      <c r="C7040" s="16" t="s">
        <v>7571</v>
      </c>
      <c r="D7040" s="16" t="s">
        <v>7572</v>
      </c>
      <c r="E7040" s="21">
        <v>0.270374</v>
      </c>
    </row>
    <row r="7041" spans="1:5" x14ac:dyDescent="0.25">
      <c r="A7041" s="16" t="s">
        <v>5753</v>
      </c>
      <c r="B7041" s="16" t="s">
        <v>5754</v>
      </c>
      <c r="C7041" s="16" t="s">
        <v>7573</v>
      </c>
      <c r="D7041" s="16" t="s">
        <v>7574</v>
      </c>
      <c r="E7041" s="21">
        <v>0.5</v>
      </c>
    </row>
    <row r="7042" spans="1:5" x14ac:dyDescent="0.25">
      <c r="A7042" s="16" t="s">
        <v>5753</v>
      </c>
      <c r="B7042" s="16" t="s">
        <v>5754</v>
      </c>
      <c r="C7042" s="16" t="s">
        <v>7575</v>
      </c>
      <c r="D7042" s="16" t="s">
        <v>7576</v>
      </c>
      <c r="E7042" s="21">
        <v>0.5</v>
      </c>
    </row>
    <row r="7043" spans="1:5" x14ac:dyDescent="0.25">
      <c r="A7043" s="16" t="s">
        <v>5753</v>
      </c>
      <c r="B7043" s="16" t="s">
        <v>5754</v>
      </c>
      <c r="C7043" s="16" t="s">
        <v>7577</v>
      </c>
      <c r="D7043" s="16" t="s">
        <v>7578</v>
      </c>
      <c r="E7043" s="21">
        <v>0.5</v>
      </c>
    </row>
    <row r="7044" spans="1:5" x14ac:dyDescent="0.25">
      <c r="A7044" s="16" t="s">
        <v>5753</v>
      </c>
      <c r="B7044" s="16" t="s">
        <v>5754</v>
      </c>
      <c r="C7044" s="16" t="s">
        <v>7579</v>
      </c>
      <c r="D7044" s="16" t="s">
        <v>7580</v>
      </c>
      <c r="E7044" s="21">
        <v>0.5</v>
      </c>
    </row>
    <row r="7045" spans="1:5" x14ac:dyDescent="0.25">
      <c r="A7045" s="16" t="s">
        <v>5753</v>
      </c>
      <c r="B7045" s="16" t="s">
        <v>5754</v>
      </c>
      <c r="C7045" s="16" t="s">
        <v>7581</v>
      </c>
      <c r="D7045" s="16" t="s">
        <v>7582</v>
      </c>
      <c r="E7045" s="21">
        <v>1</v>
      </c>
    </row>
    <row r="7046" spans="1:5" x14ac:dyDescent="0.25">
      <c r="A7046" s="16" t="s">
        <v>5753</v>
      </c>
      <c r="B7046" s="16" t="s">
        <v>5754</v>
      </c>
      <c r="C7046" s="16" t="s">
        <v>7583</v>
      </c>
      <c r="D7046" s="16" t="s">
        <v>7584</v>
      </c>
      <c r="E7046" s="21">
        <v>0.5</v>
      </c>
    </row>
    <row r="7047" spans="1:5" x14ac:dyDescent="0.25">
      <c r="A7047" s="16" t="s">
        <v>5753</v>
      </c>
      <c r="B7047" s="16" t="s">
        <v>5754</v>
      </c>
      <c r="C7047" s="16" t="s">
        <v>7585</v>
      </c>
      <c r="D7047" s="16" t="s">
        <v>7586</v>
      </c>
      <c r="E7047" s="21">
        <v>0.5</v>
      </c>
    </row>
    <row r="7048" spans="1:5" x14ac:dyDescent="0.25">
      <c r="A7048" s="16" t="s">
        <v>5753</v>
      </c>
      <c r="B7048" s="16" t="s">
        <v>5754</v>
      </c>
      <c r="C7048" s="16" t="s">
        <v>7587</v>
      </c>
      <c r="D7048" s="16" t="s">
        <v>7588</v>
      </c>
      <c r="E7048" s="21">
        <v>0.5</v>
      </c>
    </row>
    <row r="7049" spans="1:5" x14ac:dyDescent="0.25">
      <c r="A7049" s="16" t="s">
        <v>5753</v>
      </c>
      <c r="B7049" s="16" t="s">
        <v>5754</v>
      </c>
      <c r="C7049" s="16" t="s">
        <v>7589</v>
      </c>
      <c r="D7049" s="16" t="s">
        <v>7590</v>
      </c>
      <c r="E7049" s="21">
        <v>0.5</v>
      </c>
    </row>
    <row r="7050" spans="1:5" x14ac:dyDescent="0.25">
      <c r="A7050" s="16" t="s">
        <v>5753</v>
      </c>
      <c r="B7050" s="16" t="s">
        <v>5754</v>
      </c>
      <c r="C7050" s="16" t="s">
        <v>7591</v>
      </c>
      <c r="D7050" s="16" t="s">
        <v>7592</v>
      </c>
      <c r="E7050" s="21">
        <v>0.5</v>
      </c>
    </row>
    <row r="7051" spans="1:5" x14ac:dyDescent="0.25">
      <c r="A7051" s="16" t="s">
        <v>5753</v>
      </c>
      <c r="B7051" s="16" t="s">
        <v>5754</v>
      </c>
      <c r="C7051" s="16" t="s">
        <v>7593</v>
      </c>
      <c r="D7051" s="16" t="s">
        <v>7594</v>
      </c>
      <c r="E7051" s="21">
        <v>0.53045500000000001</v>
      </c>
    </row>
    <row r="7052" spans="1:5" x14ac:dyDescent="0.25">
      <c r="A7052" s="16" t="s">
        <v>5753</v>
      </c>
      <c r="B7052" s="16" t="s">
        <v>5754</v>
      </c>
      <c r="C7052" s="16" t="s">
        <v>7595</v>
      </c>
      <c r="D7052" s="16" t="s">
        <v>7596</v>
      </c>
      <c r="E7052" s="21">
        <v>1</v>
      </c>
    </row>
    <row r="7053" spans="1:5" x14ac:dyDescent="0.25">
      <c r="A7053" s="16" t="s">
        <v>5753</v>
      </c>
      <c r="B7053" s="16" t="s">
        <v>5754</v>
      </c>
      <c r="C7053" s="16" t="s">
        <v>7597</v>
      </c>
      <c r="D7053" s="16" t="s">
        <v>7598</v>
      </c>
      <c r="E7053" s="21">
        <v>1</v>
      </c>
    </row>
    <row r="7054" spans="1:5" x14ac:dyDescent="0.25">
      <c r="A7054" s="16" t="s">
        <v>5753</v>
      </c>
      <c r="B7054" s="16" t="s">
        <v>5754</v>
      </c>
      <c r="C7054" s="16" t="s">
        <v>7599</v>
      </c>
      <c r="D7054" s="16" t="s">
        <v>7600</v>
      </c>
      <c r="E7054" s="21">
        <v>1</v>
      </c>
    </row>
    <row r="7055" spans="1:5" x14ac:dyDescent="0.25">
      <c r="A7055" s="16" t="s">
        <v>5753</v>
      </c>
      <c r="B7055" s="16" t="s">
        <v>5754</v>
      </c>
      <c r="C7055" s="16" t="s">
        <v>7601</v>
      </c>
      <c r="D7055" s="16" t="s">
        <v>7602</v>
      </c>
      <c r="E7055" s="21">
        <v>1</v>
      </c>
    </row>
    <row r="7056" spans="1:5" x14ac:dyDescent="0.25">
      <c r="A7056" s="16" t="s">
        <v>5753</v>
      </c>
      <c r="B7056" s="16" t="s">
        <v>5754</v>
      </c>
      <c r="C7056" s="16" t="s">
        <v>7603</v>
      </c>
      <c r="D7056" s="16" t="s">
        <v>7604</v>
      </c>
      <c r="E7056" s="21">
        <v>1</v>
      </c>
    </row>
    <row r="7057" spans="1:5" x14ac:dyDescent="0.25">
      <c r="A7057" s="16" t="s">
        <v>5753</v>
      </c>
      <c r="B7057" s="16" t="s">
        <v>5754</v>
      </c>
      <c r="C7057" s="16" t="s">
        <v>7605</v>
      </c>
      <c r="D7057" s="16" t="s">
        <v>7606</v>
      </c>
      <c r="E7057" s="21">
        <v>1</v>
      </c>
    </row>
    <row r="7058" spans="1:5" x14ac:dyDescent="0.25">
      <c r="A7058" s="16" t="s">
        <v>5753</v>
      </c>
      <c r="B7058" s="16" t="s">
        <v>5754</v>
      </c>
      <c r="C7058" s="16" t="s">
        <v>7607</v>
      </c>
      <c r="D7058" s="16" t="s">
        <v>7608</v>
      </c>
      <c r="E7058" s="21">
        <v>1</v>
      </c>
    </row>
    <row r="7059" spans="1:5" x14ac:dyDescent="0.25">
      <c r="A7059" s="16" t="s">
        <v>5753</v>
      </c>
      <c r="B7059" s="16" t="s">
        <v>5754</v>
      </c>
      <c r="C7059" s="16" t="s">
        <v>7609</v>
      </c>
      <c r="D7059" s="16" t="s">
        <v>7610</v>
      </c>
      <c r="E7059" s="21">
        <v>1</v>
      </c>
    </row>
    <row r="7060" spans="1:5" x14ac:dyDescent="0.25">
      <c r="A7060" s="16" t="s">
        <v>5753</v>
      </c>
      <c r="B7060" s="16" t="s">
        <v>5754</v>
      </c>
      <c r="C7060" s="16" t="s">
        <v>7611</v>
      </c>
      <c r="D7060" s="16" t="s">
        <v>7612</v>
      </c>
      <c r="E7060" s="21">
        <v>1</v>
      </c>
    </row>
    <row r="7061" spans="1:5" x14ac:dyDescent="0.25">
      <c r="A7061" s="16" t="s">
        <v>5753</v>
      </c>
      <c r="B7061" s="16" t="s">
        <v>5754</v>
      </c>
      <c r="C7061" s="16" t="s">
        <v>7613</v>
      </c>
      <c r="D7061" s="16" t="s">
        <v>7614</v>
      </c>
      <c r="E7061" s="21">
        <v>1</v>
      </c>
    </row>
    <row r="7062" spans="1:5" x14ac:dyDescent="0.25">
      <c r="A7062" s="16" t="s">
        <v>5753</v>
      </c>
      <c r="B7062" s="16" t="s">
        <v>5754</v>
      </c>
      <c r="C7062" s="16" t="s">
        <v>7615</v>
      </c>
      <c r="D7062" s="16" t="s">
        <v>7616</v>
      </c>
      <c r="E7062" s="21">
        <v>1</v>
      </c>
    </row>
    <row r="7063" spans="1:5" x14ac:dyDescent="0.25">
      <c r="A7063" s="16" t="s">
        <v>5753</v>
      </c>
      <c r="B7063" s="16" t="s">
        <v>5754</v>
      </c>
      <c r="C7063" s="16" t="s">
        <v>7617</v>
      </c>
      <c r="D7063" s="16" t="s">
        <v>7618</v>
      </c>
      <c r="E7063" s="21">
        <v>1</v>
      </c>
    </row>
    <row r="7064" spans="1:5" x14ac:dyDescent="0.25">
      <c r="A7064" s="16" t="s">
        <v>5753</v>
      </c>
      <c r="B7064" s="16" t="s">
        <v>5754</v>
      </c>
      <c r="C7064" s="16" t="s">
        <v>7619</v>
      </c>
      <c r="D7064" s="16" t="s">
        <v>7620</v>
      </c>
      <c r="E7064" s="21">
        <v>1</v>
      </c>
    </row>
    <row r="7065" spans="1:5" x14ac:dyDescent="0.25">
      <c r="A7065" s="16" t="s">
        <v>5753</v>
      </c>
      <c r="B7065" s="16" t="s">
        <v>5754</v>
      </c>
      <c r="C7065" s="16" t="s">
        <v>7621</v>
      </c>
      <c r="D7065" s="16" t="s">
        <v>7622</v>
      </c>
      <c r="E7065" s="21">
        <v>1</v>
      </c>
    </row>
    <row r="7066" spans="1:5" x14ac:dyDescent="0.25">
      <c r="A7066" s="16" t="s">
        <v>5753</v>
      </c>
      <c r="B7066" s="16" t="s">
        <v>5754</v>
      </c>
      <c r="C7066" s="16" t="s">
        <v>7623</v>
      </c>
      <c r="D7066" s="16" t="s">
        <v>7624</v>
      </c>
      <c r="E7066" s="21">
        <v>0.30598399999999998</v>
      </c>
    </row>
    <row r="7067" spans="1:5" x14ac:dyDescent="0.25">
      <c r="A7067" s="16" t="s">
        <v>5753</v>
      </c>
      <c r="B7067" s="16" t="s">
        <v>5754</v>
      </c>
      <c r="C7067" s="16" t="s">
        <v>7625</v>
      </c>
      <c r="D7067" s="16" t="s">
        <v>7626</v>
      </c>
      <c r="E7067" s="21">
        <v>0.25858100000000001</v>
      </c>
    </row>
    <row r="7068" spans="1:5" x14ac:dyDescent="0.25">
      <c r="A7068" s="16" t="s">
        <v>5753</v>
      </c>
      <c r="B7068" s="16" t="s">
        <v>5754</v>
      </c>
      <c r="C7068" s="16" t="s">
        <v>7627</v>
      </c>
      <c r="D7068" s="16" t="s">
        <v>7628</v>
      </c>
      <c r="E7068" s="21">
        <v>0.50344500000000003</v>
      </c>
    </row>
    <row r="7069" spans="1:5" x14ac:dyDescent="0.25">
      <c r="A7069" s="16" t="s">
        <v>5753</v>
      </c>
      <c r="B7069" s="16" t="s">
        <v>5754</v>
      </c>
      <c r="C7069" s="16" t="s">
        <v>7629</v>
      </c>
      <c r="D7069" s="16" t="s">
        <v>7630</v>
      </c>
      <c r="E7069" s="21">
        <v>0.50344500000000003</v>
      </c>
    </row>
    <row r="7070" spans="1:5" x14ac:dyDescent="0.25">
      <c r="A7070" s="16" t="s">
        <v>5753</v>
      </c>
      <c r="B7070" s="16" t="s">
        <v>5754</v>
      </c>
      <c r="C7070" s="16" t="s">
        <v>7631</v>
      </c>
      <c r="D7070" s="16" t="s">
        <v>7632</v>
      </c>
      <c r="E7070" s="21">
        <v>0.5</v>
      </c>
    </row>
    <row r="7071" spans="1:5" x14ac:dyDescent="0.25">
      <c r="A7071" s="16" t="s">
        <v>5753</v>
      </c>
      <c r="B7071" s="16" t="s">
        <v>5754</v>
      </c>
      <c r="C7071" s="16" t="s">
        <v>7633</v>
      </c>
      <c r="D7071" s="16" t="s">
        <v>7634</v>
      </c>
      <c r="E7071" s="21">
        <v>0.5</v>
      </c>
    </row>
    <row r="7072" spans="1:5" x14ac:dyDescent="0.25">
      <c r="A7072" s="16" t="s">
        <v>5753</v>
      </c>
      <c r="B7072" s="16" t="s">
        <v>5754</v>
      </c>
      <c r="C7072" s="16" t="s">
        <v>7635</v>
      </c>
      <c r="D7072" s="16" t="s">
        <v>7636</v>
      </c>
      <c r="E7072" s="21">
        <v>0.5</v>
      </c>
    </row>
    <row r="7073" spans="1:5" x14ac:dyDescent="0.25">
      <c r="A7073" s="16" t="s">
        <v>5753</v>
      </c>
      <c r="B7073" s="16" t="s">
        <v>5754</v>
      </c>
      <c r="C7073" s="16" t="s">
        <v>7637</v>
      </c>
      <c r="D7073" s="16" t="s">
        <v>7638</v>
      </c>
      <c r="E7073" s="21">
        <v>0.5</v>
      </c>
    </row>
    <row r="7074" spans="1:5" x14ac:dyDescent="0.25">
      <c r="A7074" s="16" t="s">
        <v>5753</v>
      </c>
      <c r="B7074" s="16" t="s">
        <v>5754</v>
      </c>
      <c r="C7074" s="16" t="s">
        <v>7639</v>
      </c>
      <c r="D7074" s="16" t="s">
        <v>7640</v>
      </c>
      <c r="E7074" s="21">
        <v>0.5</v>
      </c>
    </row>
    <row r="7075" spans="1:5" x14ac:dyDescent="0.25">
      <c r="A7075" s="16" t="s">
        <v>5753</v>
      </c>
      <c r="B7075" s="16" t="s">
        <v>5754</v>
      </c>
      <c r="C7075" s="16" t="s">
        <v>7641</v>
      </c>
      <c r="D7075" s="16" t="s">
        <v>7642</v>
      </c>
      <c r="E7075" s="21">
        <v>1</v>
      </c>
    </row>
    <row r="7076" spans="1:5" x14ac:dyDescent="0.25">
      <c r="A7076" s="16" t="s">
        <v>5753</v>
      </c>
      <c r="B7076" s="16" t="s">
        <v>5754</v>
      </c>
      <c r="C7076" s="16" t="s">
        <v>7643</v>
      </c>
      <c r="D7076" s="16" t="s">
        <v>7644</v>
      </c>
      <c r="E7076" s="21">
        <v>0.5</v>
      </c>
    </row>
    <row r="7077" spans="1:5" x14ac:dyDescent="0.25">
      <c r="A7077" s="16" t="s">
        <v>5753</v>
      </c>
      <c r="B7077" s="16" t="s">
        <v>5754</v>
      </c>
      <c r="C7077" s="16" t="s">
        <v>7645</v>
      </c>
      <c r="D7077" s="16" t="s">
        <v>7646</v>
      </c>
      <c r="E7077" s="21">
        <v>0.5</v>
      </c>
    </row>
    <row r="7078" spans="1:5" x14ac:dyDescent="0.25">
      <c r="A7078" s="16" t="s">
        <v>5753</v>
      </c>
      <c r="B7078" s="16" t="s">
        <v>5754</v>
      </c>
      <c r="C7078" s="16" t="s">
        <v>7647</v>
      </c>
      <c r="D7078" s="16" t="s">
        <v>7648</v>
      </c>
      <c r="E7078" s="21">
        <v>0.5</v>
      </c>
    </row>
    <row r="7079" spans="1:5" x14ac:dyDescent="0.25">
      <c r="A7079" s="16" t="s">
        <v>5753</v>
      </c>
      <c r="B7079" s="16" t="s">
        <v>5754</v>
      </c>
      <c r="C7079" s="16" t="s">
        <v>7649</v>
      </c>
      <c r="D7079" s="16" t="s">
        <v>7650</v>
      </c>
      <c r="E7079" s="21">
        <v>0.5</v>
      </c>
    </row>
    <row r="7080" spans="1:5" x14ac:dyDescent="0.25">
      <c r="A7080" s="16" t="s">
        <v>5753</v>
      </c>
      <c r="B7080" s="16" t="s">
        <v>5754</v>
      </c>
      <c r="C7080" s="16" t="s">
        <v>7651</v>
      </c>
      <c r="D7080" s="16" t="s">
        <v>7652</v>
      </c>
      <c r="E7080" s="21">
        <v>0.5</v>
      </c>
    </row>
    <row r="7081" spans="1:5" x14ac:dyDescent="0.25">
      <c r="A7081" s="16" t="s">
        <v>5753</v>
      </c>
      <c r="B7081" s="16" t="s">
        <v>5754</v>
      </c>
      <c r="C7081" s="16" t="s">
        <v>7653</v>
      </c>
      <c r="D7081" s="16" t="s">
        <v>7654</v>
      </c>
      <c r="E7081" s="21">
        <v>0.53256999999999999</v>
      </c>
    </row>
    <row r="7082" spans="1:5" x14ac:dyDescent="0.25">
      <c r="A7082" s="16" t="s">
        <v>5753</v>
      </c>
      <c r="B7082" s="16" t="s">
        <v>5754</v>
      </c>
      <c r="C7082" s="16" t="s">
        <v>7655</v>
      </c>
      <c r="D7082" s="16" t="s">
        <v>7656</v>
      </c>
      <c r="E7082" s="21">
        <v>1</v>
      </c>
    </row>
    <row r="7083" spans="1:5" x14ac:dyDescent="0.25">
      <c r="A7083" s="16" t="s">
        <v>5753</v>
      </c>
      <c r="B7083" s="16" t="s">
        <v>5754</v>
      </c>
      <c r="C7083" s="16" t="s">
        <v>7657</v>
      </c>
      <c r="D7083" s="16" t="s">
        <v>7658</v>
      </c>
      <c r="E7083" s="21">
        <v>1</v>
      </c>
    </row>
    <row r="7084" spans="1:5" x14ac:dyDescent="0.25">
      <c r="A7084" s="16" t="s">
        <v>5753</v>
      </c>
      <c r="B7084" s="16" t="s">
        <v>5754</v>
      </c>
      <c r="C7084" s="16" t="s">
        <v>7659</v>
      </c>
      <c r="D7084" s="16" t="s">
        <v>7660</v>
      </c>
      <c r="E7084" s="21">
        <v>1</v>
      </c>
    </row>
    <row r="7085" spans="1:5" x14ac:dyDescent="0.25">
      <c r="A7085" s="16" t="s">
        <v>5753</v>
      </c>
      <c r="B7085" s="16" t="s">
        <v>5754</v>
      </c>
      <c r="C7085" s="16" t="s">
        <v>7661</v>
      </c>
      <c r="D7085" s="16" t="s">
        <v>7662</v>
      </c>
      <c r="E7085" s="21">
        <v>1</v>
      </c>
    </row>
    <row r="7086" spans="1:5" x14ac:dyDescent="0.25">
      <c r="A7086" s="16" t="s">
        <v>5753</v>
      </c>
      <c r="B7086" s="16" t="s">
        <v>5754</v>
      </c>
      <c r="C7086" s="16" t="s">
        <v>7663</v>
      </c>
      <c r="D7086" s="16" t="s">
        <v>7664</v>
      </c>
      <c r="E7086" s="21">
        <v>1</v>
      </c>
    </row>
    <row r="7087" spans="1:5" x14ac:dyDescent="0.25">
      <c r="A7087" s="16" t="s">
        <v>5753</v>
      </c>
      <c r="B7087" s="16" t="s">
        <v>5754</v>
      </c>
      <c r="C7087" s="16" t="s">
        <v>7665</v>
      </c>
      <c r="D7087" s="16" t="s">
        <v>7666</v>
      </c>
      <c r="E7087" s="21">
        <v>1</v>
      </c>
    </row>
    <row r="7088" spans="1:5" x14ac:dyDescent="0.25">
      <c r="A7088" s="16" t="s">
        <v>5753</v>
      </c>
      <c r="B7088" s="16" t="s">
        <v>5754</v>
      </c>
      <c r="C7088" s="16" t="s">
        <v>7667</v>
      </c>
      <c r="D7088" s="16" t="s">
        <v>7668</v>
      </c>
      <c r="E7088" s="21">
        <v>1</v>
      </c>
    </row>
    <row r="7089" spans="1:5" x14ac:dyDescent="0.25">
      <c r="A7089" s="16" t="s">
        <v>5753</v>
      </c>
      <c r="B7089" s="16" t="s">
        <v>5754</v>
      </c>
      <c r="C7089" s="16" t="s">
        <v>7669</v>
      </c>
      <c r="D7089" s="16" t="s">
        <v>7670</v>
      </c>
      <c r="E7089" s="21">
        <v>1</v>
      </c>
    </row>
    <row r="7090" spans="1:5" x14ac:dyDescent="0.25">
      <c r="A7090" s="16" t="s">
        <v>5753</v>
      </c>
      <c r="B7090" s="16" t="s">
        <v>5754</v>
      </c>
      <c r="C7090" s="16" t="s">
        <v>7671</v>
      </c>
      <c r="D7090" s="16" t="s">
        <v>7672</v>
      </c>
      <c r="E7090" s="21">
        <v>1</v>
      </c>
    </row>
    <row r="7091" spans="1:5" x14ac:dyDescent="0.25">
      <c r="A7091" s="16" t="s">
        <v>5753</v>
      </c>
      <c r="B7091" s="16" t="s">
        <v>5754</v>
      </c>
      <c r="C7091" s="16" t="s">
        <v>7673</v>
      </c>
      <c r="D7091" s="16" t="s">
        <v>7674</v>
      </c>
      <c r="E7091" s="21">
        <v>1</v>
      </c>
    </row>
    <row r="7092" spans="1:5" x14ac:dyDescent="0.25">
      <c r="A7092" s="16" t="s">
        <v>5753</v>
      </c>
      <c r="B7092" s="16" t="s">
        <v>5754</v>
      </c>
      <c r="C7092" s="16" t="s">
        <v>7675</v>
      </c>
      <c r="D7092" s="16" t="s">
        <v>7676</v>
      </c>
      <c r="E7092" s="21">
        <v>1</v>
      </c>
    </row>
    <row r="7093" spans="1:5" x14ac:dyDescent="0.25">
      <c r="A7093" s="16" t="s">
        <v>5753</v>
      </c>
      <c r="B7093" s="16" t="s">
        <v>5754</v>
      </c>
      <c r="C7093" s="16" t="s">
        <v>7677</v>
      </c>
      <c r="D7093" s="16" t="s">
        <v>7678</v>
      </c>
      <c r="E7093" s="21">
        <v>1</v>
      </c>
    </row>
    <row r="7094" spans="1:5" x14ac:dyDescent="0.25">
      <c r="A7094" s="16" t="s">
        <v>5753</v>
      </c>
      <c r="B7094" s="16" t="s">
        <v>5754</v>
      </c>
      <c r="C7094" s="16" t="s">
        <v>7679</v>
      </c>
      <c r="D7094" s="16" t="s">
        <v>7680</v>
      </c>
      <c r="E7094" s="21">
        <v>1</v>
      </c>
    </row>
    <row r="7095" spans="1:5" x14ac:dyDescent="0.25">
      <c r="A7095" s="16" t="s">
        <v>5753</v>
      </c>
      <c r="B7095" s="16" t="s">
        <v>5754</v>
      </c>
      <c r="C7095" s="16" t="s">
        <v>7681</v>
      </c>
      <c r="D7095" s="16" t="s">
        <v>7682</v>
      </c>
      <c r="E7095" s="21">
        <v>0.29841000000000001</v>
      </c>
    </row>
    <row r="7096" spans="1:5" x14ac:dyDescent="0.25">
      <c r="A7096" s="16" t="s">
        <v>5753</v>
      </c>
      <c r="B7096" s="16" t="s">
        <v>5754</v>
      </c>
      <c r="C7096" s="16" t="s">
        <v>7683</v>
      </c>
      <c r="D7096" s="16" t="s">
        <v>7684</v>
      </c>
      <c r="E7096" s="21">
        <v>0.29103600000000002</v>
      </c>
    </row>
    <row r="7097" spans="1:5" x14ac:dyDescent="0.25">
      <c r="A7097" s="16" t="s">
        <v>5766</v>
      </c>
      <c r="B7097" s="16" t="s">
        <v>5407</v>
      </c>
      <c r="C7097" s="16" t="s">
        <v>6583</v>
      </c>
      <c r="D7097" s="16" t="s">
        <v>6584</v>
      </c>
      <c r="E7097" s="21">
        <v>3.700142</v>
      </c>
    </row>
    <row r="7098" spans="1:5" x14ac:dyDescent="0.25">
      <c r="A7098" s="16" t="s">
        <v>5766</v>
      </c>
      <c r="B7098" s="16" t="s">
        <v>5407</v>
      </c>
      <c r="C7098" s="16" t="s">
        <v>6585</v>
      </c>
      <c r="D7098" s="16" t="s">
        <v>6586</v>
      </c>
      <c r="E7098" s="21">
        <v>3.700142</v>
      </c>
    </row>
    <row r="7099" spans="1:5" x14ac:dyDescent="0.25">
      <c r="A7099" s="16" t="s">
        <v>5766</v>
      </c>
      <c r="B7099" s="16" t="s">
        <v>5407</v>
      </c>
      <c r="C7099" s="16" t="s">
        <v>6595</v>
      </c>
      <c r="D7099" s="16" t="s">
        <v>6596</v>
      </c>
      <c r="E7099" s="21">
        <v>3.700142</v>
      </c>
    </row>
    <row r="7100" spans="1:5" x14ac:dyDescent="0.25">
      <c r="A7100" s="16" t="s">
        <v>5766</v>
      </c>
      <c r="B7100" s="16" t="s">
        <v>5407</v>
      </c>
      <c r="C7100" s="16" t="s">
        <v>6597</v>
      </c>
      <c r="D7100" s="16" t="s">
        <v>6598</v>
      </c>
      <c r="E7100" s="21">
        <v>3.700142</v>
      </c>
    </row>
    <row r="7101" spans="1:5" x14ac:dyDescent="0.25">
      <c r="A7101" s="16" t="s">
        <v>5766</v>
      </c>
      <c r="B7101" s="16" t="s">
        <v>5407</v>
      </c>
      <c r="C7101" s="16" t="s">
        <v>6607</v>
      </c>
      <c r="D7101" s="16" t="s">
        <v>6608</v>
      </c>
      <c r="E7101" s="21">
        <v>3.700142</v>
      </c>
    </row>
    <row r="7102" spans="1:5" x14ac:dyDescent="0.25">
      <c r="A7102" s="16" t="s">
        <v>5766</v>
      </c>
      <c r="B7102" s="16" t="s">
        <v>5407</v>
      </c>
      <c r="C7102" s="16" t="s">
        <v>6609</v>
      </c>
      <c r="D7102" s="16" t="s">
        <v>6610</v>
      </c>
      <c r="E7102" s="21">
        <v>3.700142</v>
      </c>
    </row>
    <row r="7103" spans="1:5" x14ac:dyDescent="0.25">
      <c r="A7103" s="16" t="s">
        <v>5766</v>
      </c>
      <c r="B7103" s="16" t="s">
        <v>5407</v>
      </c>
      <c r="C7103" s="16" t="s">
        <v>6619</v>
      </c>
      <c r="D7103" s="16" t="s">
        <v>6620</v>
      </c>
      <c r="E7103" s="21">
        <v>3.700142</v>
      </c>
    </row>
    <row r="7104" spans="1:5" x14ac:dyDescent="0.25">
      <c r="A7104" s="16" t="s">
        <v>5766</v>
      </c>
      <c r="B7104" s="16" t="s">
        <v>5407</v>
      </c>
      <c r="C7104" s="16" t="s">
        <v>6621</v>
      </c>
      <c r="D7104" s="16" t="s">
        <v>6622</v>
      </c>
      <c r="E7104" s="21">
        <v>3.700142</v>
      </c>
    </row>
    <row r="7105" spans="1:5" x14ac:dyDescent="0.25">
      <c r="A7105" s="16" t="s">
        <v>5766</v>
      </c>
      <c r="B7105" s="16" t="s">
        <v>5407</v>
      </c>
      <c r="C7105" s="16" t="s">
        <v>7499</v>
      </c>
      <c r="D7105" s="16" t="s">
        <v>7500</v>
      </c>
      <c r="E7105" s="21">
        <v>3.700142</v>
      </c>
    </row>
    <row r="7106" spans="1:5" x14ac:dyDescent="0.25">
      <c r="A7106" s="16" t="s">
        <v>5766</v>
      </c>
      <c r="B7106" s="16" t="s">
        <v>5407</v>
      </c>
      <c r="C7106" s="16" t="s">
        <v>7501</v>
      </c>
      <c r="D7106" s="16" t="s">
        <v>7502</v>
      </c>
      <c r="E7106" s="21">
        <v>3.700142</v>
      </c>
    </row>
    <row r="7107" spans="1:5" x14ac:dyDescent="0.25">
      <c r="A7107" s="16" t="s">
        <v>5766</v>
      </c>
      <c r="B7107" s="16" t="s">
        <v>5407</v>
      </c>
      <c r="C7107" s="16" t="s">
        <v>7503</v>
      </c>
      <c r="D7107" s="16" t="s">
        <v>7504</v>
      </c>
      <c r="E7107" s="21">
        <v>3.700142</v>
      </c>
    </row>
    <row r="7108" spans="1:5" x14ac:dyDescent="0.25">
      <c r="A7108" s="16" t="s">
        <v>5766</v>
      </c>
      <c r="B7108" s="16" t="s">
        <v>5407</v>
      </c>
      <c r="C7108" s="16" t="s">
        <v>6689</v>
      </c>
      <c r="D7108" s="16" t="s">
        <v>6690</v>
      </c>
      <c r="E7108" s="21">
        <v>1</v>
      </c>
    </row>
    <row r="7109" spans="1:5" x14ac:dyDescent="0.25">
      <c r="A7109" s="16" t="s">
        <v>5766</v>
      </c>
      <c r="B7109" s="16" t="s">
        <v>5407</v>
      </c>
      <c r="C7109" s="16" t="s">
        <v>6691</v>
      </c>
      <c r="D7109" s="16" t="s">
        <v>6692</v>
      </c>
      <c r="E7109" s="21">
        <v>1</v>
      </c>
    </row>
    <row r="7110" spans="1:5" x14ac:dyDescent="0.25">
      <c r="A7110" s="16" t="s">
        <v>5766</v>
      </c>
      <c r="B7110" s="16" t="s">
        <v>5407</v>
      </c>
      <c r="C7110" s="16" t="s">
        <v>6693</v>
      </c>
      <c r="D7110" s="16" t="s">
        <v>6694</v>
      </c>
      <c r="E7110" s="21">
        <v>1</v>
      </c>
    </row>
    <row r="7111" spans="1:5" x14ac:dyDescent="0.25">
      <c r="A7111" s="16" t="s">
        <v>5766</v>
      </c>
      <c r="B7111" s="16" t="s">
        <v>5407</v>
      </c>
      <c r="C7111" s="16" t="s">
        <v>6695</v>
      </c>
      <c r="D7111" s="16" t="s">
        <v>6696</v>
      </c>
      <c r="E7111" s="21">
        <v>1</v>
      </c>
    </row>
    <row r="7112" spans="1:5" x14ac:dyDescent="0.25">
      <c r="A7112" s="16" t="s">
        <v>5766</v>
      </c>
      <c r="B7112" s="16" t="s">
        <v>5407</v>
      </c>
      <c r="C7112" s="16" t="s">
        <v>6697</v>
      </c>
      <c r="D7112" s="16" t="s">
        <v>6698</v>
      </c>
      <c r="E7112" s="21">
        <v>1.086155</v>
      </c>
    </row>
    <row r="7113" spans="1:5" x14ac:dyDescent="0.25">
      <c r="A7113" s="16" t="s">
        <v>5766</v>
      </c>
      <c r="B7113" s="16" t="s">
        <v>5407</v>
      </c>
      <c r="C7113" s="16" t="s">
        <v>6699</v>
      </c>
      <c r="D7113" s="16" t="s">
        <v>6700</v>
      </c>
      <c r="E7113" s="21">
        <v>1.086155</v>
      </c>
    </row>
    <row r="7114" spans="1:5" x14ac:dyDescent="0.25">
      <c r="A7114" s="16" t="s">
        <v>5766</v>
      </c>
      <c r="B7114" s="16" t="s">
        <v>5407</v>
      </c>
      <c r="C7114" s="16" t="s">
        <v>6701</v>
      </c>
      <c r="D7114" s="16" t="s">
        <v>6702</v>
      </c>
      <c r="E7114" s="21">
        <v>1</v>
      </c>
    </row>
    <row r="7115" spans="1:5" x14ac:dyDescent="0.25">
      <c r="A7115" s="16" t="s">
        <v>5766</v>
      </c>
      <c r="B7115" s="16" t="s">
        <v>5407</v>
      </c>
      <c r="C7115" s="16" t="s">
        <v>6703</v>
      </c>
      <c r="D7115" s="16" t="s">
        <v>6704</v>
      </c>
      <c r="E7115" s="21">
        <v>1</v>
      </c>
    </row>
    <row r="7116" spans="1:5" x14ac:dyDescent="0.25">
      <c r="A7116" s="16" t="s">
        <v>5766</v>
      </c>
      <c r="B7116" s="16" t="s">
        <v>5407</v>
      </c>
      <c r="C7116" s="16" t="s">
        <v>6705</v>
      </c>
      <c r="D7116" s="16" t="s">
        <v>6706</v>
      </c>
      <c r="E7116" s="21">
        <v>1</v>
      </c>
    </row>
    <row r="7117" spans="1:5" x14ac:dyDescent="0.25">
      <c r="A7117" s="16" t="s">
        <v>5766</v>
      </c>
      <c r="B7117" s="16" t="s">
        <v>5407</v>
      </c>
      <c r="C7117" s="16" t="s">
        <v>6707</v>
      </c>
      <c r="D7117" s="16" t="s">
        <v>6708</v>
      </c>
      <c r="E7117" s="21">
        <v>1</v>
      </c>
    </row>
    <row r="7118" spans="1:5" x14ac:dyDescent="0.25">
      <c r="A7118" s="16" t="s">
        <v>5766</v>
      </c>
      <c r="B7118" s="16" t="s">
        <v>5407</v>
      </c>
      <c r="C7118" s="16" t="s">
        <v>6709</v>
      </c>
      <c r="D7118" s="16" t="s">
        <v>6710</v>
      </c>
      <c r="E7118" s="21">
        <v>1.086155</v>
      </c>
    </row>
    <row r="7119" spans="1:5" x14ac:dyDescent="0.25">
      <c r="A7119" s="16" t="s">
        <v>5766</v>
      </c>
      <c r="B7119" s="16" t="s">
        <v>5407</v>
      </c>
      <c r="C7119" s="16" t="s">
        <v>6711</v>
      </c>
      <c r="D7119" s="16" t="s">
        <v>6712</v>
      </c>
      <c r="E7119" s="21">
        <v>1.086155</v>
      </c>
    </row>
    <row r="7120" spans="1:5" x14ac:dyDescent="0.25">
      <c r="A7120" s="16" t="s">
        <v>5766</v>
      </c>
      <c r="B7120" s="16" t="s">
        <v>5407</v>
      </c>
      <c r="C7120" s="16" t="s">
        <v>6713</v>
      </c>
      <c r="D7120" s="16" t="s">
        <v>6714</v>
      </c>
      <c r="E7120" s="21">
        <v>3.700142</v>
      </c>
    </row>
    <row r="7121" spans="1:5" x14ac:dyDescent="0.25">
      <c r="A7121" s="16" t="s">
        <v>5766</v>
      </c>
      <c r="B7121" s="16" t="s">
        <v>5407</v>
      </c>
      <c r="C7121" s="16" t="s">
        <v>6715</v>
      </c>
      <c r="D7121" s="16" t="s">
        <v>6716</v>
      </c>
      <c r="E7121" s="21">
        <v>3.700142</v>
      </c>
    </row>
    <row r="7122" spans="1:5" x14ac:dyDescent="0.25">
      <c r="A7122" s="16" t="s">
        <v>5766</v>
      </c>
      <c r="B7122" s="16" t="s">
        <v>5407</v>
      </c>
      <c r="C7122" s="16" t="s">
        <v>6771</v>
      </c>
      <c r="D7122" s="16" t="s">
        <v>6772</v>
      </c>
      <c r="E7122" s="21">
        <v>1</v>
      </c>
    </row>
    <row r="7123" spans="1:5" x14ac:dyDescent="0.25">
      <c r="A7123" s="16" t="s">
        <v>5766</v>
      </c>
      <c r="B7123" s="16" t="s">
        <v>5407</v>
      </c>
      <c r="C7123" s="16" t="s">
        <v>6773</v>
      </c>
      <c r="D7123" s="16" t="s">
        <v>6774</v>
      </c>
      <c r="E7123" s="21">
        <v>1</v>
      </c>
    </row>
    <row r="7124" spans="1:5" x14ac:dyDescent="0.25">
      <c r="A7124" s="16" t="s">
        <v>5766</v>
      </c>
      <c r="B7124" s="16" t="s">
        <v>5407</v>
      </c>
      <c r="C7124" s="16" t="s">
        <v>6775</v>
      </c>
      <c r="D7124" s="16" t="s">
        <v>6776</v>
      </c>
      <c r="E7124" s="21">
        <v>1</v>
      </c>
    </row>
    <row r="7125" spans="1:5" x14ac:dyDescent="0.25">
      <c r="A7125" s="16" t="s">
        <v>5766</v>
      </c>
      <c r="B7125" s="16" t="s">
        <v>5407</v>
      </c>
      <c r="C7125" s="16" t="s">
        <v>6777</v>
      </c>
      <c r="D7125" s="16" t="s">
        <v>6778</v>
      </c>
      <c r="E7125" s="21">
        <v>1</v>
      </c>
    </row>
    <row r="7126" spans="1:5" x14ac:dyDescent="0.25">
      <c r="A7126" s="16" t="s">
        <v>5766</v>
      </c>
      <c r="B7126" s="16" t="s">
        <v>5407</v>
      </c>
      <c r="C7126" s="16" t="s">
        <v>6779</v>
      </c>
      <c r="D7126" s="16" t="s">
        <v>6780</v>
      </c>
      <c r="E7126" s="21">
        <v>1.086155</v>
      </c>
    </row>
    <row r="7127" spans="1:5" x14ac:dyDescent="0.25">
      <c r="A7127" s="16" t="s">
        <v>5766</v>
      </c>
      <c r="B7127" s="16" t="s">
        <v>5407</v>
      </c>
      <c r="C7127" s="16" t="s">
        <v>6781</v>
      </c>
      <c r="D7127" s="16" t="s">
        <v>6782</v>
      </c>
      <c r="E7127" s="21">
        <v>1.086155</v>
      </c>
    </row>
    <row r="7128" spans="1:5" x14ac:dyDescent="0.25">
      <c r="A7128" s="16" t="s">
        <v>5766</v>
      </c>
      <c r="B7128" s="16" t="s">
        <v>5407</v>
      </c>
      <c r="C7128" s="16" t="s">
        <v>6783</v>
      </c>
      <c r="D7128" s="16" t="s">
        <v>6784</v>
      </c>
      <c r="E7128" s="21">
        <v>1</v>
      </c>
    </row>
    <row r="7129" spans="1:5" x14ac:dyDescent="0.25">
      <c r="A7129" s="16" t="s">
        <v>5766</v>
      </c>
      <c r="B7129" s="16" t="s">
        <v>5407</v>
      </c>
      <c r="C7129" s="16" t="s">
        <v>6785</v>
      </c>
      <c r="D7129" s="16" t="s">
        <v>6786</v>
      </c>
      <c r="E7129" s="21">
        <v>1</v>
      </c>
    </row>
    <row r="7130" spans="1:5" x14ac:dyDescent="0.25">
      <c r="A7130" s="16" t="s">
        <v>5766</v>
      </c>
      <c r="B7130" s="16" t="s">
        <v>5407</v>
      </c>
      <c r="C7130" s="16" t="s">
        <v>6787</v>
      </c>
      <c r="D7130" s="16" t="s">
        <v>6788</v>
      </c>
      <c r="E7130" s="21">
        <v>1</v>
      </c>
    </row>
    <row r="7131" spans="1:5" x14ac:dyDescent="0.25">
      <c r="A7131" s="16" t="s">
        <v>5766</v>
      </c>
      <c r="B7131" s="16" t="s">
        <v>5407</v>
      </c>
      <c r="C7131" s="16" t="s">
        <v>6789</v>
      </c>
      <c r="D7131" s="16" t="s">
        <v>6790</v>
      </c>
      <c r="E7131" s="21">
        <v>1</v>
      </c>
    </row>
    <row r="7132" spans="1:5" x14ac:dyDescent="0.25">
      <c r="A7132" s="16" t="s">
        <v>5766</v>
      </c>
      <c r="B7132" s="16" t="s">
        <v>5407</v>
      </c>
      <c r="C7132" s="16" t="s">
        <v>6791</v>
      </c>
      <c r="D7132" s="16" t="s">
        <v>6792</v>
      </c>
      <c r="E7132" s="21">
        <v>1.086155</v>
      </c>
    </row>
    <row r="7133" spans="1:5" x14ac:dyDescent="0.25">
      <c r="A7133" s="16" t="s">
        <v>5766</v>
      </c>
      <c r="B7133" s="16" t="s">
        <v>5407</v>
      </c>
      <c r="C7133" s="16" t="s">
        <v>6793</v>
      </c>
      <c r="D7133" s="16" t="s">
        <v>6794</v>
      </c>
      <c r="E7133" s="21">
        <v>1.086155</v>
      </c>
    </row>
    <row r="7134" spans="1:5" x14ac:dyDescent="0.25">
      <c r="A7134" s="16" t="s">
        <v>5766</v>
      </c>
      <c r="B7134" s="16" t="s">
        <v>5407</v>
      </c>
      <c r="C7134" s="16" t="s">
        <v>6795</v>
      </c>
      <c r="D7134" s="16" t="s">
        <v>6796</v>
      </c>
      <c r="E7134" s="21">
        <v>3.700142</v>
      </c>
    </row>
    <row r="7135" spans="1:5" x14ac:dyDescent="0.25">
      <c r="A7135" s="16" t="s">
        <v>5766</v>
      </c>
      <c r="B7135" s="16" t="s">
        <v>5407</v>
      </c>
      <c r="C7135" s="16" t="s">
        <v>6797</v>
      </c>
      <c r="D7135" s="16" t="s">
        <v>6798</v>
      </c>
      <c r="E7135" s="21">
        <v>3.700142</v>
      </c>
    </row>
    <row r="7136" spans="1:5" x14ac:dyDescent="0.25">
      <c r="A7136" s="16" t="s">
        <v>5766</v>
      </c>
      <c r="B7136" s="16" t="s">
        <v>5407</v>
      </c>
      <c r="C7136" s="16" t="s">
        <v>6839</v>
      </c>
      <c r="D7136" s="16" t="s">
        <v>6840</v>
      </c>
      <c r="E7136" s="21">
        <v>1</v>
      </c>
    </row>
    <row r="7137" spans="1:5" x14ac:dyDescent="0.25">
      <c r="A7137" s="16" t="s">
        <v>5766</v>
      </c>
      <c r="B7137" s="16" t="s">
        <v>5407</v>
      </c>
      <c r="C7137" s="16" t="s">
        <v>6841</v>
      </c>
      <c r="D7137" s="16" t="s">
        <v>6842</v>
      </c>
      <c r="E7137" s="21">
        <v>1</v>
      </c>
    </row>
    <row r="7138" spans="1:5" x14ac:dyDescent="0.25">
      <c r="A7138" s="16" t="s">
        <v>5766</v>
      </c>
      <c r="B7138" s="16" t="s">
        <v>5407</v>
      </c>
      <c r="C7138" s="16" t="s">
        <v>6843</v>
      </c>
      <c r="D7138" s="16" t="s">
        <v>6844</v>
      </c>
      <c r="E7138" s="21">
        <v>1</v>
      </c>
    </row>
    <row r="7139" spans="1:5" x14ac:dyDescent="0.25">
      <c r="A7139" s="16" t="s">
        <v>5766</v>
      </c>
      <c r="B7139" s="16" t="s">
        <v>5407</v>
      </c>
      <c r="C7139" s="16" t="s">
        <v>6845</v>
      </c>
      <c r="D7139" s="16" t="s">
        <v>6846</v>
      </c>
      <c r="E7139" s="21">
        <v>1</v>
      </c>
    </row>
    <row r="7140" spans="1:5" x14ac:dyDescent="0.25">
      <c r="A7140" s="16" t="s">
        <v>5766</v>
      </c>
      <c r="B7140" s="16" t="s">
        <v>5407</v>
      </c>
      <c r="C7140" s="16" t="s">
        <v>6847</v>
      </c>
      <c r="D7140" s="16" t="s">
        <v>6848</v>
      </c>
      <c r="E7140" s="21">
        <v>1.086155</v>
      </c>
    </row>
    <row r="7141" spans="1:5" x14ac:dyDescent="0.25">
      <c r="A7141" s="16" t="s">
        <v>5766</v>
      </c>
      <c r="B7141" s="16" t="s">
        <v>5407</v>
      </c>
      <c r="C7141" s="16" t="s">
        <v>6849</v>
      </c>
      <c r="D7141" s="16" t="s">
        <v>6850</v>
      </c>
      <c r="E7141" s="21">
        <v>1.086155</v>
      </c>
    </row>
    <row r="7142" spans="1:5" x14ac:dyDescent="0.25">
      <c r="A7142" s="16" t="s">
        <v>5766</v>
      </c>
      <c r="B7142" s="16" t="s">
        <v>5407</v>
      </c>
      <c r="C7142" s="16" t="s">
        <v>6851</v>
      </c>
      <c r="D7142" s="16" t="s">
        <v>6852</v>
      </c>
      <c r="E7142" s="21">
        <v>1</v>
      </c>
    </row>
    <row r="7143" spans="1:5" x14ac:dyDescent="0.25">
      <c r="A7143" s="16" t="s">
        <v>5766</v>
      </c>
      <c r="B7143" s="16" t="s">
        <v>5407</v>
      </c>
      <c r="C7143" s="16" t="s">
        <v>6853</v>
      </c>
      <c r="D7143" s="16" t="s">
        <v>6854</v>
      </c>
      <c r="E7143" s="21">
        <v>1</v>
      </c>
    </row>
    <row r="7144" spans="1:5" x14ac:dyDescent="0.25">
      <c r="A7144" s="16" t="s">
        <v>5766</v>
      </c>
      <c r="B7144" s="16" t="s">
        <v>5407</v>
      </c>
      <c r="C7144" s="16" t="s">
        <v>6855</v>
      </c>
      <c r="D7144" s="16" t="s">
        <v>6856</v>
      </c>
      <c r="E7144" s="21">
        <v>1</v>
      </c>
    </row>
    <row r="7145" spans="1:5" x14ac:dyDescent="0.25">
      <c r="A7145" s="16" t="s">
        <v>5766</v>
      </c>
      <c r="B7145" s="16" t="s">
        <v>5407</v>
      </c>
      <c r="C7145" s="16" t="s">
        <v>6857</v>
      </c>
      <c r="D7145" s="16" t="s">
        <v>6858</v>
      </c>
      <c r="E7145" s="21">
        <v>1</v>
      </c>
    </row>
    <row r="7146" spans="1:5" x14ac:dyDescent="0.25">
      <c r="A7146" s="16" t="s">
        <v>5766</v>
      </c>
      <c r="B7146" s="16" t="s">
        <v>5407</v>
      </c>
      <c r="C7146" s="16" t="s">
        <v>6859</v>
      </c>
      <c r="D7146" s="16" t="s">
        <v>6860</v>
      </c>
      <c r="E7146" s="21">
        <v>1.086155</v>
      </c>
    </row>
    <row r="7147" spans="1:5" x14ac:dyDescent="0.25">
      <c r="A7147" s="16" t="s">
        <v>5766</v>
      </c>
      <c r="B7147" s="16" t="s">
        <v>5407</v>
      </c>
      <c r="C7147" s="16" t="s">
        <v>6861</v>
      </c>
      <c r="D7147" s="16" t="s">
        <v>6862</v>
      </c>
      <c r="E7147" s="21">
        <v>1.086155</v>
      </c>
    </row>
    <row r="7148" spans="1:5" x14ac:dyDescent="0.25">
      <c r="A7148" s="16" t="s">
        <v>5766</v>
      </c>
      <c r="B7148" s="16" t="s">
        <v>5407</v>
      </c>
      <c r="C7148" s="16" t="s">
        <v>6863</v>
      </c>
      <c r="D7148" s="16" t="s">
        <v>6864</v>
      </c>
      <c r="E7148" s="21">
        <v>3.700142</v>
      </c>
    </row>
    <row r="7149" spans="1:5" x14ac:dyDescent="0.25">
      <c r="A7149" s="16" t="s">
        <v>5766</v>
      </c>
      <c r="B7149" s="16" t="s">
        <v>5407</v>
      </c>
      <c r="C7149" s="16" t="s">
        <v>6865</v>
      </c>
      <c r="D7149" s="16" t="s">
        <v>6866</v>
      </c>
      <c r="E7149" s="21">
        <v>3.700142</v>
      </c>
    </row>
    <row r="7150" spans="1:5" x14ac:dyDescent="0.25">
      <c r="A7150" s="16" t="s">
        <v>5766</v>
      </c>
      <c r="B7150" s="16" t="s">
        <v>5407</v>
      </c>
      <c r="C7150" s="16" t="s">
        <v>6907</v>
      </c>
      <c r="D7150" s="16" t="s">
        <v>6908</v>
      </c>
      <c r="E7150" s="21">
        <v>1</v>
      </c>
    </row>
    <row r="7151" spans="1:5" x14ac:dyDescent="0.25">
      <c r="A7151" s="16" t="s">
        <v>5766</v>
      </c>
      <c r="B7151" s="16" t="s">
        <v>5407</v>
      </c>
      <c r="C7151" s="16" t="s">
        <v>6909</v>
      </c>
      <c r="D7151" s="16" t="s">
        <v>6910</v>
      </c>
      <c r="E7151" s="21">
        <v>1</v>
      </c>
    </row>
    <row r="7152" spans="1:5" x14ac:dyDescent="0.25">
      <c r="A7152" s="16" t="s">
        <v>5766</v>
      </c>
      <c r="B7152" s="16" t="s">
        <v>5407</v>
      </c>
      <c r="C7152" s="16" t="s">
        <v>6911</v>
      </c>
      <c r="D7152" s="16" t="s">
        <v>6912</v>
      </c>
      <c r="E7152" s="21">
        <v>1</v>
      </c>
    </row>
    <row r="7153" spans="1:5" x14ac:dyDescent="0.25">
      <c r="A7153" s="16" t="s">
        <v>5766</v>
      </c>
      <c r="B7153" s="16" t="s">
        <v>5407</v>
      </c>
      <c r="C7153" s="16" t="s">
        <v>6913</v>
      </c>
      <c r="D7153" s="16" t="s">
        <v>6914</v>
      </c>
      <c r="E7153" s="21">
        <v>1</v>
      </c>
    </row>
    <row r="7154" spans="1:5" x14ac:dyDescent="0.25">
      <c r="A7154" s="16" t="s">
        <v>5766</v>
      </c>
      <c r="B7154" s="16" t="s">
        <v>5407</v>
      </c>
      <c r="C7154" s="16" t="s">
        <v>6915</v>
      </c>
      <c r="D7154" s="16" t="s">
        <v>6916</v>
      </c>
      <c r="E7154" s="21">
        <v>1.086155</v>
      </c>
    </row>
    <row r="7155" spans="1:5" x14ac:dyDescent="0.25">
      <c r="A7155" s="16" t="s">
        <v>5766</v>
      </c>
      <c r="B7155" s="16" t="s">
        <v>5407</v>
      </c>
      <c r="C7155" s="16" t="s">
        <v>6917</v>
      </c>
      <c r="D7155" s="16" t="s">
        <v>6918</v>
      </c>
      <c r="E7155" s="21">
        <v>1.086155</v>
      </c>
    </row>
    <row r="7156" spans="1:5" x14ac:dyDescent="0.25">
      <c r="A7156" s="16" t="s">
        <v>5766</v>
      </c>
      <c r="B7156" s="16" t="s">
        <v>5407</v>
      </c>
      <c r="C7156" s="16" t="s">
        <v>6919</v>
      </c>
      <c r="D7156" s="16" t="s">
        <v>6920</v>
      </c>
      <c r="E7156" s="21">
        <v>1</v>
      </c>
    </row>
    <row r="7157" spans="1:5" x14ac:dyDescent="0.25">
      <c r="A7157" s="16" t="s">
        <v>5766</v>
      </c>
      <c r="B7157" s="16" t="s">
        <v>5407</v>
      </c>
      <c r="C7157" s="16" t="s">
        <v>6921</v>
      </c>
      <c r="D7157" s="16" t="s">
        <v>6922</v>
      </c>
      <c r="E7157" s="21">
        <v>1</v>
      </c>
    </row>
    <row r="7158" spans="1:5" x14ac:dyDescent="0.25">
      <c r="A7158" s="16" t="s">
        <v>5766</v>
      </c>
      <c r="B7158" s="16" t="s">
        <v>5407</v>
      </c>
      <c r="C7158" s="16" t="s">
        <v>6923</v>
      </c>
      <c r="D7158" s="16" t="s">
        <v>6924</v>
      </c>
      <c r="E7158" s="21">
        <v>1</v>
      </c>
    </row>
    <row r="7159" spans="1:5" x14ac:dyDescent="0.25">
      <c r="A7159" s="16" t="s">
        <v>5766</v>
      </c>
      <c r="B7159" s="16" t="s">
        <v>5407</v>
      </c>
      <c r="C7159" s="16" t="s">
        <v>6925</v>
      </c>
      <c r="D7159" s="16" t="s">
        <v>6926</v>
      </c>
      <c r="E7159" s="21">
        <v>1</v>
      </c>
    </row>
    <row r="7160" spans="1:5" x14ac:dyDescent="0.25">
      <c r="A7160" s="16" t="s">
        <v>5766</v>
      </c>
      <c r="B7160" s="16" t="s">
        <v>5407</v>
      </c>
      <c r="C7160" s="16" t="s">
        <v>6927</v>
      </c>
      <c r="D7160" s="16" t="s">
        <v>6928</v>
      </c>
      <c r="E7160" s="21">
        <v>1.086155</v>
      </c>
    </row>
    <row r="7161" spans="1:5" x14ac:dyDescent="0.25">
      <c r="A7161" s="16" t="s">
        <v>5766</v>
      </c>
      <c r="B7161" s="16" t="s">
        <v>5407</v>
      </c>
      <c r="C7161" s="16" t="s">
        <v>6929</v>
      </c>
      <c r="D7161" s="16" t="s">
        <v>6930</v>
      </c>
      <c r="E7161" s="21">
        <v>1.086155</v>
      </c>
    </row>
    <row r="7162" spans="1:5" x14ac:dyDescent="0.25">
      <c r="A7162" s="16" t="s">
        <v>5766</v>
      </c>
      <c r="B7162" s="16" t="s">
        <v>5407</v>
      </c>
      <c r="C7162" s="16" t="s">
        <v>6931</v>
      </c>
      <c r="D7162" s="16" t="s">
        <v>6932</v>
      </c>
      <c r="E7162" s="21">
        <v>3.700142</v>
      </c>
    </row>
    <row r="7163" spans="1:5" x14ac:dyDescent="0.25">
      <c r="A7163" s="16" t="s">
        <v>5766</v>
      </c>
      <c r="B7163" s="16" t="s">
        <v>5407</v>
      </c>
      <c r="C7163" s="16" t="s">
        <v>6933</v>
      </c>
      <c r="D7163" s="16" t="s">
        <v>6934</v>
      </c>
      <c r="E7163" s="21">
        <v>3.700142</v>
      </c>
    </row>
    <row r="7164" spans="1:5" x14ac:dyDescent="0.25">
      <c r="A7164" s="16" t="s">
        <v>5766</v>
      </c>
      <c r="B7164" s="16" t="s">
        <v>5407</v>
      </c>
      <c r="C7164" s="16" t="s">
        <v>7541</v>
      </c>
      <c r="D7164" s="16" t="s">
        <v>7542</v>
      </c>
      <c r="E7164" s="21">
        <v>1</v>
      </c>
    </row>
    <row r="7165" spans="1:5" x14ac:dyDescent="0.25">
      <c r="A7165" s="16" t="s">
        <v>5766</v>
      </c>
      <c r="B7165" s="16" t="s">
        <v>5407</v>
      </c>
      <c r="C7165" s="16" t="s">
        <v>7543</v>
      </c>
      <c r="D7165" s="16" t="s">
        <v>7544</v>
      </c>
      <c r="E7165" s="21">
        <v>1</v>
      </c>
    </row>
    <row r="7166" spans="1:5" x14ac:dyDescent="0.25">
      <c r="A7166" s="16" t="s">
        <v>5766</v>
      </c>
      <c r="B7166" s="16" t="s">
        <v>5407</v>
      </c>
      <c r="C7166" s="16" t="s">
        <v>7545</v>
      </c>
      <c r="D7166" s="16" t="s">
        <v>7546</v>
      </c>
      <c r="E7166" s="21">
        <v>1</v>
      </c>
    </row>
    <row r="7167" spans="1:5" x14ac:dyDescent="0.25">
      <c r="A7167" s="16" t="s">
        <v>5766</v>
      </c>
      <c r="B7167" s="16" t="s">
        <v>5407</v>
      </c>
      <c r="C7167" s="16" t="s">
        <v>7547</v>
      </c>
      <c r="D7167" s="16" t="s">
        <v>7548</v>
      </c>
      <c r="E7167" s="21">
        <v>1</v>
      </c>
    </row>
    <row r="7168" spans="1:5" x14ac:dyDescent="0.25">
      <c r="A7168" s="16" t="s">
        <v>5766</v>
      </c>
      <c r="B7168" s="16" t="s">
        <v>5407</v>
      </c>
      <c r="C7168" s="16" t="s">
        <v>7549</v>
      </c>
      <c r="D7168" s="16" t="s">
        <v>7550</v>
      </c>
      <c r="E7168" s="21">
        <v>1.086155</v>
      </c>
    </row>
    <row r="7169" spans="1:5" x14ac:dyDescent="0.25">
      <c r="A7169" s="16" t="s">
        <v>5766</v>
      </c>
      <c r="B7169" s="16" t="s">
        <v>5407</v>
      </c>
      <c r="C7169" s="16" t="s">
        <v>7551</v>
      </c>
      <c r="D7169" s="16" t="s">
        <v>7552</v>
      </c>
      <c r="E7169" s="21">
        <v>1.086155</v>
      </c>
    </row>
    <row r="7170" spans="1:5" x14ac:dyDescent="0.25">
      <c r="A7170" s="16" t="s">
        <v>5766</v>
      </c>
      <c r="B7170" s="16" t="s">
        <v>5407</v>
      </c>
      <c r="C7170" s="16" t="s">
        <v>7553</v>
      </c>
      <c r="D7170" s="16" t="s">
        <v>7554</v>
      </c>
      <c r="E7170" s="21">
        <v>1</v>
      </c>
    </row>
    <row r="7171" spans="1:5" x14ac:dyDescent="0.25">
      <c r="A7171" s="16" t="s">
        <v>5766</v>
      </c>
      <c r="B7171" s="16" t="s">
        <v>5407</v>
      </c>
      <c r="C7171" s="16" t="s">
        <v>7555</v>
      </c>
      <c r="D7171" s="16" t="s">
        <v>7556</v>
      </c>
      <c r="E7171" s="21">
        <v>1</v>
      </c>
    </row>
    <row r="7172" spans="1:5" x14ac:dyDescent="0.25">
      <c r="A7172" s="16" t="s">
        <v>5766</v>
      </c>
      <c r="B7172" s="16" t="s">
        <v>5407</v>
      </c>
      <c r="C7172" s="16" t="s">
        <v>7557</v>
      </c>
      <c r="D7172" s="16" t="s">
        <v>7558</v>
      </c>
      <c r="E7172" s="21">
        <v>1</v>
      </c>
    </row>
    <row r="7173" spans="1:5" x14ac:dyDescent="0.25">
      <c r="A7173" s="16" t="s">
        <v>5766</v>
      </c>
      <c r="B7173" s="16" t="s">
        <v>5407</v>
      </c>
      <c r="C7173" s="16" t="s">
        <v>7559</v>
      </c>
      <c r="D7173" s="16" t="s">
        <v>7560</v>
      </c>
      <c r="E7173" s="21">
        <v>1</v>
      </c>
    </row>
    <row r="7174" spans="1:5" x14ac:dyDescent="0.25">
      <c r="A7174" s="16" t="s">
        <v>5766</v>
      </c>
      <c r="B7174" s="16" t="s">
        <v>5407</v>
      </c>
      <c r="C7174" s="16" t="s">
        <v>7561</v>
      </c>
      <c r="D7174" s="16" t="s">
        <v>7562</v>
      </c>
      <c r="E7174" s="21">
        <v>1.086155</v>
      </c>
    </row>
    <row r="7175" spans="1:5" x14ac:dyDescent="0.25">
      <c r="A7175" s="16" t="s">
        <v>5766</v>
      </c>
      <c r="B7175" s="16" t="s">
        <v>5407</v>
      </c>
      <c r="C7175" s="16" t="s">
        <v>7563</v>
      </c>
      <c r="D7175" s="16" t="s">
        <v>7564</v>
      </c>
      <c r="E7175" s="21">
        <v>1.086155</v>
      </c>
    </row>
    <row r="7176" spans="1:5" x14ac:dyDescent="0.25">
      <c r="A7176" s="16" t="s">
        <v>5766</v>
      </c>
      <c r="B7176" s="16" t="s">
        <v>5407</v>
      </c>
      <c r="C7176" s="16" t="s">
        <v>7565</v>
      </c>
      <c r="D7176" s="16" t="s">
        <v>7566</v>
      </c>
      <c r="E7176" s="21">
        <v>3.700142</v>
      </c>
    </row>
    <row r="7177" spans="1:5" x14ac:dyDescent="0.25">
      <c r="A7177" s="16" t="s">
        <v>5766</v>
      </c>
      <c r="B7177" s="16" t="s">
        <v>5407</v>
      </c>
      <c r="C7177" s="16" t="s">
        <v>7567</v>
      </c>
      <c r="D7177" s="16" t="s">
        <v>7568</v>
      </c>
      <c r="E7177" s="21">
        <v>3.700142</v>
      </c>
    </row>
    <row r="7178" spans="1:5" x14ac:dyDescent="0.25">
      <c r="A7178" s="16" t="s">
        <v>5766</v>
      </c>
      <c r="B7178" s="16" t="s">
        <v>5407</v>
      </c>
      <c r="C7178" s="16" t="s">
        <v>7595</v>
      </c>
      <c r="D7178" s="16" t="s">
        <v>7596</v>
      </c>
      <c r="E7178" s="21">
        <v>1</v>
      </c>
    </row>
    <row r="7179" spans="1:5" x14ac:dyDescent="0.25">
      <c r="A7179" s="16" t="s">
        <v>5766</v>
      </c>
      <c r="B7179" s="16" t="s">
        <v>5407</v>
      </c>
      <c r="C7179" s="16" t="s">
        <v>7597</v>
      </c>
      <c r="D7179" s="16" t="s">
        <v>7598</v>
      </c>
      <c r="E7179" s="21">
        <v>1</v>
      </c>
    </row>
    <row r="7180" spans="1:5" x14ac:dyDescent="0.25">
      <c r="A7180" s="16" t="s">
        <v>5766</v>
      </c>
      <c r="B7180" s="16" t="s">
        <v>5407</v>
      </c>
      <c r="C7180" s="16" t="s">
        <v>7599</v>
      </c>
      <c r="D7180" s="16" t="s">
        <v>7600</v>
      </c>
      <c r="E7180" s="21">
        <v>1</v>
      </c>
    </row>
    <row r="7181" spans="1:5" x14ac:dyDescent="0.25">
      <c r="A7181" s="16" t="s">
        <v>5766</v>
      </c>
      <c r="B7181" s="16" t="s">
        <v>5407</v>
      </c>
      <c r="C7181" s="16" t="s">
        <v>7601</v>
      </c>
      <c r="D7181" s="16" t="s">
        <v>7602</v>
      </c>
      <c r="E7181" s="21">
        <v>1</v>
      </c>
    </row>
    <row r="7182" spans="1:5" x14ac:dyDescent="0.25">
      <c r="A7182" s="16" t="s">
        <v>5766</v>
      </c>
      <c r="B7182" s="16" t="s">
        <v>5407</v>
      </c>
      <c r="C7182" s="16" t="s">
        <v>7603</v>
      </c>
      <c r="D7182" s="16" t="s">
        <v>7604</v>
      </c>
      <c r="E7182" s="21">
        <v>1.086155</v>
      </c>
    </row>
    <row r="7183" spans="1:5" x14ac:dyDescent="0.25">
      <c r="A7183" s="16" t="s">
        <v>5766</v>
      </c>
      <c r="B7183" s="16" t="s">
        <v>5407</v>
      </c>
      <c r="C7183" s="16" t="s">
        <v>7605</v>
      </c>
      <c r="D7183" s="16" t="s">
        <v>7606</v>
      </c>
      <c r="E7183" s="21">
        <v>1.086155</v>
      </c>
    </row>
    <row r="7184" spans="1:5" x14ac:dyDescent="0.25">
      <c r="A7184" s="16" t="s">
        <v>5766</v>
      </c>
      <c r="B7184" s="16" t="s">
        <v>5407</v>
      </c>
      <c r="C7184" s="16" t="s">
        <v>7607</v>
      </c>
      <c r="D7184" s="16" t="s">
        <v>7608</v>
      </c>
      <c r="E7184" s="21">
        <v>1</v>
      </c>
    </row>
    <row r="7185" spans="1:5" x14ac:dyDescent="0.25">
      <c r="A7185" s="16" t="s">
        <v>5766</v>
      </c>
      <c r="B7185" s="16" t="s">
        <v>5407</v>
      </c>
      <c r="C7185" s="16" t="s">
        <v>7609</v>
      </c>
      <c r="D7185" s="16" t="s">
        <v>7610</v>
      </c>
      <c r="E7185" s="21">
        <v>1</v>
      </c>
    </row>
    <row r="7186" spans="1:5" x14ac:dyDescent="0.25">
      <c r="A7186" s="16" t="s">
        <v>5766</v>
      </c>
      <c r="B7186" s="16" t="s">
        <v>5407</v>
      </c>
      <c r="C7186" s="16" t="s">
        <v>7611</v>
      </c>
      <c r="D7186" s="16" t="s">
        <v>7612</v>
      </c>
      <c r="E7186" s="21">
        <v>1</v>
      </c>
    </row>
    <row r="7187" spans="1:5" x14ac:dyDescent="0.25">
      <c r="A7187" s="16" t="s">
        <v>5766</v>
      </c>
      <c r="B7187" s="16" t="s">
        <v>5407</v>
      </c>
      <c r="C7187" s="16" t="s">
        <v>7613</v>
      </c>
      <c r="D7187" s="16" t="s">
        <v>7614</v>
      </c>
      <c r="E7187" s="21">
        <v>1</v>
      </c>
    </row>
    <row r="7188" spans="1:5" x14ac:dyDescent="0.25">
      <c r="A7188" s="16" t="s">
        <v>5766</v>
      </c>
      <c r="B7188" s="16" t="s">
        <v>5407</v>
      </c>
      <c r="C7188" s="16" t="s">
        <v>7615</v>
      </c>
      <c r="D7188" s="16" t="s">
        <v>7616</v>
      </c>
      <c r="E7188" s="21">
        <v>1.086155</v>
      </c>
    </row>
    <row r="7189" spans="1:5" x14ac:dyDescent="0.25">
      <c r="A7189" s="16" t="s">
        <v>5766</v>
      </c>
      <c r="B7189" s="16" t="s">
        <v>5407</v>
      </c>
      <c r="C7189" s="16" t="s">
        <v>7617</v>
      </c>
      <c r="D7189" s="16" t="s">
        <v>7618</v>
      </c>
      <c r="E7189" s="21">
        <v>1.086155</v>
      </c>
    </row>
    <row r="7190" spans="1:5" x14ac:dyDescent="0.25">
      <c r="A7190" s="16" t="s">
        <v>5766</v>
      </c>
      <c r="B7190" s="16" t="s">
        <v>5407</v>
      </c>
      <c r="C7190" s="16" t="s">
        <v>7619</v>
      </c>
      <c r="D7190" s="16" t="s">
        <v>7620</v>
      </c>
      <c r="E7190" s="21">
        <v>3.700142</v>
      </c>
    </row>
    <row r="7191" spans="1:5" x14ac:dyDescent="0.25">
      <c r="A7191" s="16" t="s">
        <v>5766</v>
      </c>
      <c r="B7191" s="16" t="s">
        <v>5407</v>
      </c>
      <c r="C7191" s="16" t="s">
        <v>7621</v>
      </c>
      <c r="D7191" s="16" t="s">
        <v>7622</v>
      </c>
      <c r="E7191" s="21">
        <v>3.700142</v>
      </c>
    </row>
    <row r="7192" spans="1:5" x14ac:dyDescent="0.25">
      <c r="A7192" s="16" t="s">
        <v>5766</v>
      </c>
      <c r="B7192" s="16" t="s">
        <v>5407</v>
      </c>
      <c r="C7192" s="16" t="s">
        <v>7655</v>
      </c>
      <c r="D7192" s="16" t="s">
        <v>7656</v>
      </c>
      <c r="E7192" s="21">
        <v>1</v>
      </c>
    </row>
    <row r="7193" spans="1:5" x14ac:dyDescent="0.25">
      <c r="A7193" s="16" t="s">
        <v>5766</v>
      </c>
      <c r="B7193" s="16" t="s">
        <v>5407</v>
      </c>
      <c r="C7193" s="16" t="s">
        <v>7657</v>
      </c>
      <c r="D7193" s="16" t="s">
        <v>7658</v>
      </c>
      <c r="E7193" s="21">
        <v>1</v>
      </c>
    </row>
    <row r="7194" spans="1:5" x14ac:dyDescent="0.25">
      <c r="A7194" s="16" t="s">
        <v>5766</v>
      </c>
      <c r="B7194" s="16" t="s">
        <v>5407</v>
      </c>
      <c r="C7194" s="16" t="s">
        <v>7659</v>
      </c>
      <c r="D7194" s="16" t="s">
        <v>7660</v>
      </c>
      <c r="E7194" s="21">
        <v>1</v>
      </c>
    </row>
    <row r="7195" spans="1:5" x14ac:dyDescent="0.25">
      <c r="A7195" s="16" t="s">
        <v>5766</v>
      </c>
      <c r="B7195" s="16" t="s">
        <v>5407</v>
      </c>
      <c r="C7195" s="16" t="s">
        <v>7661</v>
      </c>
      <c r="D7195" s="16" t="s">
        <v>7662</v>
      </c>
      <c r="E7195" s="21">
        <v>1.086155</v>
      </c>
    </row>
    <row r="7196" spans="1:5" x14ac:dyDescent="0.25">
      <c r="A7196" s="16" t="s">
        <v>5766</v>
      </c>
      <c r="B7196" s="16" t="s">
        <v>5407</v>
      </c>
      <c r="C7196" s="16" t="s">
        <v>7663</v>
      </c>
      <c r="D7196" s="16" t="s">
        <v>7664</v>
      </c>
      <c r="E7196" s="21">
        <v>1.086155</v>
      </c>
    </row>
    <row r="7197" spans="1:5" x14ac:dyDescent="0.25">
      <c r="A7197" s="16" t="s">
        <v>5766</v>
      </c>
      <c r="B7197" s="16" t="s">
        <v>5407</v>
      </c>
      <c r="C7197" s="16" t="s">
        <v>7665</v>
      </c>
      <c r="D7197" s="16" t="s">
        <v>7666</v>
      </c>
      <c r="E7197" s="21">
        <v>1</v>
      </c>
    </row>
    <row r="7198" spans="1:5" x14ac:dyDescent="0.25">
      <c r="A7198" s="16" t="s">
        <v>5766</v>
      </c>
      <c r="B7198" s="16" t="s">
        <v>5407</v>
      </c>
      <c r="C7198" s="16" t="s">
        <v>7667</v>
      </c>
      <c r="D7198" s="16" t="s">
        <v>7668</v>
      </c>
      <c r="E7198" s="21">
        <v>1</v>
      </c>
    </row>
    <row r="7199" spans="1:5" x14ac:dyDescent="0.25">
      <c r="A7199" s="16" t="s">
        <v>5766</v>
      </c>
      <c r="B7199" s="16" t="s">
        <v>5407</v>
      </c>
      <c r="C7199" s="16" t="s">
        <v>7669</v>
      </c>
      <c r="D7199" s="16" t="s">
        <v>7670</v>
      </c>
      <c r="E7199" s="21">
        <v>1</v>
      </c>
    </row>
    <row r="7200" spans="1:5" x14ac:dyDescent="0.25">
      <c r="A7200" s="16" t="s">
        <v>5766</v>
      </c>
      <c r="B7200" s="16" t="s">
        <v>5407</v>
      </c>
      <c r="C7200" s="16" t="s">
        <v>7671</v>
      </c>
      <c r="D7200" s="16" t="s">
        <v>7672</v>
      </c>
      <c r="E7200" s="21">
        <v>1</v>
      </c>
    </row>
    <row r="7201" spans="1:5" x14ac:dyDescent="0.25">
      <c r="A7201" s="16" t="s">
        <v>5766</v>
      </c>
      <c r="B7201" s="16" t="s">
        <v>5407</v>
      </c>
      <c r="C7201" s="16" t="s">
        <v>7673</v>
      </c>
      <c r="D7201" s="16" t="s">
        <v>7674</v>
      </c>
      <c r="E7201" s="21">
        <v>1.086155</v>
      </c>
    </row>
    <row r="7202" spans="1:5" x14ac:dyDescent="0.25">
      <c r="A7202" s="16" t="s">
        <v>5766</v>
      </c>
      <c r="B7202" s="16" t="s">
        <v>5407</v>
      </c>
      <c r="C7202" s="16" t="s">
        <v>7675</v>
      </c>
      <c r="D7202" s="16" t="s">
        <v>7676</v>
      </c>
      <c r="E7202" s="21">
        <v>1.086155</v>
      </c>
    </row>
    <row r="7203" spans="1:5" x14ac:dyDescent="0.25">
      <c r="A7203" s="16" t="s">
        <v>5766</v>
      </c>
      <c r="B7203" s="16" t="s">
        <v>5407</v>
      </c>
      <c r="C7203" s="16" t="s">
        <v>7677</v>
      </c>
      <c r="D7203" s="16" t="s">
        <v>7678</v>
      </c>
      <c r="E7203" s="21">
        <v>3.700142</v>
      </c>
    </row>
    <row r="7204" spans="1:5" x14ac:dyDescent="0.25">
      <c r="A7204" s="16" t="s">
        <v>5766</v>
      </c>
      <c r="B7204" s="16" t="s">
        <v>5407</v>
      </c>
      <c r="C7204" s="16" t="s">
        <v>7679</v>
      </c>
      <c r="D7204" s="16" t="s">
        <v>7680</v>
      </c>
      <c r="E7204" s="21">
        <v>3.700142</v>
      </c>
    </row>
    <row r="7205" spans="1:5" x14ac:dyDescent="0.25">
      <c r="A7205" s="16" t="s">
        <v>5760</v>
      </c>
      <c r="B7205" s="16" t="s">
        <v>5402</v>
      </c>
      <c r="C7205" s="16" t="s">
        <v>7505</v>
      </c>
      <c r="D7205" s="16" t="s">
        <v>7506</v>
      </c>
      <c r="E7205" s="21">
        <v>1</v>
      </c>
    </row>
    <row r="7206" spans="1:5" x14ac:dyDescent="0.25">
      <c r="A7206" s="16" t="s">
        <v>5760</v>
      </c>
      <c r="B7206" s="16" t="s">
        <v>5402</v>
      </c>
      <c r="C7206" s="16" t="s">
        <v>7507</v>
      </c>
      <c r="D7206" s="16" t="s">
        <v>7508</v>
      </c>
      <c r="E7206" s="21">
        <v>2</v>
      </c>
    </row>
    <row r="7207" spans="1:5" x14ac:dyDescent="0.25">
      <c r="A7207" s="16" t="s">
        <v>5733</v>
      </c>
      <c r="B7207" s="16" t="s">
        <v>5734</v>
      </c>
      <c r="C7207" s="16" t="s">
        <v>6553</v>
      </c>
      <c r="D7207" s="16" t="s">
        <v>6554</v>
      </c>
      <c r="E7207" s="21">
        <v>1</v>
      </c>
    </row>
    <row r="7208" spans="1:5" x14ac:dyDescent="0.25">
      <c r="A7208" s="16" t="s">
        <v>5761</v>
      </c>
      <c r="B7208" s="16" t="s">
        <v>5403</v>
      </c>
      <c r="C7208" s="16" t="s">
        <v>7257</v>
      </c>
      <c r="D7208" s="16" t="s">
        <v>7258</v>
      </c>
      <c r="E7208" s="21">
        <v>1</v>
      </c>
    </row>
    <row r="7209" spans="1:5" x14ac:dyDescent="0.25">
      <c r="A7209" s="16" t="s">
        <v>5761</v>
      </c>
      <c r="B7209" s="16" t="s">
        <v>5403</v>
      </c>
      <c r="C7209" s="16" t="s">
        <v>7259</v>
      </c>
      <c r="D7209" s="16" t="s">
        <v>7260</v>
      </c>
      <c r="E7209" s="21">
        <v>1.7</v>
      </c>
    </row>
    <row r="7210" spans="1:5" x14ac:dyDescent="0.25">
      <c r="A7210" s="16" t="s">
        <v>5793</v>
      </c>
      <c r="B7210" s="16" t="s">
        <v>5313</v>
      </c>
      <c r="C7210" s="16" t="s">
        <v>8059</v>
      </c>
      <c r="D7210" s="16" t="s">
        <v>8060</v>
      </c>
      <c r="E7210" s="21">
        <v>1.1047279999999999</v>
      </c>
    </row>
    <row r="7211" spans="1:5" x14ac:dyDescent="0.25">
      <c r="A7211" s="16" t="s">
        <v>5793</v>
      </c>
      <c r="B7211" s="16" t="s">
        <v>5313</v>
      </c>
      <c r="C7211" s="16" t="s">
        <v>8061</v>
      </c>
      <c r="D7211" s="16" t="s">
        <v>8062</v>
      </c>
      <c r="E7211" s="21">
        <v>0.94012799999999996</v>
      </c>
    </row>
    <row r="7212" spans="1:5" x14ac:dyDescent="0.25">
      <c r="A7212" s="16" t="s">
        <v>5825</v>
      </c>
      <c r="B7212" s="16" t="s">
        <v>5826</v>
      </c>
      <c r="C7212" s="16" t="s">
        <v>7990</v>
      </c>
      <c r="D7212" s="16" t="s">
        <v>7991</v>
      </c>
      <c r="E7212" s="21">
        <v>1</v>
      </c>
    </row>
    <row r="7213" spans="1:5" x14ac:dyDescent="0.25">
      <c r="A7213" s="16" t="s">
        <v>5827</v>
      </c>
      <c r="B7213" s="16" t="s">
        <v>5184</v>
      </c>
      <c r="C7213" s="16" t="s">
        <v>7992</v>
      </c>
      <c r="D7213" s="16" t="s">
        <v>5184</v>
      </c>
      <c r="E7213" s="21">
        <v>1</v>
      </c>
    </row>
    <row r="7214" spans="1:5" x14ac:dyDescent="0.25">
      <c r="A7214" s="16" t="s">
        <v>5828</v>
      </c>
      <c r="B7214" s="16" t="s">
        <v>5191</v>
      </c>
      <c r="C7214" s="16" t="s">
        <v>7993</v>
      </c>
      <c r="D7214" s="16" t="s">
        <v>5191</v>
      </c>
      <c r="E7214" s="21">
        <v>1</v>
      </c>
    </row>
    <row r="7215" spans="1:5" x14ac:dyDescent="0.25">
      <c r="A7215" s="16" t="s">
        <v>5829</v>
      </c>
      <c r="B7215" s="16" t="s">
        <v>5830</v>
      </c>
      <c r="C7215" s="16" t="s">
        <v>7994</v>
      </c>
      <c r="D7215" s="16" t="s">
        <v>5830</v>
      </c>
      <c r="E7215" s="21">
        <v>1</v>
      </c>
    </row>
    <row r="7216" spans="1:5" x14ac:dyDescent="0.25">
      <c r="A7216" s="16" t="s">
        <v>5831</v>
      </c>
      <c r="B7216" s="16" t="s">
        <v>5832</v>
      </c>
      <c r="C7216" s="16" t="s">
        <v>7995</v>
      </c>
      <c r="D7216" s="16" t="s">
        <v>5832</v>
      </c>
      <c r="E7216" s="21">
        <v>1</v>
      </c>
    </row>
    <row r="7217" spans="1:5" x14ac:dyDescent="0.25">
      <c r="A7217" s="16" t="s">
        <v>5833</v>
      </c>
      <c r="B7217" s="16" t="s">
        <v>5834</v>
      </c>
      <c r="C7217" s="16" t="s">
        <v>7996</v>
      </c>
      <c r="D7217" s="16" t="s">
        <v>7997</v>
      </c>
      <c r="E7217" s="21">
        <v>1</v>
      </c>
    </row>
    <row r="7218" spans="1:5" x14ac:dyDescent="0.25">
      <c r="A7218" s="16" t="s">
        <v>5833</v>
      </c>
      <c r="B7218" s="16" t="s">
        <v>5834</v>
      </c>
      <c r="C7218" s="16" t="s">
        <v>8001</v>
      </c>
      <c r="D7218" s="16" t="s">
        <v>8002</v>
      </c>
      <c r="E7218" s="21">
        <v>1</v>
      </c>
    </row>
    <row r="7219" spans="1:5" x14ac:dyDescent="0.25">
      <c r="A7219" s="16" t="s">
        <v>5835</v>
      </c>
      <c r="B7219" s="16" t="s">
        <v>5836</v>
      </c>
      <c r="C7219" s="16" t="s">
        <v>7998</v>
      </c>
      <c r="D7219" s="16" t="s">
        <v>7999</v>
      </c>
      <c r="E7219" s="21">
        <v>1</v>
      </c>
    </row>
    <row r="7220" spans="1:5" x14ac:dyDescent="0.25">
      <c r="A7220" s="16" t="s">
        <v>5837</v>
      </c>
      <c r="B7220" s="16" t="s">
        <v>5838</v>
      </c>
      <c r="C7220" s="16" t="s">
        <v>8000</v>
      </c>
      <c r="D7220" s="16" t="s">
        <v>5838</v>
      </c>
      <c r="E7220" s="21">
        <v>1</v>
      </c>
    </row>
    <row r="7221" spans="1:5" x14ac:dyDescent="0.25">
      <c r="A7221" s="16" t="s">
        <v>5516</v>
      </c>
      <c r="B7221" s="16" t="s">
        <v>5517</v>
      </c>
      <c r="C7221" s="16" t="s">
        <v>6490</v>
      </c>
      <c r="D7221" s="16" t="s">
        <v>6491</v>
      </c>
      <c r="E7221" s="21">
        <v>0.55549999999999999</v>
      </c>
    </row>
    <row r="7222" spans="1:5" x14ac:dyDescent="0.25">
      <c r="A7222" s="16" t="s">
        <v>5516</v>
      </c>
      <c r="B7222" s="16" t="s">
        <v>5517</v>
      </c>
      <c r="C7222" s="16" t="s">
        <v>6492</v>
      </c>
      <c r="D7222" s="16" t="s">
        <v>6493</v>
      </c>
      <c r="E7222" s="21">
        <v>2.3E-3</v>
      </c>
    </row>
    <row r="7223" spans="1:5" x14ac:dyDescent="0.25">
      <c r="A7223" s="16" t="s">
        <v>5516</v>
      </c>
      <c r="B7223" s="16" t="s">
        <v>5517</v>
      </c>
      <c r="C7223" s="16" t="s">
        <v>6498</v>
      </c>
      <c r="D7223" s="16" t="s">
        <v>6499</v>
      </c>
      <c r="E7223" s="21">
        <v>0.311</v>
      </c>
    </row>
    <row r="7224" spans="1:5" x14ac:dyDescent="0.25">
      <c r="A7224" s="16" t="s">
        <v>5516</v>
      </c>
      <c r="B7224" s="16" t="s">
        <v>5517</v>
      </c>
      <c r="C7224" s="16" t="s">
        <v>6500</v>
      </c>
      <c r="D7224" s="16" t="s">
        <v>6501</v>
      </c>
      <c r="E7224" s="21">
        <v>1.2999999999999999E-3</v>
      </c>
    </row>
    <row r="7225" spans="1:5" x14ac:dyDescent="0.25">
      <c r="A7225" s="16" t="s">
        <v>5516</v>
      </c>
      <c r="B7225" s="16" t="s">
        <v>5517</v>
      </c>
      <c r="C7225" s="16" t="s">
        <v>6514</v>
      </c>
      <c r="D7225" s="16" t="s">
        <v>6515</v>
      </c>
      <c r="E7225" s="21">
        <v>0.1177</v>
      </c>
    </row>
    <row r="7226" spans="1:5" x14ac:dyDescent="0.25">
      <c r="A7226" s="16" t="s">
        <v>5516</v>
      </c>
      <c r="B7226" s="16" t="s">
        <v>5517</v>
      </c>
      <c r="C7226" s="16" t="s">
        <v>6516</v>
      </c>
      <c r="D7226" s="16" t="s">
        <v>6517</v>
      </c>
      <c r="E7226" s="21">
        <v>1E-4</v>
      </c>
    </row>
    <row r="7227" spans="1:5" x14ac:dyDescent="0.25">
      <c r="A7227" s="16" t="s">
        <v>5516</v>
      </c>
      <c r="B7227" s="16" t="s">
        <v>5517</v>
      </c>
      <c r="C7227" s="16" t="s">
        <v>6522</v>
      </c>
      <c r="D7227" s="16" t="s">
        <v>6523</v>
      </c>
      <c r="E7227" s="21">
        <v>1.2200000000000001E-2</v>
      </c>
    </row>
    <row r="7228" spans="1:5" x14ac:dyDescent="0.25">
      <c r="A7228" s="16" t="s">
        <v>5606</v>
      </c>
      <c r="B7228" s="16" t="s">
        <v>5607</v>
      </c>
      <c r="C7228" s="16" t="s">
        <v>6506</v>
      </c>
      <c r="D7228" s="16" t="s">
        <v>6507</v>
      </c>
      <c r="E7228" s="21">
        <v>1</v>
      </c>
    </row>
    <row r="7229" spans="1:5" x14ac:dyDescent="0.25">
      <c r="A7229" s="16" t="s">
        <v>5518</v>
      </c>
      <c r="B7229" s="16" t="s">
        <v>5519</v>
      </c>
      <c r="C7229" s="16" t="s">
        <v>6506</v>
      </c>
      <c r="D7229" s="16" t="s">
        <v>6507</v>
      </c>
      <c r="E7229" s="21">
        <v>1</v>
      </c>
    </row>
    <row r="7230" spans="1:5" x14ac:dyDescent="0.25">
      <c r="A7230" s="16" t="s">
        <v>5841</v>
      </c>
      <c r="B7230" s="16" t="s">
        <v>5842</v>
      </c>
      <c r="C7230" s="16" t="s">
        <v>6583</v>
      </c>
      <c r="D7230" s="16" t="s">
        <v>6584</v>
      </c>
      <c r="E7230" s="21">
        <v>1</v>
      </c>
    </row>
    <row r="7231" spans="1:5" x14ac:dyDescent="0.25">
      <c r="A7231" s="16" t="s">
        <v>5841</v>
      </c>
      <c r="B7231" s="16" t="s">
        <v>5842</v>
      </c>
      <c r="C7231" s="16" t="s">
        <v>6585</v>
      </c>
      <c r="D7231" s="16" t="s">
        <v>6586</v>
      </c>
      <c r="E7231" s="21">
        <v>1</v>
      </c>
    </row>
    <row r="7232" spans="1:5" x14ac:dyDescent="0.25">
      <c r="A7232" s="16" t="s">
        <v>5841</v>
      </c>
      <c r="B7232" s="16" t="s">
        <v>5842</v>
      </c>
      <c r="C7232" s="16" t="s">
        <v>5958</v>
      </c>
      <c r="D7232" s="16" t="s">
        <v>5959</v>
      </c>
      <c r="E7232" s="21">
        <v>1</v>
      </c>
    </row>
    <row r="7233" spans="1:5" x14ac:dyDescent="0.25">
      <c r="A7233" s="16" t="s">
        <v>5841</v>
      </c>
      <c r="B7233" s="16" t="s">
        <v>5842</v>
      </c>
      <c r="C7233" s="16" t="s">
        <v>5960</v>
      </c>
      <c r="D7233" s="16" t="s">
        <v>5961</v>
      </c>
      <c r="E7233" s="21">
        <v>1</v>
      </c>
    </row>
    <row r="7234" spans="1:5" x14ac:dyDescent="0.25">
      <c r="A7234" s="16" t="s">
        <v>5841</v>
      </c>
      <c r="B7234" s="16" t="s">
        <v>5842</v>
      </c>
      <c r="C7234" s="16" t="s">
        <v>6587</v>
      </c>
      <c r="D7234" s="16" t="s">
        <v>6588</v>
      </c>
      <c r="E7234" s="21">
        <v>0.134323</v>
      </c>
    </row>
    <row r="7235" spans="1:5" x14ac:dyDescent="0.25">
      <c r="A7235" s="16" t="s">
        <v>5841</v>
      </c>
      <c r="B7235" s="16" t="s">
        <v>5842</v>
      </c>
      <c r="C7235" s="16" t="s">
        <v>6589</v>
      </c>
      <c r="D7235" s="16" t="s">
        <v>6590</v>
      </c>
      <c r="E7235" s="21">
        <v>0.134323</v>
      </c>
    </row>
    <row r="7236" spans="1:5" x14ac:dyDescent="0.25">
      <c r="A7236" s="16" t="s">
        <v>5841</v>
      </c>
      <c r="B7236" s="16" t="s">
        <v>5842</v>
      </c>
      <c r="C7236" s="16" t="s">
        <v>6591</v>
      </c>
      <c r="D7236" s="16" t="s">
        <v>6592</v>
      </c>
      <c r="E7236" s="21">
        <v>0.134323</v>
      </c>
    </row>
    <row r="7237" spans="1:5" x14ac:dyDescent="0.25">
      <c r="A7237" s="16" t="s">
        <v>5841</v>
      </c>
      <c r="B7237" s="16" t="s">
        <v>5842</v>
      </c>
      <c r="C7237" s="16" t="s">
        <v>6593</v>
      </c>
      <c r="D7237" s="16" t="s">
        <v>6594</v>
      </c>
      <c r="E7237" s="21">
        <v>0.134323</v>
      </c>
    </row>
    <row r="7238" spans="1:5" x14ac:dyDescent="0.25">
      <c r="A7238" s="16" t="s">
        <v>5841</v>
      </c>
      <c r="B7238" s="16" t="s">
        <v>5842</v>
      </c>
      <c r="C7238" s="16" t="s">
        <v>6595</v>
      </c>
      <c r="D7238" s="16" t="s">
        <v>6596</v>
      </c>
      <c r="E7238" s="21">
        <v>1</v>
      </c>
    </row>
    <row r="7239" spans="1:5" x14ac:dyDescent="0.25">
      <c r="A7239" s="16" t="s">
        <v>5841</v>
      </c>
      <c r="B7239" s="16" t="s">
        <v>5842</v>
      </c>
      <c r="C7239" s="16" t="s">
        <v>6597</v>
      </c>
      <c r="D7239" s="16" t="s">
        <v>6598</v>
      </c>
      <c r="E7239" s="21">
        <v>1</v>
      </c>
    </row>
    <row r="7240" spans="1:5" x14ac:dyDescent="0.25">
      <c r="A7240" s="16" t="s">
        <v>5841</v>
      </c>
      <c r="B7240" s="16" t="s">
        <v>5842</v>
      </c>
      <c r="C7240" s="16" t="s">
        <v>5962</v>
      </c>
      <c r="D7240" s="16" t="s">
        <v>5963</v>
      </c>
      <c r="E7240" s="21">
        <v>1</v>
      </c>
    </row>
    <row r="7241" spans="1:5" x14ac:dyDescent="0.25">
      <c r="A7241" s="16" t="s">
        <v>5841</v>
      </c>
      <c r="B7241" s="16" t="s">
        <v>5842</v>
      </c>
      <c r="C7241" s="16" t="s">
        <v>5964</v>
      </c>
      <c r="D7241" s="16" t="s">
        <v>5965</v>
      </c>
      <c r="E7241" s="21">
        <v>1</v>
      </c>
    </row>
    <row r="7242" spans="1:5" x14ac:dyDescent="0.25">
      <c r="A7242" s="16" t="s">
        <v>5841</v>
      </c>
      <c r="B7242" s="16" t="s">
        <v>5842</v>
      </c>
      <c r="C7242" s="16" t="s">
        <v>6599</v>
      </c>
      <c r="D7242" s="16" t="s">
        <v>6600</v>
      </c>
      <c r="E7242" s="21">
        <v>0.134323</v>
      </c>
    </row>
    <row r="7243" spans="1:5" x14ac:dyDescent="0.25">
      <c r="A7243" s="16" t="s">
        <v>5841</v>
      </c>
      <c r="B7243" s="16" t="s">
        <v>5842</v>
      </c>
      <c r="C7243" s="16" t="s">
        <v>6601</v>
      </c>
      <c r="D7243" s="16" t="s">
        <v>6602</v>
      </c>
      <c r="E7243" s="21">
        <v>0.134323</v>
      </c>
    </row>
    <row r="7244" spans="1:5" x14ac:dyDescent="0.25">
      <c r="A7244" s="16" t="s">
        <v>5841</v>
      </c>
      <c r="B7244" s="16" t="s">
        <v>5842</v>
      </c>
      <c r="C7244" s="16" t="s">
        <v>6603</v>
      </c>
      <c r="D7244" s="16" t="s">
        <v>6604</v>
      </c>
      <c r="E7244" s="21">
        <v>0.134323</v>
      </c>
    </row>
    <row r="7245" spans="1:5" x14ac:dyDescent="0.25">
      <c r="A7245" s="16" t="s">
        <v>5841</v>
      </c>
      <c r="B7245" s="16" t="s">
        <v>5842</v>
      </c>
      <c r="C7245" s="16" t="s">
        <v>6605</v>
      </c>
      <c r="D7245" s="16" t="s">
        <v>6606</v>
      </c>
      <c r="E7245" s="21">
        <v>0.134323</v>
      </c>
    </row>
    <row r="7246" spans="1:5" x14ac:dyDescent="0.25">
      <c r="A7246" s="16" t="s">
        <v>5841</v>
      </c>
      <c r="B7246" s="16" t="s">
        <v>5842</v>
      </c>
      <c r="C7246" s="16" t="s">
        <v>6607</v>
      </c>
      <c r="D7246" s="16" t="s">
        <v>6608</v>
      </c>
      <c r="E7246" s="21">
        <v>1</v>
      </c>
    </row>
    <row r="7247" spans="1:5" x14ac:dyDescent="0.25">
      <c r="A7247" s="16" t="s">
        <v>5841</v>
      </c>
      <c r="B7247" s="16" t="s">
        <v>5842</v>
      </c>
      <c r="C7247" s="16" t="s">
        <v>6609</v>
      </c>
      <c r="D7247" s="16" t="s">
        <v>6610</v>
      </c>
      <c r="E7247" s="21">
        <v>1</v>
      </c>
    </row>
    <row r="7248" spans="1:5" x14ac:dyDescent="0.25">
      <c r="A7248" s="16" t="s">
        <v>5841</v>
      </c>
      <c r="B7248" s="16" t="s">
        <v>5842</v>
      </c>
      <c r="C7248" s="16" t="s">
        <v>5966</v>
      </c>
      <c r="D7248" s="16" t="s">
        <v>5967</v>
      </c>
      <c r="E7248" s="21">
        <v>1</v>
      </c>
    </row>
    <row r="7249" spans="1:5" x14ac:dyDescent="0.25">
      <c r="A7249" s="16" t="s">
        <v>5841</v>
      </c>
      <c r="B7249" s="16" t="s">
        <v>5842</v>
      </c>
      <c r="C7249" s="16" t="s">
        <v>5968</v>
      </c>
      <c r="D7249" s="16" t="s">
        <v>5969</v>
      </c>
      <c r="E7249" s="21">
        <v>1</v>
      </c>
    </row>
    <row r="7250" spans="1:5" x14ac:dyDescent="0.25">
      <c r="A7250" s="16" t="s">
        <v>5841</v>
      </c>
      <c r="B7250" s="16" t="s">
        <v>5842</v>
      </c>
      <c r="C7250" s="16" t="s">
        <v>6611</v>
      </c>
      <c r="D7250" s="16" t="s">
        <v>6612</v>
      </c>
      <c r="E7250" s="21">
        <v>0.134323</v>
      </c>
    </row>
    <row r="7251" spans="1:5" x14ac:dyDescent="0.25">
      <c r="A7251" s="16" t="s">
        <v>5841</v>
      </c>
      <c r="B7251" s="16" t="s">
        <v>5842</v>
      </c>
      <c r="C7251" s="16" t="s">
        <v>6613</v>
      </c>
      <c r="D7251" s="16" t="s">
        <v>6614</v>
      </c>
      <c r="E7251" s="21">
        <v>0.134323</v>
      </c>
    </row>
    <row r="7252" spans="1:5" x14ac:dyDescent="0.25">
      <c r="A7252" s="16" t="s">
        <v>5841</v>
      </c>
      <c r="B7252" s="16" t="s">
        <v>5842</v>
      </c>
      <c r="C7252" s="16" t="s">
        <v>6615</v>
      </c>
      <c r="D7252" s="16" t="s">
        <v>6616</v>
      </c>
      <c r="E7252" s="21">
        <v>0.134323</v>
      </c>
    </row>
    <row r="7253" spans="1:5" x14ac:dyDescent="0.25">
      <c r="A7253" s="16" t="s">
        <v>5841</v>
      </c>
      <c r="B7253" s="16" t="s">
        <v>5842</v>
      </c>
      <c r="C7253" s="16" t="s">
        <v>6617</v>
      </c>
      <c r="D7253" s="16" t="s">
        <v>6618</v>
      </c>
      <c r="E7253" s="21">
        <v>0.134323</v>
      </c>
    </row>
    <row r="7254" spans="1:5" x14ac:dyDescent="0.25">
      <c r="A7254" s="16" t="s">
        <v>5841</v>
      </c>
      <c r="B7254" s="16" t="s">
        <v>5842</v>
      </c>
      <c r="C7254" s="16" t="s">
        <v>6619</v>
      </c>
      <c r="D7254" s="16" t="s">
        <v>6620</v>
      </c>
      <c r="E7254" s="21">
        <v>1</v>
      </c>
    </row>
    <row r="7255" spans="1:5" x14ac:dyDescent="0.25">
      <c r="A7255" s="16" t="s">
        <v>5841</v>
      </c>
      <c r="B7255" s="16" t="s">
        <v>5842</v>
      </c>
      <c r="C7255" s="16" t="s">
        <v>6621</v>
      </c>
      <c r="D7255" s="16" t="s">
        <v>6622</v>
      </c>
      <c r="E7255" s="21">
        <v>1</v>
      </c>
    </row>
    <row r="7256" spans="1:5" x14ac:dyDescent="0.25">
      <c r="A7256" s="16" t="s">
        <v>5841</v>
      </c>
      <c r="B7256" s="16" t="s">
        <v>5842</v>
      </c>
      <c r="C7256" s="16" t="s">
        <v>5970</v>
      </c>
      <c r="D7256" s="16" t="s">
        <v>5971</v>
      </c>
      <c r="E7256" s="21">
        <v>1</v>
      </c>
    </row>
    <row r="7257" spans="1:5" x14ac:dyDescent="0.25">
      <c r="A7257" s="16" t="s">
        <v>5841</v>
      </c>
      <c r="B7257" s="16" t="s">
        <v>5842</v>
      </c>
      <c r="C7257" s="16" t="s">
        <v>5972</v>
      </c>
      <c r="D7257" s="16" t="s">
        <v>5973</v>
      </c>
      <c r="E7257" s="21">
        <v>1</v>
      </c>
    </row>
    <row r="7258" spans="1:5" x14ac:dyDescent="0.25">
      <c r="A7258" s="16" t="s">
        <v>5841</v>
      </c>
      <c r="B7258" s="16" t="s">
        <v>5842</v>
      </c>
      <c r="C7258" s="16" t="s">
        <v>6623</v>
      </c>
      <c r="D7258" s="16" t="s">
        <v>6624</v>
      </c>
      <c r="E7258" s="21">
        <v>0.134323</v>
      </c>
    </row>
    <row r="7259" spans="1:5" x14ac:dyDescent="0.25">
      <c r="A7259" s="16" t="s">
        <v>5841</v>
      </c>
      <c r="B7259" s="16" t="s">
        <v>5842</v>
      </c>
      <c r="C7259" s="16" t="s">
        <v>6625</v>
      </c>
      <c r="D7259" s="16" t="s">
        <v>6626</v>
      </c>
      <c r="E7259" s="21">
        <v>0.134323</v>
      </c>
    </row>
    <row r="7260" spans="1:5" x14ac:dyDescent="0.25">
      <c r="A7260" s="16" t="s">
        <v>5841</v>
      </c>
      <c r="B7260" s="16" t="s">
        <v>5842</v>
      </c>
      <c r="C7260" s="16" t="s">
        <v>6627</v>
      </c>
      <c r="D7260" s="16" t="s">
        <v>6628</v>
      </c>
      <c r="E7260" s="21">
        <v>0.134323</v>
      </c>
    </row>
    <row r="7261" spans="1:5" x14ac:dyDescent="0.25">
      <c r="A7261" s="16" t="s">
        <v>5841</v>
      </c>
      <c r="B7261" s="16" t="s">
        <v>5842</v>
      </c>
      <c r="C7261" s="16" t="s">
        <v>6629</v>
      </c>
      <c r="D7261" s="16" t="s">
        <v>6630</v>
      </c>
      <c r="E7261" s="21">
        <v>0.134323</v>
      </c>
    </row>
    <row r="7262" spans="1:5" x14ac:dyDescent="0.25">
      <c r="A7262" s="16" t="s">
        <v>5841</v>
      </c>
      <c r="B7262" s="16" t="s">
        <v>5842</v>
      </c>
      <c r="C7262" s="16" t="s">
        <v>6631</v>
      </c>
      <c r="D7262" s="16" t="s">
        <v>6632</v>
      </c>
      <c r="E7262" s="21">
        <v>0.134323</v>
      </c>
    </row>
    <row r="7263" spans="1:5" x14ac:dyDescent="0.25">
      <c r="A7263" s="16" t="s">
        <v>5841</v>
      </c>
      <c r="B7263" s="16" t="s">
        <v>5842</v>
      </c>
      <c r="C7263" s="16" t="s">
        <v>6633</v>
      </c>
      <c r="D7263" s="16" t="s">
        <v>6634</v>
      </c>
      <c r="E7263" s="21">
        <v>0.134323</v>
      </c>
    </row>
    <row r="7264" spans="1:5" x14ac:dyDescent="0.25">
      <c r="A7264" s="16" t="s">
        <v>5841</v>
      </c>
      <c r="B7264" s="16" t="s">
        <v>5842</v>
      </c>
      <c r="C7264" s="16" t="s">
        <v>6635</v>
      </c>
      <c r="D7264" s="16" t="s">
        <v>6636</v>
      </c>
      <c r="E7264" s="21">
        <v>0.134323</v>
      </c>
    </row>
    <row r="7265" spans="1:5" x14ac:dyDescent="0.25">
      <c r="A7265" s="16" t="s">
        <v>5841</v>
      </c>
      <c r="B7265" s="16" t="s">
        <v>5842</v>
      </c>
      <c r="C7265" s="16" t="s">
        <v>6637</v>
      </c>
      <c r="D7265" s="16" t="s">
        <v>6638</v>
      </c>
      <c r="E7265" s="21">
        <v>0.134323</v>
      </c>
    </row>
    <row r="7266" spans="1:5" x14ac:dyDescent="0.25">
      <c r="A7266" s="16" t="s">
        <v>5841</v>
      </c>
      <c r="B7266" s="16" t="s">
        <v>5842</v>
      </c>
      <c r="C7266" s="16" t="s">
        <v>7499</v>
      </c>
      <c r="D7266" s="16" t="s">
        <v>7500</v>
      </c>
      <c r="E7266" s="21">
        <v>1</v>
      </c>
    </row>
    <row r="7267" spans="1:5" x14ac:dyDescent="0.25">
      <c r="A7267" s="16" t="s">
        <v>5841</v>
      </c>
      <c r="B7267" s="16" t="s">
        <v>5842</v>
      </c>
      <c r="C7267" s="16" t="s">
        <v>6639</v>
      </c>
      <c r="D7267" s="16" t="s">
        <v>6640</v>
      </c>
      <c r="E7267" s="21">
        <v>0.134323</v>
      </c>
    </row>
    <row r="7268" spans="1:5" x14ac:dyDescent="0.25">
      <c r="A7268" s="16" t="s">
        <v>5841</v>
      </c>
      <c r="B7268" s="16" t="s">
        <v>5842</v>
      </c>
      <c r="C7268" s="16" t="s">
        <v>6641</v>
      </c>
      <c r="D7268" s="16" t="s">
        <v>6642</v>
      </c>
      <c r="E7268" s="21">
        <v>0.134323</v>
      </c>
    </row>
    <row r="7269" spans="1:5" x14ac:dyDescent="0.25">
      <c r="A7269" s="16" t="s">
        <v>5841</v>
      </c>
      <c r="B7269" s="16" t="s">
        <v>5842</v>
      </c>
      <c r="C7269" s="16" t="s">
        <v>6643</v>
      </c>
      <c r="D7269" s="16" t="s">
        <v>6644</v>
      </c>
      <c r="E7269" s="21">
        <v>0.134323</v>
      </c>
    </row>
    <row r="7270" spans="1:5" x14ac:dyDescent="0.25">
      <c r="A7270" s="16" t="s">
        <v>5841</v>
      </c>
      <c r="B7270" s="16" t="s">
        <v>5842</v>
      </c>
      <c r="C7270" s="16" t="s">
        <v>6645</v>
      </c>
      <c r="D7270" s="16" t="s">
        <v>6646</v>
      </c>
      <c r="E7270" s="21">
        <v>0.134323</v>
      </c>
    </row>
    <row r="7271" spans="1:5" x14ac:dyDescent="0.25">
      <c r="A7271" s="16" t="s">
        <v>5841</v>
      </c>
      <c r="B7271" s="16" t="s">
        <v>5842</v>
      </c>
      <c r="C7271" s="16" t="s">
        <v>7501</v>
      </c>
      <c r="D7271" s="16" t="s">
        <v>7502</v>
      </c>
      <c r="E7271" s="21">
        <v>1</v>
      </c>
    </row>
    <row r="7272" spans="1:5" x14ac:dyDescent="0.25">
      <c r="A7272" s="16" t="s">
        <v>5841</v>
      </c>
      <c r="B7272" s="16" t="s">
        <v>5842</v>
      </c>
      <c r="C7272" s="16" t="s">
        <v>7503</v>
      </c>
      <c r="D7272" s="16" t="s">
        <v>7504</v>
      </c>
      <c r="E7272" s="21">
        <v>1</v>
      </c>
    </row>
    <row r="7273" spans="1:5" x14ac:dyDescent="0.25">
      <c r="A7273" s="16" t="s">
        <v>5841</v>
      </c>
      <c r="B7273" s="16" t="s">
        <v>5842</v>
      </c>
      <c r="C7273" s="16" t="s">
        <v>6647</v>
      </c>
      <c r="D7273" s="16" t="s">
        <v>6648</v>
      </c>
      <c r="E7273" s="21">
        <v>0.134323</v>
      </c>
    </row>
    <row r="7274" spans="1:5" x14ac:dyDescent="0.25">
      <c r="A7274" s="16" t="s">
        <v>5841</v>
      </c>
      <c r="B7274" s="16" t="s">
        <v>5842</v>
      </c>
      <c r="C7274" s="16" t="s">
        <v>6649</v>
      </c>
      <c r="D7274" s="16" t="s">
        <v>6650</v>
      </c>
      <c r="E7274" s="21">
        <v>0.134323</v>
      </c>
    </row>
    <row r="7275" spans="1:5" x14ac:dyDescent="0.25">
      <c r="A7275" s="16" t="s">
        <v>5841</v>
      </c>
      <c r="B7275" s="16" t="s">
        <v>5842</v>
      </c>
      <c r="C7275" s="16" t="s">
        <v>6651</v>
      </c>
      <c r="D7275" s="16" t="s">
        <v>6652</v>
      </c>
      <c r="E7275" s="21">
        <v>0.134323</v>
      </c>
    </row>
    <row r="7276" spans="1:5" x14ac:dyDescent="0.25">
      <c r="A7276" s="16" t="s">
        <v>5841</v>
      </c>
      <c r="B7276" s="16" t="s">
        <v>5842</v>
      </c>
      <c r="C7276" s="16" t="s">
        <v>6653</v>
      </c>
      <c r="D7276" s="16" t="s">
        <v>6654</v>
      </c>
      <c r="E7276" s="21">
        <v>0.134323</v>
      </c>
    </row>
    <row r="7277" spans="1:5" x14ac:dyDescent="0.25">
      <c r="A7277" s="16" t="s">
        <v>5841</v>
      </c>
      <c r="B7277" s="16" t="s">
        <v>5842</v>
      </c>
      <c r="C7277" s="16" t="s">
        <v>6655</v>
      </c>
      <c r="D7277" s="16" t="s">
        <v>6656</v>
      </c>
      <c r="E7277" s="21">
        <v>0.5</v>
      </c>
    </row>
    <row r="7278" spans="1:5" x14ac:dyDescent="0.25">
      <c r="A7278" s="16" t="s">
        <v>5841</v>
      </c>
      <c r="B7278" s="16" t="s">
        <v>5842</v>
      </c>
      <c r="C7278" s="16" t="s">
        <v>6657</v>
      </c>
      <c r="D7278" s="16" t="s">
        <v>6658</v>
      </c>
      <c r="E7278" s="21">
        <v>0.5</v>
      </c>
    </row>
    <row r="7279" spans="1:5" x14ac:dyDescent="0.25">
      <c r="A7279" s="16" t="s">
        <v>5841</v>
      </c>
      <c r="B7279" s="16" t="s">
        <v>5842</v>
      </c>
      <c r="C7279" s="16" t="s">
        <v>6659</v>
      </c>
      <c r="D7279" s="16" t="s">
        <v>6660</v>
      </c>
      <c r="E7279" s="21">
        <v>0.5</v>
      </c>
    </row>
    <row r="7280" spans="1:5" x14ac:dyDescent="0.25">
      <c r="A7280" s="16" t="s">
        <v>5841</v>
      </c>
      <c r="B7280" s="16" t="s">
        <v>5842</v>
      </c>
      <c r="C7280" s="16" t="s">
        <v>6661</v>
      </c>
      <c r="D7280" s="16" t="s">
        <v>6662</v>
      </c>
      <c r="E7280" s="21">
        <v>0.5</v>
      </c>
    </row>
    <row r="7281" spans="1:5" x14ac:dyDescent="0.25">
      <c r="A7281" s="16" t="s">
        <v>5841</v>
      </c>
      <c r="B7281" s="16" t="s">
        <v>5842</v>
      </c>
      <c r="C7281" s="16" t="s">
        <v>6663</v>
      </c>
      <c r="D7281" s="16" t="s">
        <v>6664</v>
      </c>
      <c r="E7281" s="21">
        <v>0.5</v>
      </c>
    </row>
    <row r="7282" spans="1:5" x14ac:dyDescent="0.25">
      <c r="A7282" s="16" t="s">
        <v>5841</v>
      </c>
      <c r="B7282" s="16" t="s">
        <v>5842</v>
      </c>
      <c r="C7282" s="16" t="s">
        <v>6665</v>
      </c>
      <c r="D7282" s="16" t="s">
        <v>6666</v>
      </c>
      <c r="E7282" s="21">
        <v>0.5</v>
      </c>
    </row>
    <row r="7283" spans="1:5" x14ac:dyDescent="0.25">
      <c r="A7283" s="16" t="s">
        <v>5841</v>
      </c>
      <c r="B7283" s="16" t="s">
        <v>5842</v>
      </c>
      <c r="C7283" s="16" t="s">
        <v>6667</v>
      </c>
      <c r="D7283" s="16" t="s">
        <v>6668</v>
      </c>
      <c r="E7283" s="21">
        <v>0.5</v>
      </c>
    </row>
    <row r="7284" spans="1:5" x14ac:dyDescent="0.25">
      <c r="A7284" s="16" t="s">
        <v>5841</v>
      </c>
      <c r="B7284" s="16" t="s">
        <v>5842</v>
      </c>
      <c r="C7284" s="16" t="s">
        <v>6669</v>
      </c>
      <c r="D7284" s="16" t="s">
        <v>6670</v>
      </c>
      <c r="E7284" s="21">
        <v>0.5</v>
      </c>
    </row>
    <row r="7285" spans="1:5" x14ac:dyDescent="0.25">
      <c r="A7285" s="16" t="s">
        <v>5841</v>
      </c>
      <c r="B7285" s="16" t="s">
        <v>5842</v>
      </c>
      <c r="C7285" s="16" t="s">
        <v>6671</v>
      </c>
      <c r="D7285" s="16" t="s">
        <v>6672</v>
      </c>
      <c r="E7285" s="21">
        <v>0.5</v>
      </c>
    </row>
    <row r="7286" spans="1:5" x14ac:dyDescent="0.25">
      <c r="A7286" s="16" t="s">
        <v>5841</v>
      </c>
      <c r="B7286" s="16" t="s">
        <v>5842</v>
      </c>
      <c r="C7286" s="16" t="s">
        <v>6673</v>
      </c>
      <c r="D7286" s="16" t="s">
        <v>6674</v>
      </c>
      <c r="E7286" s="21">
        <v>0.5</v>
      </c>
    </row>
    <row r="7287" spans="1:5" x14ac:dyDescent="0.25">
      <c r="A7287" s="16" t="s">
        <v>5841</v>
      </c>
      <c r="B7287" s="16" t="s">
        <v>5842</v>
      </c>
      <c r="C7287" s="16" t="s">
        <v>6675</v>
      </c>
      <c r="D7287" s="16" t="s">
        <v>6676</v>
      </c>
      <c r="E7287" s="21">
        <v>0.5</v>
      </c>
    </row>
    <row r="7288" spans="1:5" x14ac:dyDescent="0.25">
      <c r="A7288" s="16" t="s">
        <v>5841</v>
      </c>
      <c r="B7288" s="16" t="s">
        <v>5842</v>
      </c>
      <c r="C7288" s="16" t="s">
        <v>6677</v>
      </c>
      <c r="D7288" s="16" t="s">
        <v>6678</v>
      </c>
      <c r="E7288" s="21">
        <v>0.5</v>
      </c>
    </row>
    <row r="7289" spans="1:5" x14ac:dyDescent="0.25">
      <c r="A7289" s="16" t="s">
        <v>5841</v>
      </c>
      <c r="B7289" s="16" t="s">
        <v>5842</v>
      </c>
      <c r="C7289" s="16" t="s">
        <v>6679</v>
      </c>
      <c r="D7289" s="16" t="s">
        <v>6680</v>
      </c>
      <c r="E7289" s="21">
        <v>0.5</v>
      </c>
    </row>
    <row r="7290" spans="1:5" x14ac:dyDescent="0.25">
      <c r="A7290" s="16" t="s">
        <v>5841</v>
      </c>
      <c r="B7290" s="16" t="s">
        <v>5842</v>
      </c>
      <c r="C7290" s="16" t="s">
        <v>6681</v>
      </c>
      <c r="D7290" s="16" t="s">
        <v>6682</v>
      </c>
      <c r="E7290" s="21">
        <v>0.5</v>
      </c>
    </row>
    <row r="7291" spans="1:5" x14ac:dyDescent="0.25">
      <c r="A7291" s="16" t="s">
        <v>5841</v>
      </c>
      <c r="B7291" s="16" t="s">
        <v>5842</v>
      </c>
      <c r="C7291" s="16" t="s">
        <v>6683</v>
      </c>
      <c r="D7291" s="16" t="s">
        <v>6684</v>
      </c>
      <c r="E7291" s="21">
        <v>0.5</v>
      </c>
    </row>
    <row r="7292" spans="1:5" x14ac:dyDescent="0.25">
      <c r="A7292" s="16" t="s">
        <v>5841</v>
      </c>
      <c r="B7292" s="16" t="s">
        <v>5842</v>
      </c>
      <c r="C7292" s="16" t="s">
        <v>6685</v>
      </c>
      <c r="D7292" s="16" t="s">
        <v>6686</v>
      </c>
      <c r="E7292" s="21">
        <v>0.5</v>
      </c>
    </row>
    <row r="7293" spans="1:5" x14ac:dyDescent="0.25">
      <c r="A7293" s="16" t="s">
        <v>5841</v>
      </c>
      <c r="B7293" s="16" t="s">
        <v>5842</v>
      </c>
      <c r="C7293" s="16" t="s">
        <v>6687</v>
      </c>
      <c r="D7293" s="16" t="s">
        <v>6688</v>
      </c>
      <c r="E7293" s="21">
        <v>1</v>
      </c>
    </row>
    <row r="7294" spans="1:5" x14ac:dyDescent="0.25">
      <c r="A7294" s="16" t="s">
        <v>5841</v>
      </c>
      <c r="B7294" s="16" t="s">
        <v>5842</v>
      </c>
      <c r="C7294" s="16" t="s">
        <v>6689</v>
      </c>
      <c r="D7294" s="16" t="s">
        <v>6690</v>
      </c>
      <c r="E7294" s="21">
        <v>1</v>
      </c>
    </row>
    <row r="7295" spans="1:5" x14ac:dyDescent="0.25">
      <c r="A7295" s="16" t="s">
        <v>5841</v>
      </c>
      <c r="B7295" s="16" t="s">
        <v>5842</v>
      </c>
      <c r="C7295" s="16" t="s">
        <v>6691</v>
      </c>
      <c r="D7295" s="16" t="s">
        <v>6692</v>
      </c>
      <c r="E7295" s="21">
        <v>1</v>
      </c>
    </row>
    <row r="7296" spans="1:5" x14ac:dyDescent="0.25">
      <c r="A7296" s="16" t="s">
        <v>5841</v>
      </c>
      <c r="B7296" s="16" t="s">
        <v>5842</v>
      </c>
      <c r="C7296" s="16" t="s">
        <v>6693</v>
      </c>
      <c r="D7296" s="16" t="s">
        <v>6694</v>
      </c>
      <c r="E7296" s="21">
        <v>1</v>
      </c>
    </row>
    <row r="7297" spans="1:5" x14ac:dyDescent="0.25">
      <c r="A7297" s="16" t="s">
        <v>5841</v>
      </c>
      <c r="B7297" s="16" t="s">
        <v>5842</v>
      </c>
      <c r="C7297" s="16" t="s">
        <v>6695</v>
      </c>
      <c r="D7297" s="16" t="s">
        <v>6696</v>
      </c>
      <c r="E7297" s="21">
        <v>1</v>
      </c>
    </row>
    <row r="7298" spans="1:5" x14ac:dyDescent="0.25">
      <c r="A7298" s="16" t="s">
        <v>5841</v>
      </c>
      <c r="B7298" s="16" t="s">
        <v>5842</v>
      </c>
      <c r="C7298" s="16" t="s">
        <v>6697</v>
      </c>
      <c r="D7298" s="16" t="s">
        <v>6698</v>
      </c>
      <c r="E7298" s="21">
        <v>1</v>
      </c>
    </row>
    <row r="7299" spans="1:5" x14ac:dyDescent="0.25">
      <c r="A7299" s="16" t="s">
        <v>5841</v>
      </c>
      <c r="B7299" s="16" t="s">
        <v>5842</v>
      </c>
      <c r="C7299" s="16" t="s">
        <v>6699</v>
      </c>
      <c r="D7299" s="16" t="s">
        <v>6700</v>
      </c>
      <c r="E7299" s="21">
        <v>1</v>
      </c>
    </row>
    <row r="7300" spans="1:5" x14ac:dyDescent="0.25">
      <c r="A7300" s="16" t="s">
        <v>5841</v>
      </c>
      <c r="B7300" s="16" t="s">
        <v>5842</v>
      </c>
      <c r="C7300" s="16" t="s">
        <v>6701</v>
      </c>
      <c r="D7300" s="16" t="s">
        <v>6702</v>
      </c>
      <c r="E7300" s="21">
        <v>1</v>
      </c>
    </row>
    <row r="7301" spans="1:5" x14ac:dyDescent="0.25">
      <c r="A7301" s="16" t="s">
        <v>5841</v>
      </c>
      <c r="B7301" s="16" t="s">
        <v>5842</v>
      </c>
      <c r="C7301" s="16" t="s">
        <v>6703</v>
      </c>
      <c r="D7301" s="16" t="s">
        <v>6704</v>
      </c>
      <c r="E7301" s="21">
        <v>1</v>
      </c>
    </row>
    <row r="7302" spans="1:5" x14ac:dyDescent="0.25">
      <c r="A7302" s="16" t="s">
        <v>5841</v>
      </c>
      <c r="B7302" s="16" t="s">
        <v>5842</v>
      </c>
      <c r="C7302" s="16" t="s">
        <v>6705</v>
      </c>
      <c r="D7302" s="16" t="s">
        <v>6706</v>
      </c>
      <c r="E7302" s="21">
        <v>1</v>
      </c>
    </row>
    <row r="7303" spans="1:5" x14ac:dyDescent="0.25">
      <c r="A7303" s="16" t="s">
        <v>5841</v>
      </c>
      <c r="B7303" s="16" t="s">
        <v>5842</v>
      </c>
      <c r="C7303" s="16" t="s">
        <v>6707</v>
      </c>
      <c r="D7303" s="16" t="s">
        <v>6708</v>
      </c>
      <c r="E7303" s="21">
        <v>1</v>
      </c>
    </row>
    <row r="7304" spans="1:5" x14ac:dyDescent="0.25">
      <c r="A7304" s="16" t="s">
        <v>5841</v>
      </c>
      <c r="B7304" s="16" t="s">
        <v>5842</v>
      </c>
      <c r="C7304" s="16" t="s">
        <v>6709</v>
      </c>
      <c r="D7304" s="16" t="s">
        <v>6710</v>
      </c>
      <c r="E7304" s="21">
        <v>1</v>
      </c>
    </row>
    <row r="7305" spans="1:5" x14ac:dyDescent="0.25">
      <c r="A7305" s="16" t="s">
        <v>5841</v>
      </c>
      <c r="B7305" s="16" t="s">
        <v>5842</v>
      </c>
      <c r="C7305" s="16" t="s">
        <v>6711</v>
      </c>
      <c r="D7305" s="16" t="s">
        <v>6712</v>
      </c>
      <c r="E7305" s="21">
        <v>1</v>
      </c>
    </row>
    <row r="7306" spans="1:5" x14ac:dyDescent="0.25">
      <c r="A7306" s="16" t="s">
        <v>5841</v>
      </c>
      <c r="B7306" s="16" t="s">
        <v>5842</v>
      </c>
      <c r="C7306" s="16" t="s">
        <v>6713</v>
      </c>
      <c r="D7306" s="16" t="s">
        <v>6714</v>
      </c>
      <c r="E7306" s="21">
        <v>1</v>
      </c>
    </row>
    <row r="7307" spans="1:5" x14ac:dyDescent="0.25">
      <c r="A7307" s="16" t="s">
        <v>5841</v>
      </c>
      <c r="B7307" s="16" t="s">
        <v>5842</v>
      </c>
      <c r="C7307" s="16" t="s">
        <v>6715</v>
      </c>
      <c r="D7307" s="16" t="s">
        <v>6716</v>
      </c>
      <c r="E7307" s="21">
        <v>1</v>
      </c>
    </row>
    <row r="7308" spans="1:5" x14ac:dyDescent="0.25">
      <c r="A7308" s="16" t="s">
        <v>5841</v>
      </c>
      <c r="B7308" s="16" t="s">
        <v>5842</v>
      </c>
      <c r="C7308" s="16" t="s">
        <v>6717</v>
      </c>
      <c r="D7308" s="16" t="s">
        <v>6718</v>
      </c>
      <c r="E7308" s="21">
        <v>1</v>
      </c>
    </row>
    <row r="7309" spans="1:5" x14ac:dyDescent="0.25">
      <c r="A7309" s="16" t="s">
        <v>5841</v>
      </c>
      <c r="B7309" s="16" t="s">
        <v>5842</v>
      </c>
      <c r="C7309" s="16" t="s">
        <v>6719</v>
      </c>
      <c r="D7309" s="16" t="s">
        <v>6720</v>
      </c>
      <c r="E7309" s="21">
        <v>1</v>
      </c>
    </row>
    <row r="7310" spans="1:5" x14ac:dyDescent="0.25">
      <c r="A7310" s="16" t="s">
        <v>5841</v>
      </c>
      <c r="B7310" s="16" t="s">
        <v>5842</v>
      </c>
      <c r="C7310" s="16" t="s">
        <v>6721</v>
      </c>
      <c r="D7310" s="16" t="s">
        <v>6722</v>
      </c>
      <c r="E7310" s="21">
        <v>0.134323</v>
      </c>
    </row>
    <row r="7311" spans="1:5" x14ac:dyDescent="0.25">
      <c r="A7311" s="16" t="s">
        <v>5841</v>
      </c>
      <c r="B7311" s="16" t="s">
        <v>5842</v>
      </c>
      <c r="C7311" s="16" t="s">
        <v>6723</v>
      </c>
      <c r="D7311" s="16" t="s">
        <v>6724</v>
      </c>
      <c r="E7311" s="21">
        <v>0.134323</v>
      </c>
    </row>
    <row r="7312" spans="1:5" x14ac:dyDescent="0.25">
      <c r="A7312" s="16" t="s">
        <v>5841</v>
      </c>
      <c r="B7312" s="16" t="s">
        <v>5842</v>
      </c>
      <c r="C7312" s="16" t="s">
        <v>6725</v>
      </c>
      <c r="D7312" s="16" t="s">
        <v>6726</v>
      </c>
      <c r="E7312" s="21">
        <v>0.134323</v>
      </c>
    </row>
    <row r="7313" spans="1:5" x14ac:dyDescent="0.25">
      <c r="A7313" s="16" t="s">
        <v>5841</v>
      </c>
      <c r="B7313" s="16" t="s">
        <v>5842</v>
      </c>
      <c r="C7313" s="16" t="s">
        <v>6727</v>
      </c>
      <c r="D7313" s="16" t="s">
        <v>6728</v>
      </c>
      <c r="E7313" s="21">
        <v>0.134323</v>
      </c>
    </row>
    <row r="7314" spans="1:5" x14ac:dyDescent="0.25">
      <c r="A7314" s="16" t="s">
        <v>5841</v>
      </c>
      <c r="B7314" s="16" t="s">
        <v>5842</v>
      </c>
      <c r="C7314" s="16" t="s">
        <v>6729</v>
      </c>
      <c r="D7314" s="16" t="s">
        <v>6730</v>
      </c>
      <c r="E7314" s="21">
        <v>0.134323</v>
      </c>
    </row>
    <row r="7315" spans="1:5" x14ac:dyDescent="0.25">
      <c r="A7315" s="16" t="s">
        <v>5841</v>
      </c>
      <c r="B7315" s="16" t="s">
        <v>5842</v>
      </c>
      <c r="C7315" s="16" t="s">
        <v>6731</v>
      </c>
      <c r="D7315" s="16" t="s">
        <v>6732</v>
      </c>
      <c r="E7315" s="21">
        <v>0.134323</v>
      </c>
    </row>
    <row r="7316" spans="1:5" x14ac:dyDescent="0.25">
      <c r="A7316" s="16" t="s">
        <v>5841</v>
      </c>
      <c r="B7316" s="16" t="s">
        <v>5842</v>
      </c>
      <c r="C7316" s="16" t="s">
        <v>6733</v>
      </c>
      <c r="D7316" s="16" t="s">
        <v>6734</v>
      </c>
      <c r="E7316" s="21">
        <v>0.134323</v>
      </c>
    </row>
    <row r="7317" spans="1:5" x14ac:dyDescent="0.25">
      <c r="A7317" s="16" t="s">
        <v>5841</v>
      </c>
      <c r="B7317" s="16" t="s">
        <v>5842</v>
      </c>
      <c r="C7317" s="16" t="s">
        <v>6735</v>
      </c>
      <c r="D7317" s="16" t="s">
        <v>6736</v>
      </c>
      <c r="E7317" s="21">
        <v>0.134323</v>
      </c>
    </row>
    <row r="7318" spans="1:5" x14ac:dyDescent="0.25">
      <c r="A7318" s="16" t="s">
        <v>5841</v>
      </c>
      <c r="B7318" s="16" t="s">
        <v>5842</v>
      </c>
      <c r="C7318" s="16" t="s">
        <v>6737</v>
      </c>
      <c r="D7318" s="16" t="s">
        <v>6738</v>
      </c>
      <c r="E7318" s="21">
        <v>0.134323</v>
      </c>
    </row>
    <row r="7319" spans="1:5" x14ac:dyDescent="0.25">
      <c r="A7319" s="16" t="s">
        <v>5841</v>
      </c>
      <c r="B7319" s="16" t="s">
        <v>5842</v>
      </c>
      <c r="C7319" s="16" t="s">
        <v>7241</v>
      </c>
      <c r="D7319" s="16" t="s">
        <v>7242</v>
      </c>
      <c r="E7319" s="21">
        <v>1</v>
      </c>
    </row>
    <row r="7320" spans="1:5" x14ac:dyDescent="0.25">
      <c r="A7320" s="16" t="s">
        <v>5841</v>
      </c>
      <c r="B7320" s="16" t="s">
        <v>5842</v>
      </c>
      <c r="C7320" s="16" t="s">
        <v>5974</v>
      </c>
      <c r="D7320" s="16" t="s">
        <v>5975</v>
      </c>
      <c r="E7320" s="21">
        <v>1</v>
      </c>
    </row>
    <row r="7321" spans="1:5" x14ac:dyDescent="0.25">
      <c r="A7321" s="16" t="s">
        <v>5841</v>
      </c>
      <c r="B7321" s="16" t="s">
        <v>5842</v>
      </c>
      <c r="C7321" s="16" t="s">
        <v>5976</v>
      </c>
      <c r="D7321" s="16" t="s">
        <v>5977</v>
      </c>
      <c r="E7321" s="21">
        <v>1</v>
      </c>
    </row>
    <row r="7322" spans="1:5" x14ac:dyDescent="0.25">
      <c r="A7322" s="16" t="s">
        <v>5841</v>
      </c>
      <c r="B7322" s="16" t="s">
        <v>5842</v>
      </c>
      <c r="C7322" s="16" t="s">
        <v>5978</v>
      </c>
      <c r="D7322" s="16" t="s">
        <v>5979</v>
      </c>
      <c r="E7322" s="21">
        <v>1</v>
      </c>
    </row>
    <row r="7323" spans="1:5" x14ac:dyDescent="0.25">
      <c r="A7323" s="16" t="s">
        <v>5841</v>
      </c>
      <c r="B7323" s="16" t="s">
        <v>5842</v>
      </c>
      <c r="C7323" s="16" t="s">
        <v>5980</v>
      </c>
      <c r="D7323" s="16" t="s">
        <v>5981</v>
      </c>
      <c r="E7323" s="21">
        <v>1</v>
      </c>
    </row>
    <row r="7324" spans="1:5" x14ac:dyDescent="0.25">
      <c r="A7324" s="16" t="s">
        <v>5841</v>
      </c>
      <c r="B7324" s="16" t="s">
        <v>5842</v>
      </c>
      <c r="C7324" s="16" t="s">
        <v>5982</v>
      </c>
      <c r="D7324" s="16" t="s">
        <v>5983</v>
      </c>
      <c r="E7324" s="21">
        <v>1</v>
      </c>
    </row>
    <row r="7325" spans="1:5" x14ac:dyDescent="0.25">
      <c r="A7325" s="16" t="s">
        <v>5841</v>
      </c>
      <c r="B7325" s="16" t="s">
        <v>5842</v>
      </c>
      <c r="C7325" s="16" t="s">
        <v>5984</v>
      </c>
      <c r="D7325" s="16" t="s">
        <v>5985</v>
      </c>
      <c r="E7325" s="21">
        <v>1</v>
      </c>
    </row>
    <row r="7326" spans="1:5" x14ac:dyDescent="0.25">
      <c r="A7326" s="16" t="s">
        <v>5841</v>
      </c>
      <c r="B7326" s="16" t="s">
        <v>5842</v>
      </c>
      <c r="C7326" s="16" t="s">
        <v>5986</v>
      </c>
      <c r="D7326" s="16" t="s">
        <v>5987</v>
      </c>
      <c r="E7326" s="21">
        <v>1</v>
      </c>
    </row>
    <row r="7327" spans="1:5" x14ac:dyDescent="0.25">
      <c r="A7327" s="16" t="s">
        <v>5841</v>
      </c>
      <c r="B7327" s="16" t="s">
        <v>5842</v>
      </c>
      <c r="C7327" s="16" t="s">
        <v>5988</v>
      </c>
      <c r="D7327" s="16" t="s">
        <v>5989</v>
      </c>
      <c r="E7327" s="21">
        <v>1</v>
      </c>
    </row>
    <row r="7328" spans="1:5" x14ac:dyDescent="0.25">
      <c r="A7328" s="16" t="s">
        <v>5841</v>
      </c>
      <c r="B7328" s="16" t="s">
        <v>5842</v>
      </c>
      <c r="C7328" s="16" t="s">
        <v>5990</v>
      </c>
      <c r="D7328" s="16" t="s">
        <v>5991</v>
      </c>
      <c r="E7328" s="21">
        <v>1</v>
      </c>
    </row>
    <row r="7329" spans="1:5" x14ac:dyDescent="0.25">
      <c r="A7329" s="16" t="s">
        <v>5841</v>
      </c>
      <c r="B7329" s="16" t="s">
        <v>5842</v>
      </c>
      <c r="C7329" s="16" t="s">
        <v>5992</v>
      </c>
      <c r="D7329" s="16" t="s">
        <v>5993</v>
      </c>
      <c r="E7329" s="21">
        <v>1</v>
      </c>
    </row>
    <row r="7330" spans="1:5" x14ac:dyDescent="0.25">
      <c r="A7330" s="16" t="s">
        <v>5841</v>
      </c>
      <c r="B7330" s="16" t="s">
        <v>5842</v>
      </c>
      <c r="C7330" s="16" t="s">
        <v>5994</v>
      </c>
      <c r="D7330" s="16" t="s">
        <v>5995</v>
      </c>
      <c r="E7330" s="21">
        <v>1</v>
      </c>
    </row>
    <row r="7331" spans="1:5" x14ac:dyDescent="0.25">
      <c r="A7331" s="16" t="s">
        <v>5841</v>
      </c>
      <c r="B7331" s="16" t="s">
        <v>5842</v>
      </c>
      <c r="C7331" s="16" t="s">
        <v>5996</v>
      </c>
      <c r="D7331" s="16" t="s">
        <v>5997</v>
      </c>
      <c r="E7331" s="21">
        <v>1</v>
      </c>
    </row>
    <row r="7332" spans="1:5" x14ac:dyDescent="0.25">
      <c r="A7332" s="16" t="s">
        <v>5841</v>
      </c>
      <c r="B7332" s="16" t="s">
        <v>5842</v>
      </c>
      <c r="C7332" s="16" t="s">
        <v>5998</v>
      </c>
      <c r="D7332" s="16" t="s">
        <v>5999</v>
      </c>
      <c r="E7332" s="21">
        <v>1</v>
      </c>
    </row>
    <row r="7333" spans="1:5" x14ac:dyDescent="0.25">
      <c r="A7333" s="16" t="s">
        <v>5841</v>
      </c>
      <c r="B7333" s="16" t="s">
        <v>5842</v>
      </c>
      <c r="C7333" s="16" t="s">
        <v>7243</v>
      </c>
      <c r="D7333" s="16" t="s">
        <v>7244</v>
      </c>
      <c r="E7333" s="21">
        <v>1</v>
      </c>
    </row>
    <row r="7334" spans="1:5" x14ac:dyDescent="0.25">
      <c r="A7334" s="16" t="s">
        <v>5841</v>
      </c>
      <c r="B7334" s="16" t="s">
        <v>5842</v>
      </c>
      <c r="C7334" s="16" t="s">
        <v>7245</v>
      </c>
      <c r="D7334" s="16" t="s">
        <v>7246</v>
      </c>
      <c r="E7334" s="21">
        <v>1</v>
      </c>
    </row>
    <row r="7335" spans="1:5" x14ac:dyDescent="0.25">
      <c r="A7335" s="16" t="s">
        <v>5841</v>
      </c>
      <c r="B7335" s="16" t="s">
        <v>5842</v>
      </c>
      <c r="C7335" s="16" t="s">
        <v>6739</v>
      </c>
      <c r="D7335" s="16" t="s">
        <v>6740</v>
      </c>
      <c r="E7335" s="21">
        <v>0.5</v>
      </c>
    </row>
    <row r="7336" spans="1:5" x14ac:dyDescent="0.25">
      <c r="A7336" s="16" t="s">
        <v>5841</v>
      </c>
      <c r="B7336" s="16" t="s">
        <v>5842</v>
      </c>
      <c r="C7336" s="16" t="s">
        <v>6741</v>
      </c>
      <c r="D7336" s="16" t="s">
        <v>6742</v>
      </c>
      <c r="E7336" s="21">
        <v>0.5</v>
      </c>
    </row>
    <row r="7337" spans="1:5" x14ac:dyDescent="0.25">
      <c r="A7337" s="16" t="s">
        <v>5841</v>
      </c>
      <c r="B7337" s="16" t="s">
        <v>5842</v>
      </c>
      <c r="C7337" s="16" t="s">
        <v>6743</v>
      </c>
      <c r="D7337" s="16" t="s">
        <v>6744</v>
      </c>
      <c r="E7337" s="21">
        <v>0.5</v>
      </c>
    </row>
    <row r="7338" spans="1:5" x14ac:dyDescent="0.25">
      <c r="A7338" s="16" t="s">
        <v>5841</v>
      </c>
      <c r="B7338" s="16" t="s">
        <v>5842</v>
      </c>
      <c r="C7338" s="16" t="s">
        <v>6745</v>
      </c>
      <c r="D7338" s="16" t="s">
        <v>6746</v>
      </c>
      <c r="E7338" s="21">
        <v>0.5</v>
      </c>
    </row>
    <row r="7339" spans="1:5" x14ac:dyDescent="0.25">
      <c r="A7339" s="16" t="s">
        <v>5841</v>
      </c>
      <c r="B7339" s="16" t="s">
        <v>5842</v>
      </c>
      <c r="C7339" s="16" t="s">
        <v>6747</v>
      </c>
      <c r="D7339" s="16" t="s">
        <v>6748</v>
      </c>
      <c r="E7339" s="21">
        <v>0.5</v>
      </c>
    </row>
    <row r="7340" spans="1:5" x14ac:dyDescent="0.25">
      <c r="A7340" s="16" t="s">
        <v>5841</v>
      </c>
      <c r="B7340" s="16" t="s">
        <v>5842</v>
      </c>
      <c r="C7340" s="16" t="s">
        <v>6749</v>
      </c>
      <c r="D7340" s="16" t="s">
        <v>6750</v>
      </c>
      <c r="E7340" s="21">
        <v>0.5</v>
      </c>
    </row>
    <row r="7341" spans="1:5" x14ac:dyDescent="0.25">
      <c r="A7341" s="16" t="s">
        <v>5841</v>
      </c>
      <c r="B7341" s="16" t="s">
        <v>5842</v>
      </c>
      <c r="C7341" s="16" t="s">
        <v>6751</v>
      </c>
      <c r="D7341" s="16" t="s">
        <v>6752</v>
      </c>
      <c r="E7341" s="21">
        <v>0.5</v>
      </c>
    </row>
    <row r="7342" spans="1:5" x14ac:dyDescent="0.25">
      <c r="A7342" s="16" t="s">
        <v>5841</v>
      </c>
      <c r="B7342" s="16" t="s">
        <v>5842</v>
      </c>
      <c r="C7342" s="16" t="s">
        <v>6753</v>
      </c>
      <c r="D7342" s="16" t="s">
        <v>6754</v>
      </c>
      <c r="E7342" s="21">
        <v>0.5</v>
      </c>
    </row>
    <row r="7343" spans="1:5" x14ac:dyDescent="0.25">
      <c r="A7343" s="16" t="s">
        <v>5841</v>
      </c>
      <c r="B7343" s="16" t="s">
        <v>5842</v>
      </c>
      <c r="C7343" s="16" t="s">
        <v>6755</v>
      </c>
      <c r="D7343" s="16" t="s">
        <v>6756</v>
      </c>
      <c r="E7343" s="21">
        <v>0.5</v>
      </c>
    </row>
    <row r="7344" spans="1:5" x14ac:dyDescent="0.25">
      <c r="A7344" s="16" t="s">
        <v>5841</v>
      </c>
      <c r="B7344" s="16" t="s">
        <v>5842</v>
      </c>
      <c r="C7344" s="16" t="s">
        <v>6757</v>
      </c>
      <c r="D7344" s="16" t="s">
        <v>6758</v>
      </c>
      <c r="E7344" s="21">
        <v>0.5</v>
      </c>
    </row>
    <row r="7345" spans="1:5" x14ac:dyDescent="0.25">
      <c r="A7345" s="16" t="s">
        <v>5841</v>
      </c>
      <c r="B7345" s="16" t="s">
        <v>5842</v>
      </c>
      <c r="C7345" s="16" t="s">
        <v>6759</v>
      </c>
      <c r="D7345" s="16" t="s">
        <v>6760</v>
      </c>
      <c r="E7345" s="21">
        <v>0.5</v>
      </c>
    </row>
    <row r="7346" spans="1:5" x14ac:dyDescent="0.25">
      <c r="A7346" s="16" t="s">
        <v>5841</v>
      </c>
      <c r="B7346" s="16" t="s">
        <v>5842</v>
      </c>
      <c r="C7346" s="16" t="s">
        <v>6761</v>
      </c>
      <c r="D7346" s="16" t="s">
        <v>6762</v>
      </c>
      <c r="E7346" s="21">
        <v>0.5</v>
      </c>
    </row>
    <row r="7347" spans="1:5" x14ac:dyDescent="0.25">
      <c r="A7347" s="16" t="s">
        <v>5841</v>
      </c>
      <c r="B7347" s="16" t="s">
        <v>5842</v>
      </c>
      <c r="C7347" s="16" t="s">
        <v>6763</v>
      </c>
      <c r="D7347" s="16" t="s">
        <v>6764</v>
      </c>
      <c r="E7347" s="21">
        <v>0.5</v>
      </c>
    </row>
    <row r="7348" spans="1:5" x14ac:dyDescent="0.25">
      <c r="A7348" s="16" t="s">
        <v>5841</v>
      </c>
      <c r="B7348" s="16" t="s">
        <v>5842</v>
      </c>
      <c r="C7348" s="16" t="s">
        <v>6765</v>
      </c>
      <c r="D7348" s="16" t="s">
        <v>6766</v>
      </c>
      <c r="E7348" s="21">
        <v>0.5</v>
      </c>
    </row>
    <row r="7349" spans="1:5" x14ac:dyDescent="0.25">
      <c r="A7349" s="16" t="s">
        <v>5841</v>
      </c>
      <c r="B7349" s="16" t="s">
        <v>5842</v>
      </c>
      <c r="C7349" s="16" t="s">
        <v>6767</v>
      </c>
      <c r="D7349" s="16" t="s">
        <v>6768</v>
      </c>
      <c r="E7349" s="21">
        <v>0.5</v>
      </c>
    </row>
    <row r="7350" spans="1:5" x14ac:dyDescent="0.25">
      <c r="A7350" s="16" t="s">
        <v>5841</v>
      </c>
      <c r="B7350" s="16" t="s">
        <v>5842</v>
      </c>
      <c r="C7350" s="16" t="s">
        <v>6769</v>
      </c>
      <c r="D7350" s="16" t="s">
        <v>6770</v>
      </c>
      <c r="E7350" s="21">
        <v>1</v>
      </c>
    </row>
    <row r="7351" spans="1:5" x14ac:dyDescent="0.25">
      <c r="A7351" s="16" t="s">
        <v>5841</v>
      </c>
      <c r="B7351" s="16" t="s">
        <v>5842</v>
      </c>
      <c r="C7351" s="16" t="s">
        <v>6771</v>
      </c>
      <c r="D7351" s="16" t="s">
        <v>6772</v>
      </c>
      <c r="E7351" s="21">
        <v>1</v>
      </c>
    </row>
    <row r="7352" spans="1:5" x14ac:dyDescent="0.25">
      <c r="A7352" s="16" t="s">
        <v>5841</v>
      </c>
      <c r="B7352" s="16" t="s">
        <v>5842</v>
      </c>
      <c r="C7352" s="16" t="s">
        <v>6773</v>
      </c>
      <c r="D7352" s="16" t="s">
        <v>6774</v>
      </c>
      <c r="E7352" s="21">
        <v>1</v>
      </c>
    </row>
    <row r="7353" spans="1:5" x14ac:dyDescent="0.25">
      <c r="A7353" s="16" t="s">
        <v>5841</v>
      </c>
      <c r="B7353" s="16" t="s">
        <v>5842</v>
      </c>
      <c r="C7353" s="16" t="s">
        <v>6775</v>
      </c>
      <c r="D7353" s="16" t="s">
        <v>6776</v>
      </c>
      <c r="E7353" s="21">
        <v>1</v>
      </c>
    </row>
    <row r="7354" spans="1:5" x14ac:dyDescent="0.25">
      <c r="A7354" s="16" t="s">
        <v>5841</v>
      </c>
      <c r="B7354" s="16" t="s">
        <v>5842</v>
      </c>
      <c r="C7354" s="16" t="s">
        <v>6777</v>
      </c>
      <c r="D7354" s="16" t="s">
        <v>6778</v>
      </c>
      <c r="E7354" s="21">
        <v>1</v>
      </c>
    </row>
    <row r="7355" spans="1:5" x14ac:dyDescent="0.25">
      <c r="A7355" s="16" t="s">
        <v>5841</v>
      </c>
      <c r="B7355" s="16" t="s">
        <v>5842</v>
      </c>
      <c r="C7355" s="16" t="s">
        <v>6779</v>
      </c>
      <c r="D7355" s="16" t="s">
        <v>6780</v>
      </c>
      <c r="E7355" s="21">
        <v>1</v>
      </c>
    </row>
    <row r="7356" spans="1:5" x14ac:dyDescent="0.25">
      <c r="A7356" s="16" t="s">
        <v>5841</v>
      </c>
      <c r="B7356" s="16" t="s">
        <v>5842</v>
      </c>
      <c r="C7356" s="16" t="s">
        <v>6781</v>
      </c>
      <c r="D7356" s="16" t="s">
        <v>6782</v>
      </c>
      <c r="E7356" s="21">
        <v>1</v>
      </c>
    </row>
    <row r="7357" spans="1:5" x14ac:dyDescent="0.25">
      <c r="A7357" s="16" t="s">
        <v>5841</v>
      </c>
      <c r="B7357" s="16" t="s">
        <v>5842</v>
      </c>
      <c r="C7357" s="16" t="s">
        <v>6783</v>
      </c>
      <c r="D7357" s="16" t="s">
        <v>6784</v>
      </c>
      <c r="E7357" s="21">
        <v>1</v>
      </c>
    </row>
    <row r="7358" spans="1:5" x14ac:dyDescent="0.25">
      <c r="A7358" s="16" t="s">
        <v>5841</v>
      </c>
      <c r="B7358" s="16" t="s">
        <v>5842</v>
      </c>
      <c r="C7358" s="16" t="s">
        <v>6785</v>
      </c>
      <c r="D7358" s="16" t="s">
        <v>6786</v>
      </c>
      <c r="E7358" s="21">
        <v>1</v>
      </c>
    </row>
    <row r="7359" spans="1:5" x14ac:dyDescent="0.25">
      <c r="A7359" s="16" t="s">
        <v>5841</v>
      </c>
      <c r="B7359" s="16" t="s">
        <v>5842</v>
      </c>
      <c r="C7359" s="16" t="s">
        <v>6787</v>
      </c>
      <c r="D7359" s="16" t="s">
        <v>6788</v>
      </c>
      <c r="E7359" s="21">
        <v>1</v>
      </c>
    </row>
    <row r="7360" spans="1:5" x14ac:dyDescent="0.25">
      <c r="A7360" s="16" t="s">
        <v>5841</v>
      </c>
      <c r="B7360" s="16" t="s">
        <v>5842</v>
      </c>
      <c r="C7360" s="16" t="s">
        <v>6789</v>
      </c>
      <c r="D7360" s="16" t="s">
        <v>6790</v>
      </c>
      <c r="E7360" s="21">
        <v>1</v>
      </c>
    </row>
    <row r="7361" spans="1:5" x14ac:dyDescent="0.25">
      <c r="A7361" s="16" t="s">
        <v>5841</v>
      </c>
      <c r="B7361" s="16" t="s">
        <v>5842</v>
      </c>
      <c r="C7361" s="16" t="s">
        <v>6791</v>
      </c>
      <c r="D7361" s="16" t="s">
        <v>6792</v>
      </c>
      <c r="E7361" s="21">
        <v>1</v>
      </c>
    </row>
    <row r="7362" spans="1:5" x14ac:dyDescent="0.25">
      <c r="A7362" s="16" t="s">
        <v>5841</v>
      </c>
      <c r="B7362" s="16" t="s">
        <v>5842</v>
      </c>
      <c r="C7362" s="16" t="s">
        <v>6793</v>
      </c>
      <c r="D7362" s="16" t="s">
        <v>6794</v>
      </c>
      <c r="E7362" s="21">
        <v>1</v>
      </c>
    </row>
    <row r="7363" spans="1:5" x14ac:dyDescent="0.25">
      <c r="A7363" s="16" t="s">
        <v>5841</v>
      </c>
      <c r="B7363" s="16" t="s">
        <v>5842</v>
      </c>
      <c r="C7363" s="16" t="s">
        <v>6795</v>
      </c>
      <c r="D7363" s="16" t="s">
        <v>6796</v>
      </c>
      <c r="E7363" s="21">
        <v>1</v>
      </c>
    </row>
    <row r="7364" spans="1:5" x14ac:dyDescent="0.25">
      <c r="A7364" s="16" t="s">
        <v>5841</v>
      </c>
      <c r="B7364" s="16" t="s">
        <v>5842</v>
      </c>
      <c r="C7364" s="16" t="s">
        <v>6797</v>
      </c>
      <c r="D7364" s="16" t="s">
        <v>6798</v>
      </c>
      <c r="E7364" s="21">
        <v>1</v>
      </c>
    </row>
    <row r="7365" spans="1:5" x14ac:dyDescent="0.25">
      <c r="A7365" s="16" t="s">
        <v>5841</v>
      </c>
      <c r="B7365" s="16" t="s">
        <v>5842</v>
      </c>
      <c r="C7365" s="16" t="s">
        <v>6799</v>
      </c>
      <c r="D7365" s="16" t="s">
        <v>6800</v>
      </c>
      <c r="E7365" s="21">
        <v>1</v>
      </c>
    </row>
    <row r="7366" spans="1:5" x14ac:dyDescent="0.25">
      <c r="A7366" s="16" t="s">
        <v>5841</v>
      </c>
      <c r="B7366" s="16" t="s">
        <v>5842</v>
      </c>
      <c r="C7366" s="16" t="s">
        <v>6801</v>
      </c>
      <c r="D7366" s="16" t="s">
        <v>6802</v>
      </c>
      <c r="E7366" s="21">
        <v>1</v>
      </c>
    </row>
    <row r="7367" spans="1:5" x14ac:dyDescent="0.25">
      <c r="A7367" s="16" t="s">
        <v>5841</v>
      </c>
      <c r="B7367" s="16" t="s">
        <v>5842</v>
      </c>
      <c r="C7367" s="16" t="s">
        <v>6803</v>
      </c>
      <c r="D7367" s="16" t="s">
        <v>6804</v>
      </c>
      <c r="E7367" s="21">
        <v>0.134323</v>
      </c>
    </row>
    <row r="7368" spans="1:5" x14ac:dyDescent="0.25">
      <c r="A7368" s="16" t="s">
        <v>5841</v>
      </c>
      <c r="B7368" s="16" t="s">
        <v>5842</v>
      </c>
      <c r="C7368" s="16" t="s">
        <v>6805</v>
      </c>
      <c r="D7368" s="16" t="s">
        <v>6806</v>
      </c>
      <c r="E7368" s="21">
        <v>0.134323</v>
      </c>
    </row>
    <row r="7369" spans="1:5" x14ac:dyDescent="0.25">
      <c r="A7369" s="16" t="s">
        <v>5841</v>
      </c>
      <c r="B7369" s="16" t="s">
        <v>5842</v>
      </c>
      <c r="C7369" s="16" t="s">
        <v>6807</v>
      </c>
      <c r="D7369" s="16" t="s">
        <v>6808</v>
      </c>
      <c r="E7369" s="21">
        <v>0.134323</v>
      </c>
    </row>
    <row r="7370" spans="1:5" x14ac:dyDescent="0.25">
      <c r="A7370" s="16" t="s">
        <v>5841</v>
      </c>
      <c r="B7370" s="16" t="s">
        <v>5842</v>
      </c>
      <c r="C7370" s="16" t="s">
        <v>6809</v>
      </c>
      <c r="D7370" s="16" t="s">
        <v>6810</v>
      </c>
      <c r="E7370" s="21">
        <v>0.134323</v>
      </c>
    </row>
    <row r="7371" spans="1:5" x14ac:dyDescent="0.25">
      <c r="A7371" s="16" t="s">
        <v>5841</v>
      </c>
      <c r="B7371" s="16" t="s">
        <v>5842</v>
      </c>
      <c r="C7371" s="16" t="s">
        <v>6811</v>
      </c>
      <c r="D7371" s="16" t="s">
        <v>6812</v>
      </c>
      <c r="E7371" s="21">
        <v>0.134323</v>
      </c>
    </row>
    <row r="7372" spans="1:5" x14ac:dyDescent="0.25">
      <c r="A7372" s="16" t="s">
        <v>5841</v>
      </c>
      <c r="B7372" s="16" t="s">
        <v>5842</v>
      </c>
      <c r="C7372" s="16" t="s">
        <v>6813</v>
      </c>
      <c r="D7372" s="16" t="s">
        <v>6814</v>
      </c>
      <c r="E7372" s="21">
        <v>0.134323</v>
      </c>
    </row>
    <row r="7373" spans="1:5" x14ac:dyDescent="0.25">
      <c r="A7373" s="16" t="s">
        <v>5841</v>
      </c>
      <c r="B7373" s="16" t="s">
        <v>5842</v>
      </c>
      <c r="C7373" s="16" t="s">
        <v>6815</v>
      </c>
      <c r="D7373" s="16" t="s">
        <v>6816</v>
      </c>
      <c r="E7373" s="21">
        <v>0.134323</v>
      </c>
    </row>
    <row r="7374" spans="1:5" x14ac:dyDescent="0.25">
      <c r="A7374" s="16" t="s">
        <v>5841</v>
      </c>
      <c r="B7374" s="16" t="s">
        <v>5842</v>
      </c>
      <c r="C7374" s="16" t="s">
        <v>6817</v>
      </c>
      <c r="D7374" s="16" t="s">
        <v>6818</v>
      </c>
      <c r="E7374" s="21">
        <v>0.134323</v>
      </c>
    </row>
    <row r="7375" spans="1:5" x14ac:dyDescent="0.25">
      <c r="A7375" s="16" t="s">
        <v>5841</v>
      </c>
      <c r="B7375" s="16" t="s">
        <v>5842</v>
      </c>
      <c r="C7375" s="16" t="s">
        <v>6008</v>
      </c>
      <c r="D7375" s="16" t="s">
        <v>6009</v>
      </c>
      <c r="E7375" s="21">
        <v>1</v>
      </c>
    </row>
    <row r="7376" spans="1:5" x14ac:dyDescent="0.25">
      <c r="A7376" s="16" t="s">
        <v>5841</v>
      </c>
      <c r="B7376" s="16" t="s">
        <v>5842</v>
      </c>
      <c r="C7376" s="16" t="s">
        <v>6010</v>
      </c>
      <c r="D7376" s="16" t="s">
        <v>6011</v>
      </c>
      <c r="E7376" s="21">
        <v>1</v>
      </c>
    </row>
    <row r="7377" spans="1:5" x14ac:dyDescent="0.25">
      <c r="A7377" s="16" t="s">
        <v>5841</v>
      </c>
      <c r="B7377" s="16" t="s">
        <v>5842</v>
      </c>
      <c r="C7377" s="16" t="s">
        <v>6012</v>
      </c>
      <c r="D7377" s="16" t="s">
        <v>6013</v>
      </c>
      <c r="E7377" s="21">
        <v>1</v>
      </c>
    </row>
    <row r="7378" spans="1:5" x14ac:dyDescent="0.25">
      <c r="A7378" s="16" t="s">
        <v>5841</v>
      </c>
      <c r="B7378" s="16" t="s">
        <v>5842</v>
      </c>
      <c r="C7378" s="16" t="s">
        <v>6014</v>
      </c>
      <c r="D7378" s="16" t="s">
        <v>6015</v>
      </c>
      <c r="E7378" s="21">
        <v>1</v>
      </c>
    </row>
    <row r="7379" spans="1:5" x14ac:dyDescent="0.25">
      <c r="A7379" s="16" t="s">
        <v>5841</v>
      </c>
      <c r="B7379" s="16" t="s">
        <v>5842</v>
      </c>
      <c r="C7379" s="16" t="s">
        <v>6016</v>
      </c>
      <c r="D7379" s="16" t="s">
        <v>6017</v>
      </c>
      <c r="E7379" s="21">
        <v>1</v>
      </c>
    </row>
    <row r="7380" spans="1:5" x14ac:dyDescent="0.25">
      <c r="A7380" s="16" t="s">
        <v>5841</v>
      </c>
      <c r="B7380" s="16" t="s">
        <v>5842</v>
      </c>
      <c r="C7380" s="16" t="s">
        <v>6018</v>
      </c>
      <c r="D7380" s="16" t="s">
        <v>6019</v>
      </c>
      <c r="E7380" s="21">
        <v>1</v>
      </c>
    </row>
    <row r="7381" spans="1:5" x14ac:dyDescent="0.25">
      <c r="A7381" s="16" t="s">
        <v>5841</v>
      </c>
      <c r="B7381" s="16" t="s">
        <v>5842</v>
      </c>
      <c r="C7381" s="16" t="s">
        <v>6020</v>
      </c>
      <c r="D7381" s="16" t="s">
        <v>6021</v>
      </c>
      <c r="E7381" s="21">
        <v>1</v>
      </c>
    </row>
    <row r="7382" spans="1:5" x14ac:dyDescent="0.25">
      <c r="A7382" s="16" t="s">
        <v>5841</v>
      </c>
      <c r="B7382" s="16" t="s">
        <v>5842</v>
      </c>
      <c r="C7382" s="16" t="s">
        <v>6022</v>
      </c>
      <c r="D7382" s="16" t="s">
        <v>6023</v>
      </c>
      <c r="E7382" s="21">
        <v>1</v>
      </c>
    </row>
    <row r="7383" spans="1:5" x14ac:dyDescent="0.25">
      <c r="A7383" s="16" t="s">
        <v>5841</v>
      </c>
      <c r="B7383" s="16" t="s">
        <v>5842</v>
      </c>
      <c r="C7383" s="16" t="s">
        <v>6024</v>
      </c>
      <c r="D7383" s="16" t="s">
        <v>6025</v>
      </c>
      <c r="E7383" s="21">
        <v>1</v>
      </c>
    </row>
    <row r="7384" spans="1:5" x14ac:dyDescent="0.25">
      <c r="A7384" s="16" t="s">
        <v>5841</v>
      </c>
      <c r="B7384" s="16" t="s">
        <v>5842</v>
      </c>
      <c r="C7384" s="16" t="s">
        <v>6026</v>
      </c>
      <c r="D7384" s="16" t="s">
        <v>6027</v>
      </c>
      <c r="E7384" s="21">
        <v>1</v>
      </c>
    </row>
    <row r="7385" spans="1:5" x14ac:dyDescent="0.25">
      <c r="A7385" s="16" t="s">
        <v>5841</v>
      </c>
      <c r="B7385" s="16" t="s">
        <v>5842</v>
      </c>
      <c r="C7385" s="16" t="s">
        <v>6028</v>
      </c>
      <c r="D7385" s="16" t="s">
        <v>6029</v>
      </c>
      <c r="E7385" s="21">
        <v>1</v>
      </c>
    </row>
    <row r="7386" spans="1:5" x14ac:dyDescent="0.25">
      <c r="A7386" s="16" t="s">
        <v>5841</v>
      </c>
      <c r="B7386" s="16" t="s">
        <v>5842</v>
      </c>
      <c r="C7386" s="16" t="s">
        <v>6030</v>
      </c>
      <c r="D7386" s="16" t="s">
        <v>6031</v>
      </c>
      <c r="E7386" s="21">
        <v>1</v>
      </c>
    </row>
    <row r="7387" spans="1:5" x14ac:dyDescent="0.25">
      <c r="A7387" s="16" t="s">
        <v>5841</v>
      </c>
      <c r="B7387" s="16" t="s">
        <v>5842</v>
      </c>
      <c r="C7387" s="16" t="s">
        <v>6032</v>
      </c>
      <c r="D7387" s="16" t="s">
        <v>6033</v>
      </c>
      <c r="E7387" s="21">
        <v>1</v>
      </c>
    </row>
    <row r="7388" spans="1:5" x14ac:dyDescent="0.25">
      <c r="A7388" s="16" t="s">
        <v>5841</v>
      </c>
      <c r="B7388" s="16" t="s">
        <v>5842</v>
      </c>
      <c r="C7388" s="16" t="s">
        <v>6034</v>
      </c>
      <c r="D7388" s="16" t="s">
        <v>6035</v>
      </c>
      <c r="E7388" s="21">
        <v>1</v>
      </c>
    </row>
    <row r="7389" spans="1:5" x14ac:dyDescent="0.25">
      <c r="A7389" s="16" t="s">
        <v>5841</v>
      </c>
      <c r="B7389" s="16" t="s">
        <v>5842</v>
      </c>
      <c r="C7389" s="16" t="s">
        <v>7247</v>
      </c>
      <c r="D7389" s="16" t="s">
        <v>7248</v>
      </c>
      <c r="E7389" s="21">
        <v>1</v>
      </c>
    </row>
    <row r="7390" spans="1:5" x14ac:dyDescent="0.25">
      <c r="A7390" s="16" t="s">
        <v>5841</v>
      </c>
      <c r="B7390" s="16" t="s">
        <v>5842</v>
      </c>
      <c r="C7390" s="16" t="s">
        <v>7249</v>
      </c>
      <c r="D7390" s="16" t="s">
        <v>7250</v>
      </c>
      <c r="E7390" s="21">
        <v>1</v>
      </c>
    </row>
    <row r="7391" spans="1:5" x14ac:dyDescent="0.25">
      <c r="A7391" s="16" t="s">
        <v>5841</v>
      </c>
      <c r="B7391" s="16" t="s">
        <v>5842</v>
      </c>
      <c r="C7391" s="16" t="s">
        <v>6819</v>
      </c>
      <c r="D7391" s="16" t="s">
        <v>6820</v>
      </c>
      <c r="E7391" s="21">
        <v>0.5</v>
      </c>
    </row>
    <row r="7392" spans="1:5" x14ac:dyDescent="0.25">
      <c r="A7392" s="16" t="s">
        <v>5841</v>
      </c>
      <c r="B7392" s="16" t="s">
        <v>5842</v>
      </c>
      <c r="C7392" s="16" t="s">
        <v>6821</v>
      </c>
      <c r="D7392" s="16" t="s">
        <v>6822</v>
      </c>
      <c r="E7392" s="21">
        <v>0.5</v>
      </c>
    </row>
    <row r="7393" spans="1:5" x14ac:dyDescent="0.25">
      <c r="A7393" s="16" t="s">
        <v>5841</v>
      </c>
      <c r="B7393" s="16" t="s">
        <v>5842</v>
      </c>
      <c r="C7393" s="16" t="s">
        <v>6823</v>
      </c>
      <c r="D7393" s="16" t="s">
        <v>6824</v>
      </c>
      <c r="E7393" s="21">
        <v>0.5</v>
      </c>
    </row>
    <row r="7394" spans="1:5" x14ac:dyDescent="0.25">
      <c r="A7394" s="16" t="s">
        <v>5841</v>
      </c>
      <c r="B7394" s="16" t="s">
        <v>5842</v>
      </c>
      <c r="C7394" s="16" t="s">
        <v>6825</v>
      </c>
      <c r="D7394" s="16" t="s">
        <v>6826</v>
      </c>
      <c r="E7394" s="21">
        <v>0.5</v>
      </c>
    </row>
    <row r="7395" spans="1:5" x14ac:dyDescent="0.25">
      <c r="A7395" s="16" t="s">
        <v>5841</v>
      </c>
      <c r="B7395" s="16" t="s">
        <v>5842</v>
      </c>
      <c r="C7395" s="16" t="s">
        <v>6827</v>
      </c>
      <c r="D7395" s="16" t="s">
        <v>6828</v>
      </c>
      <c r="E7395" s="21">
        <v>0.5</v>
      </c>
    </row>
    <row r="7396" spans="1:5" x14ac:dyDescent="0.25">
      <c r="A7396" s="16" t="s">
        <v>5841</v>
      </c>
      <c r="B7396" s="16" t="s">
        <v>5842</v>
      </c>
      <c r="C7396" s="16" t="s">
        <v>6829</v>
      </c>
      <c r="D7396" s="16" t="s">
        <v>6830</v>
      </c>
      <c r="E7396" s="21">
        <v>0.5</v>
      </c>
    </row>
    <row r="7397" spans="1:5" x14ac:dyDescent="0.25">
      <c r="A7397" s="16" t="s">
        <v>5841</v>
      </c>
      <c r="B7397" s="16" t="s">
        <v>5842</v>
      </c>
      <c r="C7397" s="16" t="s">
        <v>6831</v>
      </c>
      <c r="D7397" s="16" t="s">
        <v>6832</v>
      </c>
      <c r="E7397" s="21">
        <v>0.5</v>
      </c>
    </row>
    <row r="7398" spans="1:5" x14ac:dyDescent="0.25">
      <c r="A7398" s="16" t="s">
        <v>5841</v>
      </c>
      <c r="B7398" s="16" t="s">
        <v>5842</v>
      </c>
      <c r="C7398" s="16" t="s">
        <v>6833</v>
      </c>
      <c r="D7398" s="16" t="s">
        <v>6834</v>
      </c>
      <c r="E7398" s="21">
        <v>0.5</v>
      </c>
    </row>
    <row r="7399" spans="1:5" x14ac:dyDescent="0.25">
      <c r="A7399" s="16" t="s">
        <v>5841</v>
      </c>
      <c r="B7399" s="16" t="s">
        <v>5842</v>
      </c>
      <c r="C7399" s="16" t="s">
        <v>6835</v>
      </c>
      <c r="D7399" s="16" t="s">
        <v>6836</v>
      </c>
      <c r="E7399" s="21">
        <v>0.5</v>
      </c>
    </row>
    <row r="7400" spans="1:5" x14ac:dyDescent="0.25">
      <c r="A7400" s="16" t="s">
        <v>5841</v>
      </c>
      <c r="B7400" s="16" t="s">
        <v>5842</v>
      </c>
      <c r="C7400" s="16" t="s">
        <v>6837</v>
      </c>
      <c r="D7400" s="16" t="s">
        <v>6838</v>
      </c>
      <c r="E7400" s="21">
        <v>1</v>
      </c>
    </row>
    <row r="7401" spans="1:5" x14ac:dyDescent="0.25">
      <c r="A7401" s="16" t="s">
        <v>5841</v>
      </c>
      <c r="B7401" s="16" t="s">
        <v>5842</v>
      </c>
      <c r="C7401" s="16" t="s">
        <v>6839</v>
      </c>
      <c r="D7401" s="16" t="s">
        <v>6840</v>
      </c>
      <c r="E7401" s="21">
        <v>1</v>
      </c>
    </row>
    <row r="7402" spans="1:5" x14ac:dyDescent="0.25">
      <c r="A7402" s="16" t="s">
        <v>5841</v>
      </c>
      <c r="B7402" s="16" t="s">
        <v>5842</v>
      </c>
      <c r="C7402" s="16" t="s">
        <v>6841</v>
      </c>
      <c r="D7402" s="16" t="s">
        <v>6842</v>
      </c>
      <c r="E7402" s="21">
        <v>1</v>
      </c>
    </row>
    <row r="7403" spans="1:5" x14ac:dyDescent="0.25">
      <c r="A7403" s="16" t="s">
        <v>5841</v>
      </c>
      <c r="B7403" s="16" t="s">
        <v>5842</v>
      </c>
      <c r="C7403" s="16" t="s">
        <v>6843</v>
      </c>
      <c r="D7403" s="16" t="s">
        <v>6844</v>
      </c>
      <c r="E7403" s="21">
        <v>1</v>
      </c>
    </row>
    <row r="7404" spans="1:5" x14ac:dyDescent="0.25">
      <c r="A7404" s="16" t="s">
        <v>5841</v>
      </c>
      <c r="B7404" s="16" t="s">
        <v>5842</v>
      </c>
      <c r="C7404" s="16" t="s">
        <v>6845</v>
      </c>
      <c r="D7404" s="16" t="s">
        <v>6846</v>
      </c>
      <c r="E7404" s="21">
        <v>1</v>
      </c>
    </row>
    <row r="7405" spans="1:5" x14ac:dyDescent="0.25">
      <c r="A7405" s="16" t="s">
        <v>5841</v>
      </c>
      <c r="B7405" s="16" t="s">
        <v>5842</v>
      </c>
      <c r="C7405" s="16" t="s">
        <v>6847</v>
      </c>
      <c r="D7405" s="16" t="s">
        <v>6848</v>
      </c>
      <c r="E7405" s="21">
        <v>1</v>
      </c>
    </row>
    <row r="7406" spans="1:5" x14ac:dyDescent="0.25">
      <c r="A7406" s="16" t="s">
        <v>5841</v>
      </c>
      <c r="B7406" s="16" t="s">
        <v>5842</v>
      </c>
      <c r="C7406" s="16" t="s">
        <v>6849</v>
      </c>
      <c r="D7406" s="16" t="s">
        <v>6850</v>
      </c>
      <c r="E7406" s="21">
        <v>1</v>
      </c>
    </row>
    <row r="7407" spans="1:5" x14ac:dyDescent="0.25">
      <c r="A7407" s="16" t="s">
        <v>5841</v>
      </c>
      <c r="B7407" s="16" t="s">
        <v>5842</v>
      </c>
      <c r="C7407" s="16" t="s">
        <v>6851</v>
      </c>
      <c r="D7407" s="16" t="s">
        <v>6852</v>
      </c>
      <c r="E7407" s="21">
        <v>1</v>
      </c>
    </row>
    <row r="7408" spans="1:5" x14ac:dyDescent="0.25">
      <c r="A7408" s="16" t="s">
        <v>5841</v>
      </c>
      <c r="B7408" s="16" t="s">
        <v>5842</v>
      </c>
      <c r="C7408" s="16" t="s">
        <v>6853</v>
      </c>
      <c r="D7408" s="16" t="s">
        <v>6854</v>
      </c>
      <c r="E7408" s="21">
        <v>1</v>
      </c>
    </row>
    <row r="7409" spans="1:5" x14ac:dyDescent="0.25">
      <c r="A7409" s="16" t="s">
        <v>5841</v>
      </c>
      <c r="B7409" s="16" t="s">
        <v>5842</v>
      </c>
      <c r="C7409" s="16" t="s">
        <v>6855</v>
      </c>
      <c r="D7409" s="16" t="s">
        <v>6856</v>
      </c>
      <c r="E7409" s="21">
        <v>1</v>
      </c>
    </row>
    <row r="7410" spans="1:5" x14ac:dyDescent="0.25">
      <c r="A7410" s="16" t="s">
        <v>5841</v>
      </c>
      <c r="B7410" s="16" t="s">
        <v>5842</v>
      </c>
      <c r="C7410" s="16" t="s">
        <v>6857</v>
      </c>
      <c r="D7410" s="16" t="s">
        <v>6858</v>
      </c>
      <c r="E7410" s="21">
        <v>1</v>
      </c>
    </row>
    <row r="7411" spans="1:5" x14ac:dyDescent="0.25">
      <c r="A7411" s="16" t="s">
        <v>5841</v>
      </c>
      <c r="B7411" s="16" t="s">
        <v>5842</v>
      </c>
      <c r="C7411" s="16" t="s">
        <v>6859</v>
      </c>
      <c r="D7411" s="16" t="s">
        <v>6860</v>
      </c>
      <c r="E7411" s="21">
        <v>1</v>
      </c>
    </row>
    <row r="7412" spans="1:5" x14ac:dyDescent="0.25">
      <c r="A7412" s="16" t="s">
        <v>5841</v>
      </c>
      <c r="B7412" s="16" t="s">
        <v>5842</v>
      </c>
      <c r="C7412" s="16" t="s">
        <v>6861</v>
      </c>
      <c r="D7412" s="16" t="s">
        <v>6862</v>
      </c>
      <c r="E7412" s="21">
        <v>1</v>
      </c>
    </row>
    <row r="7413" spans="1:5" x14ac:dyDescent="0.25">
      <c r="A7413" s="16" t="s">
        <v>5841</v>
      </c>
      <c r="B7413" s="16" t="s">
        <v>5842</v>
      </c>
      <c r="C7413" s="16" t="s">
        <v>6863</v>
      </c>
      <c r="D7413" s="16" t="s">
        <v>6864</v>
      </c>
      <c r="E7413" s="21">
        <v>1</v>
      </c>
    </row>
    <row r="7414" spans="1:5" x14ac:dyDescent="0.25">
      <c r="A7414" s="16" t="s">
        <v>5841</v>
      </c>
      <c r="B7414" s="16" t="s">
        <v>5842</v>
      </c>
      <c r="C7414" s="16" t="s">
        <v>6865</v>
      </c>
      <c r="D7414" s="16" t="s">
        <v>6866</v>
      </c>
      <c r="E7414" s="21">
        <v>1</v>
      </c>
    </row>
    <row r="7415" spans="1:5" x14ac:dyDescent="0.25">
      <c r="A7415" s="16" t="s">
        <v>5841</v>
      </c>
      <c r="B7415" s="16" t="s">
        <v>5842</v>
      </c>
      <c r="C7415" s="16" t="s">
        <v>6867</v>
      </c>
      <c r="D7415" s="16" t="s">
        <v>6868</v>
      </c>
      <c r="E7415" s="21">
        <v>1</v>
      </c>
    </row>
    <row r="7416" spans="1:5" x14ac:dyDescent="0.25">
      <c r="A7416" s="16" t="s">
        <v>5841</v>
      </c>
      <c r="B7416" s="16" t="s">
        <v>5842</v>
      </c>
      <c r="C7416" s="16" t="s">
        <v>6869</v>
      </c>
      <c r="D7416" s="16" t="s">
        <v>6870</v>
      </c>
      <c r="E7416" s="21">
        <v>1</v>
      </c>
    </row>
    <row r="7417" spans="1:5" x14ac:dyDescent="0.25">
      <c r="A7417" s="16" t="s">
        <v>5841</v>
      </c>
      <c r="B7417" s="16" t="s">
        <v>5842</v>
      </c>
      <c r="C7417" s="16" t="s">
        <v>6871</v>
      </c>
      <c r="D7417" s="16" t="s">
        <v>6872</v>
      </c>
      <c r="E7417" s="21">
        <v>0.134323</v>
      </c>
    </row>
    <row r="7418" spans="1:5" x14ac:dyDescent="0.25">
      <c r="A7418" s="16" t="s">
        <v>5841</v>
      </c>
      <c r="B7418" s="16" t="s">
        <v>5842</v>
      </c>
      <c r="C7418" s="16" t="s">
        <v>6873</v>
      </c>
      <c r="D7418" s="16" t="s">
        <v>6874</v>
      </c>
      <c r="E7418" s="21">
        <v>0.134323</v>
      </c>
    </row>
    <row r="7419" spans="1:5" x14ac:dyDescent="0.25">
      <c r="A7419" s="16" t="s">
        <v>5841</v>
      </c>
      <c r="B7419" s="16" t="s">
        <v>5842</v>
      </c>
      <c r="C7419" s="16" t="s">
        <v>6875</v>
      </c>
      <c r="D7419" s="16" t="s">
        <v>6876</v>
      </c>
      <c r="E7419" s="21">
        <v>0.134323</v>
      </c>
    </row>
    <row r="7420" spans="1:5" x14ac:dyDescent="0.25">
      <c r="A7420" s="16" t="s">
        <v>5841</v>
      </c>
      <c r="B7420" s="16" t="s">
        <v>5842</v>
      </c>
      <c r="C7420" s="16" t="s">
        <v>6877</v>
      </c>
      <c r="D7420" s="16" t="s">
        <v>6878</v>
      </c>
      <c r="E7420" s="21">
        <v>0.134323</v>
      </c>
    </row>
    <row r="7421" spans="1:5" x14ac:dyDescent="0.25">
      <c r="A7421" s="16" t="s">
        <v>5841</v>
      </c>
      <c r="B7421" s="16" t="s">
        <v>5842</v>
      </c>
      <c r="C7421" s="16" t="s">
        <v>6879</v>
      </c>
      <c r="D7421" s="16" t="s">
        <v>6880</v>
      </c>
      <c r="E7421" s="21">
        <v>0.134323</v>
      </c>
    </row>
    <row r="7422" spans="1:5" x14ac:dyDescent="0.25">
      <c r="A7422" s="16" t="s">
        <v>5841</v>
      </c>
      <c r="B7422" s="16" t="s">
        <v>5842</v>
      </c>
      <c r="C7422" s="16" t="s">
        <v>6881</v>
      </c>
      <c r="D7422" s="16" t="s">
        <v>6882</v>
      </c>
      <c r="E7422" s="21">
        <v>0.134323</v>
      </c>
    </row>
    <row r="7423" spans="1:5" x14ac:dyDescent="0.25">
      <c r="A7423" s="16" t="s">
        <v>5841</v>
      </c>
      <c r="B7423" s="16" t="s">
        <v>5842</v>
      </c>
      <c r="C7423" s="16" t="s">
        <v>6883</v>
      </c>
      <c r="D7423" s="16" t="s">
        <v>6884</v>
      </c>
      <c r="E7423" s="21">
        <v>0.134323</v>
      </c>
    </row>
    <row r="7424" spans="1:5" x14ac:dyDescent="0.25">
      <c r="A7424" s="16" t="s">
        <v>5841</v>
      </c>
      <c r="B7424" s="16" t="s">
        <v>5842</v>
      </c>
      <c r="C7424" s="16" t="s">
        <v>6044</v>
      </c>
      <c r="D7424" s="16" t="s">
        <v>6045</v>
      </c>
      <c r="E7424" s="21">
        <v>1</v>
      </c>
    </row>
    <row r="7425" spans="1:5" x14ac:dyDescent="0.25">
      <c r="A7425" s="16" t="s">
        <v>5841</v>
      </c>
      <c r="B7425" s="16" t="s">
        <v>5842</v>
      </c>
      <c r="C7425" s="16" t="s">
        <v>6046</v>
      </c>
      <c r="D7425" s="16" t="s">
        <v>6047</v>
      </c>
      <c r="E7425" s="21">
        <v>1</v>
      </c>
    </row>
    <row r="7426" spans="1:5" x14ac:dyDescent="0.25">
      <c r="A7426" s="16" t="s">
        <v>5841</v>
      </c>
      <c r="B7426" s="16" t="s">
        <v>5842</v>
      </c>
      <c r="C7426" s="16" t="s">
        <v>6048</v>
      </c>
      <c r="D7426" s="16" t="s">
        <v>6049</v>
      </c>
      <c r="E7426" s="21">
        <v>1</v>
      </c>
    </row>
    <row r="7427" spans="1:5" x14ac:dyDescent="0.25">
      <c r="A7427" s="16" t="s">
        <v>5841</v>
      </c>
      <c r="B7427" s="16" t="s">
        <v>5842</v>
      </c>
      <c r="C7427" s="16" t="s">
        <v>6050</v>
      </c>
      <c r="D7427" s="16" t="s">
        <v>6051</v>
      </c>
      <c r="E7427" s="21">
        <v>1</v>
      </c>
    </row>
    <row r="7428" spans="1:5" x14ac:dyDescent="0.25">
      <c r="A7428" s="16" t="s">
        <v>5841</v>
      </c>
      <c r="B7428" s="16" t="s">
        <v>5842</v>
      </c>
      <c r="C7428" s="16" t="s">
        <v>6052</v>
      </c>
      <c r="D7428" s="16" t="s">
        <v>6053</v>
      </c>
      <c r="E7428" s="21">
        <v>1</v>
      </c>
    </row>
    <row r="7429" spans="1:5" x14ac:dyDescent="0.25">
      <c r="A7429" s="16" t="s">
        <v>5841</v>
      </c>
      <c r="B7429" s="16" t="s">
        <v>5842</v>
      </c>
      <c r="C7429" s="16" t="s">
        <v>6054</v>
      </c>
      <c r="D7429" s="16" t="s">
        <v>6055</v>
      </c>
      <c r="E7429" s="21">
        <v>1</v>
      </c>
    </row>
    <row r="7430" spans="1:5" x14ac:dyDescent="0.25">
      <c r="A7430" s="16" t="s">
        <v>5841</v>
      </c>
      <c r="B7430" s="16" t="s">
        <v>5842</v>
      </c>
      <c r="C7430" s="16" t="s">
        <v>6056</v>
      </c>
      <c r="D7430" s="16" t="s">
        <v>6057</v>
      </c>
      <c r="E7430" s="21">
        <v>1</v>
      </c>
    </row>
    <row r="7431" spans="1:5" x14ac:dyDescent="0.25">
      <c r="A7431" s="16" t="s">
        <v>5841</v>
      </c>
      <c r="B7431" s="16" t="s">
        <v>5842</v>
      </c>
      <c r="C7431" s="16" t="s">
        <v>6058</v>
      </c>
      <c r="D7431" s="16" t="s">
        <v>6059</v>
      </c>
      <c r="E7431" s="21">
        <v>1</v>
      </c>
    </row>
    <row r="7432" spans="1:5" x14ac:dyDescent="0.25">
      <c r="A7432" s="16" t="s">
        <v>5841</v>
      </c>
      <c r="B7432" s="16" t="s">
        <v>5842</v>
      </c>
      <c r="C7432" s="16" t="s">
        <v>6060</v>
      </c>
      <c r="D7432" s="16" t="s">
        <v>6061</v>
      </c>
      <c r="E7432" s="21">
        <v>1</v>
      </c>
    </row>
    <row r="7433" spans="1:5" x14ac:dyDescent="0.25">
      <c r="A7433" s="16" t="s">
        <v>5841</v>
      </c>
      <c r="B7433" s="16" t="s">
        <v>5842</v>
      </c>
      <c r="C7433" s="16" t="s">
        <v>6062</v>
      </c>
      <c r="D7433" s="16" t="s">
        <v>6063</v>
      </c>
      <c r="E7433" s="21">
        <v>1</v>
      </c>
    </row>
    <row r="7434" spans="1:5" x14ac:dyDescent="0.25">
      <c r="A7434" s="16" t="s">
        <v>5841</v>
      </c>
      <c r="B7434" s="16" t="s">
        <v>5842</v>
      </c>
      <c r="C7434" s="16" t="s">
        <v>6064</v>
      </c>
      <c r="D7434" s="16" t="s">
        <v>6065</v>
      </c>
      <c r="E7434" s="21">
        <v>1</v>
      </c>
    </row>
    <row r="7435" spans="1:5" x14ac:dyDescent="0.25">
      <c r="A7435" s="16" t="s">
        <v>5841</v>
      </c>
      <c r="B7435" s="16" t="s">
        <v>5842</v>
      </c>
      <c r="C7435" s="16" t="s">
        <v>7251</v>
      </c>
      <c r="D7435" s="16" t="s">
        <v>7252</v>
      </c>
      <c r="E7435" s="21">
        <v>1</v>
      </c>
    </row>
    <row r="7436" spans="1:5" x14ac:dyDescent="0.25">
      <c r="A7436" s="16" t="s">
        <v>5841</v>
      </c>
      <c r="B7436" s="16" t="s">
        <v>5842</v>
      </c>
      <c r="C7436" s="16" t="s">
        <v>6885</v>
      </c>
      <c r="D7436" s="16" t="s">
        <v>6886</v>
      </c>
      <c r="E7436" s="21">
        <v>0.5</v>
      </c>
    </row>
    <row r="7437" spans="1:5" x14ac:dyDescent="0.25">
      <c r="A7437" s="16" t="s">
        <v>5841</v>
      </c>
      <c r="B7437" s="16" t="s">
        <v>5842</v>
      </c>
      <c r="C7437" s="16" t="s">
        <v>6887</v>
      </c>
      <c r="D7437" s="16" t="s">
        <v>6888</v>
      </c>
      <c r="E7437" s="21">
        <v>0.5</v>
      </c>
    </row>
    <row r="7438" spans="1:5" x14ac:dyDescent="0.25">
      <c r="A7438" s="16" t="s">
        <v>5841</v>
      </c>
      <c r="B7438" s="16" t="s">
        <v>5842</v>
      </c>
      <c r="C7438" s="16" t="s">
        <v>6889</v>
      </c>
      <c r="D7438" s="16" t="s">
        <v>6890</v>
      </c>
      <c r="E7438" s="21">
        <v>0.5</v>
      </c>
    </row>
    <row r="7439" spans="1:5" x14ac:dyDescent="0.25">
      <c r="A7439" s="16" t="s">
        <v>5841</v>
      </c>
      <c r="B7439" s="16" t="s">
        <v>5842</v>
      </c>
      <c r="C7439" s="16" t="s">
        <v>6891</v>
      </c>
      <c r="D7439" s="16" t="s">
        <v>6892</v>
      </c>
      <c r="E7439" s="21">
        <v>0.5</v>
      </c>
    </row>
    <row r="7440" spans="1:5" x14ac:dyDescent="0.25">
      <c r="A7440" s="16" t="s">
        <v>5841</v>
      </c>
      <c r="B7440" s="16" t="s">
        <v>5842</v>
      </c>
      <c r="C7440" s="16" t="s">
        <v>6893</v>
      </c>
      <c r="D7440" s="16" t="s">
        <v>6894</v>
      </c>
      <c r="E7440" s="21">
        <v>0.5</v>
      </c>
    </row>
    <row r="7441" spans="1:5" x14ac:dyDescent="0.25">
      <c r="A7441" s="16" t="s">
        <v>5841</v>
      </c>
      <c r="B7441" s="16" t="s">
        <v>5842</v>
      </c>
      <c r="C7441" s="16" t="s">
        <v>6895</v>
      </c>
      <c r="D7441" s="16" t="s">
        <v>6896</v>
      </c>
      <c r="E7441" s="21">
        <v>0.5</v>
      </c>
    </row>
    <row r="7442" spans="1:5" x14ac:dyDescent="0.25">
      <c r="A7442" s="16" t="s">
        <v>5841</v>
      </c>
      <c r="B7442" s="16" t="s">
        <v>5842</v>
      </c>
      <c r="C7442" s="16" t="s">
        <v>6897</v>
      </c>
      <c r="D7442" s="16" t="s">
        <v>6898</v>
      </c>
      <c r="E7442" s="21">
        <v>0.5</v>
      </c>
    </row>
    <row r="7443" spans="1:5" x14ac:dyDescent="0.25">
      <c r="A7443" s="16" t="s">
        <v>5841</v>
      </c>
      <c r="B7443" s="16" t="s">
        <v>5842</v>
      </c>
      <c r="C7443" s="16" t="s">
        <v>6899</v>
      </c>
      <c r="D7443" s="16" t="s">
        <v>6900</v>
      </c>
      <c r="E7443" s="21">
        <v>0.5</v>
      </c>
    </row>
    <row r="7444" spans="1:5" x14ac:dyDescent="0.25">
      <c r="A7444" s="16" t="s">
        <v>5841</v>
      </c>
      <c r="B7444" s="16" t="s">
        <v>5842</v>
      </c>
      <c r="C7444" s="16" t="s">
        <v>6901</v>
      </c>
      <c r="D7444" s="16" t="s">
        <v>6902</v>
      </c>
      <c r="E7444" s="21">
        <v>0.5</v>
      </c>
    </row>
    <row r="7445" spans="1:5" x14ac:dyDescent="0.25">
      <c r="A7445" s="16" t="s">
        <v>5841</v>
      </c>
      <c r="B7445" s="16" t="s">
        <v>5842</v>
      </c>
      <c r="C7445" s="16" t="s">
        <v>6903</v>
      </c>
      <c r="D7445" s="16" t="s">
        <v>6904</v>
      </c>
      <c r="E7445" s="21">
        <v>0.5</v>
      </c>
    </row>
    <row r="7446" spans="1:5" x14ac:dyDescent="0.25">
      <c r="A7446" s="16" t="s">
        <v>5841</v>
      </c>
      <c r="B7446" s="16" t="s">
        <v>5842</v>
      </c>
      <c r="C7446" s="16" t="s">
        <v>6905</v>
      </c>
      <c r="D7446" s="16" t="s">
        <v>6906</v>
      </c>
      <c r="E7446" s="21">
        <v>0.5</v>
      </c>
    </row>
    <row r="7447" spans="1:5" x14ac:dyDescent="0.25">
      <c r="A7447" s="16" t="s">
        <v>5841</v>
      </c>
      <c r="B7447" s="16" t="s">
        <v>5842</v>
      </c>
      <c r="C7447" s="16" t="s">
        <v>6907</v>
      </c>
      <c r="D7447" s="16" t="s">
        <v>6908</v>
      </c>
      <c r="E7447" s="21">
        <v>1</v>
      </c>
    </row>
    <row r="7448" spans="1:5" x14ac:dyDescent="0.25">
      <c r="A7448" s="16" t="s">
        <v>5841</v>
      </c>
      <c r="B7448" s="16" t="s">
        <v>5842</v>
      </c>
      <c r="C7448" s="16" t="s">
        <v>6909</v>
      </c>
      <c r="D7448" s="16" t="s">
        <v>6910</v>
      </c>
      <c r="E7448" s="21">
        <v>1</v>
      </c>
    </row>
    <row r="7449" spans="1:5" x14ac:dyDescent="0.25">
      <c r="A7449" s="16" t="s">
        <v>5841</v>
      </c>
      <c r="B7449" s="16" t="s">
        <v>5842</v>
      </c>
      <c r="C7449" s="16" t="s">
        <v>6911</v>
      </c>
      <c r="D7449" s="16" t="s">
        <v>6912</v>
      </c>
      <c r="E7449" s="21">
        <v>1</v>
      </c>
    </row>
    <row r="7450" spans="1:5" x14ac:dyDescent="0.25">
      <c r="A7450" s="16" t="s">
        <v>5841</v>
      </c>
      <c r="B7450" s="16" t="s">
        <v>5842</v>
      </c>
      <c r="C7450" s="16" t="s">
        <v>6913</v>
      </c>
      <c r="D7450" s="16" t="s">
        <v>6914</v>
      </c>
      <c r="E7450" s="21">
        <v>1</v>
      </c>
    </row>
    <row r="7451" spans="1:5" x14ac:dyDescent="0.25">
      <c r="A7451" s="16" t="s">
        <v>5841</v>
      </c>
      <c r="B7451" s="16" t="s">
        <v>5842</v>
      </c>
      <c r="C7451" s="16" t="s">
        <v>6915</v>
      </c>
      <c r="D7451" s="16" t="s">
        <v>6916</v>
      </c>
      <c r="E7451" s="21">
        <v>1</v>
      </c>
    </row>
    <row r="7452" spans="1:5" x14ac:dyDescent="0.25">
      <c r="A7452" s="16" t="s">
        <v>5841</v>
      </c>
      <c r="B7452" s="16" t="s">
        <v>5842</v>
      </c>
      <c r="C7452" s="16" t="s">
        <v>6917</v>
      </c>
      <c r="D7452" s="16" t="s">
        <v>6918</v>
      </c>
      <c r="E7452" s="21">
        <v>1</v>
      </c>
    </row>
    <row r="7453" spans="1:5" x14ac:dyDescent="0.25">
      <c r="A7453" s="16" t="s">
        <v>5841</v>
      </c>
      <c r="B7453" s="16" t="s">
        <v>5842</v>
      </c>
      <c r="C7453" s="16" t="s">
        <v>6919</v>
      </c>
      <c r="D7453" s="16" t="s">
        <v>6920</v>
      </c>
      <c r="E7453" s="21">
        <v>1</v>
      </c>
    </row>
    <row r="7454" spans="1:5" x14ac:dyDescent="0.25">
      <c r="A7454" s="16" t="s">
        <v>5841</v>
      </c>
      <c r="B7454" s="16" t="s">
        <v>5842</v>
      </c>
      <c r="C7454" s="16" t="s">
        <v>6921</v>
      </c>
      <c r="D7454" s="16" t="s">
        <v>6922</v>
      </c>
      <c r="E7454" s="21">
        <v>1</v>
      </c>
    </row>
    <row r="7455" spans="1:5" x14ac:dyDescent="0.25">
      <c r="A7455" s="16" t="s">
        <v>5841</v>
      </c>
      <c r="B7455" s="16" t="s">
        <v>5842</v>
      </c>
      <c r="C7455" s="16" t="s">
        <v>6923</v>
      </c>
      <c r="D7455" s="16" t="s">
        <v>6924</v>
      </c>
      <c r="E7455" s="21">
        <v>1</v>
      </c>
    </row>
    <row r="7456" spans="1:5" x14ac:dyDescent="0.25">
      <c r="A7456" s="16" t="s">
        <v>5841</v>
      </c>
      <c r="B7456" s="16" t="s">
        <v>5842</v>
      </c>
      <c r="C7456" s="16" t="s">
        <v>6925</v>
      </c>
      <c r="D7456" s="16" t="s">
        <v>6926</v>
      </c>
      <c r="E7456" s="21">
        <v>1</v>
      </c>
    </row>
    <row r="7457" spans="1:5" x14ac:dyDescent="0.25">
      <c r="A7457" s="16" t="s">
        <v>5841</v>
      </c>
      <c r="B7457" s="16" t="s">
        <v>5842</v>
      </c>
      <c r="C7457" s="16" t="s">
        <v>6927</v>
      </c>
      <c r="D7457" s="16" t="s">
        <v>6928</v>
      </c>
      <c r="E7457" s="21">
        <v>1</v>
      </c>
    </row>
    <row r="7458" spans="1:5" x14ac:dyDescent="0.25">
      <c r="A7458" s="16" t="s">
        <v>5841</v>
      </c>
      <c r="B7458" s="16" t="s">
        <v>5842</v>
      </c>
      <c r="C7458" s="16" t="s">
        <v>6929</v>
      </c>
      <c r="D7458" s="16" t="s">
        <v>6930</v>
      </c>
      <c r="E7458" s="21">
        <v>1</v>
      </c>
    </row>
    <row r="7459" spans="1:5" x14ac:dyDescent="0.25">
      <c r="A7459" s="16" t="s">
        <v>5841</v>
      </c>
      <c r="B7459" s="16" t="s">
        <v>5842</v>
      </c>
      <c r="C7459" s="16" t="s">
        <v>6931</v>
      </c>
      <c r="D7459" s="16" t="s">
        <v>6932</v>
      </c>
      <c r="E7459" s="21">
        <v>1</v>
      </c>
    </row>
    <row r="7460" spans="1:5" x14ac:dyDescent="0.25">
      <c r="A7460" s="16" t="s">
        <v>5841</v>
      </c>
      <c r="B7460" s="16" t="s">
        <v>5842</v>
      </c>
      <c r="C7460" s="16" t="s">
        <v>6933</v>
      </c>
      <c r="D7460" s="16" t="s">
        <v>6934</v>
      </c>
      <c r="E7460" s="21">
        <v>1</v>
      </c>
    </row>
    <row r="7461" spans="1:5" x14ac:dyDescent="0.25">
      <c r="A7461" s="16" t="s">
        <v>5841</v>
      </c>
      <c r="B7461" s="16" t="s">
        <v>5842</v>
      </c>
      <c r="C7461" s="16" t="s">
        <v>6935</v>
      </c>
      <c r="D7461" s="16" t="s">
        <v>6936</v>
      </c>
      <c r="E7461" s="21">
        <v>1</v>
      </c>
    </row>
    <row r="7462" spans="1:5" x14ac:dyDescent="0.25">
      <c r="A7462" s="16" t="s">
        <v>5841</v>
      </c>
      <c r="B7462" s="16" t="s">
        <v>5842</v>
      </c>
      <c r="C7462" s="16" t="s">
        <v>6937</v>
      </c>
      <c r="D7462" s="16" t="s">
        <v>6938</v>
      </c>
      <c r="E7462" s="21">
        <v>1</v>
      </c>
    </row>
    <row r="7463" spans="1:5" x14ac:dyDescent="0.25">
      <c r="A7463" s="16" t="s">
        <v>5841</v>
      </c>
      <c r="B7463" s="16" t="s">
        <v>5842</v>
      </c>
      <c r="C7463" s="16" t="s">
        <v>6939</v>
      </c>
      <c r="D7463" s="16" t="s">
        <v>6940</v>
      </c>
      <c r="E7463" s="21">
        <v>0.134323</v>
      </c>
    </row>
    <row r="7464" spans="1:5" x14ac:dyDescent="0.25">
      <c r="A7464" s="16" t="s">
        <v>5841</v>
      </c>
      <c r="B7464" s="16" t="s">
        <v>5842</v>
      </c>
      <c r="C7464" s="16" t="s">
        <v>6941</v>
      </c>
      <c r="D7464" s="16" t="s">
        <v>6942</v>
      </c>
      <c r="E7464" s="21">
        <v>0.134323</v>
      </c>
    </row>
    <row r="7465" spans="1:5" x14ac:dyDescent="0.25">
      <c r="A7465" s="16" t="s">
        <v>5841</v>
      </c>
      <c r="B7465" s="16" t="s">
        <v>5842</v>
      </c>
      <c r="C7465" s="16" t="s">
        <v>6943</v>
      </c>
      <c r="D7465" s="16" t="s">
        <v>6944</v>
      </c>
      <c r="E7465" s="21">
        <v>0.134323</v>
      </c>
    </row>
    <row r="7466" spans="1:5" x14ac:dyDescent="0.25">
      <c r="A7466" s="16" t="s">
        <v>5841</v>
      </c>
      <c r="B7466" s="16" t="s">
        <v>5842</v>
      </c>
      <c r="C7466" s="16" t="s">
        <v>6945</v>
      </c>
      <c r="D7466" s="16" t="s">
        <v>6946</v>
      </c>
      <c r="E7466" s="21">
        <v>0.134323</v>
      </c>
    </row>
    <row r="7467" spans="1:5" x14ac:dyDescent="0.25">
      <c r="A7467" s="16" t="s">
        <v>5841</v>
      </c>
      <c r="B7467" s="16" t="s">
        <v>5842</v>
      </c>
      <c r="C7467" s="16" t="s">
        <v>6947</v>
      </c>
      <c r="D7467" s="16" t="s">
        <v>6948</v>
      </c>
      <c r="E7467" s="21">
        <v>0.134323</v>
      </c>
    </row>
    <row r="7468" spans="1:5" x14ac:dyDescent="0.25">
      <c r="A7468" s="16" t="s">
        <v>5841</v>
      </c>
      <c r="B7468" s="16" t="s">
        <v>5842</v>
      </c>
      <c r="C7468" s="16" t="s">
        <v>6949</v>
      </c>
      <c r="D7468" s="16" t="s">
        <v>6950</v>
      </c>
      <c r="E7468" s="21">
        <v>0.134323</v>
      </c>
    </row>
    <row r="7469" spans="1:5" x14ac:dyDescent="0.25">
      <c r="A7469" s="16" t="s">
        <v>5841</v>
      </c>
      <c r="B7469" s="16" t="s">
        <v>5842</v>
      </c>
      <c r="C7469" s="16" t="s">
        <v>6951</v>
      </c>
      <c r="D7469" s="16" t="s">
        <v>6952</v>
      </c>
      <c r="E7469" s="21">
        <v>0.134323</v>
      </c>
    </row>
    <row r="7470" spans="1:5" x14ac:dyDescent="0.25">
      <c r="A7470" s="16" t="s">
        <v>5841</v>
      </c>
      <c r="B7470" s="16" t="s">
        <v>5842</v>
      </c>
      <c r="C7470" s="16" t="s">
        <v>6953</v>
      </c>
      <c r="D7470" s="16" t="s">
        <v>6954</v>
      </c>
      <c r="E7470" s="21">
        <v>0.134323</v>
      </c>
    </row>
    <row r="7471" spans="1:5" x14ac:dyDescent="0.25">
      <c r="A7471" s="16" t="s">
        <v>5841</v>
      </c>
      <c r="B7471" s="16" t="s">
        <v>5842</v>
      </c>
      <c r="C7471" s="16" t="s">
        <v>6074</v>
      </c>
      <c r="D7471" s="16" t="s">
        <v>6075</v>
      </c>
      <c r="E7471" s="21">
        <v>1</v>
      </c>
    </row>
    <row r="7472" spans="1:5" x14ac:dyDescent="0.25">
      <c r="A7472" s="16" t="s">
        <v>5841</v>
      </c>
      <c r="B7472" s="16" t="s">
        <v>5842</v>
      </c>
      <c r="C7472" s="16" t="s">
        <v>6076</v>
      </c>
      <c r="D7472" s="16" t="s">
        <v>6077</v>
      </c>
      <c r="E7472" s="21">
        <v>1</v>
      </c>
    </row>
    <row r="7473" spans="1:5" x14ac:dyDescent="0.25">
      <c r="A7473" s="16" t="s">
        <v>5841</v>
      </c>
      <c r="B7473" s="16" t="s">
        <v>5842</v>
      </c>
      <c r="C7473" s="16" t="s">
        <v>6078</v>
      </c>
      <c r="D7473" s="16" t="s">
        <v>6079</v>
      </c>
      <c r="E7473" s="21">
        <v>1</v>
      </c>
    </row>
    <row r="7474" spans="1:5" x14ac:dyDescent="0.25">
      <c r="A7474" s="16" t="s">
        <v>5841</v>
      </c>
      <c r="B7474" s="16" t="s">
        <v>5842</v>
      </c>
      <c r="C7474" s="16" t="s">
        <v>6080</v>
      </c>
      <c r="D7474" s="16" t="s">
        <v>6081</v>
      </c>
      <c r="E7474" s="21">
        <v>1</v>
      </c>
    </row>
    <row r="7475" spans="1:5" x14ac:dyDescent="0.25">
      <c r="A7475" s="16" t="s">
        <v>5841</v>
      </c>
      <c r="B7475" s="16" t="s">
        <v>5842</v>
      </c>
      <c r="C7475" s="16" t="s">
        <v>6082</v>
      </c>
      <c r="D7475" s="16" t="s">
        <v>6083</v>
      </c>
      <c r="E7475" s="21">
        <v>1</v>
      </c>
    </row>
    <row r="7476" spans="1:5" x14ac:dyDescent="0.25">
      <c r="A7476" s="16" t="s">
        <v>5841</v>
      </c>
      <c r="B7476" s="16" t="s">
        <v>5842</v>
      </c>
      <c r="C7476" s="16" t="s">
        <v>6084</v>
      </c>
      <c r="D7476" s="16" t="s">
        <v>6085</v>
      </c>
      <c r="E7476" s="21">
        <v>1</v>
      </c>
    </row>
    <row r="7477" spans="1:5" x14ac:dyDescent="0.25">
      <c r="A7477" s="16" t="s">
        <v>5841</v>
      </c>
      <c r="B7477" s="16" t="s">
        <v>5842</v>
      </c>
      <c r="C7477" s="16" t="s">
        <v>6086</v>
      </c>
      <c r="D7477" s="16" t="s">
        <v>6087</v>
      </c>
      <c r="E7477" s="21">
        <v>1</v>
      </c>
    </row>
    <row r="7478" spans="1:5" x14ac:dyDescent="0.25">
      <c r="A7478" s="16" t="s">
        <v>5841</v>
      </c>
      <c r="B7478" s="16" t="s">
        <v>5842</v>
      </c>
      <c r="C7478" s="16" t="s">
        <v>6088</v>
      </c>
      <c r="D7478" s="16" t="s">
        <v>6089</v>
      </c>
      <c r="E7478" s="21">
        <v>1</v>
      </c>
    </row>
    <row r="7479" spans="1:5" x14ac:dyDescent="0.25">
      <c r="A7479" s="16" t="s">
        <v>5841</v>
      </c>
      <c r="B7479" s="16" t="s">
        <v>5842</v>
      </c>
      <c r="C7479" s="16" t="s">
        <v>6090</v>
      </c>
      <c r="D7479" s="16" t="s">
        <v>6091</v>
      </c>
      <c r="E7479" s="21">
        <v>1</v>
      </c>
    </row>
    <row r="7480" spans="1:5" x14ac:dyDescent="0.25">
      <c r="A7480" s="16" t="s">
        <v>5841</v>
      </c>
      <c r="B7480" s="16" t="s">
        <v>5842</v>
      </c>
      <c r="C7480" s="16" t="s">
        <v>6092</v>
      </c>
      <c r="D7480" s="16" t="s">
        <v>6093</v>
      </c>
      <c r="E7480" s="21">
        <v>1</v>
      </c>
    </row>
    <row r="7481" spans="1:5" x14ac:dyDescent="0.25">
      <c r="A7481" s="16" t="s">
        <v>5841</v>
      </c>
      <c r="B7481" s="16" t="s">
        <v>5842</v>
      </c>
      <c r="C7481" s="16" t="s">
        <v>6094</v>
      </c>
      <c r="D7481" s="16" t="s">
        <v>6095</v>
      </c>
      <c r="E7481" s="21">
        <v>1</v>
      </c>
    </row>
    <row r="7482" spans="1:5" x14ac:dyDescent="0.25">
      <c r="A7482" s="16" t="s">
        <v>5841</v>
      </c>
      <c r="B7482" s="16" t="s">
        <v>5842</v>
      </c>
      <c r="C7482" s="16" t="s">
        <v>6096</v>
      </c>
      <c r="D7482" s="16" t="s">
        <v>6097</v>
      </c>
      <c r="E7482" s="21">
        <v>1</v>
      </c>
    </row>
    <row r="7483" spans="1:5" x14ac:dyDescent="0.25">
      <c r="A7483" s="16" t="s">
        <v>5841</v>
      </c>
      <c r="B7483" s="16" t="s">
        <v>5842</v>
      </c>
      <c r="C7483" s="16" t="s">
        <v>7253</v>
      </c>
      <c r="D7483" s="16" t="s">
        <v>7254</v>
      </c>
      <c r="E7483" s="21">
        <v>1</v>
      </c>
    </row>
    <row r="7484" spans="1:5" x14ac:dyDescent="0.25">
      <c r="A7484" s="16" t="s">
        <v>5841</v>
      </c>
      <c r="B7484" s="16" t="s">
        <v>5842</v>
      </c>
      <c r="C7484" s="16" t="s">
        <v>7255</v>
      </c>
      <c r="D7484" s="16" t="s">
        <v>7256</v>
      </c>
      <c r="E7484" s="21">
        <v>1</v>
      </c>
    </row>
    <row r="7485" spans="1:5" x14ac:dyDescent="0.25">
      <c r="A7485" s="16" t="s">
        <v>5841</v>
      </c>
      <c r="B7485" s="16" t="s">
        <v>5842</v>
      </c>
      <c r="C7485" s="16" t="s">
        <v>6955</v>
      </c>
      <c r="D7485" s="16" t="s">
        <v>6956</v>
      </c>
      <c r="E7485" s="21">
        <v>0.134323</v>
      </c>
    </row>
    <row r="7486" spans="1:5" x14ac:dyDescent="0.25">
      <c r="A7486" s="16" t="s">
        <v>5841</v>
      </c>
      <c r="B7486" s="16" t="s">
        <v>5842</v>
      </c>
      <c r="C7486" s="16" t="s">
        <v>6957</v>
      </c>
      <c r="D7486" s="16" t="s">
        <v>6958</v>
      </c>
      <c r="E7486" s="21">
        <v>1</v>
      </c>
    </row>
    <row r="7487" spans="1:5" x14ac:dyDescent="0.25">
      <c r="A7487" s="16" t="s">
        <v>5841</v>
      </c>
      <c r="B7487" s="16" t="s">
        <v>5842</v>
      </c>
      <c r="C7487" s="16" t="s">
        <v>7685</v>
      </c>
      <c r="D7487" s="16" t="s">
        <v>7686</v>
      </c>
      <c r="E7487" s="21">
        <v>1</v>
      </c>
    </row>
    <row r="7488" spans="1:5" x14ac:dyDescent="0.25">
      <c r="A7488" s="16" t="s">
        <v>5841</v>
      </c>
      <c r="B7488" s="16" t="s">
        <v>5842</v>
      </c>
      <c r="C7488" s="16" t="s">
        <v>7505</v>
      </c>
      <c r="D7488" s="16" t="s">
        <v>7506</v>
      </c>
      <c r="E7488" s="21">
        <v>0.77</v>
      </c>
    </row>
    <row r="7489" spans="1:5" x14ac:dyDescent="0.25">
      <c r="A7489" s="16" t="s">
        <v>5841</v>
      </c>
      <c r="B7489" s="16" t="s">
        <v>5842</v>
      </c>
      <c r="C7489" s="16" t="s">
        <v>7507</v>
      </c>
      <c r="D7489" s="16" t="s">
        <v>7508</v>
      </c>
      <c r="E7489" s="21">
        <v>0.77</v>
      </c>
    </row>
    <row r="7490" spans="1:5" x14ac:dyDescent="0.25">
      <c r="A7490" s="16" t="s">
        <v>5841</v>
      </c>
      <c r="B7490" s="16" t="s">
        <v>5842</v>
      </c>
      <c r="C7490" s="16" t="s">
        <v>7257</v>
      </c>
      <c r="D7490" s="16" t="s">
        <v>7258</v>
      </c>
      <c r="E7490" s="21">
        <v>0.77</v>
      </c>
    </row>
    <row r="7491" spans="1:5" x14ac:dyDescent="0.25">
      <c r="A7491" s="16" t="s">
        <v>5841</v>
      </c>
      <c r="B7491" s="16" t="s">
        <v>5842</v>
      </c>
      <c r="C7491" s="16" t="s">
        <v>7259</v>
      </c>
      <c r="D7491" s="16" t="s">
        <v>7260</v>
      </c>
      <c r="E7491" s="21">
        <v>0.77</v>
      </c>
    </row>
    <row r="7492" spans="1:5" x14ac:dyDescent="0.25">
      <c r="A7492" s="16" t="s">
        <v>5841</v>
      </c>
      <c r="B7492" s="16" t="s">
        <v>5842</v>
      </c>
      <c r="C7492" s="16" t="s">
        <v>6959</v>
      </c>
      <c r="D7492" s="16" t="s">
        <v>6960</v>
      </c>
      <c r="E7492" s="21">
        <v>0.134323</v>
      </c>
    </row>
    <row r="7493" spans="1:5" x14ac:dyDescent="0.25">
      <c r="A7493" s="16" t="s">
        <v>5841</v>
      </c>
      <c r="B7493" s="16" t="s">
        <v>5842</v>
      </c>
      <c r="C7493" s="16" t="s">
        <v>6961</v>
      </c>
      <c r="D7493" s="16" t="s">
        <v>6962</v>
      </c>
      <c r="E7493" s="21">
        <v>0.134323</v>
      </c>
    </row>
    <row r="7494" spans="1:5" x14ac:dyDescent="0.25">
      <c r="A7494" s="16" t="s">
        <v>5841</v>
      </c>
      <c r="B7494" s="16" t="s">
        <v>5842</v>
      </c>
      <c r="C7494" s="16" t="s">
        <v>7509</v>
      </c>
      <c r="D7494" s="16" t="s">
        <v>7510</v>
      </c>
      <c r="E7494" s="21">
        <v>0.5</v>
      </c>
    </row>
    <row r="7495" spans="1:5" x14ac:dyDescent="0.25">
      <c r="A7495" s="16" t="s">
        <v>5841</v>
      </c>
      <c r="B7495" s="16" t="s">
        <v>5842</v>
      </c>
      <c r="C7495" s="16" t="s">
        <v>7511</v>
      </c>
      <c r="D7495" s="16" t="s">
        <v>7512</v>
      </c>
      <c r="E7495" s="21">
        <v>0.5</v>
      </c>
    </row>
    <row r="7496" spans="1:5" x14ac:dyDescent="0.25">
      <c r="A7496" s="16" t="s">
        <v>5841</v>
      </c>
      <c r="B7496" s="16" t="s">
        <v>5842</v>
      </c>
      <c r="C7496" s="16" t="s">
        <v>7513</v>
      </c>
      <c r="D7496" s="16" t="s">
        <v>7514</v>
      </c>
      <c r="E7496" s="21">
        <v>0.5</v>
      </c>
    </row>
    <row r="7497" spans="1:5" x14ac:dyDescent="0.25">
      <c r="A7497" s="16" t="s">
        <v>5841</v>
      </c>
      <c r="B7497" s="16" t="s">
        <v>5842</v>
      </c>
      <c r="C7497" s="16" t="s">
        <v>7515</v>
      </c>
      <c r="D7497" s="16" t="s">
        <v>7516</v>
      </c>
      <c r="E7497" s="21">
        <v>0.5</v>
      </c>
    </row>
    <row r="7498" spans="1:5" x14ac:dyDescent="0.25">
      <c r="A7498" s="16" t="s">
        <v>5841</v>
      </c>
      <c r="B7498" s="16" t="s">
        <v>5842</v>
      </c>
      <c r="C7498" s="16" t="s">
        <v>7517</v>
      </c>
      <c r="D7498" s="16" t="s">
        <v>7518</v>
      </c>
      <c r="E7498" s="21">
        <v>0.5</v>
      </c>
    </row>
    <row r="7499" spans="1:5" x14ac:dyDescent="0.25">
      <c r="A7499" s="16" t="s">
        <v>5841</v>
      </c>
      <c r="B7499" s="16" t="s">
        <v>5842</v>
      </c>
      <c r="C7499" s="16" t="s">
        <v>7519</v>
      </c>
      <c r="D7499" s="16" t="s">
        <v>7520</v>
      </c>
      <c r="E7499" s="21">
        <v>0.5</v>
      </c>
    </row>
    <row r="7500" spans="1:5" x14ac:dyDescent="0.25">
      <c r="A7500" s="16" t="s">
        <v>5841</v>
      </c>
      <c r="B7500" s="16" t="s">
        <v>5842</v>
      </c>
      <c r="C7500" s="16" t="s">
        <v>7521</v>
      </c>
      <c r="D7500" s="16" t="s">
        <v>7522</v>
      </c>
      <c r="E7500" s="21">
        <v>0.5</v>
      </c>
    </row>
    <row r="7501" spans="1:5" x14ac:dyDescent="0.25">
      <c r="A7501" s="16" t="s">
        <v>5841</v>
      </c>
      <c r="B7501" s="16" t="s">
        <v>5842</v>
      </c>
      <c r="C7501" s="16" t="s">
        <v>7523</v>
      </c>
      <c r="D7501" s="16" t="s">
        <v>7524</v>
      </c>
      <c r="E7501" s="21">
        <v>0.5</v>
      </c>
    </row>
    <row r="7502" spans="1:5" x14ac:dyDescent="0.25">
      <c r="A7502" s="16" t="s">
        <v>5841</v>
      </c>
      <c r="B7502" s="16" t="s">
        <v>5842</v>
      </c>
      <c r="C7502" s="16" t="s">
        <v>7525</v>
      </c>
      <c r="D7502" s="16" t="s">
        <v>7526</v>
      </c>
      <c r="E7502" s="21">
        <v>0.5</v>
      </c>
    </row>
    <row r="7503" spans="1:5" x14ac:dyDescent="0.25">
      <c r="A7503" s="16" t="s">
        <v>5841</v>
      </c>
      <c r="B7503" s="16" t="s">
        <v>5842</v>
      </c>
      <c r="C7503" s="16" t="s">
        <v>7527</v>
      </c>
      <c r="D7503" s="16" t="s">
        <v>7528</v>
      </c>
      <c r="E7503" s="21">
        <v>0.5</v>
      </c>
    </row>
    <row r="7504" spans="1:5" x14ac:dyDescent="0.25">
      <c r="A7504" s="16" t="s">
        <v>5841</v>
      </c>
      <c r="B7504" s="16" t="s">
        <v>5842</v>
      </c>
      <c r="C7504" s="16" t="s">
        <v>7529</v>
      </c>
      <c r="D7504" s="16" t="s">
        <v>7530</v>
      </c>
      <c r="E7504" s="21">
        <v>0.5</v>
      </c>
    </row>
    <row r="7505" spans="1:5" x14ac:dyDescent="0.25">
      <c r="A7505" s="16" t="s">
        <v>5841</v>
      </c>
      <c r="B7505" s="16" t="s">
        <v>5842</v>
      </c>
      <c r="C7505" s="16" t="s">
        <v>7531</v>
      </c>
      <c r="D7505" s="16" t="s">
        <v>7532</v>
      </c>
      <c r="E7505" s="21">
        <v>0.5</v>
      </c>
    </row>
    <row r="7506" spans="1:5" x14ac:dyDescent="0.25">
      <c r="A7506" s="16" t="s">
        <v>5841</v>
      </c>
      <c r="B7506" s="16" t="s">
        <v>5842</v>
      </c>
      <c r="C7506" s="16" t="s">
        <v>7533</v>
      </c>
      <c r="D7506" s="16" t="s">
        <v>7534</v>
      </c>
      <c r="E7506" s="21">
        <v>0.5</v>
      </c>
    </row>
    <row r="7507" spans="1:5" x14ac:dyDescent="0.25">
      <c r="A7507" s="16" t="s">
        <v>5841</v>
      </c>
      <c r="B7507" s="16" t="s">
        <v>5842</v>
      </c>
      <c r="C7507" s="16" t="s">
        <v>7535</v>
      </c>
      <c r="D7507" s="16" t="s">
        <v>7536</v>
      </c>
      <c r="E7507" s="21">
        <v>0.5</v>
      </c>
    </row>
    <row r="7508" spans="1:5" x14ac:dyDescent="0.25">
      <c r="A7508" s="16" t="s">
        <v>5841</v>
      </c>
      <c r="B7508" s="16" t="s">
        <v>5842</v>
      </c>
      <c r="C7508" s="16" t="s">
        <v>7537</v>
      </c>
      <c r="D7508" s="16" t="s">
        <v>7538</v>
      </c>
      <c r="E7508" s="21">
        <v>0.5</v>
      </c>
    </row>
    <row r="7509" spans="1:5" x14ac:dyDescent="0.25">
      <c r="A7509" s="16" t="s">
        <v>5841</v>
      </c>
      <c r="B7509" s="16" t="s">
        <v>5842</v>
      </c>
      <c r="C7509" s="16" t="s">
        <v>6963</v>
      </c>
      <c r="D7509" s="16" t="s">
        <v>6964</v>
      </c>
      <c r="E7509" s="21">
        <v>1</v>
      </c>
    </row>
    <row r="7510" spans="1:5" x14ac:dyDescent="0.25">
      <c r="A7510" s="16" t="s">
        <v>5841</v>
      </c>
      <c r="B7510" s="16" t="s">
        <v>5842</v>
      </c>
      <c r="C7510" s="16" t="s">
        <v>6965</v>
      </c>
      <c r="D7510" s="16" t="s">
        <v>6966</v>
      </c>
      <c r="E7510" s="21">
        <v>1</v>
      </c>
    </row>
    <row r="7511" spans="1:5" x14ac:dyDescent="0.25">
      <c r="A7511" s="16" t="s">
        <v>5841</v>
      </c>
      <c r="B7511" s="16" t="s">
        <v>5842</v>
      </c>
      <c r="C7511" s="16" t="s">
        <v>6967</v>
      </c>
      <c r="D7511" s="16" t="s">
        <v>6968</v>
      </c>
      <c r="E7511" s="21">
        <v>1</v>
      </c>
    </row>
    <row r="7512" spans="1:5" x14ac:dyDescent="0.25">
      <c r="A7512" s="16" t="s">
        <v>5841</v>
      </c>
      <c r="B7512" s="16" t="s">
        <v>5842</v>
      </c>
      <c r="C7512" s="16" t="s">
        <v>6969</v>
      </c>
      <c r="D7512" s="16" t="s">
        <v>6970</v>
      </c>
      <c r="E7512" s="21">
        <v>1</v>
      </c>
    </row>
    <row r="7513" spans="1:5" x14ac:dyDescent="0.25">
      <c r="A7513" s="16" t="s">
        <v>5841</v>
      </c>
      <c r="B7513" s="16" t="s">
        <v>5842</v>
      </c>
      <c r="C7513" s="16" t="s">
        <v>7539</v>
      </c>
      <c r="D7513" s="16" t="s">
        <v>7540</v>
      </c>
      <c r="E7513" s="21">
        <v>1</v>
      </c>
    </row>
    <row r="7514" spans="1:5" x14ac:dyDescent="0.25">
      <c r="A7514" s="16" t="s">
        <v>5841</v>
      </c>
      <c r="B7514" s="16" t="s">
        <v>5842</v>
      </c>
      <c r="C7514" s="16" t="s">
        <v>7541</v>
      </c>
      <c r="D7514" s="16" t="s">
        <v>7542</v>
      </c>
      <c r="E7514" s="21">
        <v>1</v>
      </c>
    </row>
    <row r="7515" spans="1:5" x14ac:dyDescent="0.25">
      <c r="A7515" s="16" t="s">
        <v>5841</v>
      </c>
      <c r="B7515" s="16" t="s">
        <v>5842</v>
      </c>
      <c r="C7515" s="16" t="s">
        <v>7543</v>
      </c>
      <c r="D7515" s="16" t="s">
        <v>7544</v>
      </c>
      <c r="E7515" s="21">
        <v>1</v>
      </c>
    </row>
    <row r="7516" spans="1:5" x14ac:dyDescent="0.25">
      <c r="A7516" s="16" t="s">
        <v>5841</v>
      </c>
      <c r="B7516" s="16" t="s">
        <v>5842</v>
      </c>
      <c r="C7516" s="16" t="s">
        <v>7545</v>
      </c>
      <c r="D7516" s="16" t="s">
        <v>7546</v>
      </c>
      <c r="E7516" s="21">
        <v>1</v>
      </c>
    </row>
    <row r="7517" spans="1:5" x14ac:dyDescent="0.25">
      <c r="A7517" s="16" t="s">
        <v>5841</v>
      </c>
      <c r="B7517" s="16" t="s">
        <v>5842</v>
      </c>
      <c r="C7517" s="16" t="s">
        <v>7547</v>
      </c>
      <c r="D7517" s="16" t="s">
        <v>7548</v>
      </c>
      <c r="E7517" s="21">
        <v>1</v>
      </c>
    </row>
    <row r="7518" spans="1:5" x14ac:dyDescent="0.25">
      <c r="A7518" s="16" t="s">
        <v>5841</v>
      </c>
      <c r="B7518" s="16" t="s">
        <v>5842</v>
      </c>
      <c r="C7518" s="16" t="s">
        <v>7549</v>
      </c>
      <c r="D7518" s="16" t="s">
        <v>7550</v>
      </c>
      <c r="E7518" s="21">
        <v>1</v>
      </c>
    </row>
    <row r="7519" spans="1:5" x14ac:dyDescent="0.25">
      <c r="A7519" s="16" t="s">
        <v>5841</v>
      </c>
      <c r="B7519" s="16" t="s">
        <v>5842</v>
      </c>
      <c r="C7519" s="16" t="s">
        <v>7551</v>
      </c>
      <c r="D7519" s="16" t="s">
        <v>7552</v>
      </c>
      <c r="E7519" s="21">
        <v>1</v>
      </c>
    </row>
    <row r="7520" spans="1:5" x14ac:dyDescent="0.25">
      <c r="A7520" s="16" t="s">
        <v>5841</v>
      </c>
      <c r="B7520" s="16" t="s">
        <v>5842</v>
      </c>
      <c r="C7520" s="16" t="s">
        <v>7553</v>
      </c>
      <c r="D7520" s="16" t="s">
        <v>7554</v>
      </c>
      <c r="E7520" s="21">
        <v>1</v>
      </c>
    </row>
    <row r="7521" spans="1:5" x14ac:dyDescent="0.25">
      <c r="A7521" s="16" t="s">
        <v>5841</v>
      </c>
      <c r="B7521" s="16" t="s">
        <v>5842</v>
      </c>
      <c r="C7521" s="16" t="s">
        <v>7555</v>
      </c>
      <c r="D7521" s="16" t="s">
        <v>7556</v>
      </c>
      <c r="E7521" s="21">
        <v>1</v>
      </c>
    </row>
    <row r="7522" spans="1:5" x14ac:dyDescent="0.25">
      <c r="A7522" s="16" t="s">
        <v>5841</v>
      </c>
      <c r="B7522" s="16" t="s">
        <v>5842</v>
      </c>
      <c r="C7522" s="16" t="s">
        <v>7557</v>
      </c>
      <c r="D7522" s="16" t="s">
        <v>7558</v>
      </c>
      <c r="E7522" s="21">
        <v>1</v>
      </c>
    </row>
    <row r="7523" spans="1:5" x14ac:dyDescent="0.25">
      <c r="A7523" s="16" t="s">
        <v>5841</v>
      </c>
      <c r="B7523" s="16" t="s">
        <v>5842</v>
      </c>
      <c r="C7523" s="16" t="s">
        <v>7559</v>
      </c>
      <c r="D7523" s="16" t="s">
        <v>7560</v>
      </c>
      <c r="E7523" s="21">
        <v>1</v>
      </c>
    </row>
    <row r="7524" spans="1:5" x14ac:dyDescent="0.25">
      <c r="A7524" s="16" t="s">
        <v>5841</v>
      </c>
      <c r="B7524" s="16" t="s">
        <v>5842</v>
      </c>
      <c r="C7524" s="16" t="s">
        <v>7561</v>
      </c>
      <c r="D7524" s="16" t="s">
        <v>7562</v>
      </c>
      <c r="E7524" s="21">
        <v>1</v>
      </c>
    </row>
    <row r="7525" spans="1:5" x14ac:dyDescent="0.25">
      <c r="A7525" s="16" t="s">
        <v>5841</v>
      </c>
      <c r="B7525" s="16" t="s">
        <v>5842</v>
      </c>
      <c r="C7525" s="16" t="s">
        <v>7563</v>
      </c>
      <c r="D7525" s="16" t="s">
        <v>7564</v>
      </c>
      <c r="E7525" s="21">
        <v>1</v>
      </c>
    </row>
    <row r="7526" spans="1:5" x14ac:dyDescent="0.25">
      <c r="A7526" s="16" t="s">
        <v>5841</v>
      </c>
      <c r="B7526" s="16" t="s">
        <v>5842</v>
      </c>
      <c r="C7526" s="16" t="s">
        <v>7565</v>
      </c>
      <c r="D7526" s="16" t="s">
        <v>7566</v>
      </c>
      <c r="E7526" s="21">
        <v>1</v>
      </c>
    </row>
    <row r="7527" spans="1:5" x14ac:dyDescent="0.25">
      <c r="A7527" s="16" t="s">
        <v>5841</v>
      </c>
      <c r="B7527" s="16" t="s">
        <v>5842</v>
      </c>
      <c r="C7527" s="16" t="s">
        <v>7567</v>
      </c>
      <c r="D7527" s="16" t="s">
        <v>7568</v>
      </c>
      <c r="E7527" s="21">
        <v>1</v>
      </c>
    </row>
    <row r="7528" spans="1:5" x14ac:dyDescent="0.25">
      <c r="A7528" s="16" t="s">
        <v>5841</v>
      </c>
      <c r="B7528" s="16" t="s">
        <v>5842</v>
      </c>
      <c r="C7528" s="16" t="s">
        <v>7569</v>
      </c>
      <c r="D7528" s="16" t="s">
        <v>7570</v>
      </c>
      <c r="E7528" s="21">
        <v>1</v>
      </c>
    </row>
    <row r="7529" spans="1:5" x14ac:dyDescent="0.25">
      <c r="A7529" s="16" t="s">
        <v>5841</v>
      </c>
      <c r="B7529" s="16" t="s">
        <v>5842</v>
      </c>
      <c r="C7529" s="16" t="s">
        <v>7571</v>
      </c>
      <c r="D7529" s="16" t="s">
        <v>7572</v>
      </c>
      <c r="E7529" s="21">
        <v>1</v>
      </c>
    </row>
    <row r="7530" spans="1:5" x14ac:dyDescent="0.25">
      <c r="A7530" s="16" t="s">
        <v>5841</v>
      </c>
      <c r="B7530" s="16" t="s">
        <v>5842</v>
      </c>
      <c r="C7530" s="16" t="s">
        <v>6971</v>
      </c>
      <c r="D7530" s="16" t="s">
        <v>6972</v>
      </c>
      <c r="E7530" s="21">
        <v>0.134323</v>
      </c>
    </row>
    <row r="7531" spans="1:5" x14ac:dyDescent="0.25">
      <c r="A7531" s="16" t="s">
        <v>5841</v>
      </c>
      <c r="B7531" s="16" t="s">
        <v>5842</v>
      </c>
      <c r="C7531" s="16" t="s">
        <v>6973</v>
      </c>
      <c r="D7531" s="16" t="s">
        <v>6974</v>
      </c>
      <c r="E7531" s="21">
        <v>0.134323</v>
      </c>
    </row>
    <row r="7532" spans="1:5" x14ac:dyDescent="0.25">
      <c r="A7532" s="16" t="s">
        <v>5841</v>
      </c>
      <c r="B7532" s="16" t="s">
        <v>5842</v>
      </c>
      <c r="C7532" s="16" t="s">
        <v>6975</v>
      </c>
      <c r="D7532" s="16" t="s">
        <v>6976</v>
      </c>
      <c r="E7532" s="21">
        <v>0.134323</v>
      </c>
    </row>
    <row r="7533" spans="1:5" x14ac:dyDescent="0.25">
      <c r="A7533" s="16" t="s">
        <v>5841</v>
      </c>
      <c r="B7533" s="16" t="s">
        <v>5842</v>
      </c>
      <c r="C7533" s="16" t="s">
        <v>6977</v>
      </c>
      <c r="D7533" s="16" t="s">
        <v>6978</v>
      </c>
      <c r="E7533" s="21">
        <v>0.134323</v>
      </c>
    </row>
    <row r="7534" spans="1:5" x14ac:dyDescent="0.25">
      <c r="A7534" s="16" t="s">
        <v>5841</v>
      </c>
      <c r="B7534" s="16" t="s">
        <v>5842</v>
      </c>
      <c r="C7534" s="16" t="s">
        <v>6979</v>
      </c>
      <c r="D7534" s="16" t="s">
        <v>6980</v>
      </c>
      <c r="E7534" s="21">
        <v>0.134323</v>
      </c>
    </row>
    <row r="7535" spans="1:5" x14ac:dyDescent="0.25">
      <c r="A7535" s="16" t="s">
        <v>5841</v>
      </c>
      <c r="B7535" s="16" t="s">
        <v>5842</v>
      </c>
      <c r="C7535" s="16" t="s">
        <v>6981</v>
      </c>
      <c r="D7535" s="16" t="s">
        <v>6982</v>
      </c>
      <c r="E7535" s="21">
        <v>0.134323</v>
      </c>
    </row>
    <row r="7536" spans="1:5" x14ac:dyDescent="0.25">
      <c r="A7536" s="16" t="s">
        <v>5841</v>
      </c>
      <c r="B7536" s="16" t="s">
        <v>5842</v>
      </c>
      <c r="C7536" s="16" t="s">
        <v>6983</v>
      </c>
      <c r="D7536" s="16" t="s">
        <v>6984</v>
      </c>
      <c r="E7536" s="21">
        <v>0.134323</v>
      </c>
    </row>
    <row r="7537" spans="1:5" x14ac:dyDescent="0.25">
      <c r="A7537" s="16" t="s">
        <v>5841</v>
      </c>
      <c r="B7537" s="16" t="s">
        <v>5842</v>
      </c>
      <c r="C7537" s="16" t="s">
        <v>6985</v>
      </c>
      <c r="D7537" s="16" t="s">
        <v>6986</v>
      </c>
      <c r="E7537" s="21">
        <v>0.134323</v>
      </c>
    </row>
    <row r="7538" spans="1:5" x14ac:dyDescent="0.25">
      <c r="A7538" s="16" t="s">
        <v>5841</v>
      </c>
      <c r="B7538" s="16" t="s">
        <v>5842</v>
      </c>
      <c r="C7538" s="16" t="s">
        <v>6987</v>
      </c>
      <c r="D7538" s="16" t="s">
        <v>6988</v>
      </c>
      <c r="E7538" s="21">
        <v>0.134323</v>
      </c>
    </row>
    <row r="7539" spans="1:5" x14ac:dyDescent="0.25">
      <c r="A7539" s="16" t="s">
        <v>5841</v>
      </c>
      <c r="B7539" s="16" t="s">
        <v>5842</v>
      </c>
      <c r="C7539" s="16" t="s">
        <v>7261</v>
      </c>
      <c r="D7539" s="16" t="s">
        <v>7262</v>
      </c>
      <c r="E7539" s="21">
        <v>1</v>
      </c>
    </row>
    <row r="7540" spans="1:5" x14ac:dyDescent="0.25">
      <c r="A7540" s="16" t="s">
        <v>5841</v>
      </c>
      <c r="B7540" s="16" t="s">
        <v>5842</v>
      </c>
      <c r="C7540" s="16" t="s">
        <v>7263</v>
      </c>
      <c r="D7540" s="16" t="s">
        <v>7264</v>
      </c>
      <c r="E7540" s="21">
        <v>1</v>
      </c>
    </row>
    <row r="7541" spans="1:5" x14ac:dyDescent="0.25">
      <c r="A7541" s="16" t="s">
        <v>5841</v>
      </c>
      <c r="B7541" s="16" t="s">
        <v>5842</v>
      </c>
      <c r="C7541" s="16" t="s">
        <v>7265</v>
      </c>
      <c r="D7541" s="16" t="s">
        <v>7266</v>
      </c>
      <c r="E7541" s="21">
        <v>1</v>
      </c>
    </row>
    <row r="7542" spans="1:5" x14ac:dyDescent="0.25">
      <c r="A7542" s="16" t="s">
        <v>5841</v>
      </c>
      <c r="B7542" s="16" t="s">
        <v>5842</v>
      </c>
      <c r="C7542" s="16" t="s">
        <v>7267</v>
      </c>
      <c r="D7542" s="16" t="s">
        <v>7268</v>
      </c>
      <c r="E7542" s="21">
        <v>1</v>
      </c>
    </row>
    <row r="7543" spans="1:5" x14ac:dyDescent="0.25">
      <c r="A7543" s="16" t="s">
        <v>5841</v>
      </c>
      <c r="B7543" s="16" t="s">
        <v>5842</v>
      </c>
      <c r="C7543" s="16" t="s">
        <v>7269</v>
      </c>
      <c r="D7543" s="16" t="s">
        <v>7270</v>
      </c>
      <c r="E7543" s="21">
        <v>1</v>
      </c>
    </row>
    <row r="7544" spans="1:5" x14ac:dyDescent="0.25">
      <c r="A7544" s="16" t="s">
        <v>5841</v>
      </c>
      <c r="B7544" s="16" t="s">
        <v>5842</v>
      </c>
      <c r="C7544" s="16" t="s">
        <v>7271</v>
      </c>
      <c r="D7544" s="16" t="s">
        <v>7272</v>
      </c>
      <c r="E7544" s="21">
        <v>1</v>
      </c>
    </row>
    <row r="7545" spans="1:5" x14ac:dyDescent="0.25">
      <c r="A7545" s="16" t="s">
        <v>5841</v>
      </c>
      <c r="B7545" s="16" t="s">
        <v>5842</v>
      </c>
      <c r="C7545" s="16" t="s">
        <v>7273</v>
      </c>
      <c r="D7545" s="16" t="s">
        <v>7274</v>
      </c>
      <c r="E7545" s="21">
        <v>1</v>
      </c>
    </row>
    <row r="7546" spans="1:5" x14ac:dyDescent="0.25">
      <c r="A7546" s="16" t="s">
        <v>5841</v>
      </c>
      <c r="B7546" s="16" t="s">
        <v>5842</v>
      </c>
      <c r="C7546" s="16" t="s">
        <v>7275</v>
      </c>
      <c r="D7546" s="16" t="s">
        <v>7276</v>
      </c>
      <c r="E7546" s="21">
        <v>1</v>
      </c>
    </row>
    <row r="7547" spans="1:5" x14ac:dyDescent="0.25">
      <c r="A7547" s="16" t="s">
        <v>5841</v>
      </c>
      <c r="B7547" s="16" t="s">
        <v>5842</v>
      </c>
      <c r="C7547" s="16" t="s">
        <v>7277</v>
      </c>
      <c r="D7547" s="16" t="s">
        <v>7278</v>
      </c>
      <c r="E7547" s="21">
        <v>1</v>
      </c>
    </row>
    <row r="7548" spans="1:5" x14ac:dyDescent="0.25">
      <c r="A7548" s="16" t="s">
        <v>5841</v>
      </c>
      <c r="B7548" s="16" t="s">
        <v>5842</v>
      </c>
      <c r="C7548" s="16" t="s">
        <v>7279</v>
      </c>
      <c r="D7548" s="16" t="s">
        <v>7280</v>
      </c>
      <c r="E7548" s="21">
        <v>1</v>
      </c>
    </row>
    <row r="7549" spans="1:5" x14ac:dyDescent="0.25">
      <c r="A7549" s="16" t="s">
        <v>5841</v>
      </c>
      <c r="B7549" s="16" t="s">
        <v>5842</v>
      </c>
      <c r="C7549" s="16" t="s">
        <v>7281</v>
      </c>
      <c r="D7549" s="16" t="s">
        <v>7282</v>
      </c>
      <c r="E7549" s="21">
        <v>1</v>
      </c>
    </row>
    <row r="7550" spans="1:5" x14ac:dyDescent="0.25">
      <c r="A7550" s="16" t="s">
        <v>5841</v>
      </c>
      <c r="B7550" s="16" t="s">
        <v>5842</v>
      </c>
      <c r="C7550" s="16" t="s">
        <v>7283</v>
      </c>
      <c r="D7550" s="16" t="s">
        <v>7284</v>
      </c>
      <c r="E7550" s="21">
        <v>1</v>
      </c>
    </row>
    <row r="7551" spans="1:5" x14ac:dyDescent="0.25">
      <c r="A7551" s="16" t="s">
        <v>5841</v>
      </c>
      <c r="B7551" s="16" t="s">
        <v>5842</v>
      </c>
      <c r="C7551" s="16" t="s">
        <v>7285</v>
      </c>
      <c r="D7551" s="16" t="s">
        <v>7286</v>
      </c>
      <c r="E7551" s="21">
        <v>1</v>
      </c>
    </row>
    <row r="7552" spans="1:5" x14ac:dyDescent="0.25">
      <c r="A7552" s="16" t="s">
        <v>5841</v>
      </c>
      <c r="B7552" s="16" t="s">
        <v>5842</v>
      </c>
      <c r="C7552" s="16" t="s">
        <v>7287</v>
      </c>
      <c r="D7552" s="16" t="s">
        <v>7288</v>
      </c>
      <c r="E7552" s="21">
        <v>1</v>
      </c>
    </row>
    <row r="7553" spans="1:5" x14ac:dyDescent="0.25">
      <c r="A7553" s="16" t="s">
        <v>5841</v>
      </c>
      <c r="B7553" s="16" t="s">
        <v>5842</v>
      </c>
      <c r="C7553" s="16" t="s">
        <v>7289</v>
      </c>
      <c r="D7553" s="16" t="s">
        <v>7290</v>
      </c>
      <c r="E7553" s="21">
        <v>1</v>
      </c>
    </row>
    <row r="7554" spans="1:5" x14ac:dyDescent="0.25">
      <c r="A7554" s="16" t="s">
        <v>5841</v>
      </c>
      <c r="B7554" s="16" t="s">
        <v>5842</v>
      </c>
      <c r="C7554" s="16" t="s">
        <v>7291</v>
      </c>
      <c r="D7554" s="16" t="s">
        <v>7292</v>
      </c>
      <c r="E7554" s="21">
        <v>1</v>
      </c>
    </row>
    <row r="7555" spans="1:5" x14ac:dyDescent="0.25">
      <c r="A7555" s="16" t="s">
        <v>5841</v>
      </c>
      <c r="B7555" s="16" t="s">
        <v>5842</v>
      </c>
      <c r="C7555" s="16" t="s">
        <v>7395</v>
      </c>
      <c r="D7555" s="16" t="s">
        <v>7396</v>
      </c>
      <c r="E7555" s="21">
        <v>1</v>
      </c>
    </row>
    <row r="7556" spans="1:5" x14ac:dyDescent="0.25">
      <c r="A7556" s="16" t="s">
        <v>5841</v>
      </c>
      <c r="B7556" s="16" t="s">
        <v>5842</v>
      </c>
      <c r="C7556" s="16" t="s">
        <v>7293</v>
      </c>
      <c r="D7556" s="16" t="s">
        <v>7294</v>
      </c>
      <c r="E7556" s="21">
        <v>1</v>
      </c>
    </row>
    <row r="7557" spans="1:5" x14ac:dyDescent="0.25">
      <c r="A7557" s="16" t="s">
        <v>5841</v>
      </c>
      <c r="B7557" s="16" t="s">
        <v>5842</v>
      </c>
      <c r="C7557" s="16" t="s">
        <v>7397</v>
      </c>
      <c r="D7557" s="16" t="s">
        <v>7398</v>
      </c>
      <c r="E7557" s="21">
        <v>1</v>
      </c>
    </row>
    <row r="7558" spans="1:5" x14ac:dyDescent="0.25">
      <c r="A7558" s="16" t="s">
        <v>5841</v>
      </c>
      <c r="B7558" s="16" t="s">
        <v>5842</v>
      </c>
      <c r="C7558" s="16" t="s">
        <v>7295</v>
      </c>
      <c r="D7558" s="16" t="s">
        <v>7296</v>
      </c>
      <c r="E7558" s="21">
        <v>1</v>
      </c>
    </row>
    <row r="7559" spans="1:5" x14ac:dyDescent="0.25">
      <c r="A7559" s="16" t="s">
        <v>5841</v>
      </c>
      <c r="B7559" s="16" t="s">
        <v>5842</v>
      </c>
      <c r="C7559" s="16" t="s">
        <v>7573</v>
      </c>
      <c r="D7559" s="16" t="s">
        <v>7574</v>
      </c>
      <c r="E7559" s="21">
        <v>0.5</v>
      </c>
    </row>
    <row r="7560" spans="1:5" x14ac:dyDescent="0.25">
      <c r="A7560" s="16" t="s">
        <v>5841</v>
      </c>
      <c r="B7560" s="16" t="s">
        <v>5842</v>
      </c>
      <c r="C7560" s="16" t="s">
        <v>7575</v>
      </c>
      <c r="D7560" s="16" t="s">
        <v>7576</v>
      </c>
      <c r="E7560" s="21">
        <v>0.5</v>
      </c>
    </row>
    <row r="7561" spans="1:5" x14ac:dyDescent="0.25">
      <c r="A7561" s="16" t="s">
        <v>5841</v>
      </c>
      <c r="B7561" s="16" t="s">
        <v>5842</v>
      </c>
      <c r="C7561" s="16" t="s">
        <v>7577</v>
      </c>
      <c r="D7561" s="16" t="s">
        <v>7578</v>
      </c>
      <c r="E7561" s="21">
        <v>0.5</v>
      </c>
    </row>
    <row r="7562" spans="1:5" x14ac:dyDescent="0.25">
      <c r="A7562" s="16" t="s">
        <v>5841</v>
      </c>
      <c r="B7562" s="16" t="s">
        <v>5842</v>
      </c>
      <c r="C7562" s="16" t="s">
        <v>7579</v>
      </c>
      <c r="D7562" s="16" t="s">
        <v>7580</v>
      </c>
      <c r="E7562" s="21">
        <v>0.5</v>
      </c>
    </row>
    <row r="7563" spans="1:5" x14ac:dyDescent="0.25">
      <c r="A7563" s="16" t="s">
        <v>5841</v>
      </c>
      <c r="B7563" s="16" t="s">
        <v>5842</v>
      </c>
      <c r="C7563" s="16" t="s">
        <v>7581</v>
      </c>
      <c r="D7563" s="16" t="s">
        <v>7582</v>
      </c>
      <c r="E7563" s="21">
        <v>0.5</v>
      </c>
    </row>
    <row r="7564" spans="1:5" x14ac:dyDescent="0.25">
      <c r="A7564" s="16" t="s">
        <v>5841</v>
      </c>
      <c r="B7564" s="16" t="s">
        <v>5842</v>
      </c>
      <c r="C7564" s="16" t="s">
        <v>7583</v>
      </c>
      <c r="D7564" s="16" t="s">
        <v>7584</v>
      </c>
      <c r="E7564" s="21">
        <v>0.5</v>
      </c>
    </row>
    <row r="7565" spans="1:5" x14ac:dyDescent="0.25">
      <c r="A7565" s="16" t="s">
        <v>5841</v>
      </c>
      <c r="B7565" s="16" t="s">
        <v>5842</v>
      </c>
      <c r="C7565" s="16" t="s">
        <v>7585</v>
      </c>
      <c r="D7565" s="16" t="s">
        <v>7586</v>
      </c>
      <c r="E7565" s="21">
        <v>0.5</v>
      </c>
    </row>
    <row r="7566" spans="1:5" x14ac:dyDescent="0.25">
      <c r="A7566" s="16" t="s">
        <v>5841</v>
      </c>
      <c r="B7566" s="16" t="s">
        <v>5842</v>
      </c>
      <c r="C7566" s="16" t="s">
        <v>7587</v>
      </c>
      <c r="D7566" s="16" t="s">
        <v>7588</v>
      </c>
      <c r="E7566" s="21">
        <v>0.5</v>
      </c>
    </row>
    <row r="7567" spans="1:5" x14ac:dyDescent="0.25">
      <c r="A7567" s="16" t="s">
        <v>5841</v>
      </c>
      <c r="B7567" s="16" t="s">
        <v>5842</v>
      </c>
      <c r="C7567" s="16" t="s">
        <v>7589</v>
      </c>
      <c r="D7567" s="16" t="s">
        <v>7590</v>
      </c>
      <c r="E7567" s="21">
        <v>0.5</v>
      </c>
    </row>
    <row r="7568" spans="1:5" x14ac:dyDescent="0.25">
      <c r="A7568" s="16" t="s">
        <v>5841</v>
      </c>
      <c r="B7568" s="16" t="s">
        <v>5842</v>
      </c>
      <c r="C7568" s="16" t="s">
        <v>7591</v>
      </c>
      <c r="D7568" s="16" t="s">
        <v>7592</v>
      </c>
      <c r="E7568" s="21">
        <v>0.5</v>
      </c>
    </row>
    <row r="7569" spans="1:5" x14ac:dyDescent="0.25">
      <c r="A7569" s="16" t="s">
        <v>5841</v>
      </c>
      <c r="B7569" s="16" t="s">
        <v>5842</v>
      </c>
      <c r="C7569" s="16" t="s">
        <v>7593</v>
      </c>
      <c r="D7569" s="16" t="s">
        <v>7594</v>
      </c>
      <c r="E7569" s="21">
        <v>0.5</v>
      </c>
    </row>
    <row r="7570" spans="1:5" x14ac:dyDescent="0.25">
      <c r="A7570" s="16" t="s">
        <v>5841</v>
      </c>
      <c r="B7570" s="16" t="s">
        <v>5842</v>
      </c>
      <c r="C7570" s="16" t="s">
        <v>6989</v>
      </c>
      <c r="D7570" s="16" t="s">
        <v>6990</v>
      </c>
      <c r="E7570" s="21">
        <v>1</v>
      </c>
    </row>
    <row r="7571" spans="1:5" x14ac:dyDescent="0.25">
      <c r="A7571" s="16" t="s">
        <v>5841</v>
      </c>
      <c r="B7571" s="16" t="s">
        <v>5842</v>
      </c>
      <c r="C7571" s="16" t="s">
        <v>6991</v>
      </c>
      <c r="D7571" s="16" t="s">
        <v>6992</v>
      </c>
      <c r="E7571" s="21">
        <v>1</v>
      </c>
    </row>
    <row r="7572" spans="1:5" x14ac:dyDescent="0.25">
      <c r="A7572" s="16" t="s">
        <v>5841</v>
      </c>
      <c r="B7572" s="16" t="s">
        <v>5842</v>
      </c>
      <c r="C7572" s="16" t="s">
        <v>6993</v>
      </c>
      <c r="D7572" s="16" t="s">
        <v>6994</v>
      </c>
      <c r="E7572" s="21">
        <v>1</v>
      </c>
    </row>
    <row r="7573" spans="1:5" x14ac:dyDescent="0.25">
      <c r="A7573" s="16" t="s">
        <v>5841</v>
      </c>
      <c r="B7573" s="16" t="s">
        <v>5842</v>
      </c>
      <c r="C7573" s="16" t="s">
        <v>6995</v>
      </c>
      <c r="D7573" s="16" t="s">
        <v>6996</v>
      </c>
      <c r="E7573" s="21">
        <v>1</v>
      </c>
    </row>
    <row r="7574" spans="1:5" x14ac:dyDescent="0.25">
      <c r="A7574" s="16" t="s">
        <v>5841</v>
      </c>
      <c r="B7574" s="16" t="s">
        <v>5842</v>
      </c>
      <c r="C7574" s="16" t="s">
        <v>7595</v>
      </c>
      <c r="D7574" s="16" t="s">
        <v>7596</v>
      </c>
      <c r="E7574" s="21">
        <v>1</v>
      </c>
    </row>
    <row r="7575" spans="1:5" x14ac:dyDescent="0.25">
      <c r="A7575" s="16" t="s">
        <v>5841</v>
      </c>
      <c r="B7575" s="16" t="s">
        <v>5842</v>
      </c>
      <c r="C7575" s="16" t="s">
        <v>7597</v>
      </c>
      <c r="D7575" s="16" t="s">
        <v>7598</v>
      </c>
      <c r="E7575" s="21">
        <v>1</v>
      </c>
    </row>
    <row r="7576" spans="1:5" x14ac:dyDescent="0.25">
      <c r="A7576" s="16" t="s">
        <v>5841</v>
      </c>
      <c r="B7576" s="16" t="s">
        <v>5842</v>
      </c>
      <c r="C7576" s="16" t="s">
        <v>7599</v>
      </c>
      <c r="D7576" s="16" t="s">
        <v>7600</v>
      </c>
      <c r="E7576" s="21">
        <v>1</v>
      </c>
    </row>
    <row r="7577" spans="1:5" x14ac:dyDescent="0.25">
      <c r="A7577" s="16" t="s">
        <v>5841</v>
      </c>
      <c r="B7577" s="16" t="s">
        <v>5842</v>
      </c>
      <c r="C7577" s="16" t="s">
        <v>7601</v>
      </c>
      <c r="D7577" s="16" t="s">
        <v>7602</v>
      </c>
      <c r="E7577" s="21">
        <v>1</v>
      </c>
    </row>
    <row r="7578" spans="1:5" x14ac:dyDescent="0.25">
      <c r="A7578" s="16" t="s">
        <v>5841</v>
      </c>
      <c r="B7578" s="16" t="s">
        <v>5842</v>
      </c>
      <c r="C7578" s="16" t="s">
        <v>7603</v>
      </c>
      <c r="D7578" s="16" t="s">
        <v>7604</v>
      </c>
      <c r="E7578" s="21">
        <v>1</v>
      </c>
    </row>
    <row r="7579" spans="1:5" x14ac:dyDescent="0.25">
      <c r="A7579" s="16" t="s">
        <v>5841</v>
      </c>
      <c r="B7579" s="16" t="s">
        <v>5842</v>
      </c>
      <c r="C7579" s="16" t="s">
        <v>7605</v>
      </c>
      <c r="D7579" s="16" t="s">
        <v>7606</v>
      </c>
      <c r="E7579" s="21">
        <v>1</v>
      </c>
    </row>
    <row r="7580" spans="1:5" x14ac:dyDescent="0.25">
      <c r="A7580" s="16" t="s">
        <v>5841</v>
      </c>
      <c r="B7580" s="16" t="s">
        <v>5842</v>
      </c>
      <c r="C7580" s="16" t="s">
        <v>7607</v>
      </c>
      <c r="D7580" s="16" t="s">
        <v>7608</v>
      </c>
      <c r="E7580" s="21">
        <v>1</v>
      </c>
    </row>
    <row r="7581" spans="1:5" x14ac:dyDescent="0.25">
      <c r="A7581" s="16" t="s">
        <v>5841</v>
      </c>
      <c r="B7581" s="16" t="s">
        <v>5842</v>
      </c>
      <c r="C7581" s="16" t="s">
        <v>7609</v>
      </c>
      <c r="D7581" s="16" t="s">
        <v>7610</v>
      </c>
      <c r="E7581" s="21">
        <v>1</v>
      </c>
    </row>
    <row r="7582" spans="1:5" x14ac:dyDescent="0.25">
      <c r="A7582" s="16" t="s">
        <v>5841</v>
      </c>
      <c r="B7582" s="16" t="s">
        <v>5842</v>
      </c>
      <c r="C7582" s="16" t="s">
        <v>7611</v>
      </c>
      <c r="D7582" s="16" t="s">
        <v>7612</v>
      </c>
      <c r="E7582" s="21">
        <v>1</v>
      </c>
    </row>
    <row r="7583" spans="1:5" x14ac:dyDescent="0.25">
      <c r="A7583" s="16" t="s">
        <v>5841</v>
      </c>
      <c r="B7583" s="16" t="s">
        <v>5842</v>
      </c>
      <c r="C7583" s="16" t="s">
        <v>7613</v>
      </c>
      <c r="D7583" s="16" t="s">
        <v>7614</v>
      </c>
      <c r="E7583" s="21">
        <v>1</v>
      </c>
    </row>
    <row r="7584" spans="1:5" x14ac:dyDescent="0.25">
      <c r="A7584" s="16" t="s">
        <v>5841</v>
      </c>
      <c r="B7584" s="16" t="s">
        <v>5842</v>
      </c>
      <c r="C7584" s="16" t="s">
        <v>7615</v>
      </c>
      <c r="D7584" s="16" t="s">
        <v>7616</v>
      </c>
      <c r="E7584" s="21">
        <v>1</v>
      </c>
    </row>
    <row r="7585" spans="1:5" x14ac:dyDescent="0.25">
      <c r="A7585" s="16" t="s">
        <v>5841</v>
      </c>
      <c r="B7585" s="16" t="s">
        <v>5842</v>
      </c>
      <c r="C7585" s="16" t="s">
        <v>7617</v>
      </c>
      <c r="D7585" s="16" t="s">
        <v>7618</v>
      </c>
      <c r="E7585" s="21">
        <v>1</v>
      </c>
    </row>
    <row r="7586" spans="1:5" x14ac:dyDescent="0.25">
      <c r="A7586" s="16" t="s">
        <v>5841</v>
      </c>
      <c r="B7586" s="16" t="s">
        <v>5842</v>
      </c>
      <c r="C7586" s="16" t="s">
        <v>7619</v>
      </c>
      <c r="D7586" s="16" t="s">
        <v>7620</v>
      </c>
      <c r="E7586" s="21">
        <v>1</v>
      </c>
    </row>
    <row r="7587" spans="1:5" x14ac:dyDescent="0.25">
      <c r="A7587" s="16" t="s">
        <v>5841</v>
      </c>
      <c r="B7587" s="16" t="s">
        <v>5842</v>
      </c>
      <c r="C7587" s="16" t="s">
        <v>7621</v>
      </c>
      <c r="D7587" s="16" t="s">
        <v>7622</v>
      </c>
      <c r="E7587" s="21">
        <v>1</v>
      </c>
    </row>
    <row r="7588" spans="1:5" x14ac:dyDescent="0.25">
      <c r="A7588" s="16" t="s">
        <v>5841</v>
      </c>
      <c r="B7588" s="16" t="s">
        <v>5842</v>
      </c>
      <c r="C7588" s="16" t="s">
        <v>7623</v>
      </c>
      <c r="D7588" s="16" t="s">
        <v>7624</v>
      </c>
      <c r="E7588" s="21">
        <v>1</v>
      </c>
    </row>
    <row r="7589" spans="1:5" x14ac:dyDescent="0.25">
      <c r="A7589" s="16" t="s">
        <v>5841</v>
      </c>
      <c r="B7589" s="16" t="s">
        <v>5842</v>
      </c>
      <c r="C7589" s="16" t="s">
        <v>7625</v>
      </c>
      <c r="D7589" s="16" t="s">
        <v>7626</v>
      </c>
      <c r="E7589" s="21">
        <v>1</v>
      </c>
    </row>
    <row r="7590" spans="1:5" x14ac:dyDescent="0.25">
      <c r="A7590" s="16" t="s">
        <v>5841</v>
      </c>
      <c r="B7590" s="16" t="s">
        <v>5842</v>
      </c>
      <c r="C7590" s="16" t="s">
        <v>6997</v>
      </c>
      <c r="D7590" s="16" t="s">
        <v>6998</v>
      </c>
      <c r="E7590" s="21">
        <v>0.134323</v>
      </c>
    </row>
    <row r="7591" spans="1:5" x14ac:dyDescent="0.25">
      <c r="A7591" s="16" t="s">
        <v>5841</v>
      </c>
      <c r="B7591" s="16" t="s">
        <v>5842</v>
      </c>
      <c r="C7591" s="16" t="s">
        <v>6999</v>
      </c>
      <c r="D7591" s="16" t="s">
        <v>7000</v>
      </c>
      <c r="E7591" s="21">
        <v>0.134323</v>
      </c>
    </row>
    <row r="7592" spans="1:5" x14ac:dyDescent="0.25">
      <c r="A7592" s="16" t="s">
        <v>5841</v>
      </c>
      <c r="B7592" s="16" t="s">
        <v>5842</v>
      </c>
      <c r="C7592" s="16" t="s">
        <v>7001</v>
      </c>
      <c r="D7592" s="16" t="s">
        <v>7002</v>
      </c>
      <c r="E7592" s="21">
        <v>0.134323</v>
      </c>
    </row>
    <row r="7593" spans="1:5" x14ac:dyDescent="0.25">
      <c r="A7593" s="16" t="s">
        <v>5841</v>
      </c>
      <c r="B7593" s="16" t="s">
        <v>5842</v>
      </c>
      <c r="C7593" s="16" t="s">
        <v>7003</v>
      </c>
      <c r="D7593" s="16" t="s">
        <v>7004</v>
      </c>
      <c r="E7593" s="21">
        <v>0.134323</v>
      </c>
    </row>
    <row r="7594" spans="1:5" x14ac:dyDescent="0.25">
      <c r="A7594" s="16" t="s">
        <v>5841</v>
      </c>
      <c r="B7594" s="16" t="s">
        <v>5842</v>
      </c>
      <c r="C7594" s="16" t="s">
        <v>7005</v>
      </c>
      <c r="D7594" s="16" t="s">
        <v>7006</v>
      </c>
      <c r="E7594" s="21">
        <v>0.134323</v>
      </c>
    </row>
    <row r="7595" spans="1:5" x14ac:dyDescent="0.25">
      <c r="A7595" s="16" t="s">
        <v>5841</v>
      </c>
      <c r="B7595" s="16" t="s">
        <v>5842</v>
      </c>
      <c r="C7595" s="16" t="s">
        <v>7007</v>
      </c>
      <c r="D7595" s="16" t="s">
        <v>7008</v>
      </c>
      <c r="E7595" s="21">
        <v>0.134323</v>
      </c>
    </row>
    <row r="7596" spans="1:5" x14ac:dyDescent="0.25">
      <c r="A7596" s="16" t="s">
        <v>5841</v>
      </c>
      <c r="B7596" s="16" t="s">
        <v>5842</v>
      </c>
      <c r="C7596" s="16" t="s">
        <v>7009</v>
      </c>
      <c r="D7596" s="16" t="s">
        <v>7010</v>
      </c>
      <c r="E7596" s="21">
        <v>0.134323</v>
      </c>
    </row>
    <row r="7597" spans="1:5" x14ac:dyDescent="0.25">
      <c r="A7597" s="16" t="s">
        <v>5841</v>
      </c>
      <c r="B7597" s="16" t="s">
        <v>5842</v>
      </c>
      <c r="C7597" s="16" t="s">
        <v>7011</v>
      </c>
      <c r="D7597" s="16" t="s">
        <v>7012</v>
      </c>
      <c r="E7597" s="21">
        <v>0.134323</v>
      </c>
    </row>
    <row r="7598" spans="1:5" x14ac:dyDescent="0.25">
      <c r="A7598" s="16" t="s">
        <v>5841</v>
      </c>
      <c r="B7598" s="16" t="s">
        <v>5842</v>
      </c>
      <c r="C7598" s="16" t="s">
        <v>7013</v>
      </c>
      <c r="D7598" s="16" t="s">
        <v>7014</v>
      </c>
      <c r="E7598" s="21">
        <v>0.134323</v>
      </c>
    </row>
    <row r="7599" spans="1:5" x14ac:dyDescent="0.25">
      <c r="A7599" s="16" t="s">
        <v>5841</v>
      </c>
      <c r="B7599" s="16" t="s">
        <v>5842</v>
      </c>
      <c r="C7599" s="16" t="s">
        <v>7297</v>
      </c>
      <c r="D7599" s="16" t="s">
        <v>7298</v>
      </c>
      <c r="E7599" s="21">
        <v>1</v>
      </c>
    </row>
    <row r="7600" spans="1:5" x14ac:dyDescent="0.25">
      <c r="A7600" s="16" t="s">
        <v>5841</v>
      </c>
      <c r="B7600" s="16" t="s">
        <v>5842</v>
      </c>
      <c r="C7600" s="16" t="s">
        <v>7299</v>
      </c>
      <c r="D7600" s="16" t="s">
        <v>7300</v>
      </c>
      <c r="E7600" s="21">
        <v>1</v>
      </c>
    </row>
    <row r="7601" spans="1:5" x14ac:dyDescent="0.25">
      <c r="A7601" s="16" t="s">
        <v>5841</v>
      </c>
      <c r="B7601" s="16" t="s">
        <v>5842</v>
      </c>
      <c r="C7601" s="16" t="s">
        <v>7301</v>
      </c>
      <c r="D7601" s="16" t="s">
        <v>7302</v>
      </c>
      <c r="E7601" s="21">
        <v>1</v>
      </c>
    </row>
    <row r="7602" spans="1:5" x14ac:dyDescent="0.25">
      <c r="A7602" s="16" t="s">
        <v>5841</v>
      </c>
      <c r="B7602" s="16" t="s">
        <v>5842</v>
      </c>
      <c r="C7602" s="16" t="s">
        <v>7303</v>
      </c>
      <c r="D7602" s="16" t="s">
        <v>7304</v>
      </c>
      <c r="E7602" s="21">
        <v>1</v>
      </c>
    </row>
    <row r="7603" spans="1:5" x14ac:dyDescent="0.25">
      <c r="A7603" s="16" t="s">
        <v>5841</v>
      </c>
      <c r="B7603" s="16" t="s">
        <v>5842</v>
      </c>
      <c r="C7603" s="16" t="s">
        <v>7305</v>
      </c>
      <c r="D7603" s="16" t="s">
        <v>7306</v>
      </c>
      <c r="E7603" s="21">
        <v>1</v>
      </c>
    </row>
    <row r="7604" spans="1:5" x14ac:dyDescent="0.25">
      <c r="A7604" s="16" t="s">
        <v>5841</v>
      </c>
      <c r="B7604" s="16" t="s">
        <v>5842</v>
      </c>
      <c r="C7604" s="16" t="s">
        <v>7307</v>
      </c>
      <c r="D7604" s="16" t="s">
        <v>7308</v>
      </c>
      <c r="E7604" s="21">
        <v>1</v>
      </c>
    </row>
    <row r="7605" spans="1:5" x14ac:dyDescent="0.25">
      <c r="A7605" s="16" t="s">
        <v>5841</v>
      </c>
      <c r="B7605" s="16" t="s">
        <v>5842</v>
      </c>
      <c r="C7605" s="16" t="s">
        <v>7309</v>
      </c>
      <c r="D7605" s="16" t="s">
        <v>7310</v>
      </c>
      <c r="E7605" s="21">
        <v>1</v>
      </c>
    </row>
    <row r="7606" spans="1:5" x14ac:dyDescent="0.25">
      <c r="A7606" s="16" t="s">
        <v>5841</v>
      </c>
      <c r="B7606" s="16" t="s">
        <v>5842</v>
      </c>
      <c r="C7606" s="16" t="s">
        <v>7311</v>
      </c>
      <c r="D7606" s="16" t="s">
        <v>7312</v>
      </c>
      <c r="E7606" s="21">
        <v>1</v>
      </c>
    </row>
    <row r="7607" spans="1:5" x14ac:dyDescent="0.25">
      <c r="A7607" s="16" t="s">
        <v>5841</v>
      </c>
      <c r="B7607" s="16" t="s">
        <v>5842</v>
      </c>
      <c r="C7607" s="16" t="s">
        <v>7313</v>
      </c>
      <c r="D7607" s="16" t="s">
        <v>7314</v>
      </c>
      <c r="E7607" s="21">
        <v>1</v>
      </c>
    </row>
    <row r="7608" spans="1:5" x14ac:dyDescent="0.25">
      <c r="A7608" s="16" t="s">
        <v>5841</v>
      </c>
      <c r="B7608" s="16" t="s">
        <v>5842</v>
      </c>
      <c r="C7608" s="16" t="s">
        <v>7315</v>
      </c>
      <c r="D7608" s="16" t="s">
        <v>7316</v>
      </c>
      <c r="E7608" s="21">
        <v>1</v>
      </c>
    </row>
    <row r="7609" spans="1:5" x14ac:dyDescent="0.25">
      <c r="A7609" s="16" t="s">
        <v>5841</v>
      </c>
      <c r="B7609" s="16" t="s">
        <v>5842</v>
      </c>
      <c r="C7609" s="16" t="s">
        <v>7317</v>
      </c>
      <c r="D7609" s="16" t="s">
        <v>7318</v>
      </c>
      <c r="E7609" s="21">
        <v>1</v>
      </c>
    </row>
    <row r="7610" spans="1:5" x14ac:dyDescent="0.25">
      <c r="A7610" s="16" t="s">
        <v>5841</v>
      </c>
      <c r="B7610" s="16" t="s">
        <v>5842</v>
      </c>
      <c r="C7610" s="16" t="s">
        <v>7319</v>
      </c>
      <c r="D7610" s="16" t="s">
        <v>7320</v>
      </c>
      <c r="E7610" s="21">
        <v>1</v>
      </c>
    </row>
    <row r="7611" spans="1:5" x14ac:dyDescent="0.25">
      <c r="A7611" s="16" t="s">
        <v>5841</v>
      </c>
      <c r="B7611" s="16" t="s">
        <v>5842</v>
      </c>
      <c r="C7611" s="16" t="s">
        <v>7321</v>
      </c>
      <c r="D7611" s="16" t="s">
        <v>7322</v>
      </c>
      <c r="E7611" s="21">
        <v>1</v>
      </c>
    </row>
    <row r="7612" spans="1:5" x14ac:dyDescent="0.25">
      <c r="A7612" s="16" t="s">
        <v>5841</v>
      </c>
      <c r="B7612" s="16" t="s">
        <v>5842</v>
      </c>
      <c r="C7612" s="16" t="s">
        <v>7323</v>
      </c>
      <c r="D7612" s="16" t="s">
        <v>7324</v>
      </c>
      <c r="E7612" s="21">
        <v>1</v>
      </c>
    </row>
    <row r="7613" spans="1:5" x14ac:dyDescent="0.25">
      <c r="A7613" s="16" t="s">
        <v>5841</v>
      </c>
      <c r="B7613" s="16" t="s">
        <v>5842</v>
      </c>
      <c r="C7613" s="16" t="s">
        <v>7399</v>
      </c>
      <c r="D7613" s="16" t="s">
        <v>7400</v>
      </c>
      <c r="E7613" s="21">
        <v>1</v>
      </c>
    </row>
    <row r="7614" spans="1:5" x14ac:dyDescent="0.25">
      <c r="A7614" s="16" t="s">
        <v>5841</v>
      </c>
      <c r="B7614" s="16" t="s">
        <v>5842</v>
      </c>
      <c r="C7614" s="16" t="s">
        <v>7325</v>
      </c>
      <c r="D7614" s="16" t="s">
        <v>7326</v>
      </c>
      <c r="E7614" s="21">
        <v>1</v>
      </c>
    </row>
    <row r="7615" spans="1:5" x14ac:dyDescent="0.25">
      <c r="A7615" s="16" t="s">
        <v>5841</v>
      </c>
      <c r="B7615" s="16" t="s">
        <v>5842</v>
      </c>
      <c r="C7615" s="16" t="s">
        <v>7401</v>
      </c>
      <c r="D7615" s="16" t="s">
        <v>7402</v>
      </c>
      <c r="E7615" s="21">
        <v>1</v>
      </c>
    </row>
    <row r="7616" spans="1:5" x14ac:dyDescent="0.25">
      <c r="A7616" s="16" t="s">
        <v>5841</v>
      </c>
      <c r="B7616" s="16" t="s">
        <v>5842</v>
      </c>
      <c r="C7616" s="16" t="s">
        <v>7327</v>
      </c>
      <c r="D7616" s="16" t="s">
        <v>7328</v>
      </c>
      <c r="E7616" s="21">
        <v>1</v>
      </c>
    </row>
    <row r="7617" spans="1:5" x14ac:dyDescent="0.25">
      <c r="A7617" s="16" t="s">
        <v>5841</v>
      </c>
      <c r="B7617" s="16" t="s">
        <v>5842</v>
      </c>
      <c r="C7617" s="16" t="s">
        <v>7627</v>
      </c>
      <c r="D7617" s="16" t="s">
        <v>7628</v>
      </c>
      <c r="E7617" s="21">
        <v>0.5</v>
      </c>
    </row>
    <row r="7618" spans="1:5" x14ac:dyDescent="0.25">
      <c r="A7618" s="16" t="s">
        <v>5841</v>
      </c>
      <c r="B7618" s="16" t="s">
        <v>5842</v>
      </c>
      <c r="C7618" s="16" t="s">
        <v>7629</v>
      </c>
      <c r="D7618" s="16" t="s">
        <v>7630</v>
      </c>
      <c r="E7618" s="21">
        <v>0.5</v>
      </c>
    </row>
    <row r="7619" spans="1:5" x14ac:dyDescent="0.25">
      <c r="A7619" s="16" t="s">
        <v>5841</v>
      </c>
      <c r="B7619" s="16" t="s">
        <v>5842</v>
      </c>
      <c r="C7619" s="16" t="s">
        <v>7631</v>
      </c>
      <c r="D7619" s="16" t="s">
        <v>7632</v>
      </c>
      <c r="E7619" s="21">
        <v>0.5</v>
      </c>
    </row>
    <row r="7620" spans="1:5" x14ac:dyDescent="0.25">
      <c r="A7620" s="16" t="s">
        <v>5841</v>
      </c>
      <c r="B7620" s="16" t="s">
        <v>5842</v>
      </c>
      <c r="C7620" s="16" t="s">
        <v>7633</v>
      </c>
      <c r="D7620" s="16" t="s">
        <v>7634</v>
      </c>
      <c r="E7620" s="21">
        <v>0.5</v>
      </c>
    </row>
    <row r="7621" spans="1:5" x14ac:dyDescent="0.25">
      <c r="A7621" s="16" t="s">
        <v>5841</v>
      </c>
      <c r="B7621" s="16" t="s">
        <v>5842</v>
      </c>
      <c r="C7621" s="16" t="s">
        <v>7635</v>
      </c>
      <c r="D7621" s="16" t="s">
        <v>7636</v>
      </c>
      <c r="E7621" s="21">
        <v>0.5</v>
      </c>
    </row>
    <row r="7622" spans="1:5" x14ac:dyDescent="0.25">
      <c r="A7622" s="16" t="s">
        <v>5841</v>
      </c>
      <c r="B7622" s="16" t="s">
        <v>5842</v>
      </c>
      <c r="C7622" s="16" t="s">
        <v>7637</v>
      </c>
      <c r="D7622" s="16" t="s">
        <v>7638</v>
      </c>
      <c r="E7622" s="21">
        <v>0.5</v>
      </c>
    </row>
    <row r="7623" spans="1:5" x14ac:dyDescent="0.25">
      <c r="A7623" s="16" t="s">
        <v>5841</v>
      </c>
      <c r="B7623" s="16" t="s">
        <v>5842</v>
      </c>
      <c r="C7623" s="16" t="s">
        <v>7639</v>
      </c>
      <c r="D7623" s="16" t="s">
        <v>7640</v>
      </c>
      <c r="E7623" s="21">
        <v>0.5</v>
      </c>
    </row>
    <row r="7624" spans="1:5" x14ac:dyDescent="0.25">
      <c r="A7624" s="16" t="s">
        <v>5841</v>
      </c>
      <c r="B7624" s="16" t="s">
        <v>5842</v>
      </c>
      <c r="C7624" s="16" t="s">
        <v>7641</v>
      </c>
      <c r="D7624" s="16" t="s">
        <v>7642</v>
      </c>
      <c r="E7624" s="21">
        <v>0.5</v>
      </c>
    </row>
    <row r="7625" spans="1:5" x14ac:dyDescent="0.25">
      <c r="A7625" s="16" t="s">
        <v>5841</v>
      </c>
      <c r="B7625" s="16" t="s">
        <v>5842</v>
      </c>
      <c r="C7625" s="16" t="s">
        <v>7643</v>
      </c>
      <c r="D7625" s="16" t="s">
        <v>7644</v>
      </c>
      <c r="E7625" s="21">
        <v>0.5</v>
      </c>
    </row>
    <row r="7626" spans="1:5" x14ac:dyDescent="0.25">
      <c r="A7626" s="16" t="s">
        <v>5841</v>
      </c>
      <c r="B7626" s="16" t="s">
        <v>5842</v>
      </c>
      <c r="C7626" s="16" t="s">
        <v>7645</v>
      </c>
      <c r="D7626" s="16" t="s">
        <v>7646</v>
      </c>
      <c r="E7626" s="21">
        <v>0.5</v>
      </c>
    </row>
    <row r="7627" spans="1:5" x14ac:dyDescent="0.25">
      <c r="A7627" s="16" t="s">
        <v>5841</v>
      </c>
      <c r="B7627" s="16" t="s">
        <v>5842</v>
      </c>
      <c r="C7627" s="16" t="s">
        <v>7647</v>
      </c>
      <c r="D7627" s="16" t="s">
        <v>7648</v>
      </c>
      <c r="E7627" s="21">
        <v>0.5</v>
      </c>
    </row>
    <row r="7628" spans="1:5" x14ac:dyDescent="0.25">
      <c r="A7628" s="16" t="s">
        <v>5841</v>
      </c>
      <c r="B7628" s="16" t="s">
        <v>5842</v>
      </c>
      <c r="C7628" s="16" t="s">
        <v>7649</v>
      </c>
      <c r="D7628" s="16" t="s">
        <v>7650</v>
      </c>
      <c r="E7628" s="21">
        <v>0.5</v>
      </c>
    </row>
    <row r="7629" spans="1:5" x14ac:dyDescent="0.25">
      <c r="A7629" s="16" t="s">
        <v>5841</v>
      </c>
      <c r="B7629" s="16" t="s">
        <v>5842</v>
      </c>
      <c r="C7629" s="16" t="s">
        <v>7651</v>
      </c>
      <c r="D7629" s="16" t="s">
        <v>7652</v>
      </c>
      <c r="E7629" s="21">
        <v>0.5</v>
      </c>
    </row>
    <row r="7630" spans="1:5" x14ac:dyDescent="0.25">
      <c r="A7630" s="16" t="s">
        <v>5841</v>
      </c>
      <c r="B7630" s="16" t="s">
        <v>5842</v>
      </c>
      <c r="C7630" s="16" t="s">
        <v>7653</v>
      </c>
      <c r="D7630" s="16" t="s">
        <v>7654</v>
      </c>
      <c r="E7630" s="21">
        <v>0.5</v>
      </c>
    </row>
    <row r="7631" spans="1:5" x14ac:dyDescent="0.25">
      <c r="A7631" s="16" t="s">
        <v>5841</v>
      </c>
      <c r="B7631" s="16" t="s">
        <v>5842</v>
      </c>
      <c r="C7631" s="16" t="s">
        <v>7015</v>
      </c>
      <c r="D7631" s="16" t="s">
        <v>7016</v>
      </c>
      <c r="E7631" s="21">
        <v>1</v>
      </c>
    </row>
    <row r="7632" spans="1:5" x14ac:dyDescent="0.25">
      <c r="A7632" s="16" t="s">
        <v>5841</v>
      </c>
      <c r="B7632" s="16" t="s">
        <v>5842</v>
      </c>
      <c r="C7632" s="16" t="s">
        <v>7017</v>
      </c>
      <c r="D7632" s="16" t="s">
        <v>7018</v>
      </c>
      <c r="E7632" s="21">
        <v>1</v>
      </c>
    </row>
    <row r="7633" spans="1:5" x14ac:dyDescent="0.25">
      <c r="A7633" s="16" t="s">
        <v>5841</v>
      </c>
      <c r="B7633" s="16" t="s">
        <v>5842</v>
      </c>
      <c r="C7633" s="16" t="s">
        <v>7019</v>
      </c>
      <c r="D7633" s="16" t="s">
        <v>7020</v>
      </c>
      <c r="E7633" s="21">
        <v>1</v>
      </c>
    </row>
    <row r="7634" spans="1:5" x14ac:dyDescent="0.25">
      <c r="A7634" s="16" t="s">
        <v>5841</v>
      </c>
      <c r="B7634" s="16" t="s">
        <v>5842</v>
      </c>
      <c r="C7634" s="16" t="s">
        <v>7021</v>
      </c>
      <c r="D7634" s="16" t="s">
        <v>7022</v>
      </c>
      <c r="E7634" s="21">
        <v>1</v>
      </c>
    </row>
    <row r="7635" spans="1:5" x14ac:dyDescent="0.25">
      <c r="A7635" s="16" t="s">
        <v>5841</v>
      </c>
      <c r="B7635" s="16" t="s">
        <v>5842</v>
      </c>
      <c r="C7635" s="16" t="s">
        <v>7655</v>
      </c>
      <c r="D7635" s="16" t="s">
        <v>7656</v>
      </c>
      <c r="E7635" s="21">
        <v>1</v>
      </c>
    </row>
    <row r="7636" spans="1:5" x14ac:dyDescent="0.25">
      <c r="A7636" s="16" t="s">
        <v>5841</v>
      </c>
      <c r="B7636" s="16" t="s">
        <v>5842</v>
      </c>
      <c r="C7636" s="16" t="s">
        <v>7657</v>
      </c>
      <c r="D7636" s="16" t="s">
        <v>7658</v>
      </c>
      <c r="E7636" s="21">
        <v>1</v>
      </c>
    </row>
    <row r="7637" spans="1:5" x14ac:dyDescent="0.25">
      <c r="A7637" s="16" t="s">
        <v>5841</v>
      </c>
      <c r="B7637" s="16" t="s">
        <v>5842</v>
      </c>
      <c r="C7637" s="16" t="s">
        <v>7659</v>
      </c>
      <c r="D7637" s="16" t="s">
        <v>7660</v>
      </c>
      <c r="E7637" s="21">
        <v>1</v>
      </c>
    </row>
    <row r="7638" spans="1:5" x14ac:dyDescent="0.25">
      <c r="A7638" s="16" t="s">
        <v>5841</v>
      </c>
      <c r="B7638" s="16" t="s">
        <v>5842</v>
      </c>
      <c r="C7638" s="16" t="s">
        <v>7661</v>
      </c>
      <c r="D7638" s="16" t="s">
        <v>7662</v>
      </c>
      <c r="E7638" s="21">
        <v>1</v>
      </c>
    </row>
    <row r="7639" spans="1:5" x14ac:dyDescent="0.25">
      <c r="A7639" s="16" t="s">
        <v>5841</v>
      </c>
      <c r="B7639" s="16" t="s">
        <v>5842</v>
      </c>
      <c r="C7639" s="16" t="s">
        <v>7663</v>
      </c>
      <c r="D7639" s="16" t="s">
        <v>7664</v>
      </c>
      <c r="E7639" s="21">
        <v>1</v>
      </c>
    </row>
    <row r="7640" spans="1:5" x14ac:dyDescent="0.25">
      <c r="A7640" s="16" t="s">
        <v>5841</v>
      </c>
      <c r="B7640" s="16" t="s">
        <v>5842</v>
      </c>
      <c r="C7640" s="16" t="s">
        <v>7665</v>
      </c>
      <c r="D7640" s="16" t="s">
        <v>7666</v>
      </c>
      <c r="E7640" s="21">
        <v>1</v>
      </c>
    </row>
    <row r="7641" spans="1:5" x14ac:dyDescent="0.25">
      <c r="A7641" s="16" t="s">
        <v>5841</v>
      </c>
      <c r="B7641" s="16" t="s">
        <v>5842</v>
      </c>
      <c r="C7641" s="16" t="s">
        <v>7667</v>
      </c>
      <c r="D7641" s="16" t="s">
        <v>7668</v>
      </c>
      <c r="E7641" s="21">
        <v>1</v>
      </c>
    </row>
    <row r="7642" spans="1:5" x14ac:dyDescent="0.25">
      <c r="A7642" s="16" t="s">
        <v>5841</v>
      </c>
      <c r="B7642" s="16" t="s">
        <v>5842</v>
      </c>
      <c r="C7642" s="16" t="s">
        <v>7669</v>
      </c>
      <c r="D7642" s="16" t="s">
        <v>7670</v>
      </c>
      <c r="E7642" s="21">
        <v>1</v>
      </c>
    </row>
    <row r="7643" spans="1:5" x14ac:dyDescent="0.25">
      <c r="A7643" s="16" t="s">
        <v>5841</v>
      </c>
      <c r="B7643" s="16" t="s">
        <v>5842</v>
      </c>
      <c r="C7643" s="16" t="s">
        <v>7671</v>
      </c>
      <c r="D7643" s="16" t="s">
        <v>7672</v>
      </c>
      <c r="E7643" s="21">
        <v>1</v>
      </c>
    </row>
    <row r="7644" spans="1:5" x14ac:dyDescent="0.25">
      <c r="A7644" s="16" t="s">
        <v>5841</v>
      </c>
      <c r="B7644" s="16" t="s">
        <v>5842</v>
      </c>
      <c r="C7644" s="16" t="s">
        <v>7673</v>
      </c>
      <c r="D7644" s="16" t="s">
        <v>7674</v>
      </c>
      <c r="E7644" s="21">
        <v>1</v>
      </c>
    </row>
    <row r="7645" spans="1:5" x14ac:dyDescent="0.25">
      <c r="A7645" s="16" t="s">
        <v>5841</v>
      </c>
      <c r="B7645" s="16" t="s">
        <v>5842</v>
      </c>
      <c r="C7645" s="16" t="s">
        <v>7675</v>
      </c>
      <c r="D7645" s="16" t="s">
        <v>7676</v>
      </c>
      <c r="E7645" s="21">
        <v>1</v>
      </c>
    </row>
    <row r="7646" spans="1:5" x14ac:dyDescent="0.25">
      <c r="A7646" s="16" t="s">
        <v>5841</v>
      </c>
      <c r="B7646" s="16" t="s">
        <v>5842</v>
      </c>
      <c r="C7646" s="16" t="s">
        <v>7677</v>
      </c>
      <c r="D7646" s="16" t="s">
        <v>7678</v>
      </c>
      <c r="E7646" s="21">
        <v>1</v>
      </c>
    </row>
    <row r="7647" spans="1:5" x14ac:dyDescent="0.25">
      <c r="A7647" s="16" t="s">
        <v>5841</v>
      </c>
      <c r="B7647" s="16" t="s">
        <v>5842</v>
      </c>
      <c r="C7647" s="16" t="s">
        <v>7679</v>
      </c>
      <c r="D7647" s="16" t="s">
        <v>7680</v>
      </c>
      <c r="E7647" s="21">
        <v>1</v>
      </c>
    </row>
    <row r="7648" spans="1:5" x14ac:dyDescent="0.25">
      <c r="A7648" s="16" t="s">
        <v>5841</v>
      </c>
      <c r="B7648" s="16" t="s">
        <v>5842</v>
      </c>
      <c r="C7648" s="16" t="s">
        <v>7681</v>
      </c>
      <c r="D7648" s="16" t="s">
        <v>7682</v>
      </c>
      <c r="E7648" s="21">
        <v>1</v>
      </c>
    </row>
    <row r="7649" spans="1:5" x14ac:dyDescent="0.25">
      <c r="A7649" s="16" t="s">
        <v>5841</v>
      </c>
      <c r="B7649" s="16" t="s">
        <v>5842</v>
      </c>
      <c r="C7649" s="16" t="s">
        <v>7683</v>
      </c>
      <c r="D7649" s="16" t="s">
        <v>7684</v>
      </c>
      <c r="E7649" s="21">
        <v>1</v>
      </c>
    </row>
    <row r="7650" spans="1:5" x14ac:dyDescent="0.25">
      <c r="A7650" s="16" t="s">
        <v>5841</v>
      </c>
      <c r="B7650" s="16" t="s">
        <v>5842</v>
      </c>
      <c r="C7650" s="16" t="s">
        <v>7023</v>
      </c>
      <c r="D7650" s="16" t="s">
        <v>7024</v>
      </c>
      <c r="E7650" s="21">
        <v>0.134323</v>
      </c>
    </row>
    <row r="7651" spans="1:5" x14ac:dyDescent="0.25">
      <c r="A7651" s="16" t="s">
        <v>5841</v>
      </c>
      <c r="B7651" s="16" t="s">
        <v>5842</v>
      </c>
      <c r="C7651" s="16" t="s">
        <v>7025</v>
      </c>
      <c r="D7651" s="16" t="s">
        <v>7026</v>
      </c>
      <c r="E7651" s="21">
        <v>0.134323</v>
      </c>
    </row>
    <row r="7652" spans="1:5" x14ac:dyDescent="0.25">
      <c r="A7652" s="16" t="s">
        <v>5841</v>
      </c>
      <c r="B7652" s="16" t="s">
        <v>5842</v>
      </c>
      <c r="C7652" s="16" t="s">
        <v>7027</v>
      </c>
      <c r="D7652" s="16" t="s">
        <v>7028</v>
      </c>
      <c r="E7652" s="21">
        <v>0.134323</v>
      </c>
    </row>
    <row r="7653" spans="1:5" x14ac:dyDescent="0.25">
      <c r="A7653" s="16" t="s">
        <v>5841</v>
      </c>
      <c r="B7653" s="16" t="s">
        <v>5842</v>
      </c>
      <c r="C7653" s="16" t="s">
        <v>7029</v>
      </c>
      <c r="D7653" s="16" t="s">
        <v>7030</v>
      </c>
      <c r="E7653" s="21">
        <v>0.134323</v>
      </c>
    </row>
    <row r="7654" spans="1:5" x14ac:dyDescent="0.25">
      <c r="A7654" s="16" t="s">
        <v>5841</v>
      </c>
      <c r="B7654" s="16" t="s">
        <v>5842</v>
      </c>
      <c r="C7654" s="16" t="s">
        <v>7031</v>
      </c>
      <c r="D7654" s="16" t="s">
        <v>7032</v>
      </c>
      <c r="E7654" s="21">
        <v>0.134323</v>
      </c>
    </row>
    <row r="7655" spans="1:5" x14ac:dyDescent="0.25">
      <c r="A7655" s="16" t="s">
        <v>5841</v>
      </c>
      <c r="B7655" s="16" t="s">
        <v>5842</v>
      </c>
      <c r="C7655" s="16" t="s">
        <v>7033</v>
      </c>
      <c r="D7655" s="16" t="s">
        <v>7034</v>
      </c>
      <c r="E7655" s="21">
        <v>0.134323</v>
      </c>
    </row>
    <row r="7656" spans="1:5" x14ac:dyDescent="0.25">
      <c r="A7656" s="16" t="s">
        <v>5841</v>
      </c>
      <c r="B7656" s="16" t="s">
        <v>5842</v>
      </c>
      <c r="C7656" s="16" t="s">
        <v>7035</v>
      </c>
      <c r="D7656" s="16" t="s">
        <v>7036</v>
      </c>
      <c r="E7656" s="21">
        <v>0.134323</v>
      </c>
    </row>
    <row r="7657" spans="1:5" x14ac:dyDescent="0.25">
      <c r="A7657" s="16" t="s">
        <v>5841</v>
      </c>
      <c r="B7657" s="16" t="s">
        <v>5842</v>
      </c>
      <c r="C7657" s="16" t="s">
        <v>7037</v>
      </c>
      <c r="D7657" s="16" t="s">
        <v>7038</v>
      </c>
      <c r="E7657" s="21">
        <v>0.134323</v>
      </c>
    </row>
    <row r="7658" spans="1:5" x14ac:dyDescent="0.25">
      <c r="A7658" s="16" t="s">
        <v>5841</v>
      </c>
      <c r="B7658" s="16" t="s">
        <v>5842</v>
      </c>
      <c r="C7658" s="16" t="s">
        <v>7039</v>
      </c>
      <c r="D7658" s="16" t="s">
        <v>7040</v>
      </c>
      <c r="E7658" s="21">
        <v>0.134323</v>
      </c>
    </row>
    <row r="7659" spans="1:5" x14ac:dyDescent="0.25">
      <c r="A7659" s="16" t="s">
        <v>5841</v>
      </c>
      <c r="B7659" s="16" t="s">
        <v>5842</v>
      </c>
      <c r="C7659" s="16" t="s">
        <v>7329</v>
      </c>
      <c r="D7659" s="16" t="s">
        <v>7330</v>
      </c>
      <c r="E7659" s="21">
        <v>1</v>
      </c>
    </row>
    <row r="7660" spans="1:5" x14ac:dyDescent="0.25">
      <c r="A7660" s="16" t="s">
        <v>5841</v>
      </c>
      <c r="B7660" s="16" t="s">
        <v>5842</v>
      </c>
      <c r="C7660" s="16" t="s">
        <v>7331</v>
      </c>
      <c r="D7660" s="16" t="s">
        <v>7332</v>
      </c>
      <c r="E7660" s="21">
        <v>1</v>
      </c>
    </row>
    <row r="7661" spans="1:5" x14ac:dyDescent="0.25">
      <c r="A7661" s="16" t="s">
        <v>5841</v>
      </c>
      <c r="B7661" s="16" t="s">
        <v>5842</v>
      </c>
      <c r="C7661" s="16" t="s">
        <v>7333</v>
      </c>
      <c r="D7661" s="16" t="s">
        <v>7334</v>
      </c>
      <c r="E7661" s="21">
        <v>1</v>
      </c>
    </row>
    <row r="7662" spans="1:5" x14ac:dyDescent="0.25">
      <c r="A7662" s="16" t="s">
        <v>5841</v>
      </c>
      <c r="B7662" s="16" t="s">
        <v>5842</v>
      </c>
      <c r="C7662" s="16" t="s">
        <v>7335</v>
      </c>
      <c r="D7662" s="16" t="s">
        <v>7336</v>
      </c>
      <c r="E7662" s="21">
        <v>1</v>
      </c>
    </row>
    <row r="7663" spans="1:5" x14ac:dyDescent="0.25">
      <c r="A7663" s="16" t="s">
        <v>5841</v>
      </c>
      <c r="B7663" s="16" t="s">
        <v>5842</v>
      </c>
      <c r="C7663" s="16" t="s">
        <v>7337</v>
      </c>
      <c r="D7663" s="16" t="s">
        <v>7338</v>
      </c>
      <c r="E7663" s="21">
        <v>1</v>
      </c>
    </row>
    <row r="7664" spans="1:5" x14ac:dyDescent="0.25">
      <c r="A7664" s="16" t="s">
        <v>5841</v>
      </c>
      <c r="B7664" s="16" t="s">
        <v>5842</v>
      </c>
      <c r="C7664" s="16" t="s">
        <v>7339</v>
      </c>
      <c r="D7664" s="16" t="s">
        <v>7340</v>
      </c>
      <c r="E7664" s="21">
        <v>1</v>
      </c>
    </row>
    <row r="7665" spans="1:5" x14ac:dyDescent="0.25">
      <c r="A7665" s="16" t="s">
        <v>5841</v>
      </c>
      <c r="B7665" s="16" t="s">
        <v>5842</v>
      </c>
      <c r="C7665" s="16" t="s">
        <v>7341</v>
      </c>
      <c r="D7665" s="16" t="s">
        <v>7342</v>
      </c>
      <c r="E7665" s="21">
        <v>1</v>
      </c>
    </row>
    <row r="7666" spans="1:5" x14ac:dyDescent="0.25">
      <c r="A7666" s="16" t="s">
        <v>5841</v>
      </c>
      <c r="B7666" s="16" t="s">
        <v>5842</v>
      </c>
      <c r="C7666" s="16" t="s">
        <v>7343</v>
      </c>
      <c r="D7666" s="16" t="s">
        <v>7344</v>
      </c>
      <c r="E7666" s="21">
        <v>1</v>
      </c>
    </row>
    <row r="7667" spans="1:5" x14ac:dyDescent="0.25">
      <c r="A7667" s="16" t="s">
        <v>5841</v>
      </c>
      <c r="B7667" s="16" t="s">
        <v>5842</v>
      </c>
      <c r="C7667" s="16" t="s">
        <v>7345</v>
      </c>
      <c r="D7667" s="16" t="s">
        <v>7346</v>
      </c>
      <c r="E7667" s="21">
        <v>1</v>
      </c>
    </row>
    <row r="7668" spans="1:5" x14ac:dyDescent="0.25">
      <c r="A7668" s="16" t="s">
        <v>5841</v>
      </c>
      <c r="B7668" s="16" t="s">
        <v>5842</v>
      </c>
      <c r="C7668" s="16" t="s">
        <v>7347</v>
      </c>
      <c r="D7668" s="16" t="s">
        <v>7348</v>
      </c>
      <c r="E7668" s="21">
        <v>1</v>
      </c>
    </row>
    <row r="7669" spans="1:5" x14ac:dyDescent="0.25">
      <c r="A7669" s="16" t="s">
        <v>5841</v>
      </c>
      <c r="B7669" s="16" t="s">
        <v>5842</v>
      </c>
      <c r="C7669" s="16" t="s">
        <v>7349</v>
      </c>
      <c r="D7669" s="16" t="s">
        <v>7350</v>
      </c>
      <c r="E7669" s="21">
        <v>1</v>
      </c>
    </row>
    <row r="7670" spans="1:5" x14ac:dyDescent="0.25">
      <c r="A7670" s="16" t="s">
        <v>5841</v>
      </c>
      <c r="B7670" s="16" t="s">
        <v>5842</v>
      </c>
      <c r="C7670" s="16" t="s">
        <v>7351</v>
      </c>
      <c r="D7670" s="16" t="s">
        <v>7352</v>
      </c>
      <c r="E7670" s="21">
        <v>1</v>
      </c>
    </row>
    <row r="7671" spans="1:5" x14ac:dyDescent="0.25">
      <c r="A7671" s="16" t="s">
        <v>5841</v>
      </c>
      <c r="B7671" s="16" t="s">
        <v>5842</v>
      </c>
      <c r="C7671" s="16" t="s">
        <v>7353</v>
      </c>
      <c r="D7671" s="16" t="s">
        <v>7354</v>
      </c>
      <c r="E7671" s="21">
        <v>1</v>
      </c>
    </row>
    <row r="7672" spans="1:5" x14ac:dyDescent="0.25">
      <c r="A7672" s="16" t="s">
        <v>5841</v>
      </c>
      <c r="B7672" s="16" t="s">
        <v>5842</v>
      </c>
      <c r="C7672" s="16" t="s">
        <v>7355</v>
      </c>
      <c r="D7672" s="16" t="s">
        <v>7356</v>
      </c>
      <c r="E7672" s="21">
        <v>1</v>
      </c>
    </row>
    <row r="7673" spans="1:5" x14ac:dyDescent="0.25">
      <c r="A7673" s="16" t="s">
        <v>5841</v>
      </c>
      <c r="B7673" s="16" t="s">
        <v>5842</v>
      </c>
      <c r="C7673" s="16" t="s">
        <v>7403</v>
      </c>
      <c r="D7673" s="16" t="s">
        <v>7404</v>
      </c>
      <c r="E7673" s="21">
        <v>1</v>
      </c>
    </row>
    <row r="7674" spans="1:5" x14ac:dyDescent="0.25">
      <c r="A7674" s="16" t="s">
        <v>5841</v>
      </c>
      <c r="B7674" s="16" t="s">
        <v>5842</v>
      </c>
      <c r="C7674" s="16" t="s">
        <v>7357</v>
      </c>
      <c r="D7674" s="16" t="s">
        <v>7358</v>
      </c>
      <c r="E7674" s="21">
        <v>1</v>
      </c>
    </row>
    <row r="7675" spans="1:5" x14ac:dyDescent="0.25">
      <c r="A7675" s="16" t="s">
        <v>5841</v>
      </c>
      <c r="B7675" s="16" t="s">
        <v>5842</v>
      </c>
      <c r="C7675" s="16" t="s">
        <v>7405</v>
      </c>
      <c r="D7675" s="16" t="s">
        <v>7406</v>
      </c>
      <c r="E7675" s="21">
        <v>1</v>
      </c>
    </row>
    <row r="7676" spans="1:5" x14ac:dyDescent="0.25">
      <c r="A7676" s="16" t="s">
        <v>5841</v>
      </c>
      <c r="B7676" s="16" t="s">
        <v>5842</v>
      </c>
      <c r="C7676" s="16" t="s">
        <v>7359</v>
      </c>
      <c r="D7676" s="16" t="s">
        <v>7360</v>
      </c>
      <c r="E7676" s="21">
        <v>1</v>
      </c>
    </row>
    <row r="7677" spans="1:5" x14ac:dyDescent="0.25">
      <c r="A7677" s="16" t="s">
        <v>5843</v>
      </c>
      <c r="B7677" s="16" t="s">
        <v>5844</v>
      </c>
      <c r="C7677" s="16" t="s">
        <v>5948</v>
      </c>
      <c r="D7677" s="16" t="s">
        <v>5949</v>
      </c>
      <c r="E7677" s="21">
        <v>1</v>
      </c>
    </row>
    <row r="7678" spans="1:5" x14ac:dyDescent="0.25">
      <c r="A7678" s="16" t="s">
        <v>5843</v>
      </c>
      <c r="B7678" s="16" t="s">
        <v>5844</v>
      </c>
      <c r="C7678" s="16" t="s">
        <v>5950</v>
      </c>
      <c r="D7678" s="16" t="s">
        <v>5951</v>
      </c>
      <c r="E7678" s="21">
        <v>1</v>
      </c>
    </row>
    <row r="7679" spans="1:5" x14ac:dyDescent="0.25">
      <c r="A7679" s="16" t="s">
        <v>5843</v>
      </c>
      <c r="B7679" s="16" t="s">
        <v>5844</v>
      </c>
      <c r="C7679" s="16" t="s">
        <v>5952</v>
      </c>
      <c r="D7679" s="16" t="s">
        <v>5953</v>
      </c>
      <c r="E7679" s="21">
        <v>1</v>
      </c>
    </row>
    <row r="7680" spans="1:5" x14ac:dyDescent="0.25">
      <c r="A7680" s="16" t="s">
        <v>5843</v>
      </c>
      <c r="B7680" s="16" t="s">
        <v>5844</v>
      </c>
      <c r="C7680" s="16" t="s">
        <v>5954</v>
      </c>
      <c r="D7680" s="16" t="s">
        <v>5955</v>
      </c>
      <c r="E7680" s="21">
        <v>1</v>
      </c>
    </row>
    <row r="7681" spans="1:5" x14ac:dyDescent="0.25">
      <c r="A7681" s="16" t="s">
        <v>5843</v>
      </c>
      <c r="B7681" s="16" t="s">
        <v>5844</v>
      </c>
      <c r="C7681" s="16" t="s">
        <v>5956</v>
      </c>
      <c r="D7681" s="16" t="s">
        <v>5957</v>
      </c>
      <c r="E7681" s="21">
        <v>1</v>
      </c>
    </row>
    <row r="7682" spans="1:5" x14ac:dyDescent="0.25">
      <c r="A7682" s="16" t="s">
        <v>5843</v>
      </c>
      <c r="B7682" s="16" t="s">
        <v>5844</v>
      </c>
      <c r="C7682" s="16" t="s">
        <v>6330</v>
      </c>
      <c r="D7682" s="16" t="s">
        <v>6331</v>
      </c>
      <c r="E7682" s="21">
        <v>1</v>
      </c>
    </row>
    <row r="7683" spans="1:5" x14ac:dyDescent="0.25">
      <c r="A7683" s="16" t="s">
        <v>5843</v>
      </c>
      <c r="B7683" s="16" t="s">
        <v>5844</v>
      </c>
      <c r="C7683" s="16" t="s">
        <v>6332</v>
      </c>
      <c r="D7683" s="16" t="s">
        <v>6333</v>
      </c>
      <c r="E7683" s="21">
        <v>1</v>
      </c>
    </row>
    <row r="7684" spans="1:5" x14ac:dyDescent="0.25">
      <c r="A7684" s="16" t="s">
        <v>5843</v>
      </c>
      <c r="B7684" s="16" t="s">
        <v>5844</v>
      </c>
      <c r="C7684" s="16" t="s">
        <v>6334</v>
      </c>
      <c r="D7684" s="16" t="s">
        <v>6335</v>
      </c>
      <c r="E7684" s="21">
        <v>1</v>
      </c>
    </row>
    <row r="7685" spans="1:5" x14ac:dyDescent="0.25">
      <c r="A7685" s="16" t="s">
        <v>5843</v>
      </c>
      <c r="B7685" s="16" t="s">
        <v>5844</v>
      </c>
      <c r="C7685" s="16" t="s">
        <v>6336</v>
      </c>
      <c r="D7685" s="16" t="s">
        <v>6337</v>
      </c>
      <c r="E7685" s="21">
        <v>1</v>
      </c>
    </row>
    <row r="7686" spans="1:5" x14ac:dyDescent="0.25">
      <c r="A7686" s="16" t="s">
        <v>5843</v>
      </c>
      <c r="B7686" s="16" t="s">
        <v>5844</v>
      </c>
      <c r="C7686" s="16" t="s">
        <v>6338</v>
      </c>
      <c r="D7686" s="16" t="s">
        <v>6339</v>
      </c>
      <c r="E7686" s="21">
        <v>1</v>
      </c>
    </row>
    <row r="7687" spans="1:5" x14ac:dyDescent="0.25">
      <c r="A7687" s="16" t="s">
        <v>5843</v>
      </c>
      <c r="B7687" s="16" t="s">
        <v>5844</v>
      </c>
      <c r="C7687" s="16" t="s">
        <v>6340</v>
      </c>
      <c r="D7687" s="16" t="s">
        <v>6341</v>
      </c>
      <c r="E7687" s="21">
        <v>1</v>
      </c>
    </row>
    <row r="7688" spans="1:5" x14ac:dyDescent="0.25">
      <c r="A7688" s="16" t="s">
        <v>5843</v>
      </c>
      <c r="B7688" s="16" t="s">
        <v>5844</v>
      </c>
      <c r="C7688" s="16" t="s">
        <v>6342</v>
      </c>
      <c r="D7688" s="16" t="s">
        <v>6343</v>
      </c>
      <c r="E7688" s="21">
        <v>1</v>
      </c>
    </row>
    <row r="7689" spans="1:5" x14ac:dyDescent="0.25">
      <c r="A7689" s="16" t="s">
        <v>5843</v>
      </c>
      <c r="B7689" s="16" t="s">
        <v>5844</v>
      </c>
      <c r="C7689" s="16" t="s">
        <v>6344</v>
      </c>
      <c r="D7689" s="16" t="s">
        <v>6345</v>
      </c>
      <c r="E7689" s="21">
        <v>1</v>
      </c>
    </row>
    <row r="7690" spans="1:5" x14ac:dyDescent="0.25">
      <c r="A7690" s="16" t="s">
        <v>5843</v>
      </c>
      <c r="B7690" s="16" t="s">
        <v>5844</v>
      </c>
      <c r="C7690" s="16" t="s">
        <v>6235</v>
      </c>
      <c r="D7690" s="16" t="s">
        <v>6236</v>
      </c>
      <c r="E7690" s="21">
        <v>1</v>
      </c>
    </row>
    <row r="7691" spans="1:5" x14ac:dyDescent="0.25">
      <c r="A7691" s="16" t="s">
        <v>5843</v>
      </c>
      <c r="B7691" s="16" t="s">
        <v>5844</v>
      </c>
      <c r="C7691" s="16" t="s">
        <v>6237</v>
      </c>
      <c r="D7691" s="16" t="s">
        <v>6238</v>
      </c>
      <c r="E7691" s="21">
        <v>1</v>
      </c>
    </row>
    <row r="7692" spans="1:5" x14ac:dyDescent="0.25">
      <c r="A7692" s="16" t="s">
        <v>5843</v>
      </c>
      <c r="B7692" s="16" t="s">
        <v>5844</v>
      </c>
      <c r="C7692" s="16" t="s">
        <v>6130</v>
      </c>
      <c r="D7692" s="16" t="s">
        <v>6131</v>
      </c>
      <c r="E7692" s="21">
        <v>1</v>
      </c>
    </row>
    <row r="7693" spans="1:5" x14ac:dyDescent="0.25">
      <c r="A7693" s="16" t="s">
        <v>5843</v>
      </c>
      <c r="B7693" s="16" t="s">
        <v>5844</v>
      </c>
      <c r="C7693" s="16" t="s">
        <v>6151</v>
      </c>
      <c r="D7693" s="16" t="s">
        <v>6152</v>
      </c>
      <c r="E7693" s="21">
        <v>1</v>
      </c>
    </row>
    <row r="7694" spans="1:5" x14ac:dyDescent="0.25">
      <c r="A7694" s="16" t="s">
        <v>5843</v>
      </c>
      <c r="B7694" s="16" t="s">
        <v>5844</v>
      </c>
      <c r="C7694" s="16" t="s">
        <v>6161</v>
      </c>
      <c r="D7694" s="16" t="s">
        <v>6162</v>
      </c>
      <c r="E7694" s="21">
        <v>1</v>
      </c>
    </row>
    <row r="7695" spans="1:5" x14ac:dyDescent="0.25">
      <c r="A7695" s="16" t="s">
        <v>5843</v>
      </c>
      <c r="B7695" s="16" t="s">
        <v>5844</v>
      </c>
      <c r="C7695" s="16" t="s">
        <v>6169</v>
      </c>
      <c r="D7695" s="16" t="s">
        <v>6170</v>
      </c>
      <c r="E7695" s="21">
        <v>1</v>
      </c>
    </row>
    <row r="7696" spans="1:5" x14ac:dyDescent="0.25">
      <c r="A7696" s="16" t="s">
        <v>5843</v>
      </c>
      <c r="B7696" s="16" t="s">
        <v>5844</v>
      </c>
      <c r="C7696" s="16" t="s">
        <v>6177</v>
      </c>
      <c r="D7696" s="16" t="s">
        <v>6178</v>
      </c>
      <c r="E7696" s="21">
        <v>1</v>
      </c>
    </row>
    <row r="7697" spans="1:5" x14ac:dyDescent="0.25">
      <c r="A7697" s="16" t="s">
        <v>5843</v>
      </c>
      <c r="B7697" s="16" t="s">
        <v>5844</v>
      </c>
      <c r="C7697" s="16" t="s">
        <v>6199</v>
      </c>
      <c r="D7697" s="16" t="s">
        <v>6200</v>
      </c>
      <c r="E7697" s="21">
        <v>1</v>
      </c>
    </row>
    <row r="7698" spans="1:5" x14ac:dyDescent="0.25">
      <c r="A7698" s="16" t="s">
        <v>5843</v>
      </c>
      <c r="B7698" s="16" t="s">
        <v>5844</v>
      </c>
      <c r="C7698" s="16" t="s">
        <v>6209</v>
      </c>
      <c r="D7698" s="16" t="s">
        <v>6210</v>
      </c>
      <c r="E7698" s="21">
        <v>1</v>
      </c>
    </row>
    <row r="7699" spans="1:5" x14ac:dyDescent="0.25">
      <c r="A7699" s="16" t="s">
        <v>5843</v>
      </c>
      <c r="B7699" s="16" t="s">
        <v>5844</v>
      </c>
      <c r="C7699" s="16" t="s">
        <v>6217</v>
      </c>
      <c r="D7699" s="16" t="s">
        <v>6218</v>
      </c>
      <c r="E7699" s="21">
        <v>1</v>
      </c>
    </row>
    <row r="7700" spans="1:5" x14ac:dyDescent="0.25">
      <c r="A7700" s="16" t="s">
        <v>5843</v>
      </c>
      <c r="B7700" s="16" t="s">
        <v>5844</v>
      </c>
      <c r="C7700" s="16" t="s">
        <v>7769</v>
      </c>
      <c r="D7700" s="16" t="s">
        <v>7770</v>
      </c>
      <c r="E7700" s="21">
        <v>1</v>
      </c>
    </row>
    <row r="7701" spans="1:5" x14ac:dyDescent="0.25">
      <c r="A7701" s="16" t="s">
        <v>5843</v>
      </c>
      <c r="B7701" s="16" t="s">
        <v>5844</v>
      </c>
      <c r="C7701" s="16" t="s">
        <v>6348</v>
      </c>
      <c r="D7701" s="16" t="s">
        <v>6349</v>
      </c>
      <c r="E7701" s="21">
        <v>1</v>
      </c>
    </row>
    <row r="7702" spans="1:5" x14ac:dyDescent="0.25">
      <c r="A7702" s="16" t="s">
        <v>5843</v>
      </c>
      <c r="B7702" s="16" t="s">
        <v>5844</v>
      </c>
      <c r="C7702" s="16" t="s">
        <v>6350</v>
      </c>
      <c r="D7702" s="16" t="s">
        <v>6351</v>
      </c>
      <c r="E7702" s="21">
        <v>1</v>
      </c>
    </row>
    <row r="7703" spans="1:5" x14ac:dyDescent="0.25">
      <c r="A7703" s="16" t="s">
        <v>5843</v>
      </c>
      <c r="B7703" s="16" t="s">
        <v>5844</v>
      </c>
      <c r="C7703" s="16" t="s">
        <v>6352</v>
      </c>
      <c r="D7703" s="16" t="s">
        <v>6353</v>
      </c>
      <c r="E7703" s="21">
        <v>1</v>
      </c>
    </row>
    <row r="7704" spans="1:5" x14ac:dyDescent="0.25">
      <c r="A7704" s="16" t="s">
        <v>5843</v>
      </c>
      <c r="B7704" s="16" t="s">
        <v>5844</v>
      </c>
      <c r="C7704" s="16" t="s">
        <v>6354</v>
      </c>
      <c r="D7704" s="16" t="s">
        <v>6355</v>
      </c>
      <c r="E7704" s="21">
        <v>1</v>
      </c>
    </row>
    <row r="7705" spans="1:5" x14ac:dyDescent="0.25">
      <c r="A7705" s="16" t="s">
        <v>5843</v>
      </c>
      <c r="B7705" s="16" t="s">
        <v>5844</v>
      </c>
      <c r="C7705" s="16" t="s">
        <v>6356</v>
      </c>
      <c r="D7705" s="16" t="s">
        <v>6357</v>
      </c>
      <c r="E7705" s="21">
        <v>1</v>
      </c>
    </row>
    <row r="7706" spans="1:5" x14ac:dyDescent="0.25">
      <c r="A7706" s="16" t="s">
        <v>5843</v>
      </c>
      <c r="B7706" s="16" t="s">
        <v>5844</v>
      </c>
      <c r="C7706" s="16" t="s">
        <v>6239</v>
      </c>
      <c r="D7706" s="16" t="s">
        <v>6240</v>
      </c>
      <c r="E7706" s="21">
        <v>1</v>
      </c>
    </row>
    <row r="7707" spans="1:5" x14ac:dyDescent="0.25">
      <c r="A7707" s="16" t="s">
        <v>5843</v>
      </c>
      <c r="B7707" s="16" t="s">
        <v>5844</v>
      </c>
      <c r="C7707" s="16" t="s">
        <v>7775</v>
      </c>
      <c r="D7707" s="16" t="s">
        <v>7776</v>
      </c>
      <c r="E7707" s="21">
        <v>1</v>
      </c>
    </row>
    <row r="7708" spans="1:5" x14ac:dyDescent="0.25">
      <c r="A7708" s="16" t="s">
        <v>5843</v>
      </c>
      <c r="B7708" s="16" t="s">
        <v>5844</v>
      </c>
      <c r="C7708" s="16" t="s">
        <v>6360</v>
      </c>
      <c r="D7708" s="16" t="s">
        <v>6361</v>
      </c>
      <c r="E7708" s="21">
        <v>1</v>
      </c>
    </row>
    <row r="7709" spans="1:5" x14ac:dyDescent="0.25">
      <c r="A7709" s="16" t="s">
        <v>5843</v>
      </c>
      <c r="B7709" s="16" t="s">
        <v>5844</v>
      </c>
      <c r="C7709" s="16" t="s">
        <v>7777</v>
      </c>
      <c r="D7709" s="16" t="s">
        <v>7778</v>
      </c>
      <c r="E7709" s="21">
        <v>1</v>
      </c>
    </row>
    <row r="7710" spans="1:5" x14ac:dyDescent="0.25">
      <c r="A7710" s="16" t="s">
        <v>5843</v>
      </c>
      <c r="B7710" s="16" t="s">
        <v>5844</v>
      </c>
      <c r="C7710" s="16" t="s">
        <v>7779</v>
      </c>
      <c r="D7710" s="16" t="s">
        <v>7780</v>
      </c>
      <c r="E7710" s="21">
        <v>1</v>
      </c>
    </row>
    <row r="7711" spans="1:5" x14ac:dyDescent="0.25">
      <c r="A7711" s="16" t="s">
        <v>5843</v>
      </c>
      <c r="B7711" s="16" t="s">
        <v>5844</v>
      </c>
      <c r="C7711" s="16" t="s">
        <v>7781</v>
      </c>
      <c r="D7711" s="16" t="s">
        <v>7782</v>
      </c>
      <c r="E7711" s="21">
        <v>1</v>
      </c>
    </row>
    <row r="7712" spans="1:5" x14ac:dyDescent="0.25">
      <c r="A7712" s="16" t="s">
        <v>5843</v>
      </c>
      <c r="B7712" s="16" t="s">
        <v>5844</v>
      </c>
      <c r="C7712" s="16" t="s">
        <v>7783</v>
      </c>
      <c r="D7712" s="16" t="s">
        <v>7784</v>
      </c>
      <c r="E7712" s="21">
        <v>1</v>
      </c>
    </row>
    <row r="7713" spans="1:5" x14ac:dyDescent="0.25">
      <c r="A7713" s="16" t="s">
        <v>5843</v>
      </c>
      <c r="B7713" s="16" t="s">
        <v>5844</v>
      </c>
      <c r="C7713" s="16" t="s">
        <v>7785</v>
      </c>
      <c r="D7713" s="16" t="s">
        <v>7786</v>
      </c>
      <c r="E7713" s="21">
        <v>1</v>
      </c>
    </row>
    <row r="7714" spans="1:5" x14ac:dyDescent="0.25">
      <c r="A7714" s="16" t="s">
        <v>5843</v>
      </c>
      <c r="B7714" s="16" t="s">
        <v>5844</v>
      </c>
      <c r="C7714" s="16" t="s">
        <v>7787</v>
      </c>
      <c r="D7714" s="16" t="s">
        <v>7788</v>
      </c>
      <c r="E7714" s="21">
        <v>1</v>
      </c>
    </row>
    <row r="7715" spans="1:5" x14ac:dyDescent="0.25">
      <c r="A7715" s="16" t="s">
        <v>5843</v>
      </c>
      <c r="B7715" s="16" t="s">
        <v>5844</v>
      </c>
      <c r="C7715" s="16" t="s">
        <v>7789</v>
      </c>
      <c r="D7715" s="16" t="s">
        <v>7790</v>
      </c>
      <c r="E7715" s="21">
        <v>1</v>
      </c>
    </row>
    <row r="7716" spans="1:5" x14ac:dyDescent="0.25">
      <c r="A7716" s="16" t="s">
        <v>5843</v>
      </c>
      <c r="B7716" s="16" t="s">
        <v>5844</v>
      </c>
      <c r="C7716" s="16" t="s">
        <v>7791</v>
      </c>
      <c r="D7716" s="16" t="s">
        <v>7792</v>
      </c>
      <c r="E7716" s="21">
        <v>1</v>
      </c>
    </row>
    <row r="7717" spans="1:5" x14ac:dyDescent="0.25">
      <c r="A7717" s="16" t="s">
        <v>5843</v>
      </c>
      <c r="B7717" s="16" t="s">
        <v>5844</v>
      </c>
      <c r="C7717" s="16" t="s">
        <v>7793</v>
      </c>
      <c r="D7717" s="16" t="s">
        <v>7794</v>
      </c>
      <c r="E7717" s="21">
        <v>1</v>
      </c>
    </row>
    <row r="7718" spans="1:5" x14ac:dyDescent="0.25">
      <c r="A7718" s="16" t="s">
        <v>5843</v>
      </c>
      <c r="B7718" s="16" t="s">
        <v>5844</v>
      </c>
      <c r="C7718" s="16" t="s">
        <v>7795</v>
      </c>
      <c r="D7718" s="16" t="s">
        <v>7796</v>
      </c>
      <c r="E7718" s="21">
        <v>1</v>
      </c>
    </row>
    <row r="7719" spans="1:5" x14ac:dyDescent="0.25">
      <c r="A7719" s="16" t="s">
        <v>5843</v>
      </c>
      <c r="B7719" s="16" t="s">
        <v>5844</v>
      </c>
      <c r="C7719" s="16" t="s">
        <v>7797</v>
      </c>
      <c r="D7719" s="16" t="s">
        <v>7798</v>
      </c>
      <c r="E7719" s="21">
        <v>1</v>
      </c>
    </row>
    <row r="7720" spans="1:5" x14ac:dyDescent="0.25">
      <c r="A7720" s="16" t="s">
        <v>5843</v>
      </c>
      <c r="B7720" s="16" t="s">
        <v>5844</v>
      </c>
      <c r="C7720" s="16" t="s">
        <v>7799</v>
      </c>
      <c r="D7720" s="16" t="s">
        <v>7800</v>
      </c>
      <c r="E7720" s="21">
        <v>1</v>
      </c>
    </row>
    <row r="7721" spans="1:5" x14ac:dyDescent="0.25">
      <c r="A7721" s="16" t="s">
        <v>5843</v>
      </c>
      <c r="B7721" s="16" t="s">
        <v>5844</v>
      </c>
      <c r="C7721" s="16" t="s">
        <v>7801</v>
      </c>
      <c r="D7721" s="16" t="s">
        <v>7802</v>
      </c>
      <c r="E7721" s="21">
        <v>1</v>
      </c>
    </row>
    <row r="7722" spans="1:5" x14ac:dyDescent="0.25">
      <c r="A7722" s="16" t="s">
        <v>5843</v>
      </c>
      <c r="B7722" s="16" t="s">
        <v>5844</v>
      </c>
      <c r="C7722" s="16" t="s">
        <v>6362</v>
      </c>
      <c r="D7722" s="16" t="s">
        <v>6363</v>
      </c>
      <c r="E7722" s="21">
        <v>1</v>
      </c>
    </row>
    <row r="7723" spans="1:5" x14ac:dyDescent="0.25">
      <c r="A7723" s="16" t="s">
        <v>5843</v>
      </c>
      <c r="B7723" s="16" t="s">
        <v>5844</v>
      </c>
      <c r="C7723" s="16" t="s">
        <v>6364</v>
      </c>
      <c r="D7723" s="16" t="s">
        <v>6365</v>
      </c>
      <c r="E7723" s="21">
        <v>1</v>
      </c>
    </row>
    <row r="7724" spans="1:5" x14ac:dyDescent="0.25">
      <c r="A7724" s="16" t="s">
        <v>5843</v>
      </c>
      <c r="B7724" s="16" t="s">
        <v>5844</v>
      </c>
      <c r="C7724" s="16" t="s">
        <v>6366</v>
      </c>
      <c r="D7724" s="16" t="s">
        <v>6367</v>
      </c>
      <c r="E7724" s="21">
        <v>1</v>
      </c>
    </row>
    <row r="7725" spans="1:5" x14ac:dyDescent="0.25">
      <c r="A7725" s="16" t="s">
        <v>5843</v>
      </c>
      <c r="B7725" s="16" t="s">
        <v>5844</v>
      </c>
      <c r="C7725" s="16" t="s">
        <v>6368</v>
      </c>
      <c r="D7725" s="16" t="s">
        <v>6369</v>
      </c>
      <c r="E7725" s="21">
        <v>1</v>
      </c>
    </row>
    <row r="7726" spans="1:5" x14ac:dyDescent="0.25">
      <c r="A7726" s="16" t="s">
        <v>5843</v>
      </c>
      <c r="B7726" s="16" t="s">
        <v>5844</v>
      </c>
      <c r="C7726" s="16" t="s">
        <v>6370</v>
      </c>
      <c r="D7726" s="16" t="s">
        <v>6371</v>
      </c>
      <c r="E7726" s="21">
        <v>1</v>
      </c>
    </row>
    <row r="7727" spans="1:5" x14ac:dyDescent="0.25">
      <c r="A7727" s="16" t="s">
        <v>5843</v>
      </c>
      <c r="B7727" s="16" t="s">
        <v>5844</v>
      </c>
      <c r="C7727" s="16" t="s">
        <v>6372</v>
      </c>
      <c r="D7727" s="16" t="s">
        <v>6373</v>
      </c>
      <c r="E7727" s="21">
        <v>1</v>
      </c>
    </row>
    <row r="7728" spans="1:5" x14ac:dyDescent="0.25">
      <c r="A7728" s="16" t="s">
        <v>5843</v>
      </c>
      <c r="B7728" s="16" t="s">
        <v>5844</v>
      </c>
      <c r="C7728" s="16" t="s">
        <v>6374</v>
      </c>
      <c r="D7728" s="16" t="s">
        <v>6375</v>
      </c>
      <c r="E7728" s="21">
        <v>1</v>
      </c>
    </row>
    <row r="7729" spans="1:5" x14ac:dyDescent="0.25">
      <c r="A7729" s="16" t="s">
        <v>5843</v>
      </c>
      <c r="B7729" s="16" t="s">
        <v>5844</v>
      </c>
      <c r="C7729" s="16" t="s">
        <v>6376</v>
      </c>
      <c r="D7729" s="16" t="s">
        <v>6377</v>
      </c>
      <c r="E7729" s="21">
        <v>1</v>
      </c>
    </row>
    <row r="7730" spans="1:5" x14ac:dyDescent="0.25">
      <c r="A7730" s="16" t="s">
        <v>5843</v>
      </c>
      <c r="B7730" s="16" t="s">
        <v>5844</v>
      </c>
      <c r="C7730" s="16" t="s">
        <v>6378</v>
      </c>
      <c r="D7730" s="16" t="s">
        <v>6379</v>
      </c>
      <c r="E7730" s="21">
        <v>1</v>
      </c>
    </row>
    <row r="7731" spans="1:5" x14ac:dyDescent="0.25">
      <c r="A7731" s="16" t="s">
        <v>5843</v>
      </c>
      <c r="B7731" s="16" t="s">
        <v>5844</v>
      </c>
      <c r="C7731" s="16" t="s">
        <v>7805</v>
      </c>
      <c r="D7731" s="16" t="s">
        <v>7806</v>
      </c>
      <c r="E7731" s="21">
        <v>1</v>
      </c>
    </row>
    <row r="7732" spans="1:5" x14ac:dyDescent="0.25">
      <c r="A7732" s="16" t="s">
        <v>5843</v>
      </c>
      <c r="B7732" s="16" t="s">
        <v>5844</v>
      </c>
      <c r="C7732" s="16" t="s">
        <v>6380</v>
      </c>
      <c r="D7732" s="16" t="s">
        <v>6381</v>
      </c>
      <c r="E7732" s="21">
        <v>1</v>
      </c>
    </row>
    <row r="7733" spans="1:5" x14ac:dyDescent="0.25">
      <c r="A7733" s="16" t="s">
        <v>5843</v>
      </c>
      <c r="B7733" s="16" t="s">
        <v>5844</v>
      </c>
      <c r="C7733" s="16" t="s">
        <v>6382</v>
      </c>
      <c r="D7733" s="16" t="s">
        <v>6383</v>
      </c>
      <c r="E7733" s="21">
        <v>1</v>
      </c>
    </row>
    <row r="7734" spans="1:5" x14ac:dyDescent="0.25">
      <c r="A7734" s="16" t="s">
        <v>5843</v>
      </c>
      <c r="B7734" s="16" t="s">
        <v>5844</v>
      </c>
      <c r="C7734" s="16" t="s">
        <v>7807</v>
      </c>
      <c r="D7734" s="16" t="s">
        <v>7808</v>
      </c>
      <c r="E7734" s="21">
        <v>1</v>
      </c>
    </row>
    <row r="7735" spans="1:5" x14ac:dyDescent="0.25">
      <c r="A7735" s="16" t="s">
        <v>5843</v>
      </c>
      <c r="B7735" s="16" t="s">
        <v>5844</v>
      </c>
      <c r="C7735" s="16" t="s">
        <v>6384</v>
      </c>
      <c r="D7735" s="16" t="s">
        <v>6385</v>
      </c>
      <c r="E7735" s="21">
        <v>1</v>
      </c>
    </row>
    <row r="7736" spans="1:5" x14ac:dyDescent="0.25">
      <c r="A7736" s="16" t="s">
        <v>5843</v>
      </c>
      <c r="B7736" s="16" t="s">
        <v>5844</v>
      </c>
      <c r="C7736" s="16" t="s">
        <v>7809</v>
      </c>
      <c r="D7736" s="16" t="s">
        <v>7810</v>
      </c>
      <c r="E7736" s="21">
        <v>1</v>
      </c>
    </row>
    <row r="7737" spans="1:5" x14ac:dyDescent="0.25">
      <c r="A7737" s="16" t="s">
        <v>5843</v>
      </c>
      <c r="B7737" s="16" t="s">
        <v>5844</v>
      </c>
      <c r="C7737" s="16" t="s">
        <v>6386</v>
      </c>
      <c r="D7737" s="16" t="s">
        <v>6387</v>
      </c>
      <c r="E7737" s="21">
        <v>1</v>
      </c>
    </row>
    <row r="7738" spans="1:5" x14ac:dyDescent="0.25">
      <c r="A7738" s="16" t="s">
        <v>5843</v>
      </c>
      <c r="B7738" s="16" t="s">
        <v>5844</v>
      </c>
      <c r="C7738" s="16" t="s">
        <v>6388</v>
      </c>
      <c r="D7738" s="16" t="s">
        <v>6389</v>
      </c>
      <c r="E7738" s="21">
        <v>1</v>
      </c>
    </row>
    <row r="7739" spans="1:5" x14ac:dyDescent="0.25">
      <c r="A7739" s="16" t="s">
        <v>5843</v>
      </c>
      <c r="B7739" s="16" t="s">
        <v>5844</v>
      </c>
      <c r="C7739" s="16" t="s">
        <v>7811</v>
      </c>
      <c r="D7739" s="16" t="s">
        <v>7812</v>
      </c>
      <c r="E7739" s="21">
        <v>1</v>
      </c>
    </row>
    <row r="7740" spans="1:5" x14ac:dyDescent="0.25">
      <c r="A7740" s="16" t="s">
        <v>5843</v>
      </c>
      <c r="B7740" s="16" t="s">
        <v>5844</v>
      </c>
      <c r="C7740" s="16" t="s">
        <v>6390</v>
      </c>
      <c r="D7740" s="16" t="s">
        <v>6391</v>
      </c>
      <c r="E7740" s="21">
        <v>1</v>
      </c>
    </row>
    <row r="7741" spans="1:5" x14ac:dyDescent="0.25">
      <c r="A7741" s="16" t="s">
        <v>5843</v>
      </c>
      <c r="B7741" s="16" t="s">
        <v>5844</v>
      </c>
      <c r="C7741" s="16" t="s">
        <v>6245</v>
      </c>
      <c r="D7741" s="16" t="s">
        <v>6246</v>
      </c>
      <c r="E7741" s="21">
        <v>1</v>
      </c>
    </row>
    <row r="7742" spans="1:5" x14ac:dyDescent="0.25">
      <c r="A7742" s="16" t="s">
        <v>5843</v>
      </c>
      <c r="B7742" s="16" t="s">
        <v>5844</v>
      </c>
      <c r="C7742" s="16" t="s">
        <v>6249</v>
      </c>
      <c r="D7742" s="16" t="s">
        <v>6250</v>
      </c>
      <c r="E7742" s="21">
        <v>1</v>
      </c>
    </row>
    <row r="7743" spans="1:5" x14ac:dyDescent="0.25">
      <c r="A7743" s="16" t="s">
        <v>5843</v>
      </c>
      <c r="B7743" s="16" t="s">
        <v>5844</v>
      </c>
      <c r="C7743" s="16" t="s">
        <v>7813</v>
      </c>
      <c r="D7743" s="16" t="s">
        <v>7814</v>
      </c>
      <c r="E7743" s="21">
        <v>1</v>
      </c>
    </row>
    <row r="7744" spans="1:5" x14ac:dyDescent="0.25">
      <c r="A7744" s="16" t="s">
        <v>5843</v>
      </c>
      <c r="B7744" s="16" t="s">
        <v>5844</v>
      </c>
      <c r="C7744" s="16" t="s">
        <v>7815</v>
      </c>
      <c r="D7744" s="16" t="s">
        <v>7816</v>
      </c>
      <c r="E7744" s="21">
        <v>1</v>
      </c>
    </row>
    <row r="7745" spans="1:5" x14ac:dyDescent="0.25">
      <c r="A7745" s="16" t="s">
        <v>5843</v>
      </c>
      <c r="B7745" s="16" t="s">
        <v>5844</v>
      </c>
      <c r="C7745" s="16" t="s">
        <v>6241</v>
      </c>
      <c r="D7745" s="16" t="s">
        <v>6242</v>
      </c>
      <c r="E7745" s="21">
        <v>1</v>
      </c>
    </row>
    <row r="7746" spans="1:5" x14ac:dyDescent="0.25">
      <c r="A7746" s="16" t="s">
        <v>5843</v>
      </c>
      <c r="B7746" s="16" t="s">
        <v>5844</v>
      </c>
      <c r="C7746" s="16" t="s">
        <v>6243</v>
      </c>
      <c r="D7746" s="16" t="s">
        <v>6244</v>
      </c>
      <c r="E7746" s="21">
        <v>1</v>
      </c>
    </row>
    <row r="7747" spans="1:5" x14ac:dyDescent="0.25">
      <c r="A7747" s="16" t="s">
        <v>5843</v>
      </c>
      <c r="B7747" s="16" t="s">
        <v>5844</v>
      </c>
      <c r="C7747" s="16" t="s">
        <v>6260</v>
      </c>
      <c r="D7747" s="16" t="s">
        <v>6261</v>
      </c>
      <c r="E7747" s="21">
        <v>1</v>
      </c>
    </row>
    <row r="7748" spans="1:5" x14ac:dyDescent="0.25">
      <c r="A7748" s="16" t="s">
        <v>5843</v>
      </c>
      <c r="B7748" s="16" t="s">
        <v>5844</v>
      </c>
      <c r="C7748" s="16" t="s">
        <v>6262</v>
      </c>
      <c r="D7748" s="16" t="s">
        <v>6263</v>
      </c>
      <c r="E7748" s="21">
        <v>1</v>
      </c>
    </row>
    <row r="7749" spans="1:5" x14ac:dyDescent="0.25">
      <c r="A7749" s="16" t="s">
        <v>5843</v>
      </c>
      <c r="B7749" s="16" t="s">
        <v>5844</v>
      </c>
      <c r="C7749" s="16" t="s">
        <v>6264</v>
      </c>
      <c r="D7749" s="16" t="s">
        <v>6265</v>
      </c>
      <c r="E7749" s="21">
        <v>1</v>
      </c>
    </row>
    <row r="7750" spans="1:5" x14ac:dyDescent="0.25">
      <c r="A7750" s="16" t="s">
        <v>5843</v>
      </c>
      <c r="B7750" s="16" t="s">
        <v>5844</v>
      </c>
      <c r="C7750" s="16" t="s">
        <v>6266</v>
      </c>
      <c r="D7750" s="16" t="s">
        <v>6267</v>
      </c>
      <c r="E7750" s="21">
        <v>1</v>
      </c>
    </row>
    <row r="7751" spans="1:5" x14ac:dyDescent="0.25">
      <c r="A7751" s="16" t="s">
        <v>5843</v>
      </c>
      <c r="B7751" s="16" t="s">
        <v>5844</v>
      </c>
      <c r="C7751" s="16" t="s">
        <v>6282</v>
      </c>
      <c r="D7751" s="16" t="s">
        <v>6283</v>
      </c>
      <c r="E7751" s="21">
        <v>1</v>
      </c>
    </row>
    <row r="7752" spans="1:5" x14ac:dyDescent="0.25">
      <c r="A7752" s="16" t="s">
        <v>5843</v>
      </c>
      <c r="B7752" s="16" t="s">
        <v>5844</v>
      </c>
      <c r="C7752" s="16" t="s">
        <v>6284</v>
      </c>
      <c r="D7752" s="16" t="s">
        <v>6285</v>
      </c>
      <c r="E7752" s="21">
        <v>1</v>
      </c>
    </row>
    <row r="7753" spans="1:5" x14ac:dyDescent="0.25">
      <c r="A7753" s="16" t="s">
        <v>5843</v>
      </c>
      <c r="B7753" s="16" t="s">
        <v>5844</v>
      </c>
      <c r="C7753" s="16" t="s">
        <v>6292</v>
      </c>
      <c r="D7753" s="16" t="s">
        <v>6293</v>
      </c>
      <c r="E7753" s="21">
        <v>1</v>
      </c>
    </row>
    <row r="7754" spans="1:5" x14ac:dyDescent="0.25">
      <c r="A7754" s="16" t="s">
        <v>5843</v>
      </c>
      <c r="B7754" s="16" t="s">
        <v>5844</v>
      </c>
      <c r="C7754" s="16" t="s">
        <v>6294</v>
      </c>
      <c r="D7754" s="16" t="s">
        <v>6295</v>
      </c>
      <c r="E7754" s="21">
        <v>1</v>
      </c>
    </row>
    <row r="7755" spans="1:5" x14ac:dyDescent="0.25">
      <c r="A7755" s="16" t="s">
        <v>5843</v>
      </c>
      <c r="B7755" s="16" t="s">
        <v>5844</v>
      </c>
      <c r="C7755" s="16" t="s">
        <v>7817</v>
      </c>
      <c r="D7755" s="16" t="s">
        <v>7818</v>
      </c>
      <c r="E7755" s="21">
        <v>1</v>
      </c>
    </row>
    <row r="7756" spans="1:5" x14ac:dyDescent="0.25">
      <c r="A7756" s="16" t="s">
        <v>5843</v>
      </c>
      <c r="B7756" s="16" t="s">
        <v>5844</v>
      </c>
      <c r="C7756" s="16" t="s">
        <v>7819</v>
      </c>
      <c r="D7756" s="16" t="s">
        <v>7820</v>
      </c>
      <c r="E7756" s="21">
        <v>1</v>
      </c>
    </row>
    <row r="7757" spans="1:5" x14ac:dyDescent="0.25">
      <c r="A7757" s="16" t="s">
        <v>5843</v>
      </c>
      <c r="B7757" s="16" t="s">
        <v>5844</v>
      </c>
      <c r="C7757" s="16" t="s">
        <v>6298</v>
      </c>
      <c r="D7757" s="16" t="s">
        <v>6299</v>
      </c>
      <c r="E7757" s="21">
        <v>1</v>
      </c>
    </row>
    <row r="7758" spans="1:5" x14ac:dyDescent="0.25">
      <c r="A7758" s="16" t="s">
        <v>5843</v>
      </c>
      <c r="B7758" s="16" t="s">
        <v>5844</v>
      </c>
      <c r="C7758" s="16" t="s">
        <v>6268</v>
      </c>
      <c r="D7758" s="16" t="s">
        <v>6269</v>
      </c>
      <c r="E7758" s="21">
        <v>1</v>
      </c>
    </row>
    <row r="7759" spans="1:5" x14ac:dyDescent="0.25">
      <c r="A7759" s="16" t="s">
        <v>5843</v>
      </c>
      <c r="B7759" s="16" t="s">
        <v>5844</v>
      </c>
      <c r="C7759" s="16" t="s">
        <v>6270</v>
      </c>
      <c r="D7759" s="16" t="s">
        <v>6271</v>
      </c>
      <c r="E7759" s="21">
        <v>1</v>
      </c>
    </row>
    <row r="7760" spans="1:5" x14ac:dyDescent="0.25">
      <c r="A7760" s="16" t="s">
        <v>5843</v>
      </c>
      <c r="B7760" s="16" t="s">
        <v>5844</v>
      </c>
      <c r="C7760" s="16" t="s">
        <v>6288</v>
      </c>
      <c r="D7760" s="16" t="s">
        <v>6289</v>
      </c>
      <c r="E7760" s="21">
        <v>1</v>
      </c>
    </row>
    <row r="7761" spans="1:5" x14ac:dyDescent="0.25">
      <c r="A7761" s="16" t="s">
        <v>5843</v>
      </c>
      <c r="B7761" s="16" t="s">
        <v>5844</v>
      </c>
      <c r="C7761" s="16" t="s">
        <v>6296</v>
      </c>
      <c r="D7761" s="16" t="s">
        <v>6297</v>
      </c>
      <c r="E7761" s="21">
        <v>1</v>
      </c>
    </row>
    <row r="7762" spans="1:5" x14ac:dyDescent="0.25">
      <c r="A7762" s="16" t="s">
        <v>5843</v>
      </c>
      <c r="B7762" s="16" t="s">
        <v>5844</v>
      </c>
      <c r="C7762" s="16" t="s">
        <v>6219</v>
      </c>
      <c r="D7762" s="16" t="s">
        <v>6220</v>
      </c>
      <c r="E7762" s="21">
        <v>1</v>
      </c>
    </row>
    <row r="7763" spans="1:5" x14ac:dyDescent="0.25">
      <c r="A7763" s="16" t="s">
        <v>5843</v>
      </c>
      <c r="B7763" s="16" t="s">
        <v>5844</v>
      </c>
      <c r="C7763" s="16" t="s">
        <v>6221</v>
      </c>
      <c r="D7763" s="16" t="s">
        <v>6222</v>
      </c>
      <c r="E7763" s="21">
        <v>1</v>
      </c>
    </row>
    <row r="7764" spans="1:5" x14ac:dyDescent="0.25">
      <c r="A7764" s="16" t="s">
        <v>5843</v>
      </c>
      <c r="B7764" s="16" t="s">
        <v>5844</v>
      </c>
      <c r="C7764" s="16" t="s">
        <v>7821</v>
      </c>
      <c r="D7764" s="16" t="s">
        <v>7822</v>
      </c>
      <c r="E7764" s="21">
        <v>1</v>
      </c>
    </row>
    <row r="7765" spans="1:5" x14ac:dyDescent="0.25">
      <c r="A7765" s="16" t="s">
        <v>5843</v>
      </c>
      <c r="B7765" s="16" t="s">
        <v>5844</v>
      </c>
      <c r="C7765" s="16" t="s">
        <v>6300</v>
      </c>
      <c r="D7765" s="16" t="s">
        <v>6301</v>
      </c>
      <c r="E7765" s="21">
        <v>1</v>
      </c>
    </row>
    <row r="7766" spans="1:5" x14ac:dyDescent="0.25">
      <c r="A7766" s="16" t="s">
        <v>5843</v>
      </c>
      <c r="B7766" s="16" t="s">
        <v>5844</v>
      </c>
      <c r="C7766" s="16" t="s">
        <v>6302</v>
      </c>
      <c r="D7766" s="16" t="s">
        <v>6303</v>
      </c>
      <c r="E7766" s="21">
        <v>1</v>
      </c>
    </row>
    <row r="7767" spans="1:5" x14ac:dyDescent="0.25">
      <c r="A7767" s="16" t="s">
        <v>5843</v>
      </c>
      <c r="B7767" s="16" t="s">
        <v>5844</v>
      </c>
      <c r="C7767" s="16" t="s">
        <v>6304</v>
      </c>
      <c r="D7767" s="16" t="s">
        <v>6305</v>
      </c>
      <c r="E7767" s="21">
        <v>1</v>
      </c>
    </row>
    <row r="7768" spans="1:5" x14ac:dyDescent="0.25">
      <c r="A7768" s="16" t="s">
        <v>5843</v>
      </c>
      <c r="B7768" s="16" t="s">
        <v>5844</v>
      </c>
      <c r="C7768" s="16" t="s">
        <v>6306</v>
      </c>
      <c r="D7768" s="16" t="s">
        <v>6307</v>
      </c>
      <c r="E7768" s="21">
        <v>1</v>
      </c>
    </row>
    <row r="7769" spans="1:5" x14ac:dyDescent="0.25">
      <c r="A7769" s="16" t="s">
        <v>5843</v>
      </c>
      <c r="B7769" s="16" t="s">
        <v>5844</v>
      </c>
      <c r="C7769" s="16" t="s">
        <v>6314</v>
      </c>
      <c r="D7769" s="16" t="s">
        <v>6315</v>
      </c>
      <c r="E7769" s="21">
        <v>1</v>
      </c>
    </row>
    <row r="7770" spans="1:5" x14ac:dyDescent="0.25">
      <c r="A7770" s="16" t="s">
        <v>5843</v>
      </c>
      <c r="B7770" s="16" t="s">
        <v>5844</v>
      </c>
      <c r="C7770" s="16" t="s">
        <v>6316</v>
      </c>
      <c r="D7770" s="16" t="s">
        <v>6317</v>
      </c>
      <c r="E7770" s="21">
        <v>1</v>
      </c>
    </row>
    <row r="7771" spans="1:5" x14ac:dyDescent="0.25">
      <c r="A7771" s="16" t="s">
        <v>5843</v>
      </c>
      <c r="B7771" s="16" t="s">
        <v>5844</v>
      </c>
      <c r="C7771" s="16" t="s">
        <v>6324</v>
      </c>
      <c r="D7771" s="16" t="s">
        <v>6325</v>
      </c>
      <c r="E7771" s="21">
        <v>1</v>
      </c>
    </row>
    <row r="7772" spans="1:5" x14ac:dyDescent="0.25">
      <c r="A7772" s="16" t="s">
        <v>5843</v>
      </c>
      <c r="B7772" s="16" t="s">
        <v>5844</v>
      </c>
      <c r="C7772" s="16" t="s">
        <v>7823</v>
      </c>
      <c r="D7772" s="16" t="s">
        <v>7824</v>
      </c>
      <c r="E7772" s="21">
        <v>1</v>
      </c>
    </row>
    <row r="7773" spans="1:5" x14ac:dyDescent="0.25">
      <c r="A7773" s="16" t="s">
        <v>5843</v>
      </c>
      <c r="B7773" s="16" t="s">
        <v>5844</v>
      </c>
      <c r="C7773" s="16" t="s">
        <v>7825</v>
      </c>
      <c r="D7773" s="16" t="s">
        <v>7826</v>
      </c>
      <c r="E7773" s="21">
        <v>1</v>
      </c>
    </row>
    <row r="7774" spans="1:5" x14ac:dyDescent="0.25">
      <c r="A7774" s="16" t="s">
        <v>5843</v>
      </c>
      <c r="B7774" s="16" t="s">
        <v>5844</v>
      </c>
      <c r="C7774" s="16" t="s">
        <v>6326</v>
      </c>
      <c r="D7774" s="16" t="s">
        <v>6327</v>
      </c>
      <c r="E7774" s="21">
        <v>1</v>
      </c>
    </row>
    <row r="7775" spans="1:5" x14ac:dyDescent="0.25">
      <c r="A7775" s="16" t="s">
        <v>5843</v>
      </c>
      <c r="B7775" s="16" t="s">
        <v>5844</v>
      </c>
      <c r="C7775" s="16" t="s">
        <v>6308</v>
      </c>
      <c r="D7775" s="16" t="s">
        <v>6309</v>
      </c>
      <c r="E7775" s="21">
        <v>1</v>
      </c>
    </row>
    <row r="7776" spans="1:5" x14ac:dyDescent="0.25">
      <c r="A7776" s="16" t="s">
        <v>5843</v>
      </c>
      <c r="B7776" s="16" t="s">
        <v>5844</v>
      </c>
      <c r="C7776" s="16" t="s">
        <v>6310</v>
      </c>
      <c r="D7776" s="16" t="s">
        <v>6311</v>
      </c>
      <c r="E7776" s="21">
        <v>1</v>
      </c>
    </row>
    <row r="7777" spans="1:5" x14ac:dyDescent="0.25">
      <c r="A7777" s="16" t="s">
        <v>5843</v>
      </c>
      <c r="B7777" s="16" t="s">
        <v>5844</v>
      </c>
      <c r="C7777" s="16" t="s">
        <v>6318</v>
      </c>
      <c r="D7777" s="16" t="s">
        <v>6319</v>
      </c>
      <c r="E7777" s="21">
        <v>1</v>
      </c>
    </row>
    <row r="7778" spans="1:5" x14ac:dyDescent="0.25">
      <c r="A7778" s="16" t="s">
        <v>5843</v>
      </c>
      <c r="B7778" s="16" t="s">
        <v>5844</v>
      </c>
      <c r="C7778" s="16" t="s">
        <v>6320</v>
      </c>
      <c r="D7778" s="16" t="s">
        <v>6321</v>
      </c>
      <c r="E7778" s="21">
        <v>1</v>
      </c>
    </row>
    <row r="7779" spans="1:5" x14ac:dyDescent="0.25">
      <c r="A7779" s="16" t="s">
        <v>5843</v>
      </c>
      <c r="B7779" s="16" t="s">
        <v>5844</v>
      </c>
      <c r="C7779" s="16" t="s">
        <v>6223</v>
      </c>
      <c r="D7779" s="16" t="s">
        <v>6224</v>
      </c>
      <c r="E7779" s="21">
        <v>1</v>
      </c>
    </row>
    <row r="7780" spans="1:5" x14ac:dyDescent="0.25">
      <c r="A7780" s="16" t="s">
        <v>5843</v>
      </c>
      <c r="B7780" s="16" t="s">
        <v>5844</v>
      </c>
      <c r="C7780" s="16" t="s">
        <v>6225</v>
      </c>
      <c r="D7780" s="16" t="s">
        <v>6226</v>
      </c>
      <c r="E7780" s="21">
        <v>1</v>
      </c>
    </row>
    <row r="7781" spans="1:5" x14ac:dyDescent="0.25">
      <c r="A7781" s="16" t="s">
        <v>5843</v>
      </c>
      <c r="B7781" s="16" t="s">
        <v>5844</v>
      </c>
      <c r="C7781" s="16" t="s">
        <v>7827</v>
      </c>
      <c r="D7781" s="16" t="s">
        <v>7826</v>
      </c>
      <c r="E7781" s="21">
        <v>1</v>
      </c>
    </row>
    <row r="7782" spans="1:5" x14ac:dyDescent="0.25">
      <c r="A7782" s="16" t="s">
        <v>5843</v>
      </c>
      <c r="B7782" s="16" t="s">
        <v>5844</v>
      </c>
      <c r="C7782" s="16" t="s">
        <v>7828</v>
      </c>
      <c r="D7782" s="16" t="s">
        <v>7829</v>
      </c>
      <c r="E7782" s="21">
        <v>1</v>
      </c>
    </row>
    <row r="7783" spans="1:5" x14ac:dyDescent="0.25">
      <c r="A7783" s="16" t="s">
        <v>5843</v>
      </c>
      <c r="B7783" s="16" t="s">
        <v>5844</v>
      </c>
      <c r="C7783" s="16" t="s">
        <v>7830</v>
      </c>
      <c r="D7783" s="16" t="s">
        <v>7831</v>
      </c>
      <c r="E7783" s="21">
        <v>1</v>
      </c>
    </row>
    <row r="7784" spans="1:5" x14ac:dyDescent="0.25">
      <c r="A7784" s="16" t="s">
        <v>5843</v>
      </c>
      <c r="B7784" s="16" t="s">
        <v>5844</v>
      </c>
      <c r="C7784" s="16" t="s">
        <v>6394</v>
      </c>
      <c r="D7784" s="16" t="s">
        <v>6395</v>
      </c>
      <c r="E7784" s="21">
        <v>1</v>
      </c>
    </row>
    <row r="7785" spans="1:5" x14ac:dyDescent="0.25">
      <c r="A7785" s="16" t="s">
        <v>5843</v>
      </c>
      <c r="B7785" s="16" t="s">
        <v>5844</v>
      </c>
      <c r="C7785" s="16" t="s">
        <v>6396</v>
      </c>
      <c r="D7785" s="16" t="s">
        <v>6397</v>
      </c>
      <c r="E7785" s="21">
        <v>1</v>
      </c>
    </row>
    <row r="7786" spans="1:5" x14ac:dyDescent="0.25">
      <c r="A7786" s="16" t="s">
        <v>5843</v>
      </c>
      <c r="B7786" s="16" t="s">
        <v>5844</v>
      </c>
      <c r="C7786" s="16" t="s">
        <v>6398</v>
      </c>
      <c r="D7786" s="16" t="s">
        <v>6399</v>
      </c>
      <c r="E7786" s="21">
        <v>1</v>
      </c>
    </row>
    <row r="7787" spans="1:5" x14ac:dyDescent="0.25">
      <c r="A7787" s="16" t="s">
        <v>5843</v>
      </c>
      <c r="B7787" s="16" t="s">
        <v>5844</v>
      </c>
      <c r="C7787" s="16" t="s">
        <v>6400</v>
      </c>
      <c r="D7787" s="16" t="s">
        <v>6401</v>
      </c>
      <c r="E7787" s="21">
        <v>1</v>
      </c>
    </row>
    <row r="7788" spans="1:5" x14ac:dyDescent="0.25">
      <c r="A7788" s="16" t="s">
        <v>5843</v>
      </c>
      <c r="B7788" s="16" t="s">
        <v>5844</v>
      </c>
      <c r="C7788" s="16" t="s">
        <v>6402</v>
      </c>
      <c r="D7788" s="16" t="s">
        <v>6403</v>
      </c>
      <c r="E7788" s="21">
        <v>1</v>
      </c>
    </row>
    <row r="7789" spans="1:5" x14ac:dyDescent="0.25">
      <c r="A7789" s="16" t="s">
        <v>5843</v>
      </c>
      <c r="B7789" s="16" t="s">
        <v>5844</v>
      </c>
      <c r="C7789" s="16" t="s">
        <v>6404</v>
      </c>
      <c r="D7789" s="16" t="s">
        <v>6405</v>
      </c>
      <c r="E7789" s="21">
        <v>1</v>
      </c>
    </row>
    <row r="7790" spans="1:5" x14ac:dyDescent="0.25">
      <c r="A7790" s="16" t="s">
        <v>5843</v>
      </c>
      <c r="B7790" s="16" t="s">
        <v>5844</v>
      </c>
      <c r="C7790" s="16" t="s">
        <v>6406</v>
      </c>
      <c r="D7790" s="16" t="s">
        <v>6407</v>
      </c>
      <c r="E7790" s="21">
        <v>1</v>
      </c>
    </row>
    <row r="7791" spans="1:5" x14ac:dyDescent="0.25">
      <c r="A7791" s="16" t="s">
        <v>5843</v>
      </c>
      <c r="B7791" s="16" t="s">
        <v>5844</v>
      </c>
      <c r="C7791" s="16" t="s">
        <v>6408</v>
      </c>
      <c r="D7791" s="16" t="s">
        <v>6409</v>
      </c>
      <c r="E7791" s="21">
        <v>1</v>
      </c>
    </row>
    <row r="7792" spans="1:5" x14ac:dyDescent="0.25">
      <c r="A7792" s="16" t="s">
        <v>5843</v>
      </c>
      <c r="B7792" s="16" t="s">
        <v>5844</v>
      </c>
      <c r="C7792" s="16" t="s">
        <v>6410</v>
      </c>
      <c r="D7792" s="16" t="s">
        <v>6411</v>
      </c>
      <c r="E7792" s="21">
        <v>1</v>
      </c>
    </row>
    <row r="7793" spans="1:5" x14ac:dyDescent="0.25">
      <c r="A7793" s="16" t="s">
        <v>5843</v>
      </c>
      <c r="B7793" s="16" t="s">
        <v>5844</v>
      </c>
      <c r="C7793" s="16" t="s">
        <v>6412</v>
      </c>
      <c r="D7793" s="16" t="s">
        <v>6413</v>
      </c>
      <c r="E7793" s="21">
        <v>1</v>
      </c>
    </row>
    <row r="7794" spans="1:5" x14ac:dyDescent="0.25">
      <c r="A7794" s="16" t="s">
        <v>5843</v>
      </c>
      <c r="B7794" s="16" t="s">
        <v>5844</v>
      </c>
      <c r="C7794" s="16" t="s">
        <v>6414</v>
      </c>
      <c r="D7794" s="16" t="s">
        <v>6415</v>
      </c>
      <c r="E7794" s="21">
        <v>1</v>
      </c>
    </row>
    <row r="7795" spans="1:5" x14ac:dyDescent="0.25">
      <c r="A7795" s="16" t="s">
        <v>5843</v>
      </c>
      <c r="B7795" s="16" t="s">
        <v>5844</v>
      </c>
      <c r="C7795" s="16" t="s">
        <v>6416</v>
      </c>
      <c r="D7795" s="16" t="s">
        <v>6417</v>
      </c>
      <c r="E7795" s="21">
        <v>1</v>
      </c>
    </row>
    <row r="7796" spans="1:5" x14ac:dyDescent="0.25">
      <c r="A7796" s="16" t="s">
        <v>5843</v>
      </c>
      <c r="B7796" s="16" t="s">
        <v>5844</v>
      </c>
      <c r="C7796" s="16" t="s">
        <v>6418</v>
      </c>
      <c r="D7796" s="16" t="s">
        <v>6419</v>
      </c>
      <c r="E7796" s="21">
        <v>1</v>
      </c>
    </row>
    <row r="7797" spans="1:5" x14ac:dyDescent="0.25">
      <c r="A7797" s="16" t="s">
        <v>5843</v>
      </c>
      <c r="B7797" s="16" t="s">
        <v>5844</v>
      </c>
      <c r="C7797" s="16" t="s">
        <v>6420</v>
      </c>
      <c r="D7797" s="16" t="s">
        <v>6421</v>
      </c>
      <c r="E7797" s="21">
        <v>1</v>
      </c>
    </row>
    <row r="7798" spans="1:5" x14ac:dyDescent="0.25">
      <c r="A7798" s="16" t="s">
        <v>5843</v>
      </c>
      <c r="B7798" s="16" t="s">
        <v>5844</v>
      </c>
      <c r="C7798" s="16" t="s">
        <v>6422</v>
      </c>
      <c r="D7798" s="16" t="s">
        <v>6423</v>
      </c>
      <c r="E7798" s="21">
        <v>1</v>
      </c>
    </row>
    <row r="7799" spans="1:5" x14ac:dyDescent="0.25">
      <c r="A7799" s="16" t="s">
        <v>5843</v>
      </c>
      <c r="B7799" s="16" t="s">
        <v>5844</v>
      </c>
      <c r="C7799" s="16" t="s">
        <v>6424</v>
      </c>
      <c r="D7799" s="16" t="s">
        <v>6425</v>
      </c>
      <c r="E7799" s="21">
        <v>1</v>
      </c>
    </row>
    <row r="7800" spans="1:5" x14ac:dyDescent="0.25">
      <c r="A7800" s="16" t="s">
        <v>5843</v>
      </c>
      <c r="B7800" s="16" t="s">
        <v>5844</v>
      </c>
      <c r="C7800" s="16" t="s">
        <v>6426</v>
      </c>
      <c r="D7800" s="16" t="s">
        <v>6427</v>
      </c>
      <c r="E7800" s="21">
        <v>1</v>
      </c>
    </row>
    <row r="7801" spans="1:5" x14ac:dyDescent="0.25">
      <c r="A7801" s="16" t="s">
        <v>5843</v>
      </c>
      <c r="B7801" s="16" t="s">
        <v>5844</v>
      </c>
      <c r="C7801" s="16" t="s">
        <v>6428</v>
      </c>
      <c r="D7801" s="16" t="s">
        <v>6429</v>
      </c>
      <c r="E7801" s="21">
        <v>1</v>
      </c>
    </row>
    <row r="7802" spans="1:5" x14ac:dyDescent="0.25">
      <c r="A7802" s="16" t="s">
        <v>5843</v>
      </c>
      <c r="B7802" s="16" t="s">
        <v>5844</v>
      </c>
      <c r="C7802" s="16" t="s">
        <v>6430</v>
      </c>
      <c r="D7802" s="16" t="s">
        <v>6431</v>
      </c>
      <c r="E7802" s="21">
        <v>1</v>
      </c>
    </row>
    <row r="7803" spans="1:5" x14ac:dyDescent="0.25">
      <c r="A7803" s="16" t="s">
        <v>5843</v>
      </c>
      <c r="B7803" s="16" t="s">
        <v>5844</v>
      </c>
      <c r="C7803" s="16" t="s">
        <v>6486</v>
      </c>
      <c r="D7803" s="16" t="s">
        <v>6487</v>
      </c>
      <c r="E7803" s="21">
        <v>1</v>
      </c>
    </row>
    <row r="7804" spans="1:5" x14ac:dyDescent="0.25">
      <c r="A7804" s="16" t="s">
        <v>5843</v>
      </c>
      <c r="B7804" s="16" t="s">
        <v>5844</v>
      </c>
      <c r="C7804" s="16" t="s">
        <v>6488</v>
      </c>
      <c r="D7804" s="16" t="s">
        <v>6489</v>
      </c>
      <c r="E7804" s="21">
        <v>1</v>
      </c>
    </row>
    <row r="7805" spans="1:5" x14ac:dyDescent="0.25">
      <c r="A7805" s="16" t="s">
        <v>5843</v>
      </c>
      <c r="B7805" s="16" t="s">
        <v>5844</v>
      </c>
      <c r="C7805" s="16" t="s">
        <v>7836</v>
      </c>
      <c r="D7805" s="16" t="s">
        <v>7837</v>
      </c>
      <c r="E7805" s="21">
        <v>1</v>
      </c>
    </row>
    <row r="7806" spans="1:5" x14ac:dyDescent="0.25">
      <c r="A7806" s="16" t="s">
        <v>5843</v>
      </c>
      <c r="B7806" s="16" t="s">
        <v>5844</v>
      </c>
      <c r="C7806" s="16" t="s">
        <v>7838</v>
      </c>
      <c r="D7806" s="16" t="s">
        <v>7839</v>
      </c>
      <c r="E7806" s="21">
        <v>1</v>
      </c>
    </row>
    <row r="7807" spans="1:5" x14ac:dyDescent="0.25">
      <c r="A7807" s="16" t="s">
        <v>5843</v>
      </c>
      <c r="B7807" s="16" t="s">
        <v>5844</v>
      </c>
      <c r="C7807" s="16" t="s">
        <v>7840</v>
      </c>
      <c r="D7807" s="16" t="s">
        <v>7841</v>
      </c>
      <c r="E7807" s="21">
        <v>1</v>
      </c>
    </row>
    <row r="7808" spans="1:5" x14ac:dyDescent="0.25">
      <c r="A7808" s="16" t="s">
        <v>5843</v>
      </c>
      <c r="B7808" s="16" t="s">
        <v>5844</v>
      </c>
      <c r="C7808" s="16" t="s">
        <v>6122</v>
      </c>
      <c r="D7808" s="16" t="s">
        <v>6123</v>
      </c>
      <c r="E7808" s="21">
        <v>1</v>
      </c>
    </row>
    <row r="7809" spans="1:5" x14ac:dyDescent="0.25">
      <c r="A7809" s="16" t="s">
        <v>5843</v>
      </c>
      <c r="B7809" s="16" t="s">
        <v>5844</v>
      </c>
      <c r="C7809" s="16" t="s">
        <v>6124</v>
      </c>
      <c r="D7809" s="16" t="s">
        <v>6125</v>
      </c>
      <c r="E7809" s="21">
        <v>1</v>
      </c>
    </row>
    <row r="7810" spans="1:5" x14ac:dyDescent="0.25">
      <c r="A7810" s="16" t="s">
        <v>5843</v>
      </c>
      <c r="B7810" s="16" t="s">
        <v>5844</v>
      </c>
      <c r="C7810" s="16" t="s">
        <v>6490</v>
      </c>
      <c r="D7810" s="16" t="s">
        <v>6491</v>
      </c>
      <c r="E7810" s="21">
        <v>1</v>
      </c>
    </row>
    <row r="7811" spans="1:5" x14ac:dyDescent="0.25">
      <c r="A7811" s="16" t="s">
        <v>5843</v>
      </c>
      <c r="B7811" s="16" t="s">
        <v>5844</v>
      </c>
      <c r="C7811" s="16" t="s">
        <v>6492</v>
      </c>
      <c r="D7811" s="16" t="s">
        <v>6493</v>
      </c>
      <c r="E7811" s="21">
        <v>1</v>
      </c>
    </row>
    <row r="7812" spans="1:5" x14ac:dyDescent="0.25">
      <c r="A7812" s="16" t="s">
        <v>5843</v>
      </c>
      <c r="B7812" s="16" t="s">
        <v>5844</v>
      </c>
      <c r="C7812" s="16" t="s">
        <v>6494</v>
      </c>
      <c r="D7812" s="16" t="s">
        <v>6495</v>
      </c>
      <c r="E7812" s="21">
        <v>1</v>
      </c>
    </row>
    <row r="7813" spans="1:5" x14ac:dyDescent="0.25">
      <c r="A7813" s="16" t="s">
        <v>5843</v>
      </c>
      <c r="B7813" s="16" t="s">
        <v>5844</v>
      </c>
      <c r="C7813" s="16" t="s">
        <v>6496</v>
      </c>
      <c r="D7813" s="16" t="s">
        <v>6497</v>
      </c>
      <c r="E7813" s="21">
        <v>1</v>
      </c>
    </row>
    <row r="7814" spans="1:5" x14ac:dyDescent="0.25">
      <c r="A7814" s="16" t="s">
        <v>5843</v>
      </c>
      <c r="B7814" s="16" t="s">
        <v>5844</v>
      </c>
      <c r="C7814" s="16" t="s">
        <v>7842</v>
      </c>
      <c r="D7814" s="16" t="s">
        <v>7843</v>
      </c>
      <c r="E7814" s="21">
        <v>1</v>
      </c>
    </row>
    <row r="7815" spans="1:5" x14ac:dyDescent="0.25">
      <c r="A7815" s="16" t="s">
        <v>5843</v>
      </c>
      <c r="B7815" s="16" t="s">
        <v>5844</v>
      </c>
      <c r="C7815" s="16" t="s">
        <v>7844</v>
      </c>
      <c r="D7815" s="16" t="s">
        <v>7845</v>
      </c>
      <c r="E7815" s="21">
        <v>1</v>
      </c>
    </row>
    <row r="7816" spans="1:5" x14ac:dyDescent="0.25">
      <c r="A7816" s="16" t="s">
        <v>5843</v>
      </c>
      <c r="B7816" s="16" t="s">
        <v>5844</v>
      </c>
      <c r="C7816" s="16" t="s">
        <v>7846</v>
      </c>
      <c r="D7816" s="16" t="s">
        <v>7847</v>
      </c>
      <c r="E7816" s="21">
        <v>1</v>
      </c>
    </row>
    <row r="7817" spans="1:5" x14ac:dyDescent="0.25">
      <c r="A7817" s="16" t="s">
        <v>5843</v>
      </c>
      <c r="B7817" s="16" t="s">
        <v>5844</v>
      </c>
      <c r="C7817" s="16" t="s">
        <v>7848</v>
      </c>
      <c r="D7817" s="16" t="s">
        <v>7849</v>
      </c>
      <c r="E7817" s="21">
        <v>1</v>
      </c>
    </row>
    <row r="7818" spans="1:5" x14ac:dyDescent="0.25">
      <c r="A7818" s="16" t="s">
        <v>5843</v>
      </c>
      <c r="B7818" s="16" t="s">
        <v>5844</v>
      </c>
      <c r="C7818" s="16" t="s">
        <v>7850</v>
      </c>
      <c r="D7818" s="16" t="s">
        <v>7851</v>
      </c>
      <c r="E7818" s="21">
        <v>1</v>
      </c>
    </row>
    <row r="7819" spans="1:5" x14ac:dyDescent="0.25">
      <c r="A7819" s="16" t="s">
        <v>5843</v>
      </c>
      <c r="B7819" s="16" t="s">
        <v>5844</v>
      </c>
      <c r="C7819" s="16" t="s">
        <v>7852</v>
      </c>
      <c r="D7819" s="16" t="s">
        <v>7853</v>
      </c>
      <c r="E7819" s="21">
        <v>1</v>
      </c>
    </row>
    <row r="7820" spans="1:5" x14ac:dyDescent="0.25">
      <c r="A7820" s="16" t="s">
        <v>5843</v>
      </c>
      <c r="B7820" s="16" t="s">
        <v>5844</v>
      </c>
      <c r="C7820" s="16" t="s">
        <v>7854</v>
      </c>
      <c r="D7820" s="16" t="s">
        <v>7855</v>
      </c>
      <c r="E7820" s="21">
        <v>1</v>
      </c>
    </row>
    <row r="7821" spans="1:5" x14ac:dyDescent="0.25">
      <c r="A7821" s="16" t="s">
        <v>5843</v>
      </c>
      <c r="B7821" s="16" t="s">
        <v>5844</v>
      </c>
      <c r="C7821" s="16" t="s">
        <v>7856</v>
      </c>
      <c r="D7821" s="16" t="s">
        <v>7857</v>
      </c>
      <c r="E7821" s="21">
        <v>1</v>
      </c>
    </row>
    <row r="7822" spans="1:5" x14ac:dyDescent="0.25">
      <c r="A7822" s="16" t="s">
        <v>5843</v>
      </c>
      <c r="B7822" s="16" t="s">
        <v>5844</v>
      </c>
      <c r="C7822" s="16" t="s">
        <v>7858</v>
      </c>
      <c r="D7822" s="16" t="s">
        <v>7859</v>
      </c>
      <c r="E7822" s="21">
        <v>1</v>
      </c>
    </row>
    <row r="7823" spans="1:5" x14ac:dyDescent="0.25">
      <c r="A7823" s="16" t="s">
        <v>5843</v>
      </c>
      <c r="B7823" s="16" t="s">
        <v>5844</v>
      </c>
      <c r="C7823" s="16" t="s">
        <v>6126</v>
      </c>
      <c r="D7823" s="16" t="s">
        <v>6127</v>
      </c>
      <c r="E7823" s="21">
        <v>1</v>
      </c>
    </row>
    <row r="7824" spans="1:5" x14ac:dyDescent="0.25">
      <c r="A7824" s="16" t="s">
        <v>5843</v>
      </c>
      <c r="B7824" s="16" t="s">
        <v>5844</v>
      </c>
      <c r="C7824" s="16" t="s">
        <v>6128</v>
      </c>
      <c r="D7824" s="16" t="s">
        <v>6129</v>
      </c>
      <c r="E7824" s="21">
        <v>1</v>
      </c>
    </row>
    <row r="7825" spans="1:5" x14ac:dyDescent="0.25">
      <c r="A7825" s="16" t="s">
        <v>5843</v>
      </c>
      <c r="B7825" s="16" t="s">
        <v>5844</v>
      </c>
      <c r="C7825" s="16" t="s">
        <v>7860</v>
      </c>
      <c r="D7825" s="16" t="s">
        <v>7861</v>
      </c>
      <c r="E7825" s="21">
        <v>1</v>
      </c>
    </row>
    <row r="7826" spans="1:5" x14ac:dyDescent="0.25">
      <c r="A7826" s="16" t="s">
        <v>5843</v>
      </c>
      <c r="B7826" s="16" t="s">
        <v>5844</v>
      </c>
      <c r="C7826" s="16" t="s">
        <v>6498</v>
      </c>
      <c r="D7826" s="16" t="s">
        <v>6499</v>
      </c>
      <c r="E7826" s="21">
        <v>1</v>
      </c>
    </row>
    <row r="7827" spans="1:5" x14ac:dyDescent="0.25">
      <c r="A7827" s="16" t="s">
        <v>5843</v>
      </c>
      <c r="B7827" s="16" t="s">
        <v>5844</v>
      </c>
      <c r="C7827" s="16" t="s">
        <v>6500</v>
      </c>
      <c r="D7827" s="16" t="s">
        <v>6501</v>
      </c>
      <c r="E7827" s="21">
        <v>1</v>
      </c>
    </row>
    <row r="7828" spans="1:5" x14ac:dyDescent="0.25">
      <c r="A7828" s="16" t="s">
        <v>5843</v>
      </c>
      <c r="B7828" s="16" t="s">
        <v>5844</v>
      </c>
      <c r="C7828" s="16" t="s">
        <v>6502</v>
      </c>
      <c r="D7828" s="16" t="s">
        <v>6503</v>
      </c>
      <c r="E7828" s="21">
        <v>1</v>
      </c>
    </row>
    <row r="7829" spans="1:5" x14ac:dyDescent="0.25">
      <c r="A7829" s="16" t="s">
        <v>5843</v>
      </c>
      <c r="B7829" s="16" t="s">
        <v>5844</v>
      </c>
      <c r="C7829" s="16" t="s">
        <v>6504</v>
      </c>
      <c r="D7829" s="16" t="s">
        <v>6505</v>
      </c>
      <c r="E7829" s="21">
        <v>1</v>
      </c>
    </row>
    <row r="7830" spans="1:5" x14ac:dyDescent="0.25">
      <c r="A7830" s="16" t="s">
        <v>5843</v>
      </c>
      <c r="B7830" s="16" t="s">
        <v>5844</v>
      </c>
      <c r="C7830" s="16" t="s">
        <v>7862</v>
      </c>
      <c r="D7830" s="16" t="s">
        <v>7863</v>
      </c>
      <c r="E7830" s="21">
        <v>1</v>
      </c>
    </row>
    <row r="7831" spans="1:5" x14ac:dyDescent="0.25">
      <c r="A7831" s="16" t="s">
        <v>5843</v>
      </c>
      <c r="B7831" s="16" t="s">
        <v>5844</v>
      </c>
      <c r="C7831" s="16" t="s">
        <v>7864</v>
      </c>
      <c r="D7831" s="16" t="s">
        <v>7865</v>
      </c>
      <c r="E7831" s="21">
        <v>1</v>
      </c>
    </row>
    <row r="7832" spans="1:5" x14ac:dyDescent="0.25">
      <c r="A7832" s="16" t="s">
        <v>5843</v>
      </c>
      <c r="B7832" s="16" t="s">
        <v>5844</v>
      </c>
      <c r="C7832" s="16" t="s">
        <v>7866</v>
      </c>
      <c r="D7832" s="16" t="s">
        <v>7867</v>
      </c>
      <c r="E7832" s="21">
        <v>1</v>
      </c>
    </row>
    <row r="7833" spans="1:5" x14ac:dyDescent="0.25">
      <c r="A7833" s="16" t="s">
        <v>5843</v>
      </c>
      <c r="B7833" s="16" t="s">
        <v>5844</v>
      </c>
      <c r="C7833" s="16" t="s">
        <v>7868</v>
      </c>
      <c r="D7833" s="16" t="s">
        <v>7869</v>
      </c>
      <c r="E7833" s="21">
        <v>1</v>
      </c>
    </row>
    <row r="7834" spans="1:5" x14ac:dyDescent="0.25">
      <c r="A7834" s="16" t="s">
        <v>5843</v>
      </c>
      <c r="B7834" s="16" t="s">
        <v>5844</v>
      </c>
      <c r="C7834" s="16" t="s">
        <v>7870</v>
      </c>
      <c r="D7834" s="16" t="s">
        <v>7871</v>
      </c>
      <c r="E7834" s="21">
        <v>1</v>
      </c>
    </row>
    <row r="7835" spans="1:5" x14ac:dyDescent="0.25">
      <c r="A7835" s="16" t="s">
        <v>5843</v>
      </c>
      <c r="B7835" s="16" t="s">
        <v>5844</v>
      </c>
      <c r="C7835" s="16" t="s">
        <v>7872</v>
      </c>
      <c r="D7835" s="16" t="s">
        <v>7873</v>
      </c>
      <c r="E7835" s="21">
        <v>1</v>
      </c>
    </row>
    <row r="7836" spans="1:5" x14ac:dyDescent="0.25">
      <c r="A7836" s="16" t="s">
        <v>5843</v>
      </c>
      <c r="B7836" s="16" t="s">
        <v>5844</v>
      </c>
      <c r="C7836" s="16" t="s">
        <v>7874</v>
      </c>
      <c r="D7836" s="16" t="s">
        <v>7875</v>
      </c>
      <c r="E7836" s="21">
        <v>1</v>
      </c>
    </row>
    <row r="7837" spans="1:5" x14ac:dyDescent="0.25">
      <c r="A7837" s="16" t="s">
        <v>5843</v>
      </c>
      <c r="B7837" s="16" t="s">
        <v>5844</v>
      </c>
      <c r="C7837" s="16" t="s">
        <v>6506</v>
      </c>
      <c r="D7837" s="16" t="s">
        <v>6507</v>
      </c>
      <c r="E7837" s="21">
        <v>1</v>
      </c>
    </row>
    <row r="7838" spans="1:5" x14ac:dyDescent="0.25">
      <c r="A7838" s="16" t="s">
        <v>5843</v>
      </c>
      <c r="B7838" s="16" t="s">
        <v>5844</v>
      </c>
      <c r="C7838" s="16" t="s">
        <v>6508</v>
      </c>
      <c r="D7838" s="16" t="s">
        <v>6509</v>
      </c>
      <c r="E7838" s="21">
        <v>1</v>
      </c>
    </row>
    <row r="7839" spans="1:5" x14ac:dyDescent="0.25">
      <c r="A7839" s="16" t="s">
        <v>5843</v>
      </c>
      <c r="B7839" s="16" t="s">
        <v>5844</v>
      </c>
      <c r="C7839" s="16" t="s">
        <v>7876</v>
      </c>
      <c r="D7839" s="16" t="s">
        <v>7877</v>
      </c>
      <c r="E7839" s="21">
        <v>1</v>
      </c>
    </row>
    <row r="7840" spans="1:5" x14ac:dyDescent="0.25">
      <c r="A7840" s="16" t="s">
        <v>5843</v>
      </c>
      <c r="B7840" s="16" t="s">
        <v>5844</v>
      </c>
      <c r="C7840" s="16" t="s">
        <v>6510</v>
      </c>
      <c r="D7840" s="16" t="s">
        <v>5096</v>
      </c>
      <c r="E7840" s="21">
        <v>1</v>
      </c>
    </row>
    <row r="7841" spans="1:5" x14ac:dyDescent="0.25">
      <c r="A7841" s="16" t="s">
        <v>5843</v>
      </c>
      <c r="B7841" s="16" t="s">
        <v>5844</v>
      </c>
      <c r="C7841" s="16" t="s">
        <v>6511</v>
      </c>
      <c r="D7841" s="16" t="s">
        <v>5724</v>
      </c>
      <c r="E7841" s="21">
        <v>1</v>
      </c>
    </row>
    <row r="7842" spans="1:5" x14ac:dyDescent="0.25">
      <c r="A7842" s="16" t="s">
        <v>5843</v>
      </c>
      <c r="B7842" s="16" t="s">
        <v>5844</v>
      </c>
      <c r="C7842" s="16" t="s">
        <v>7878</v>
      </c>
      <c r="D7842" s="16" t="s">
        <v>7879</v>
      </c>
      <c r="E7842" s="21">
        <v>1</v>
      </c>
    </row>
    <row r="7843" spans="1:5" x14ac:dyDescent="0.25">
      <c r="A7843" s="16" t="s">
        <v>5843</v>
      </c>
      <c r="B7843" s="16" t="s">
        <v>5844</v>
      </c>
      <c r="C7843" s="16" t="s">
        <v>6512</v>
      </c>
      <c r="D7843" s="16" t="s">
        <v>6513</v>
      </c>
      <c r="E7843" s="21">
        <v>1</v>
      </c>
    </row>
    <row r="7844" spans="1:5" x14ac:dyDescent="0.25">
      <c r="A7844" s="16" t="s">
        <v>5843</v>
      </c>
      <c r="B7844" s="16" t="s">
        <v>5844</v>
      </c>
      <c r="C7844" s="16" t="s">
        <v>7880</v>
      </c>
      <c r="D7844" s="16" t="s">
        <v>7881</v>
      </c>
      <c r="E7844" s="21">
        <v>1</v>
      </c>
    </row>
    <row r="7845" spans="1:5" x14ac:dyDescent="0.25">
      <c r="A7845" s="16" t="s">
        <v>5843</v>
      </c>
      <c r="B7845" s="16" t="s">
        <v>5844</v>
      </c>
      <c r="C7845" s="16" t="s">
        <v>7882</v>
      </c>
      <c r="D7845" s="16" t="s">
        <v>7883</v>
      </c>
      <c r="E7845" s="21">
        <v>1</v>
      </c>
    </row>
    <row r="7846" spans="1:5" x14ac:dyDescent="0.25">
      <c r="A7846" s="16" t="s">
        <v>5843</v>
      </c>
      <c r="B7846" s="16" t="s">
        <v>5844</v>
      </c>
      <c r="C7846" s="16" t="s">
        <v>7884</v>
      </c>
      <c r="D7846" s="16" t="s">
        <v>7885</v>
      </c>
      <c r="E7846" s="21">
        <v>1</v>
      </c>
    </row>
    <row r="7847" spans="1:5" x14ac:dyDescent="0.25">
      <c r="A7847" s="16" t="s">
        <v>5843</v>
      </c>
      <c r="B7847" s="16" t="s">
        <v>5844</v>
      </c>
      <c r="C7847" s="16" t="s">
        <v>7886</v>
      </c>
      <c r="D7847" s="16" t="s">
        <v>7887</v>
      </c>
      <c r="E7847" s="21">
        <v>1</v>
      </c>
    </row>
    <row r="7848" spans="1:5" x14ac:dyDescent="0.25">
      <c r="A7848" s="16" t="s">
        <v>5843</v>
      </c>
      <c r="B7848" s="16" t="s">
        <v>5844</v>
      </c>
      <c r="C7848" s="16" t="s">
        <v>7888</v>
      </c>
      <c r="D7848" s="16" t="s">
        <v>7889</v>
      </c>
      <c r="E7848" s="21">
        <v>1</v>
      </c>
    </row>
    <row r="7849" spans="1:5" x14ac:dyDescent="0.25">
      <c r="A7849" s="16" t="s">
        <v>5843</v>
      </c>
      <c r="B7849" s="16" t="s">
        <v>5844</v>
      </c>
      <c r="C7849" s="16" t="s">
        <v>7890</v>
      </c>
      <c r="D7849" s="16" t="s">
        <v>7891</v>
      </c>
      <c r="E7849" s="21">
        <v>1</v>
      </c>
    </row>
    <row r="7850" spans="1:5" x14ac:dyDescent="0.25">
      <c r="A7850" s="16" t="s">
        <v>5843</v>
      </c>
      <c r="B7850" s="16" t="s">
        <v>5844</v>
      </c>
      <c r="C7850" s="16" t="s">
        <v>6514</v>
      </c>
      <c r="D7850" s="16" t="s">
        <v>6515</v>
      </c>
      <c r="E7850" s="21">
        <v>1</v>
      </c>
    </row>
    <row r="7851" spans="1:5" x14ac:dyDescent="0.25">
      <c r="A7851" s="16" t="s">
        <v>5843</v>
      </c>
      <c r="B7851" s="16" t="s">
        <v>5844</v>
      </c>
      <c r="C7851" s="16" t="s">
        <v>6516</v>
      </c>
      <c r="D7851" s="16" t="s">
        <v>6517</v>
      </c>
      <c r="E7851" s="21">
        <v>1</v>
      </c>
    </row>
    <row r="7852" spans="1:5" x14ac:dyDescent="0.25">
      <c r="A7852" s="16" t="s">
        <v>5843</v>
      </c>
      <c r="B7852" s="16" t="s">
        <v>5844</v>
      </c>
      <c r="C7852" s="16" t="s">
        <v>7892</v>
      </c>
      <c r="D7852" s="16" t="s">
        <v>7893</v>
      </c>
      <c r="E7852" s="21">
        <v>1</v>
      </c>
    </row>
    <row r="7853" spans="1:5" x14ac:dyDescent="0.25">
      <c r="A7853" s="16" t="s">
        <v>5843</v>
      </c>
      <c r="B7853" s="16" t="s">
        <v>5844</v>
      </c>
      <c r="C7853" s="16" t="s">
        <v>7894</v>
      </c>
      <c r="D7853" s="16" t="s">
        <v>7895</v>
      </c>
      <c r="E7853" s="21">
        <v>1</v>
      </c>
    </row>
    <row r="7854" spans="1:5" x14ac:dyDescent="0.25">
      <c r="A7854" s="16" t="s">
        <v>5843</v>
      </c>
      <c r="B7854" s="16" t="s">
        <v>5844</v>
      </c>
      <c r="C7854" s="16" t="s">
        <v>7896</v>
      </c>
      <c r="D7854" s="16" t="s">
        <v>7897</v>
      </c>
      <c r="E7854" s="21">
        <v>1</v>
      </c>
    </row>
    <row r="7855" spans="1:5" x14ac:dyDescent="0.25">
      <c r="A7855" s="16" t="s">
        <v>5843</v>
      </c>
      <c r="B7855" s="16" t="s">
        <v>5844</v>
      </c>
      <c r="C7855" s="16" t="s">
        <v>7898</v>
      </c>
      <c r="D7855" s="16" t="s">
        <v>7899</v>
      </c>
      <c r="E7855" s="21">
        <v>1</v>
      </c>
    </row>
    <row r="7856" spans="1:5" x14ac:dyDescent="0.25">
      <c r="A7856" s="16" t="s">
        <v>5843</v>
      </c>
      <c r="B7856" s="16" t="s">
        <v>5844</v>
      </c>
      <c r="C7856" s="16" t="s">
        <v>7900</v>
      </c>
      <c r="D7856" s="16" t="s">
        <v>7901</v>
      </c>
      <c r="E7856" s="21">
        <v>1</v>
      </c>
    </row>
    <row r="7857" spans="1:5" x14ac:dyDescent="0.25">
      <c r="A7857" s="16" t="s">
        <v>5843</v>
      </c>
      <c r="B7857" s="16" t="s">
        <v>5844</v>
      </c>
      <c r="C7857" s="16" t="s">
        <v>7902</v>
      </c>
      <c r="D7857" s="16" t="s">
        <v>7903</v>
      </c>
      <c r="E7857" s="21">
        <v>1</v>
      </c>
    </row>
    <row r="7858" spans="1:5" x14ac:dyDescent="0.25">
      <c r="A7858" s="16" t="s">
        <v>5843</v>
      </c>
      <c r="B7858" s="16" t="s">
        <v>5844</v>
      </c>
      <c r="C7858" s="16" t="s">
        <v>7904</v>
      </c>
      <c r="D7858" s="16" t="s">
        <v>7905</v>
      </c>
      <c r="E7858" s="21">
        <v>1</v>
      </c>
    </row>
    <row r="7859" spans="1:5" x14ac:dyDescent="0.25">
      <c r="A7859" s="16" t="s">
        <v>5843</v>
      </c>
      <c r="B7859" s="16" t="s">
        <v>5844</v>
      </c>
      <c r="C7859" s="16" t="s">
        <v>7906</v>
      </c>
      <c r="D7859" s="16" t="s">
        <v>7907</v>
      </c>
      <c r="E7859" s="21">
        <v>1</v>
      </c>
    </row>
    <row r="7860" spans="1:5" x14ac:dyDescent="0.25">
      <c r="A7860" s="16" t="s">
        <v>5843</v>
      </c>
      <c r="B7860" s="16" t="s">
        <v>5844</v>
      </c>
      <c r="C7860" s="16" t="s">
        <v>7908</v>
      </c>
      <c r="D7860" s="16" t="s">
        <v>7909</v>
      </c>
      <c r="E7860" s="21">
        <v>1</v>
      </c>
    </row>
    <row r="7861" spans="1:5" x14ac:dyDescent="0.25">
      <c r="A7861" s="16" t="s">
        <v>5843</v>
      </c>
      <c r="B7861" s="16" t="s">
        <v>5844</v>
      </c>
      <c r="C7861" s="16" t="s">
        <v>7910</v>
      </c>
      <c r="D7861" s="16" t="s">
        <v>7911</v>
      </c>
      <c r="E7861" s="21">
        <v>1</v>
      </c>
    </row>
    <row r="7862" spans="1:5" x14ac:dyDescent="0.25">
      <c r="A7862" s="16" t="s">
        <v>5843</v>
      </c>
      <c r="B7862" s="16" t="s">
        <v>5844</v>
      </c>
      <c r="C7862" s="16" t="s">
        <v>7912</v>
      </c>
      <c r="D7862" s="16" t="s">
        <v>7913</v>
      </c>
      <c r="E7862" s="21">
        <v>1</v>
      </c>
    </row>
    <row r="7863" spans="1:5" x14ac:dyDescent="0.25">
      <c r="A7863" s="16" t="s">
        <v>5843</v>
      </c>
      <c r="B7863" s="16" t="s">
        <v>5844</v>
      </c>
      <c r="C7863" s="16" t="s">
        <v>7914</v>
      </c>
      <c r="D7863" s="16" t="s">
        <v>7915</v>
      </c>
      <c r="E7863" s="21">
        <v>1</v>
      </c>
    </row>
    <row r="7864" spans="1:5" x14ac:dyDescent="0.25">
      <c r="A7864" s="16" t="s">
        <v>5843</v>
      </c>
      <c r="B7864" s="16" t="s">
        <v>5844</v>
      </c>
      <c r="C7864" s="16" t="s">
        <v>6518</v>
      </c>
      <c r="D7864" s="16" t="s">
        <v>6519</v>
      </c>
      <c r="E7864" s="21">
        <v>1</v>
      </c>
    </row>
    <row r="7865" spans="1:5" x14ac:dyDescent="0.25">
      <c r="A7865" s="16" t="s">
        <v>5843</v>
      </c>
      <c r="B7865" s="16" t="s">
        <v>5844</v>
      </c>
      <c r="C7865" s="16" t="s">
        <v>6520</v>
      </c>
      <c r="D7865" s="16" t="s">
        <v>6521</v>
      </c>
      <c r="E7865" s="21">
        <v>1</v>
      </c>
    </row>
    <row r="7866" spans="1:5" x14ac:dyDescent="0.25">
      <c r="A7866" s="16" t="s">
        <v>5843</v>
      </c>
      <c r="B7866" s="16" t="s">
        <v>5844</v>
      </c>
      <c r="C7866" s="16" t="s">
        <v>8081</v>
      </c>
      <c r="D7866" s="16" t="s">
        <v>8082</v>
      </c>
      <c r="E7866" s="21">
        <v>1</v>
      </c>
    </row>
    <row r="7867" spans="1:5" x14ac:dyDescent="0.25">
      <c r="A7867" s="16" t="s">
        <v>5843</v>
      </c>
      <c r="B7867" s="16" t="s">
        <v>5844</v>
      </c>
      <c r="C7867" s="16" t="s">
        <v>8083</v>
      </c>
      <c r="D7867" s="16" t="s">
        <v>8084</v>
      </c>
      <c r="E7867" s="21">
        <v>1</v>
      </c>
    </row>
    <row r="7868" spans="1:5" x14ac:dyDescent="0.25">
      <c r="A7868" s="16" t="s">
        <v>5843</v>
      </c>
      <c r="B7868" s="16" t="s">
        <v>5844</v>
      </c>
      <c r="C7868" s="16" t="s">
        <v>8185</v>
      </c>
      <c r="D7868" s="16" t="s">
        <v>8186</v>
      </c>
      <c r="E7868" s="21">
        <v>1</v>
      </c>
    </row>
    <row r="7869" spans="1:5" x14ac:dyDescent="0.25">
      <c r="A7869" s="16" t="s">
        <v>5843</v>
      </c>
      <c r="B7869" s="16" t="s">
        <v>5844</v>
      </c>
      <c r="C7869" s="16" t="s">
        <v>8085</v>
      </c>
      <c r="D7869" s="16" t="s">
        <v>8086</v>
      </c>
      <c r="E7869" s="21">
        <v>1</v>
      </c>
    </row>
    <row r="7870" spans="1:5" x14ac:dyDescent="0.25">
      <c r="A7870" s="16" t="s">
        <v>5843</v>
      </c>
      <c r="B7870" s="16" t="s">
        <v>5844</v>
      </c>
      <c r="C7870" s="16" t="s">
        <v>7916</v>
      </c>
      <c r="D7870" s="16" t="s">
        <v>7917</v>
      </c>
      <c r="E7870" s="21">
        <v>1</v>
      </c>
    </row>
    <row r="7871" spans="1:5" x14ac:dyDescent="0.25">
      <c r="A7871" s="16" t="s">
        <v>5843</v>
      </c>
      <c r="B7871" s="16" t="s">
        <v>5844</v>
      </c>
      <c r="C7871" s="16" t="s">
        <v>7918</v>
      </c>
      <c r="D7871" s="16" t="s">
        <v>7919</v>
      </c>
      <c r="E7871" s="21">
        <v>1</v>
      </c>
    </row>
    <row r="7872" spans="1:5" x14ac:dyDescent="0.25">
      <c r="A7872" s="16" t="s">
        <v>5843</v>
      </c>
      <c r="B7872" s="16" t="s">
        <v>5844</v>
      </c>
      <c r="C7872" s="16" t="s">
        <v>7920</v>
      </c>
      <c r="D7872" s="16" t="s">
        <v>7921</v>
      </c>
      <c r="E7872" s="21">
        <v>1</v>
      </c>
    </row>
    <row r="7873" spans="1:5" x14ac:dyDescent="0.25">
      <c r="A7873" s="16" t="s">
        <v>5843</v>
      </c>
      <c r="B7873" s="16" t="s">
        <v>5844</v>
      </c>
      <c r="C7873" s="16" t="s">
        <v>7922</v>
      </c>
      <c r="D7873" s="16" t="s">
        <v>7923</v>
      </c>
      <c r="E7873" s="21">
        <v>1</v>
      </c>
    </row>
    <row r="7874" spans="1:5" x14ac:dyDescent="0.25">
      <c r="A7874" s="16" t="s">
        <v>5843</v>
      </c>
      <c r="B7874" s="16" t="s">
        <v>5844</v>
      </c>
      <c r="C7874" s="16" t="s">
        <v>6522</v>
      </c>
      <c r="D7874" s="16" t="s">
        <v>6523</v>
      </c>
      <c r="E7874" s="21">
        <v>1</v>
      </c>
    </row>
    <row r="7875" spans="1:5" x14ac:dyDescent="0.25">
      <c r="A7875" s="16" t="s">
        <v>5843</v>
      </c>
      <c r="B7875" s="16" t="s">
        <v>5844</v>
      </c>
      <c r="C7875" s="16" t="s">
        <v>7924</v>
      </c>
      <c r="D7875" s="16" t="s">
        <v>7925</v>
      </c>
      <c r="E7875" s="21">
        <v>1</v>
      </c>
    </row>
    <row r="7876" spans="1:5" x14ac:dyDescent="0.25">
      <c r="A7876" s="16" t="s">
        <v>5843</v>
      </c>
      <c r="B7876" s="16" t="s">
        <v>5844</v>
      </c>
      <c r="C7876" s="16" t="s">
        <v>7926</v>
      </c>
      <c r="D7876" s="16" t="s">
        <v>7927</v>
      </c>
      <c r="E7876" s="21">
        <v>1</v>
      </c>
    </row>
    <row r="7877" spans="1:5" x14ac:dyDescent="0.25">
      <c r="A7877" s="16" t="s">
        <v>5843</v>
      </c>
      <c r="B7877" s="16" t="s">
        <v>5844</v>
      </c>
      <c r="C7877" s="16" t="s">
        <v>7928</v>
      </c>
      <c r="D7877" s="16" t="s">
        <v>7929</v>
      </c>
      <c r="E7877" s="21">
        <v>1</v>
      </c>
    </row>
    <row r="7878" spans="1:5" x14ac:dyDescent="0.25">
      <c r="A7878" s="16" t="s">
        <v>5843</v>
      </c>
      <c r="B7878" s="16" t="s">
        <v>5844</v>
      </c>
      <c r="C7878" s="16" t="s">
        <v>8187</v>
      </c>
      <c r="D7878" s="16" t="s">
        <v>8188</v>
      </c>
      <c r="E7878" s="21">
        <v>1</v>
      </c>
    </row>
    <row r="7879" spans="1:5" x14ac:dyDescent="0.25">
      <c r="A7879" s="16" t="s">
        <v>5843</v>
      </c>
      <c r="B7879" s="16" t="s">
        <v>5844</v>
      </c>
      <c r="C7879" s="16" t="s">
        <v>7930</v>
      </c>
      <c r="D7879" s="16" t="s">
        <v>7931</v>
      </c>
      <c r="E7879" s="21">
        <v>1</v>
      </c>
    </row>
    <row r="7880" spans="1:5" x14ac:dyDescent="0.25">
      <c r="A7880" s="16" t="s">
        <v>5843</v>
      </c>
      <c r="B7880" s="16" t="s">
        <v>5844</v>
      </c>
      <c r="C7880" s="16" t="s">
        <v>7932</v>
      </c>
      <c r="D7880" s="16" t="s">
        <v>7933</v>
      </c>
      <c r="E7880" s="21">
        <v>1</v>
      </c>
    </row>
    <row r="7881" spans="1:5" x14ac:dyDescent="0.25">
      <c r="A7881" s="16" t="s">
        <v>5843</v>
      </c>
      <c r="B7881" s="16" t="s">
        <v>5844</v>
      </c>
      <c r="C7881" s="16" t="s">
        <v>7934</v>
      </c>
      <c r="D7881" s="16" t="s">
        <v>7935</v>
      </c>
      <c r="E7881" s="21">
        <v>1</v>
      </c>
    </row>
    <row r="7882" spans="1:5" x14ac:dyDescent="0.25">
      <c r="A7882" s="16" t="s">
        <v>5843</v>
      </c>
      <c r="B7882" s="16" t="s">
        <v>5844</v>
      </c>
      <c r="C7882" s="16" t="s">
        <v>7936</v>
      </c>
      <c r="D7882" s="16" t="s">
        <v>7937</v>
      </c>
      <c r="E7882" s="21">
        <v>1</v>
      </c>
    </row>
    <row r="7883" spans="1:5" x14ac:dyDescent="0.25">
      <c r="A7883" s="16" t="s">
        <v>5843</v>
      </c>
      <c r="B7883" s="16" t="s">
        <v>5844</v>
      </c>
      <c r="C7883" s="16" t="s">
        <v>7938</v>
      </c>
      <c r="D7883" s="16" t="s">
        <v>7939</v>
      </c>
      <c r="E7883" s="21">
        <v>1</v>
      </c>
    </row>
    <row r="7884" spans="1:5" x14ac:dyDescent="0.25">
      <c r="A7884" s="16" t="s">
        <v>5843</v>
      </c>
      <c r="B7884" s="16" t="s">
        <v>5844</v>
      </c>
      <c r="C7884" s="16" t="s">
        <v>7940</v>
      </c>
      <c r="D7884" s="16" t="s">
        <v>7941</v>
      </c>
      <c r="E7884" s="21">
        <v>1</v>
      </c>
    </row>
    <row r="7885" spans="1:5" x14ac:dyDescent="0.25">
      <c r="A7885" s="16" t="s">
        <v>5843</v>
      </c>
      <c r="B7885" s="16" t="s">
        <v>5844</v>
      </c>
      <c r="C7885" s="16" t="s">
        <v>7942</v>
      </c>
      <c r="D7885" s="16" t="s">
        <v>7943</v>
      </c>
      <c r="E7885" s="21">
        <v>1</v>
      </c>
    </row>
    <row r="7886" spans="1:5" x14ac:dyDescent="0.25">
      <c r="A7886" s="16" t="s">
        <v>5843</v>
      </c>
      <c r="B7886" s="16" t="s">
        <v>5844</v>
      </c>
      <c r="C7886" s="16" t="s">
        <v>7944</v>
      </c>
      <c r="D7886" s="16" t="s">
        <v>7945</v>
      </c>
      <c r="E7886" s="21">
        <v>1</v>
      </c>
    </row>
    <row r="7887" spans="1:5" x14ac:dyDescent="0.25">
      <c r="A7887" s="16" t="s">
        <v>5843</v>
      </c>
      <c r="B7887" s="16" t="s">
        <v>5844</v>
      </c>
      <c r="C7887" s="16" t="s">
        <v>7946</v>
      </c>
      <c r="D7887" s="16" t="s">
        <v>7947</v>
      </c>
      <c r="E7887" s="21">
        <v>1</v>
      </c>
    </row>
    <row r="7888" spans="1:5" x14ac:dyDescent="0.25">
      <c r="A7888" s="16" t="s">
        <v>5843</v>
      </c>
      <c r="B7888" s="16" t="s">
        <v>5844</v>
      </c>
      <c r="C7888" s="16" t="s">
        <v>6524</v>
      </c>
      <c r="D7888" s="16" t="s">
        <v>6525</v>
      </c>
      <c r="E7888" s="21">
        <v>1</v>
      </c>
    </row>
    <row r="7889" spans="1:5" x14ac:dyDescent="0.25">
      <c r="A7889" s="16" t="s">
        <v>5843</v>
      </c>
      <c r="B7889" s="16" t="s">
        <v>5844</v>
      </c>
      <c r="C7889" s="16" t="s">
        <v>6526</v>
      </c>
      <c r="D7889" s="16" t="s">
        <v>6527</v>
      </c>
      <c r="E7889" s="21">
        <v>1</v>
      </c>
    </row>
    <row r="7890" spans="1:5" x14ac:dyDescent="0.25">
      <c r="A7890" s="16" t="s">
        <v>5843</v>
      </c>
      <c r="B7890" s="16" t="s">
        <v>5844</v>
      </c>
      <c r="C7890" s="16" t="s">
        <v>6528</v>
      </c>
      <c r="D7890" s="16" t="s">
        <v>6529</v>
      </c>
      <c r="E7890" s="21">
        <v>1</v>
      </c>
    </row>
    <row r="7891" spans="1:5" x14ac:dyDescent="0.25">
      <c r="A7891" s="16" t="s">
        <v>5843</v>
      </c>
      <c r="B7891" s="16" t="s">
        <v>5844</v>
      </c>
      <c r="C7891" s="16" t="s">
        <v>7948</v>
      </c>
      <c r="D7891" s="16" t="s">
        <v>7949</v>
      </c>
      <c r="E7891" s="21">
        <v>1</v>
      </c>
    </row>
    <row r="7892" spans="1:5" x14ac:dyDescent="0.25">
      <c r="A7892" s="16" t="s">
        <v>5843</v>
      </c>
      <c r="B7892" s="16" t="s">
        <v>5844</v>
      </c>
      <c r="C7892" s="16" t="s">
        <v>7950</v>
      </c>
      <c r="D7892" s="16" t="s">
        <v>7951</v>
      </c>
      <c r="E7892" s="21">
        <v>1</v>
      </c>
    </row>
    <row r="7893" spans="1:5" x14ac:dyDescent="0.25">
      <c r="A7893" s="16" t="s">
        <v>5843</v>
      </c>
      <c r="B7893" s="16" t="s">
        <v>5844</v>
      </c>
      <c r="C7893" s="16" t="s">
        <v>7952</v>
      </c>
      <c r="D7893" s="16" t="s">
        <v>7953</v>
      </c>
      <c r="E7893" s="21">
        <v>1</v>
      </c>
    </row>
    <row r="7894" spans="1:5" x14ac:dyDescent="0.25">
      <c r="A7894" s="16" t="s">
        <v>5843</v>
      </c>
      <c r="B7894" s="16" t="s">
        <v>5844</v>
      </c>
      <c r="C7894" s="16" t="s">
        <v>7954</v>
      </c>
      <c r="D7894" s="16" t="s">
        <v>7955</v>
      </c>
      <c r="E7894" s="21">
        <v>1</v>
      </c>
    </row>
    <row r="7895" spans="1:5" x14ac:dyDescent="0.25">
      <c r="A7895" s="16" t="s">
        <v>5843</v>
      </c>
      <c r="B7895" s="16" t="s">
        <v>5844</v>
      </c>
      <c r="C7895" s="16" t="s">
        <v>7956</v>
      </c>
      <c r="D7895" s="16" t="s">
        <v>7957</v>
      </c>
      <c r="E7895" s="21">
        <v>1</v>
      </c>
    </row>
    <row r="7896" spans="1:5" x14ac:dyDescent="0.25">
      <c r="A7896" s="16" t="s">
        <v>5843</v>
      </c>
      <c r="B7896" s="16" t="s">
        <v>5844</v>
      </c>
      <c r="C7896" s="16" t="s">
        <v>7958</v>
      </c>
      <c r="D7896" s="16" t="s">
        <v>7959</v>
      </c>
      <c r="E7896" s="21">
        <v>1</v>
      </c>
    </row>
    <row r="7897" spans="1:5" x14ac:dyDescent="0.25">
      <c r="A7897" s="16" t="s">
        <v>5843</v>
      </c>
      <c r="B7897" s="16" t="s">
        <v>5844</v>
      </c>
      <c r="C7897" s="16" t="s">
        <v>7960</v>
      </c>
      <c r="D7897" s="16" t="s">
        <v>7961</v>
      </c>
      <c r="E7897" s="21">
        <v>1</v>
      </c>
    </row>
    <row r="7898" spans="1:5" x14ac:dyDescent="0.25">
      <c r="A7898" s="16" t="s">
        <v>5843</v>
      </c>
      <c r="B7898" s="16" t="s">
        <v>5844</v>
      </c>
      <c r="C7898" s="16" t="s">
        <v>7962</v>
      </c>
      <c r="D7898" s="16" t="s">
        <v>7963</v>
      </c>
      <c r="E7898" s="21">
        <v>1</v>
      </c>
    </row>
    <row r="7899" spans="1:5" x14ac:dyDescent="0.25">
      <c r="A7899" s="16" t="s">
        <v>5843</v>
      </c>
      <c r="B7899" s="16" t="s">
        <v>5844</v>
      </c>
      <c r="C7899" s="16" t="s">
        <v>7964</v>
      </c>
      <c r="D7899" s="16" t="s">
        <v>7965</v>
      </c>
      <c r="E7899" s="21">
        <v>1</v>
      </c>
    </row>
    <row r="7900" spans="1:5" x14ac:dyDescent="0.25">
      <c r="A7900" s="16" t="s">
        <v>5843</v>
      </c>
      <c r="B7900" s="16" t="s">
        <v>5844</v>
      </c>
      <c r="C7900" s="16" t="s">
        <v>7966</v>
      </c>
      <c r="D7900" s="16" t="s">
        <v>7967</v>
      </c>
      <c r="E7900" s="21">
        <v>1</v>
      </c>
    </row>
    <row r="7901" spans="1:5" x14ac:dyDescent="0.25">
      <c r="A7901" s="16" t="s">
        <v>5843</v>
      </c>
      <c r="B7901" s="16" t="s">
        <v>5844</v>
      </c>
      <c r="C7901" s="16" t="s">
        <v>6136</v>
      </c>
      <c r="D7901" s="16" t="s">
        <v>5710</v>
      </c>
      <c r="E7901" s="21">
        <v>1</v>
      </c>
    </row>
    <row r="7902" spans="1:5" x14ac:dyDescent="0.25">
      <c r="A7902" s="16" t="s">
        <v>5843</v>
      </c>
      <c r="B7902" s="16" t="s">
        <v>5844</v>
      </c>
      <c r="C7902" s="16" t="s">
        <v>6153</v>
      </c>
      <c r="D7902" s="16" t="s">
        <v>6154</v>
      </c>
      <c r="E7902" s="21">
        <v>1</v>
      </c>
    </row>
    <row r="7903" spans="1:5" x14ac:dyDescent="0.25">
      <c r="A7903" s="16" t="s">
        <v>5843</v>
      </c>
      <c r="B7903" s="16" t="s">
        <v>5844</v>
      </c>
      <c r="C7903" s="16" t="s">
        <v>6163</v>
      </c>
      <c r="D7903" s="16" t="s">
        <v>6164</v>
      </c>
      <c r="E7903" s="21">
        <v>1</v>
      </c>
    </row>
    <row r="7904" spans="1:5" x14ac:dyDescent="0.25">
      <c r="A7904" s="16" t="s">
        <v>5843</v>
      </c>
      <c r="B7904" s="16" t="s">
        <v>5844</v>
      </c>
      <c r="C7904" s="16" t="s">
        <v>6173</v>
      </c>
      <c r="D7904" s="16" t="s">
        <v>6174</v>
      </c>
      <c r="E7904" s="21">
        <v>1</v>
      </c>
    </row>
    <row r="7905" spans="1:5" x14ac:dyDescent="0.25">
      <c r="A7905" s="16" t="s">
        <v>5843</v>
      </c>
      <c r="B7905" s="16" t="s">
        <v>5844</v>
      </c>
      <c r="C7905" s="16" t="s">
        <v>6183</v>
      </c>
      <c r="D7905" s="16" t="s">
        <v>6184</v>
      </c>
      <c r="E7905" s="21">
        <v>1</v>
      </c>
    </row>
    <row r="7906" spans="1:5" x14ac:dyDescent="0.25">
      <c r="A7906" s="16" t="s">
        <v>5843</v>
      </c>
      <c r="B7906" s="16" t="s">
        <v>5844</v>
      </c>
      <c r="C7906" s="16" t="s">
        <v>6201</v>
      </c>
      <c r="D7906" s="16" t="s">
        <v>6202</v>
      </c>
      <c r="E7906" s="21">
        <v>1</v>
      </c>
    </row>
    <row r="7907" spans="1:5" x14ac:dyDescent="0.25">
      <c r="A7907" s="16" t="s">
        <v>5843</v>
      </c>
      <c r="B7907" s="16" t="s">
        <v>5844</v>
      </c>
      <c r="C7907" s="16" t="s">
        <v>6211</v>
      </c>
      <c r="D7907" s="16" t="s">
        <v>6212</v>
      </c>
      <c r="E7907" s="21">
        <v>1</v>
      </c>
    </row>
    <row r="7908" spans="1:5" x14ac:dyDescent="0.25">
      <c r="A7908" s="16" t="s">
        <v>5843</v>
      </c>
      <c r="B7908" s="16" t="s">
        <v>5844</v>
      </c>
      <c r="C7908" s="16" t="s">
        <v>6229</v>
      </c>
      <c r="D7908" s="16" t="s">
        <v>6230</v>
      </c>
      <c r="E7908" s="21">
        <v>1</v>
      </c>
    </row>
    <row r="7909" spans="1:5" x14ac:dyDescent="0.25">
      <c r="A7909" s="16" t="s">
        <v>5843</v>
      </c>
      <c r="B7909" s="16" t="s">
        <v>5844</v>
      </c>
      <c r="C7909" s="16" t="s">
        <v>6530</v>
      </c>
      <c r="D7909" s="16" t="s">
        <v>6531</v>
      </c>
      <c r="E7909" s="21">
        <v>1</v>
      </c>
    </row>
    <row r="7910" spans="1:5" x14ac:dyDescent="0.25">
      <c r="A7910" s="16" t="s">
        <v>5843</v>
      </c>
      <c r="B7910" s="16" t="s">
        <v>5844</v>
      </c>
      <c r="C7910" s="16" t="s">
        <v>6532</v>
      </c>
      <c r="D7910" s="16" t="s">
        <v>6533</v>
      </c>
      <c r="E7910" s="21">
        <v>1</v>
      </c>
    </row>
    <row r="7911" spans="1:5" x14ac:dyDescent="0.25">
      <c r="A7911" s="16" t="s">
        <v>5843</v>
      </c>
      <c r="B7911" s="16" t="s">
        <v>5844</v>
      </c>
      <c r="C7911" s="16" t="s">
        <v>7968</v>
      </c>
      <c r="D7911" s="16" t="s">
        <v>7969</v>
      </c>
      <c r="E7911" s="21">
        <v>1</v>
      </c>
    </row>
    <row r="7912" spans="1:5" x14ac:dyDescent="0.25">
      <c r="A7912" s="16" t="s">
        <v>5843</v>
      </c>
      <c r="B7912" s="16" t="s">
        <v>5844</v>
      </c>
      <c r="C7912" s="16" t="s">
        <v>6534</v>
      </c>
      <c r="D7912" s="16" t="s">
        <v>6535</v>
      </c>
      <c r="E7912" s="21">
        <v>1</v>
      </c>
    </row>
    <row r="7913" spans="1:5" x14ac:dyDescent="0.25">
      <c r="A7913" s="16" t="s">
        <v>5843</v>
      </c>
      <c r="B7913" s="16" t="s">
        <v>5844</v>
      </c>
      <c r="C7913" s="16" t="s">
        <v>7972</v>
      </c>
      <c r="D7913" s="16" t="s">
        <v>7973</v>
      </c>
      <c r="E7913" s="21">
        <v>1</v>
      </c>
    </row>
    <row r="7914" spans="1:5" x14ac:dyDescent="0.25">
      <c r="A7914" s="16" t="s">
        <v>5843</v>
      </c>
      <c r="B7914" s="16" t="s">
        <v>5844</v>
      </c>
      <c r="C7914" s="16" t="s">
        <v>7976</v>
      </c>
      <c r="D7914" s="16" t="s">
        <v>7977</v>
      </c>
      <c r="E7914" s="21">
        <v>1</v>
      </c>
    </row>
    <row r="7915" spans="1:5" x14ac:dyDescent="0.25">
      <c r="A7915" s="16" t="s">
        <v>5843</v>
      </c>
      <c r="B7915" s="16" t="s">
        <v>5844</v>
      </c>
      <c r="C7915" s="16" t="s">
        <v>6536</v>
      </c>
      <c r="D7915" s="16" t="s">
        <v>6537</v>
      </c>
      <c r="E7915" s="21">
        <v>1</v>
      </c>
    </row>
    <row r="7916" spans="1:5" x14ac:dyDescent="0.25">
      <c r="A7916" s="16" t="s">
        <v>5843</v>
      </c>
      <c r="B7916" s="16" t="s">
        <v>5844</v>
      </c>
      <c r="C7916" s="16" t="s">
        <v>6538</v>
      </c>
      <c r="D7916" s="16" t="s">
        <v>6539</v>
      </c>
      <c r="E7916" s="21">
        <v>1</v>
      </c>
    </row>
    <row r="7917" spans="1:5" x14ac:dyDescent="0.25">
      <c r="A7917" s="16" t="s">
        <v>5843</v>
      </c>
      <c r="B7917" s="16" t="s">
        <v>5844</v>
      </c>
      <c r="C7917" s="16" t="s">
        <v>6540</v>
      </c>
      <c r="D7917" s="16" t="s">
        <v>6541</v>
      </c>
      <c r="E7917" s="21">
        <v>1</v>
      </c>
    </row>
    <row r="7918" spans="1:5" x14ac:dyDescent="0.25">
      <c r="A7918" s="16" t="s">
        <v>5843</v>
      </c>
      <c r="B7918" s="16" t="s">
        <v>5844</v>
      </c>
      <c r="C7918" s="16" t="s">
        <v>7978</v>
      </c>
      <c r="D7918" s="16" t="s">
        <v>7979</v>
      </c>
      <c r="E7918" s="21">
        <v>1</v>
      </c>
    </row>
    <row r="7919" spans="1:5" x14ac:dyDescent="0.25">
      <c r="A7919" s="16" t="s">
        <v>5843</v>
      </c>
      <c r="B7919" s="16" t="s">
        <v>5844</v>
      </c>
      <c r="C7919" s="16" t="s">
        <v>6542</v>
      </c>
      <c r="D7919" s="16" t="s">
        <v>6543</v>
      </c>
      <c r="E7919" s="21">
        <v>1</v>
      </c>
    </row>
    <row r="7920" spans="1:5" x14ac:dyDescent="0.25">
      <c r="A7920" s="16" t="s">
        <v>5843</v>
      </c>
      <c r="B7920" s="16" t="s">
        <v>5844</v>
      </c>
      <c r="C7920" s="16" t="s">
        <v>6544</v>
      </c>
      <c r="D7920" s="16" t="s">
        <v>6545</v>
      </c>
      <c r="E7920" s="21">
        <v>1</v>
      </c>
    </row>
    <row r="7921" spans="1:5" x14ac:dyDescent="0.25">
      <c r="A7921" s="16" t="s">
        <v>5843</v>
      </c>
      <c r="B7921" s="16" t="s">
        <v>5844</v>
      </c>
      <c r="C7921" s="16" t="s">
        <v>7980</v>
      </c>
      <c r="D7921" s="16" t="s">
        <v>7981</v>
      </c>
      <c r="E7921" s="21">
        <v>1</v>
      </c>
    </row>
    <row r="7922" spans="1:5" x14ac:dyDescent="0.25">
      <c r="A7922" s="16" t="s">
        <v>5843</v>
      </c>
      <c r="B7922" s="16" t="s">
        <v>5844</v>
      </c>
      <c r="C7922" s="16" t="s">
        <v>7982</v>
      </c>
      <c r="D7922" s="16" t="s">
        <v>7983</v>
      </c>
      <c r="E7922" s="21">
        <v>1</v>
      </c>
    </row>
    <row r="7923" spans="1:5" x14ac:dyDescent="0.25">
      <c r="A7923" s="16" t="s">
        <v>5843</v>
      </c>
      <c r="B7923" s="16" t="s">
        <v>5844</v>
      </c>
      <c r="C7923" s="16" t="s">
        <v>6546</v>
      </c>
      <c r="D7923" s="16" t="s">
        <v>6547</v>
      </c>
      <c r="E7923" s="21">
        <v>1</v>
      </c>
    </row>
    <row r="7924" spans="1:5" x14ac:dyDescent="0.25">
      <c r="A7924" s="16" t="s">
        <v>5843</v>
      </c>
      <c r="B7924" s="16" t="s">
        <v>5844</v>
      </c>
      <c r="C7924" s="16" t="s">
        <v>6548</v>
      </c>
      <c r="D7924" s="16" t="s">
        <v>6549</v>
      </c>
      <c r="E7924" s="21">
        <v>1</v>
      </c>
    </row>
    <row r="7925" spans="1:5" x14ac:dyDescent="0.25">
      <c r="A7925" s="16" t="s">
        <v>5843</v>
      </c>
      <c r="B7925" s="16" t="s">
        <v>5844</v>
      </c>
      <c r="C7925" s="16" t="s">
        <v>6550</v>
      </c>
      <c r="D7925" s="16" t="s">
        <v>6551</v>
      </c>
      <c r="E7925" s="21">
        <v>1</v>
      </c>
    </row>
    <row r="7926" spans="1:5" x14ac:dyDescent="0.25">
      <c r="A7926" s="16" t="s">
        <v>5843</v>
      </c>
      <c r="B7926" s="16" t="s">
        <v>5844</v>
      </c>
      <c r="C7926" s="16" t="s">
        <v>7986</v>
      </c>
      <c r="D7926" s="16" t="s">
        <v>7786</v>
      </c>
      <c r="E7926" s="21">
        <v>1</v>
      </c>
    </row>
    <row r="7927" spans="1:5" x14ac:dyDescent="0.25">
      <c r="A7927" s="16" t="s">
        <v>5843</v>
      </c>
      <c r="B7927" s="16" t="s">
        <v>5844</v>
      </c>
      <c r="C7927" s="16" t="s">
        <v>7987</v>
      </c>
      <c r="D7927" s="16" t="s">
        <v>7788</v>
      </c>
      <c r="E7927" s="21">
        <v>1</v>
      </c>
    </row>
    <row r="7928" spans="1:5" x14ac:dyDescent="0.25">
      <c r="A7928" s="16" t="s">
        <v>5843</v>
      </c>
      <c r="B7928" s="16" t="s">
        <v>5844</v>
      </c>
      <c r="C7928" s="16" t="s">
        <v>7988</v>
      </c>
      <c r="D7928" s="16" t="s">
        <v>7989</v>
      </c>
      <c r="E7928" s="21">
        <v>1</v>
      </c>
    </row>
    <row r="7929" spans="1:5" x14ac:dyDescent="0.25">
      <c r="A7929" s="16" t="s">
        <v>5843</v>
      </c>
      <c r="B7929" s="16" t="s">
        <v>5844</v>
      </c>
      <c r="C7929" s="16" t="s">
        <v>6553</v>
      </c>
      <c r="D7929" s="16" t="s">
        <v>6554</v>
      </c>
      <c r="E7929" s="21">
        <v>1</v>
      </c>
    </row>
    <row r="7930" spans="1:5" x14ac:dyDescent="0.25">
      <c r="A7930" s="16" t="s">
        <v>5843</v>
      </c>
      <c r="B7930" s="16" t="s">
        <v>5844</v>
      </c>
      <c r="C7930" s="16" t="s">
        <v>7990</v>
      </c>
      <c r="D7930" s="16" t="s">
        <v>7991</v>
      </c>
      <c r="E7930" s="21">
        <v>1</v>
      </c>
    </row>
    <row r="7931" spans="1:5" x14ac:dyDescent="0.25">
      <c r="A7931" s="16" t="s">
        <v>5843</v>
      </c>
      <c r="B7931" s="16" t="s">
        <v>5844</v>
      </c>
      <c r="C7931" s="16" t="s">
        <v>7992</v>
      </c>
      <c r="D7931" s="16" t="s">
        <v>5184</v>
      </c>
      <c r="E7931" s="21">
        <v>1</v>
      </c>
    </row>
    <row r="7932" spans="1:5" x14ac:dyDescent="0.25">
      <c r="A7932" s="16" t="s">
        <v>5843</v>
      </c>
      <c r="B7932" s="16" t="s">
        <v>5844</v>
      </c>
      <c r="C7932" s="16" t="s">
        <v>7993</v>
      </c>
      <c r="D7932" s="16" t="s">
        <v>5191</v>
      </c>
      <c r="E7932" s="21">
        <v>1</v>
      </c>
    </row>
    <row r="7933" spans="1:5" x14ac:dyDescent="0.25">
      <c r="A7933" s="16" t="s">
        <v>5843</v>
      </c>
      <c r="B7933" s="16" t="s">
        <v>5844</v>
      </c>
      <c r="C7933" s="16" t="s">
        <v>7994</v>
      </c>
      <c r="D7933" s="16" t="s">
        <v>5830</v>
      </c>
      <c r="E7933" s="21">
        <v>1</v>
      </c>
    </row>
    <row r="7934" spans="1:5" x14ac:dyDescent="0.25">
      <c r="A7934" s="16" t="s">
        <v>5843</v>
      </c>
      <c r="B7934" s="16" t="s">
        <v>5844</v>
      </c>
      <c r="C7934" s="16" t="s">
        <v>7995</v>
      </c>
      <c r="D7934" s="16" t="s">
        <v>5832</v>
      </c>
      <c r="E7934" s="21">
        <v>1</v>
      </c>
    </row>
    <row r="7935" spans="1:5" x14ac:dyDescent="0.25">
      <c r="A7935" s="16" t="s">
        <v>5843</v>
      </c>
      <c r="B7935" s="16" t="s">
        <v>5844</v>
      </c>
      <c r="C7935" s="16" t="s">
        <v>7996</v>
      </c>
      <c r="D7935" s="16" t="s">
        <v>7997</v>
      </c>
      <c r="E7935" s="21">
        <v>1</v>
      </c>
    </row>
    <row r="7936" spans="1:5" x14ac:dyDescent="0.25">
      <c r="A7936" s="16" t="s">
        <v>5843</v>
      </c>
      <c r="B7936" s="16" t="s">
        <v>5844</v>
      </c>
      <c r="C7936" s="16" t="s">
        <v>7998</v>
      </c>
      <c r="D7936" s="16" t="s">
        <v>7999</v>
      </c>
      <c r="E7936" s="21">
        <v>1</v>
      </c>
    </row>
    <row r="7937" spans="1:5" x14ac:dyDescent="0.25">
      <c r="A7937" s="16" t="s">
        <v>5843</v>
      </c>
      <c r="B7937" s="16" t="s">
        <v>5844</v>
      </c>
      <c r="C7937" s="16" t="s">
        <v>8000</v>
      </c>
      <c r="D7937" s="16" t="s">
        <v>5838</v>
      </c>
      <c r="E7937" s="21">
        <v>1</v>
      </c>
    </row>
    <row r="7938" spans="1:5" x14ac:dyDescent="0.25">
      <c r="A7938" s="16" t="s">
        <v>5843</v>
      </c>
      <c r="B7938" s="16" t="s">
        <v>5844</v>
      </c>
      <c r="C7938" s="16" t="s">
        <v>8001</v>
      </c>
      <c r="D7938" s="16" t="s">
        <v>8002</v>
      </c>
      <c r="E7938" s="21">
        <v>1</v>
      </c>
    </row>
    <row r="7939" spans="1:5" x14ac:dyDescent="0.25">
      <c r="A7939" s="16" t="s">
        <v>5843</v>
      </c>
      <c r="B7939" s="16" t="s">
        <v>5844</v>
      </c>
      <c r="C7939" s="16" t="s">
        <v>6247</v>
      </c>
      <c r="D7939" s="16" t="s">
        <v>6248</v>
      </c>
      <c r="E7939" s="21">
        <v>1</v>
      </c>
    </row>
    <row r="7940" spans="1:5" x14ac:dyDescent="0.25">
      <c r="A7940" s="16" t="s">
        <v>5843</v>
      </c>
      <c r="B7940" s="16" t="s">
        <v>5844</v>
      </c>
      <c r="C7940" s="16" t="s">
        <v>6251</v>
      </c>
      <c r="D7940" s="16" t="s">
        <v>6250</v>
      </c>
      <c r="E7940" s="21">
        <v>1</v>
      </c>
    </row>
    <row r="7941" spans="1:5" x14ac:dyDescent="0.25">
      <c r="A7941" s="16" t="s">
        <v>5843</v>
      </c>
      <c r="B7941" s="16" t="s">
        <v>5844</v>
      </c>
      <c r="C7941" s="16" t="s">
        <v>8003</v>
      </c>
      <c r="D7941" s="16" t="s">
        <v>7814</v>
      </c>
      <c r="E7941" s="21">
        <v>1</v>
      </c>
    </row>
    <row r="7942" spans="1:5" x14ac:dyDescent="0.25">
      <c r="A7942" s="16" t="s">
        <v>5843</v>
      </c>
      <c r="B7942" s="16" t="s">
        <v>5844</v>
      </c>
      <c r="C7942" s="16" t="s">
        <v>6254</v>
      </c>
      <c r="D7942" s="16" t="s">
        <v>6255</v>
      </c>
      <c r="E7942" s="21">
        <v>1</v>
      </c>
    </row>
    <row r="7943" spans="1:5" x14ac:dyDescent="0.25">
      <c r="A7943" s="16" t="s">
        <v>5843</v>
      </c>
      <c r="B7943" s="16" t="s">
        <v>5844</v>
      </c>
      <c r="C7943" s="16" t="s">
        <v>6258</v>
      </c>
      <c r="D7943" s="16" t="s">
        <v>6259</v>
      </c>
      <c r="E7943" s="21">
        <v>1</v>
      </c>
    </row>
    <row r="7944" spans="1:5" x14ac:dyDescent="0.25">
      <c r="A7944" s="16" t="s">
        <v>5843</v>
      </c>
      <c r="B7944" s="16" t="s">
        <v>5844</v>
      </c>
      <c r="C7944" s="16" t="s">
        <v>8004</v>
      </c>
      <c r="D7944" s="16" t="s">
        <v>7816</v>
      </c>
      <c r="E7944" s="21">
        <v>1</v>
      </c>
    </row>
    <row r="7945" spans="1:5" x14ac:dyDescent="0.25">
      <c r="A7945" s="16" t="s">
        <v>5843</v>
      </c>
      <c r="B7945" s="16" t="s">
        <v>5844</v>
      </c>
      <c r="C7945" s="16" t="s">
        <v>8005</v>
      </c>
      <c r="D7945" s="16" t="s">
        <v>8006</v>
      </c>
      <c r="E7945" s="21">
        <v>1</v>
      </c>
    </row>
    <row r="7946" spans="1:5" x14ac:dyDescent="0.25">
      <c r="A7946" s="16" t="s">
        <v>5843</v>
      </c>
      <c r="B7946" s="16" t="s">
        <v>5844</v>
      </c>
      <c r="C7946" s="16" t="s">
        <v>8007</v>
      </c>
      <c r="D7946" s="16" t="s">
        <v>8008</v>
      </c>
      <c r="E7946" s="21">
        <v>1</v>
      </c>
    </row>
    <row r="7947" spans="1:5" x14ac:dyDescent="0.25">
      <c r="A7947" s="16" t="s">
        <v>5843</v>
      </c>
      <c r="B7947" s="16" t="s">
        <v>5844</v>
      </c>
      <c r="C7947" s="16" t="s">
        <v>8009</v>
      </c>
      <c r="D7947" s="16" t="s">
        <v>8010</v>
      </c>
      <c r="E7947" s="21">
        <v>1</v>
      </c>
    </row>
    <row r="7948" spans="1:5" x14ac:dyDescent="0.25">
      <c r="A7948" s="16" t="s">
        <v>5843</v>
      </c>
      <c r="B7948" s="16" t="s">
        <v>5844</v>
      </c>
      <c r="C7948" s="16" t="s">
        <v>8011</v>
      </c>
      <c r="D7948" s="16" t="s">
        <v>8012</v>
      </c>
      <c r="E7948" s="21">
        <v>1</v>
      </c>
    </row>
    <row r="7949" spans="1:5" x14ac:dyDescent="0.25">
      <c r="A7949" s="16" t="s">
        <v>5843</v>
      </c>
      <c r="B7949" s="16" t="s">
        <v>5844</v>
      </c>
      <c r="C7949" s="16" t="s">
        <v>8013</v>
      </c>
      <c r="D7949" s="16" t="s">
        <v>8014</v>
      </c>
      <c r="E7949" s="21">
        <v>1</v>
      </c>
    </row>
    <row r="7950" spans="1:5" x14ac:dyDescent="0.25">
      <c r="A7950" s="16" t="s">
        <v>5843</v>
      </c>
      <c r="B7950" s="16" t="s">
        <v>5844</v>
      </c>
      <c r="C7950" s="16" t="s">
        <v>6137</v>
      </c>
      <c r="D7950" s="16" t="s">
        <v>6138</v>
      </c>
      <c r="E7950" s="21">
        <v>1</v>
      </c>
    </row>
    <row r="7951" spans="1:5" x14ac:dyDescent="0.25">
      <c r="A7951" s="16" t="s">
        <v>5843</v>
      </c>
      <c r="B7951" s="16" t="s">
        <v>5844</v>
      </c>
      <c r="C7951" s="16" t="s">
        <v>6276</v>
      </c>
      <c r="D7951" s="16" t="s">
        <v>6277</v>
      </c>
      <c r="E7951" s="21">
        <v>1</v>
      </c>
    </row>
    <row r="7952" spans="1:5" x14ac:dyDescent="0.25">
      <c r="A7952" s="16" t="s">
        <v>5843</v>
      </c>
      <c r="B7952" s="16" t="s">
        <v>5844</v>
      </c>
      <c r="C7952" s="16" t="s">
        <v>6155</v>
      </c>
      <c r="D7952" s="16" t="s">
        <v>6156</v>
      </c>
      <c r="E7952" s="21">
        <v>1</v>
      </c>
    </row>
    <row r="7953" spans="1:5" x14ac:dyDescent="0.25">
      <c r="A7953" s="16" t="s">
        <v>5843</v>
      </c>
      <c r="B7953" s="16" t="s">
        <v>5844</v>
      </c>
      <c r="C7953" s="16" t="s">
        <v>6290</v>
      </c>
      <c r="D7953" s="16" t="s">
        <v>6291</v>
      </c>
      <c r="E7953" s="21">
        <v>1</v>
      </c>
    </row>
    <row r="7954" spans="1:5" x14ac:dyDescent="0.25">
      <c r="A7954" s="16" t="s">
        <v>5843</v>
      </c>
      <c r="B7954" s="16" t="s">
        <v>5844</v>
      </c>
      <c r="C7954" s="16" t="s">
        <v>6185</v>
      </c>
      <c r="D7954" s="16" t="s">
        <v>6186</v>
      </c>
      <c r="E7954" s="21">
        <v>1</v>
      </c>
    </row>
    <row r="7955" spans="1:5" x14ac:dyDescent="0.25">
      <c r="A7955" s="16" t="s">
        <v>5843</v>
      </c>
      <c r="B7955" s="16" t="s">
        <v>5844</v>
      </c>
      <c r="C7955" s="16" t="s">
        <v>6203</v>
      </c>
      <c r="D7955" s="16" t="s">
        <v>6204</v>
      </c>
      <c r="E7955" s="21">
        <v>1</v>
      </c>
    </row>
    <row r="7956" spans="1:5" x14ac:dyDescent="0.25">
      <c r="A7956" s="16" t="s">
        <v>5843</v>
      </c>
      <c r="B7956" s="16" t="s">
        <v>5844</v>
      </c>
      <c r="C7956" s="16" t="s">
        <v>6555</v>
      </c>
      <c r="D7956" s="16" t="s">
        <v>6556</v>
      </c>
      <c r="E7956" s="21">
        <v>1</v>
      </c>
    </row>
    <row r="7957" spans="1:5" x14ac:dyDescent="0.25">
      <c r="A7957" s="16" t="s">
        <v>5843</v>
      </c>
      <c r="B7957" s="16" t="s">
        <v>5844</v>
      </c>
      <c r="C7957" s="16" t="s">
        <v>6557</v>
      </c>
      <c r="D7957" s="16" t="s">
        <v>6558</v>
      </c>
      <c r="E7957" s="21">
        <v>1</v>
      </c>
    </row>
    <row r="7958" spans="1:5" x14ac:dyDescent="0.25">
      <c r="A7958" s="16" t="s">
        <v>5843</v>
      </c>
      <c r="B7958" s="16" t="s">
        <v>5844</v>
      </c>
      <c r="C7958" s="16" t="s">
        <v>6139</v>
      </c>
      <c r="D7958" s="16" t="s">
        <v>6140</v>
      </c>
      <c r="E7958" s="21">
        <v>1</v>
      </c>
    </row>
    <row r="7959" spans="1:5" x14ac:dyDescent="0.25">
      <c r="A7959" s="16" t="s">
        <v>5843</v>
      </c>
      <c r="B7959" s="16" t="s">
        <v>5844</v>
      </c>
      <c r="C7959" s="16" t="s">
        <v>6157</v>
      </c>
      <c r="D7959" s="16" t="s">
        <v>6158</v>
      </c>
      <c r="E7959" s="21">
        <v>1</v>
      </c>
    </row>
    <row r="7960" spans="1:5" x14ac:dyDescent="0.25">
      <c r="A7960" s="16" t="s">
        <v>5843</v>
      </c>
      <c r="B7960" s="16" t="s">
        <v>5844</v>
      </c>
      <c r="C7960" s="16" t="s">
        <v>6165</v>
      </c>
      <c r="D7960" s="16" t="s">
        <v>6166</v>
      </c>
      <c r="E7960" s="21">
        <v>1</v>
      </c>
    </row>
    <row r="7961" spans="1:5" x14ac:dyDescent="0.25">
      <c r="A7961" s="16" t="s">
        <v>5843</v>
      </c>
      <c r="B7961" s="16" t="s">
        <v>5844</v>
      </c>
      <c r="C7961" s="16" t="s">
        <v>6187</v>
      </c>
      <c r="D7961" s="16" t="s">
        <v>6188</v>
      </c>
      <c r="E7961" s="21">
        <v>1</v>
      </c>
    </row>
    <row r="7962" spans="1:5" x14ac:dyDescent="0.25">
      <c r="A7962" s="16" t="s">
        <v>5843</v>
      </c>
      <c r="B7962" s="16" t="s">
        <v>5844</v>
      </c>
      <c r="C7962" s="16" t="s">
        <v>6205</v>
      </c>
      <c r="D7962" s="16" t="s">
        <v>6206</v>
      </c>
      <c r="E7962" s="21">
        <v>1</v>
      </c>
    </row>
    <row r="7963" spans="1:5" x14ac:dyDescent="0.25">
      <c r="A7963" s="16" t="s">
        <v>5843</v>
      </c>
      <c r="B7963" s="16" t="s">
        <v>5844</v>
      </c>
      <c r="C7963" s="16" t="s">
        <v>6213</v>
      </c>
      <c r="D7963" s="16" t="s">
        <v>6214</v>
      </c>
      <c r="E7963" s="21">
        <v>1</v>
      </c>
    </row>
    <row r="7964" spans="1:5" x14ac:dyDescent="0.25">
      <c r="A7964" s="16" t="s">
        <v>5843</v>
      </c>
      <c r="B7964" s="16" t="s">
        <v>5844</v>
      </c>
      <c r="C7964" s="16" t="s">
        <v>6559</v>
      </c>
      <c r="D7964" s="16" t="s">
        <v>6560</v>
      </c>
      <c r="E7964" s="21">
        <v>1</v>
      </c>
    </row>
    <row r="7965" spans="1:5" x14ac:dyDescent="0.25">
      <c r="A7965" s="16" t="s">
        <v>5843</v>
      </c>
      <c r="B7965" s="16" t="s">
        <v>5844</v>
      </c>
      <c r="C7965" s="16" t="s">
        <v>6561</v>
      </c>
      <c r="D7965" s="16" t="s">
        <v>6562</v>
      </c>
      <c r="E7965" s="21">
        <v>1</v>
      </c>
    </row>
    <row r="7966" spans="1:5" x14ac:dyDescent="0.25">
      <c r="A7966" s="16" t="s">
        <v>5843</v>
      </c>
      <c r="B7966" s="16" t="s">
        <v>5844</v>
      </c>
      <c r="C7966" s="16" t="s">
        <v>6563</v>
      </c>
      <c r="D7966" s="16" t="s">
        <v>6564</v>
      </c>
      <c r="E7966" s="21">
        <v>1</v>
      </c>
    </row>
    <row r="7967" spans="1:5" x14ac:dyDescent="0.25">
      <c r="A7967" s="16" t="s">
        <v>5843</v>
      </c>
      <c r="B7967" s="16" t="s">
        <v>5844</v>
      </c>
      <c r="C7967" s="16" t="s">
        <v>6141</v>
      </c>
      <c r="D7967" s="16" t="s">
        <v>6142</v>
      </c>
      <c r="E7967" s="21">
        <v>1</v>
      </c>
    </row>
    <row r="7968" spans="1:5" x14ac:dyDescent="0.25">
      <c r="A7968" s="16" t="s">
        <v>5843</v>
      </c>
      <c r="B7968" s="16" t="s">
        <v>5844</v>
      </c>
      <c r="C7968" s="16" t="s">
        <v>6159</v>
      </c>
      <c r="D7968" s="16" t="s">
        <v>6160</v>
      </c>
      <c r="E7968" s="21">
        <v>1</v>
      </c>
    </row>
    <row r="7969" spans="1:5" x14ac:dyDescent="0.25">
      <c r="A7969" s="16" t="s">
        <v>5843</v>
      </c>
      <c r="B7969" s="16" t="s">
        <v>5844</v>
      </c>
      <c r="C7969" s="16" t="s">
        <v>6167</v>
      </c>
      <c r="D7969" s="16" t="s">
        <v>6168</v>
      </c>
      <c r="E7969" s="21">
        <v>1</v>
      </c>
    </row>
    <row r="7970" spans="1:5" x14ac:dyDescent="0.25">
      <c r="A7970" s="16" t="s">
        <v>5843</v>
      </c>
      <c r="B7970" s="16" t="s">
        <v>5844</v>
      </c>
      <c r="C7970" s="16" t="s">
        <v>6189</v>
      </c>
      <c r="D7970" s="16" t="s">
        <v>6190</v>
      </c>
      <c r="E7970" s="21">
        <v>1</v>
      </c>
    </row>
    <row r="7971" spans="1:5" x14ac:dyDescent="0.25">
      <c r="A7971" s="16" t="s">
        <v>5843</v>
      </c>
      <c r="B7971" s="16" t="s">
        <v>5844</v>
      </c>
      <c r="C7971" s="16" t="s">
        <v>6207</v>
      </c>
      <c r="D7971" s="16" t="s">
        <v>6208</v>
      </c>
      <c r="E7971" s="21">
        <v>1</v>
      </c>
    </row>
    <row r="7972" spans="1:5" x14ac:dyDescent="0.25">
      <c r="A7972" s="16" t="s">
        <v>5843</v>
      </c>
      <c r="B7972" s="16" t="s">
        <v>5844</v>
      </c>
      <c r="C7972" s="16" t="s">
        <v>6215</v>
      </c>
      <c r="D7972" s="16" t="s">
        <v>6216</v>
      </c>
      <c r="E7972" s="21">
        <v>1</v>
      </c>
    </row>
    <row r="7973" spans="1:5" x14ac:dyDescent="0.25">
      <c r="A7973" s="16" t="s">
        <v>5843</v>
      </c>
      <c r="B7973" s="16" t="s">
        <v>5844</v>
      </c>
      <c r="C7973" s="16" t="s">
        <v>6565</v>
      </c>
      <c r="D7973" s="16" t="s">
        <v>6566</v>
      </c>
      <c r="E7973" s="21">
        <v>1</v>
      </c>
    </row>
    <row r="7974" spans="1:5" x14ac:dyDescent="0.25">
      <c r="A7974" s="16" t="s">
        <v>5843</v>
      </c>
      <c r="B7974" s="16" t="s">
        <v>5844</v>
      </c>
      <c r="C7974" s="16" t="s">
        <v>6567</v>
      </c>
      <c r="D7974" s="16" t="s">
        <v>6568</v>
      </c>
      <c r="E7974" s="21">
        <v>1</v>
      </c>
    </row>
    <row r="7975" spans="1:5" x14ac:dyDescent="0.25">
      <c r="A7975" s="16" t="s">
        <v>5843</v>
      </c>
      <c r="B7975" s="16" t="s">
        <v>5844</v>
      </c>
      <c r="C7975" s="16" t="s">
        <v>6569</v>
      </c>
      <c r="D7975" s="16" t="s">
        <v>6570</v>
      </c>
      <c r="E7975" s="21">
        <v>1</v>
      </c>
    </row>
    <row r="7976" spans="1:5" x14ac:dyDescent="0.25">
      <c r="A7976" s="16" t="s">
        <v>5843</v>
      </c>
      <c r="B7976" s="16" t="s">
        <v>5844</v>
      </c>
      <c r="C7976" s="16" t="s">
        <v>6571</v>
      </c>
      <c r="D7976" s="16" t="s">
        <v>6572</v>
      </c>
      <c r="E7976" s="21">
        <v>1</v>
      </c>
    </row>
    <row r="7977" spans="1:5" x14ac:dyDescent="0.25">
      <c r="A7977" s="16" t="s">
        <v>5843</v>
      </c>
      <c r="B7977" s="16" t="s">
        <v>5844</v>
      </c>
      <c r="C7977" s="16" t="s">
        <v>8015</v>
      </c>
      <c r="D7977" s="16" t="s">
        <v>8016</v>
      </c>
      <c r="E7977" s="21">
        <v>1</v>
      </c>
    </row>
    <row r="7978" spans="1:5" x14ac:dyDescent="0.25">
      <c r="A7978" s="16" t="s">
        <v>5843</v>
      </c>
      <c r="B7978" s="16" t="s">
        <v>5844</v>
      </c>
      <c r="C7978" s="16" t="s">
        <v>8021</v>
      </c>
      <c r="D7978" s="16" t="s">
        <v>8022</v>
      </c>
      <c r="E7978" s="21">
        <v>1</v>
      </c>
    </row>
    <row r="7979" spans="1:5" x14ac:dyDescent="0.25">
      <c r="A7979" s="16" t="s">
        <v>5843</v>
      </c>
      <c r="B7979" s="16" t="s">
        <v>5844</v>
      </c>
      <c r="C7979" s="16" t="s">
        <v>8023</v>
      </c>
      <c r="D7979" s="16" t="s">
        <v>8024</v>
      </c>
      <c r="E7979" s="21">
        <v>1</v>
      </c>
    </row>
    <row r="7980" spans="1:5" x14ac:dyDescent="0.25">
      <c r="A7980" s="16" t="s">
        <v>5843</v>
      </c>
      <c r="B7980" s="16" t="s">
        <v>5844</v>
      </c>
      <c r="C7980" s="16" t="s">
        <v>6573</v>
      </c>
      <c r="D7980" s="16" t="s">
        <v>6574</v>
      </c>
      <c r="E7980" s="21">
        <v>1</v>
      </c>
    </row>
    <row r="7981" spans="1:5" x14ac:dyDescent="0.25">
      <c r="A7981" s="16" t="s">
        <v>5843</v>
      </c>
      <c r="B7981" s="16" t="s">
        <v>5844</v>
      </c>
      <c r="C7981" s="16" t="s">
        <v>8025</v>
      </c>
      <c r="D7981" s="16" t="s">
        <v>8026</v>
      </c>
      <c r="E7981" s="21">
        <v>1</v>
      </c>
    </row>
    <row r="7982" spans="1:5" x14ac:dyDescent="0.25">
      <c r="A7982" s="16" t="s">
        <v>5843</v>
      </c>
      <c r="B7982" s="16" t="s">
        <v>5844</v>
      </c>
      <c r="C7982" s="16" t="s">
        <v>6575</v>
      </c>
      <c r="D7982" s="16" t="s">
        <v>6576</v>
      </c>
      <c r="E7982" s="21">
        <v>1</v>
      </c>
    </row>
    <row r="7983" spans="1:5" x14ac:dyDescent="0.25">
      <c r="A7983" s="16" t="s">
        <v>5843</v>
      </c>
      <c r="B7983" s="16" t="s">
        <v>5844</v>
      </c>
      <c r="C7983" s="16" t="s">
        <v>8027</v>
      </c>
      <c r="D7983" s="16" t="s">
        <v>8028</v>
      </c>
      <c r="E7983" s="21">
        <v>1</v>
      </c>
    </row>
    <row r="7984" spans="1:5" x14ac:dyDescent="0.25">
      <c r="A7984" s="16" t="s">
        <v>5843</v>
      </c>
      <c r="B7984" s="16" t="s">
        <v>5844</v>
      </c>
      <c r="C7984" s="16" t="s">
        <v>8029</v>
      </c>
      <c r="D7984" s="16" t="s">
        <v>8030</v>
      </c>
      <c r="E7984" s="21">
        <v>1</v>
      </c>
    </row>
    <row r="7985" spans="1:5" x14ac:dyDescent="0.25">
      <c r="A7985" s="16" t="s">
        <v>5843</v>
      </c>
      <c r="B7985" s="16" t="s">
        <v>5844</v>
      </c>
      <c r="C7985" s="16" t="s">
        <v>8031</v>
      </c>
      <c r="D7985" s="16" t="s">
        <v>8032</v>
      </c>
      <c r="E7985" s="21">
        <v>1</v>
      </c>
    </row>
    <row r="7986" spans="1:5" x14ac:dyDescent="0.25">
      <c r="A7986" s="16" t="s">
        <v>5843</v>
      </c>
      <c r="B7986" s="16" t="s">
        <v>5844</v>
      </c>
      <c r="C7986" s="16" t="s">
        <v>6577</v>
      </c>
      <c r="D7986" s="16" t="s">
        <v>6578</v>
      </c>
      <c r="E7986" s="21">
        <v>1</v>
      </c>
    </row>
    <row r="7987" spans="1:5" x14ac:dyDescent="0.25">
      <c r="A7987" s="16" t="s">
        <v>5843</v>
      </c>
      <c r="B7987" s="16" t="s">
        <v>5844</v>
      </c>
      <c r="C7987" s="16" t="s">
        <v>6579</v>
      </c>
      <c r="D7987" s="16" t="s">
        <v>6580</v>
      </c>
      <c r="E7987" s="21">
        <v>1</v>
      </c>
    </row>
    <row r="7988" spans="1:5" x14ac:dyDescent="0.25">
      <c r="A7988" s="16" t="s">
        <v>5843</v>
      </c>
      <c r="B7988" s="16" t="s">
        <v>5844</v>
      </c>
      <c r="C7988" s="16" t="s">
        <v>6581</v>
      </c>
      <c r="D7988" s="16" t="s">
        <v>6582</v>
      </c>
      <c r="E7988" s="21">
        <v>1</v>
      </c>
    </row>
    <row r="7989" spans="1:5" x14ac:dyDescent="0.25">
      <c r="A7989" s="16" t="s">
        <v>5843</v>
      </c>
      <c r="B7989" s="16" t="s">
        <v>5844</v>
      </c>
      <c r="C7989" s="16" t="s">
        <v>8033</v>
      </c>
      <c r="D7989" s="16" t="s">
        <v>8034</v>
      </c>
      <c r="E7989" s="21">
        <v>1</v>
      </c>
    </row>
    <row r="7990" spans="1:5" x14ac:dyDescent="0.25">
      <c r="A7990" s="16" t="s">
        <v>5843</v>
      </c>
      <c r="B7990" s="16" t="s">
        <v>5844</v>
      </c>
      <c r="C7990" s="16" t="s">
        <v>8035</v>
      </c>
      <c r="D7990" s="16" t="s">
        <v>8036</v>
      </c>
      <c r="E7990" s="21">
        <v>1</v>
      </c>
    </row>
    <row r="7991" spans="1:5" x14ac:dyDescent="0.25">
      <c r="A7991" s="16" t="s">
        <v>5843</v>
      </c>
      <c r="B7991" s="16" t="s">
        <v>5844</v>
      </c>
      <c r="C7991" s="16" t="s">
        <v>7041</v>
      </c>
      <c r="D7991" s="16" t="s">
        <v>7042</v>
      </c>
      <c r="E7991" s="21">
        <v>1</v>
      </c>
    </row>
    <row r="7992" spans="1:5" x14ac:dyDescent="0.25">
      <c r="A7992" s="16" t="s">
        <v>5843</v>
      </c>
      <c r="B7992" s="16" t="s">
        <v>5844</v>
      </c>
      <c r="C7992" s="16" t="s">
        <v>7043</v>
      </c>
      <c r="D7992" s="16" t="s">
        <v>7044</v>
      </c>
      <c r="E7992" s="21">
        <v>1</v>
      </c>
    </row>
    <row r="7993" spans="1:5" x14ac:dyDescent="0.25">
      <c r="A7993" s="16" t="s">
        <v>5843</v>
      </c>
      <c r="B7993" s="16" t="s">
        <v>5844</v>
      </c>
      <c r="C7993" s="16" t="s">
        <v>6147</v>
      </c>
      <c r="D7993" s="16" t="s">
        <v>6148</v>
      </c>
      <c r="E7993" s="21">
        <v>1</v>
      </c>
    </row>
    <row r="7994" spans="1:5" x14ac:dyDescent="0.25">
      <c r="A7994" s="16" t="s">
        <v>5843</v>
      </c>
      <c r="B7994" s="16" t="s">
        <v>5844</v>
      </c>
      <c r="C7994" s="16" t="s">
        <v>6195</v>
      </c>
      <c r="D7994" s="16" t="s">
        <v>6196</v>
      </c>
      <c r="E7994" s="21">
        <v>1</v>
      </c>
    </row>
    <row r="7995" spans="1:5" x14ac:dyDescent="0.25">
      <c r="A7995" s="16" t="s">
        <v>5843</v>
      </c>
      <c r="B7995" s="16" t="s">
        <v>5844</v>
      </c>
      <c r="C7995" s="16" t="s">
        <v>7045</v>
      </c>
      <c r="D7995" s="16" t="s">
        <v>7046</v>
      </c>
      <c r="E7995" s="21">
        <v>1</v>
      </c>
    </row>
    <row r="7996" spans="1:5" x14ac:dyDescent="0.25">
      <c r="A7996" s="16" t="s">
        <v>5843</v>
      </c>
      <c r="B7996" s="16" t="s">
        <v>5844</v>
      </c>
      <c r="C7996" s="16" t="s">
        <v>7047</v>
      </c>
      <c r="D7996" s="16" t="s">
        <v>7048</v>
      </c>
      <c r="E7996" s="21">
        <v>1</v>
      </c>
    </row>
    <row r="7997" spans="1:5" x14ac:dyDescent="0.25">
      <c r="A7997" s="16" t="s">
        <v>5843</v>
      </c>
      <c r="B7997" s="16" t="s">
        <v>5844</v>
      </c>
      <c r="C7997" s="16" t="s">
        <v>7049</v>
      </c>
      <c r="D7997" s="16" t="s">
        <v>7050</v>
      </c>
      <c r="E7997" s="21">
        <v>1</v>
      </c>
    </row>
    <row r="7998" spans="1:5" x14ac:dyDescent="0.25">
      <c r="A7998" s="16" t="s">
        <v>5843</v>
      </c>
      <c r="B7998" s="16" t="s">
        <v>5844</v>
      </c>
      <c r="C7998" s="16" t="s">
        <v>6149</v>
      </c>
      <c r="D7998" s="16" t="s">
        <v>6150</v>
      </c>
      <c r="E7998" s="21">
        <v>1</v>
      </c>
    </row>
    <row r="7999" spans="1:5" x14ac:dyDescent="0.25">
      <c r="A7999" s="16" t="s">
        <v>5843</v>
      </c>
      <c r="B7999" s="16" t="s">
        <v>5844</v>
      </c>
      <c r="C7999" s="16" t="s">
        <v>6197</v>
      </c>
      <c r="D7999" s="16" t="s">
        <v>6198</v>
      </c>
      <c r="E7999" s="21">
        <v>1</v>
      </c>
    </row>
    <row r="8000" spans="1:5" x14ac:dyDescent="0.25">
      <c r="A8000" s="16" t="s">
        <v>5843</v>
      </c>
      <c r="B8000" s="16" t="s">
        <v>5844</v>
      </c>
      <c r="C8000" s="16" t="s">
        <v>7051</v>
      </c>
      <c r="D8000" s="16" t="s">
        <v>7052</v>
      </c>
      <c r="E8000" s="21">
        <v>1</v>
      </c>
    </row>
    <row r="8001" spans="1:5" x14ac:dyDescent="0.25">
      <c r="A8001" s="16" t="s">
        <v>5845</v>
      </c>
      <c r="B8001" s="16" t="s">
        <v>5846</v>
      </c>
      <c r="C8001" s="16" t="s">
        <v>8189</v>
      </c>
      <c r="D8001" s="16" t="s">
        <v>8190</v>
      </c>
      <c r="E8001" s="21">
        <v>1</v>
      </c>
    </row>
    <row r="8002" spans="1:5" x14ac:dyDescent="0.25">
      <c r="A8002" s="16" t="s">
        <v>5845</v>
      </c>
      <c r="B8002" s="16" t="s">
        <v>5846</v>
      </c>
      <c r="C8002" s="16" t="s">
        <v>8191</v>
      </c>
      <c r="D8002" s="16" t="s">
        <v>8192</v>
      </c>
      <c r="E8002" s="21">
        <v>1</v>
      </c>
    </row>
    <row r="8003" spans="1:5" x14ac:dyDescent="0.25">
      <c r="A8003" s="16" t="s">
        <v>5845</v>
      </c>
      <c r="B8003" s="16" t="s">
        <v>5846</v>
      </c>
      <c r="C8003" s="16" t="s">
        <v>8193</v>
      </c>
      <c r="D8003" s="16" t="s">
        <v>5476</v>
      </c>
      <c r="E8003" s="21">
        <v>1</v>
      </c>
    </row>
    <row r="8004" spans="1:5" x14ac:dyDescent="0.25">
      <c r="A8004" s="16" t="s">
        <v>5845</v>
      </c>
      <c r="B8004" s="16" t="s">
        <v>5846</v>
      </c>
      <c r="C8004" s="16" t="s">
        <v>8194</v>
      </c>
      <c r="D8004" s="16" t="s">
        <v>5478</v>
      </c>
      <c r="E8004" s="21">
        <v>1</v>
      </c>
    </row>
    <row r="8005" spans="1:5" x14ac:dyDescent="0.25">
      <c r="A8005" s="16" t="s">
        <v>5845</v>
      </c>
      <c r="B8005" s="16" t="s">
        <v>5846</v>
      </c>
      <c r="C8005" s="16" t="s">
        <v>8195</v>
      </c>
      <c r="D8005" s="16" t="s">
        <v>5616</v>
      </c>
      <c r="E8005" s="21">
        <v>1</v>
      </c>
    </row>
    <row r="8006" spans="1:5" x14ac:dyDescent="0.25">
      <c r="A8006" s="16" t="s">
        <v>5845</v>
      </c>
      <c r="B8006" s="16" t="s">
        <v>5846</v>
      </c>
      <c r="C8006" s="16" t="s">
        <v>8196</v>
      </c>
      <c r="D8006" s="16" t="s">
        <v>8197</v>
      </c>
      <c r="E8006" s="21">
        <v>1</v>
      </c>
    </row>
    <row r="8007" spans="1:5" x14ac:dyDescent="0.25">
      <c r="A8007" s="16" t="s">
        <v>5845</v>
      </c>
      <c r="B8007" s="16" t="s">
        <v>5846</v>
      </c>
      <c r="C8007" s="16" t="s">
        <v>8198</v>
      </c>
      <c r="D8007" s="16" t="s">
        <v>8199</v>
      </c>
      <c r="E8007" s="21">
        <v>1</v>
      </c>
    </row>
    <row r="8008" spans="1:5" x14ac:dyDescent="0.25">
      <c r="A8008" s="16" t="s">
        <v>5845</v>
      </c>
      <c r="B8008" s="16" t="s">
        <v>5846</v>
      </c>
      <c r="C8008" s="16" t="s">
        <v>8200</v>
      </c>
      <c r="D8008" s="16" t="s">
        <v>5452</v>
      </c>
      <c r="E8008" s="21">
        <v>1</v>
      </c>
    </row>
    <row r="8009" spans="1:5" x14ac:dyDescent="0.25">
      <c r="A8009" s="16" t="s">
        <v>5845</v>
      </c>
      <c r="B8009" s="16" t="s">
        <v>5846</v>
      </c>
      <c r="C8009" s="16" t="s">
        <v>8201</v>
      </c>
      <c r="D8009" s="16" t="s">
        <v>5454</v>
      </c>
      <c r="E8009" s="21">
        <v>1</v>
      </c>
    </row>
    <row r="8010" spans="1:5" x14ac:dyDescent="0.25">
      <c r="A8010" s="16" t="s">
        <v>5845</v>
      </c>
      <c r="B8010" s="16" t="s">
        <v>5846</v>
      </c>
      <c r="C8010" s="16" t="s">
        <v>8202</v>
      </c>
      <c r="D8010" s="16" t="s">
        <v>8203</v>
      </c>
      <c r="E8010" s="21">
        <v>1</v>
      </c>
    </row>
    <row r="8011" spans="1:5" x14ac:dyDescent="0.25">
      <c r="A8011" s="16" t="s">
        <v>5845</v>
      </c>
      <c r="B8011" s="16" t="s">
        <v>5846</v>
      </c>
      <c r="C8011" s="16" t="s">
        <v>8204</v>
      </c>
      <c r="D8011" s="16" t="s">
        <v>8205</v>
      </c>
      <c r="E8011" s="21">
        <v>1</v>
      </c>
    </row>
    <row r="8012" spans="1:5" x14ac:dyDescent="0.25">
      <c r="A8012" s="16" t="s">
        <v>5845</v>
      </c>
      <c r="B8012" s="16" t="s">
        <v>5846</v>
      </c>
      <c r="C8012" s="16" t="s">
        <v>8206</v>
      </c>
      <c r="D8012" s="16" t="s">
        <v>8207</v>
      </c>
      <c r="E8012" s="21">
        <v>1</v>
      </c>
    </row>
    <row r="8013" spans="1:5" x14ac:dyDescent="0.25">
      <c r="A8013" s="16" t="s">
        <v>5845</v>
      </c>
      <c r="B8013" s="16" t="s">
        <v>5846</v>
      </c>
      <c r="C8013" s="16" t="s">
        <v>8208</v>
      </c>
      <c r="D8013" s="16" t="s">
        <v>8209</v>
      </c>
      <c r="E8013" s="21">
        <v>1</v>
      </c>
    </row>
    <row r="8014" spans="1:5" x14ac:dyDescent="0.25">
      <c r="A8014" s="16" t="s">
        <v>5845</v>
      </c>
      <c r="B8014" s="16" t="s">
        <v>5846</v>
      </c>
      <c r="C8014" s="16" t="s">
        <v>8210</v>
      </c>
      <c r="D8014" s="16" t="s">
        <v>8211</v>
      </c>
      <c r="E8014" s="21">
        <v>1</v>
      </c>
    </row>
    <row r="8015" spans="1:5" x14ac:dyDescent="0.25">
      <c r="A8015" s="16" t="s">
        <v>5845</v>
      </c>
      <c r="B8015" s="16" t="s">
        <v>5846</v>
      </c>
      <c r="C8015" s="16" t="s">
        <v>8212</v>
      </c>
      <c r="D8015" s="16" t="s">
        <v>8213</v>
      </c>
      <c r="E8015" s="21">
        <v>1</v>
      </c>
    </row>
    <row r="8016" spans="1:5" x14ac:dyDescent="0.25">
      <c r="A8016" s="16" t="s">
        <v>5845</v>
      </c>
      <c r="B8016" s="16" t="s">
        <v>5846</v>
      </c>
      <c r="C8016" s="16" t="s">
        <v>8214</v>
      </c>
      <c r="D8016" s="16" t="s">
        <v>8215</v>
      </c>
      <c r="E8016" s="21">
        <v>1</v>
      </c>
    </row>
    <row r="8017" spans="1:5" x14ac:dyDescent="0.25">
      <c r="A8017" s="16" t="s">
        <v>5845</v>
      </c>
      <c r="B8017" s="16" t="s">
        <v>5846</v>
      </c>
      <c r="C8017" s="16" t="s">
        <v>8039</v>
      </c>
      <c r="D8017" s="16" t="s">
        <v>8040</v>
      </c>
      <c r="E8017" s="21">
        <v>1</v>
      </c>
    </row>
    <row r="8018" spans="1:5" x14ac:dyDescent="0.25">
      <c r="A8018" s="16" t="s">
        <v>5845</v>
      </c>
      <c r="B8018" s="16" t="s">
        <v>5846</v>
      </c>
      <c r="C8018" s="16" t="s">
        <v>8041</v>
      </c>
      <c r="D8018" s="16" t="s">
        <v>8042</v>
      </c>
      <c r="E8018" s="21">
        <v>1</v>
      </c>
    </row>
    <row r="8019" spans="1:5" x14ac:dyDescent="0.25">
      <c r="A8019" s="16" t="s">
        <v>5845</v>
      </c>
      <c r="B8019" s="16" t="s">
        <v>5846</v>
      </c>
      <c r="C8019" s="16" t="s">
        <v>8043</v>
      </c>
      <c r="D8019" s="16" t="s">
        <v>8044</v>
      </c>
      <c r="E8019" s="21">
        <v>1</v>
      </c>
    </row>
    <row r="8020" spans="1:5" x14ac:dyDescent="0.25">
      <c r="A8020" s="16" t="s">
        <v>5845</v>
      </c>
      <c r="B8020" s="16" t="s">
        <v>5846</v>
      </c>
      <c r="C8020" s="16" t="s">
        <v>7089</v>
      </c>
      <c r="D8020" s="16" t="s">
        <v>7090</v>
      </c>
      <c r="E8020" s="21">
        <v>1</v>
      </c>
    </row>
    <row r="8021" spans="1:5" x14ac:dyDescent="0.25">
      <c r="A8021" s="16" t="s">
        <v>5845</v>
      </c>
      <c r="B8021" s="16" t="s">
        <v>5846</v>
      </c>
      <c r="C8021" s="16" t="s">
        <v>7085</v>
      </c>
      <c r="D8021" s="16" t="s">
        <v>7086</v>
      </c>
      <c r="E8021" s="21">
        <v>1</v>
      </c>
    </row>
    <row r="8022" spans="1:5" x14ac:dyDescent="0.25">
      <c r="A8022" s="16" t="s">
        <v>5845</v>
      </c>
      <c r="B8022" s="16" t="s">
        <v>5846</v>
      </c>
      <c r="C8022" s="16" t="s">
        <v>6233</v>
      </c>
      <c r="D8022" s="16" t="s">
        <v>6234</v>
      </c>
      <c r="E8022" s="21">
        <v>1</v>
      </c>
    </row>
    <row r="8023" spans="1:5" x14ac:dyDescent="0.25">
      <c r="A8023" s="16" t="s">
        <v>5845</v>
      </c>
      <c r="B8023" s="16" t="s">
        <v>5846</v>
      </c>
      <c r="C8023" s="16" t="s">
        <v>6432</v>
      </c>
      <c r="D8023" s="16" t="s">
        <v>6433</v>
      </c>
      <c r="E8023" s="21">
        <v>1</v>
      </c>
    </row>
    <row r="8024" spans="1:5" x14ac:dyDescent="0.25">
      <c r="A8024" s="16" t="s">
        <v>5845</v>
      </c>
      <c r="B8024" s="16" t="s">
        <v>5846</v>
      </c>
      <c r="C8024" s="16" t="s">
        <v>7073</v>
      </c>
      <c r="D8024" s="16" t="s">
        <v>7074</v>
      </c>
      <c r="E8024" s="21">
        <v>1</v>
      </c>
    </row>
    <row r="8025" spans="1:5" x14ac:dyDescent="0.25">
      <c r="A8025" s="16" t="s">
        <v>5845</v>
      </c>
      <c r="B8025" s="16" t="s">
        <v>5846</v>
      </c>
      <c r="C8025" s="16" t="s">
        <v>7075</v>
      </c>
      <c r="D8025" s="16" t="s">
        <v>7076</v>
      </c>
      <c r="E8025" s="21">
        <v>1</v>
      </c>
    </row>
    <row r="8026" spans="1:5" x14ac:dyDescent="0.25">
      <c r="A8026" s="16" t="s">
        <v>5845</v>
      </c>
      <c r="B8026" s="16" t="s">
        <v>5846</v>
      </c>
      <c r="C8026" s="16" t="s">
        <v>7077</v>
      </c>
      <c r="D8026" s="16" t="s">
        <v>7078</v>
      </c>
      <c r="E8026" s="21">
        <v>1</v>
      </c>
    </row>
    <row r="8027" spans="1:5" x14ac:dyDescent="0.25">
      <c r="A8027" s="16" t="s">
        <v>5845</v>
      </c>
      <c r="B8027" s="16" t="s">
        <v>5846</v>
      </c>
      <c r="C8027" s="16" t="s">
        <v>7079</v>
      </c>
      <c r="D8027" s="16" t="s">
        <v>7080</v>
      </c>
      <c r="E8027" s="21">
        <v>1</v>
      </c>
    </row>
    <row r="8028" spans="1:5" x14ac:dyDescent="0.25">
      <c r="A8028" s="16" t="s">
        <v>5845</v>
      </c>
      <c r="B8028" s="16" t="s">
        <v>5846</v>
      </c>
      <c r="C8028" s="16" t="s">
        <v>7091</v>
      </c>
      <c r="D8028" s="16" t="s">
        <v>7092</v>
      </c>
      <c r="E8028" s="21">
        <v>1</v>
      </c>
    </row>
    <row r="8029" spans="1:5" x14ac:dyDescent="0.25">
      <c r="A8029" s="16" t="s">
        <v>5845</v>
      </c>
      <c r="B8029" s="16" t="s">
        <v>5846</v>
      </c>
      <c r="C8029" s="16" t="s">
        <v>7087</v>
      </c>
      <c r="D8029" s="16" t="s">
        <v>7088</v>
      </c>
      <c r="E8029" s="21">
        <v>1</v>
      </c>
    </row>
    <row r="8030" spans="1:5" x14ac:dyDescent="0.25">
      <c r="A8030" s="16" t="s">
        <v>5845</v>
      </c>
      <c r="B8030" s="16" t="s">
        <v>5846</v>
      </c>
      <c r="C8030" s="16" t="s">
        <v>7153</v>
      </c>
      <c r="D8030" s="16" t="s">
        <v>7154</v>
      </c>
      <c r="E8030" s="21">
        <v>1</v>
      </c>
    </row>
    <row r="8031" spans="1:5" x14ac:dyDescent="0.25">
      <c r="A8031" s="16" t="s">
        <v>5845</v>
      </c>
      <c r="B8031" s="16" t="s">
        <v>5846</v>
      </c>
      <c r="C8031" s="16" t="s">
        <v>7155</v>
      </c>
      <c r="D8031" s="16" t="s">
        <v>7156</v>
      </c>
      <c r="E8031" s="21">
        <v>1</v>
      </c>
    </row>
    <row r="8032" spans="1:5" x14ac:dyDescent="0.25">
      <c r="A8032" s="16" t="s">
        <v>5845</v>
      </c>
      <c r="B8032" s="16" t="s">
        <v>5846</v>
      </c>
      <c r="C8032" s="16" t="s">
        <v>7157</v>
      </c>
      <c r="D8032" s="16" t="s">
        <v>7158</v>
      </c>
      <c r="E8032" s="21">
        <v>1</v>
      </c>
    </row>
    <row r="8033" spans="1:5" x14ac:dyDescent="0.25">
      <c r="A8033" s="16" t="s">
        <v>5845</v>
      </c>
      <c r="B8033" s="16" t="s">
        <v>5846</v>
      </c>
      <c r="C8033" s="16" t="s">
        <v>7093</v>
      </c>
      <c r="D8033" s="16" t="s">
        <v>7094</v>
      </c>
      <c r="E8033" s="21">
        <v>1</v>
      </c>
    </row>
    <row r="8034" spans="1:5" x14ac:dyDescent="0.25">
      <c r="A8034" s="16" t="s">
        <v>5845</v>
      </c>
      <c r="B8034" s="16" t="s">
        <v>5846</v>
      </c>
      <c r="C8034" s="16" t="s">
        <v>6434</v>
      </c>
      <c r="D8034" s="16" t="s">
        <v>6435</v>
      </c>
      <c r="E8034" s="21">
        <v>1</v>
      </c>
    </row>
    <row r="8035" spans="1:5" x14ac:dyDescent="0.25">
      <c r="A8035" s="16" t="s">
        <v>5845</v>
      </c>
      <c r="B8035" s="16" t="s">
        <v>5846</v>
      </c>
      <c r="C8035" s="16" t="s">
        <v>6436</v>
      </c>
      <c r="D8035" s="16" t="s">
        <v>6437</v>
      </c>
      <c r="E8035" s="21">
        <v>1</v>
      </c>
    </row>
    <row r="8036" spans="1:5" x14ac:dyDescent="0.25">
      <c r="A8036" s="16" t="s">
        <v>5845</v>
      </c>
      <c r="B8036" s="16" t="s">
        <v>5846</v>
      </c>
      <c r="C8036" s="16" t="s">
        <v>7159</v>
      </c>
      <c r="D8036" s="16" t="s">
        <v>7160</v>
      </c>
      <c r="E8036" s="21">
        <v>1</v>
      </c>
    </row>
    <row r="8037" spans="1:5" x14ac:dyDescent="0.25">
      <c r="A8037" s="16" t="s">
        <v>5845</v>
      </c>
      <c r="B8037" s="16" t="s">
        <v>5846</v>
      </c>
      <c r="C8037" s="16" t="s">
        <v>6438</v>
      </c>
      <c r="D8037" s="16" t="s">
        <v>6439</v>
      </c>
      <c r="E8037" s="21">
        <v>1</v>
      </c>
    </row>
    <row r="8038" spans="1:5" x14ac:dyDescent="0.25">
      <c r="A8038" s="16" t="s">
        <v>5845</v>
      </c>
      <c r="B8038" s="16" t="s">
        <v>5846</v>
      </c>
      <c r="C8038" s="16" t="s">
        <v>6114</v>
      </c>
      <c r="D8038" s="16" t="s">
        <v>6115</v>
      </c>
      <c r="E8038" s="21">
        <v>1</v>
      </c>
    </row>
    <row r="8039" spans="1:5" x14ac:dyDescent="0.25">
      <c r="A8039" s="16" t="s">
        <v>5845</v>
      </c>
      <c r="B8039" s="16" t="s">
        <v>5846</v>
      </c>
      <c r="C8039" s="16" t="s">
        <v>7147</v>
      </c>
      <c r="D8039" s="16" t="s">
        <v>7148</v>
      </c>
      <c r="E8039" s="21">
        <v>1</v>
      </c>
    </row>
    <row r="8040" spans="1:5" x14ac:dyDescent="0.25">
      <c r="A8040" s="16" t="s">
        <v>5845</v>
      </c>
      <c r="B8040" s="16" t="s">
        <v>5846</v>
      </c>
      <c r="C8040" s="16" t="s">
        <v>7161</v>
      </c>
      <c r="D8040" s="16" t="s">
        <v>7162</v>
      </c>
      <c r="E8040" s="21">
        <v>1</v>
      </c>
    </row>
    <row r="8041" spans="1:5" x14ac:dyDescent="0.25">
      <c r="A8041" s="16" t="s">
        <v>5845</v>
      </c>
      <c r="B8041" s="16" t="s">
        <v>5846</v>
      </c>
      <c r="C8041" s="16" t="s">
        <v>6116</v>
      </c>
      <c r="D8041" s="16" t="s">
        <v>6117</v>
      </c>
      <c r="E8041" s="21">
        <v>1</v>
      </c>
    </row>
    <row r="8042" spans="1:5" x14ac:dyDescent="0.25">
      <c r="A8042" s="16" t="s">
        <v>5845</v>
      </c>
      <c r="B8042" s="16" t="s">
        <v>5846</v>
      </c>
      <c r="C8042" s="16" t="s">
        <v>7111</v>
      </c>
      <c r="D8042" s="16" t="s">
        <v>7112</v>
      </c>
      <c r="E8042" s="21">
        <v>1</v>
      </c>
    </row>
    <row r="8043" spans="1:5" x14ac:dyDescent="0.25">
      <c r="A8043" s="16" t="s">
        <v>5845</v>
      </c>
      <c r="B8043" s="16" t="s">
        <v>5846</v>
      </c>
      <c r="C8043" s="16" t="s">
        <v>7129</v>
      </c>
      <c r="D8043" s="16" t="s">
        <v>7130</v>
      </c>
      <c r="E8043" s="21">
        <v>1</v>
      </c>
    </row>
    <row r="8044" spans="1:5" x14ac:dyDescent="0.25">
      <c r="A8044" s="16" t="s">
        <v>5845</v>
      </c>
      <c r="B8044" s="16" t="s">
        <v>5846</v>
      </c>
      <c r="C8044" s="16" t="s">
        <v>7149</v>
      </c>
      <c r="D8044" s="16" t="s">
        <v>7150</v>
      </c>
      <c r="E8044" s="21">
        <v>1</v>
      </c>
    </row>
    <row r="8045" spans="1:5" x14ac:dyDescent="0.25">
      <c r="A8045" s="16" t="s">
        <v>5845</v>
      </c>
      <c r="B8045" s="16" t="s">
        <v>5846</v>
      </c>
      <c r="C8045" s="16" t="s">
        <v>7361</v>
      </c>
      <c r="D8045" s="16" t="s">
        <v>7362</v>
      </c>
      <c r="E8045" s="21">
        <v>1</v>
      </c>
    </row>
    <row r="8046" spans="1:5" x14ac:dyDescent="0.25">
      <c r="A8046" s="16" t="s">
        <v>5845</v>
      </c>
      <c r="B8046" s="16" t="s">
        <v>5846</v>
      </c>
      <c r="C8046" s="16" t="s">
        <v>7415</v>
      </c>
      <c r="D8046" s="16" t="s">
        <v>7416</v>
      </c>
      <c r="E8046" s="21">
        <v>1</v>
      </c>
    </row>
    <row r="8047" spans="1:5" x14ac:dyDescent="0.25">
      <c r="A8047" s="16" t="s">
        <v>5845</v>
      </c>
      <c r="B8047" s="16" t="s">
        <v>5846</v>
      </c>
      <c r="C8047" s="16" t="s">
        <v>7363</v>
      </c>
      <c r="D8047" s="16" t="s">
        <v>7364</v>
      </c>
      <c r="E8047" s="21">
        <v>1</v>
      </c>
    </row>
    <row r="8048" spans="1:5" x14ac:dyDescent="0.25">
      <c r="A8048" s="16" t="s">
        <v>5845</v>
      </c>
      <c r="B8048" s="16" t="s">
        <v>5846</v>
      </c>
      <c r="C8048" s="16" t="s">
        <v>7365</v>
      </c>
      <c r="D8048" s="16" t="s">
        <v>7366</v>
      </c>
      <c r="E8048" s="21">
        <v>1</v>
      </c>
    </row>
    <row r="8049" spans="1:5" x14ac:dyDescent="0.25">
      <c r="A8049" s="16" t="s">
        <v>5845</v>
      </c>
      <c r="B8049" s="16" t="s">
        <v>5846</v>
      </c>
      <c r="C8049" s="16" t="s">
        <v>7163</v>
      </c>
      <c r="D8049" s="16" t="s">
        <v>7164</v>
      </c>
      <c r="E8049" s="21">
        <v>1</v>
      </c>
    </row>
    <row r="8050" spans="1:5" x14ac:dyDescent="0.25">
      <c r="A8050" s="16" t="s">
        <v>5845</v>
      </c>
      <c r="B8050" s="16" t="s">
        <v>5846</v>
      </c>
      <c r="C8050" s="16" t="s">
        <v>7449</v>
      </c>
      <c r="D8050" s="16" t="s">
        <v>7450</v>
      </c>
      <c r="E8050" s="21">
        <v>1</v>
      </c>
    </row>
    <row r="8051" spans="1:5" x14ac:dyDescent="0.25">
      <c r="A8051" s="16" t="s">
        <v>5845</v>
      </c>
      <c r="B8051" s="16" t="s">
        <v>5846</v>
      </c>
      <c r="C8051" s="16" t="s">
        <v>7451</v>
      </c>
      <c r="D8051" s="16" t="s">
        <v>7452</v>
      </c>
      <c r="E8051" s="21">
        <v>1</v>
      </c>
    </row>
    <row r="8052" spans="1:5" x14ac:dyDescent="0.25">
      <c r="A8052" s="16" t="s">
        <v>5845</v>
      </c>
      <c r="B8052" s="16" t="s">
        <v>5846</v>
      </c>
      <c r="C8052" s="16" t="s">
        <v>7453</v>
      </c>
      <c r="D8052" s="16" t="s">
        <v>7454</v>
      </c>
      <c r="E8052" s="21">
        <v>1</v>
      </c>
    </row>
    <row r="8053" spans="1:5" x14ac:dyDescent="0.25">
      <c r="A8053" s="16" t="s">
        <v>5845</v>
      </c>
      <c r="B8053" s="16" t="s">
        <v>5846</v>
      </c>
      <c r="C8053" s="16" t="s">
        <v>7165</v>
      </c>
      <c r="D8053" s="16" t="s">
        <v>7166</v>
      </c>
      <c r="E8053" s="21">
        <v>1</v>
      </c>
    </row>
    <row r="8054" spans="1:5" x14ac:dyDescent="0.25">
      <c r="A8054" s="16" t="s">
        <v>5845</v>
      </c>
      <c r="B8054" s="16" t="s">
        <v>5846</v>
      </c>
      <c r="C8054" s="16" t="s">
        <v>7455</v>
      </c>
      <c r="D8054" s="16" t="s">
        <v>7456</v>
      </c>
      <c r="E8054" s="21">
        <v>1</v>
      </c>
    </row>
    <row r="8055" spans="1:5" x14ac:dyDescent="0.25">
      <c r="A8055" s="16" t="s">
        <v>5845</v>
      </c>
      <c r="B8055" s="16" t="s">
        <v>5846</v>
      </c>
      <c r="C8055" s="16" t="s">
        <v>7387</v>
      </c>
      <c r="D8055" s="16" t="s">
        <v>7388</v>
      </c>
      <c r="E8055" s="21">
        <v>1</v>
      </c>
    </row>
    <row r="8056" spans="1:5" x14ac:dyDescent="0.25">
      <c r="A8056" s="16" t="s">
        <v>5845</v>
      </c>
      <c r="B8056" s="16" t="s">
        <v>5846</v>
      </c>
      <c r="C8056" s="16" t="s">
        <v>7167</v>
      </c>
      <c r="D8056" s="16" t="s">
        <v>7168</v>
      </c>
      <c r="E8056" s="21">
        <v>1</v>
      </c>
    </row>
    <row r="8057" spans="1:5" x14ac:dyDescent="0.25">
      <c r="A8057" s="16" t="s">
        <v>5845</v>
      </c>
      <c r="B8057" s="16" t="s">
        <v>5846</v>
      </c>
      <c r="C8057" s="16" t="s">
        <v>7389</v>
      </c>
      <c r="D8057" s="16" t="s">
        <v>7390</v>
      </c>
      <c r="E8057" s="21">
        <v>1</v>
      </c>
    </row>
    <row r="8058" spans="1:5" x14ac:dyDescent="0.25">
      <c r="A8058" s="16" t="s">
        <v>5845</v>
      </c>
      <c r="B8058" s="16" t="s">
        <v>5846</v>
      </c>
      <c r="C8058" s="16" t="s">
        <v>6440</v>
      </c>
      <c r="D8058" s="16" t="s">
        <v>6441</v>
      </c>
      <c r="E8058" s="21">
        <v>1</v>
      </c>
    </row>
    <row r="8059" spans="1:5" x14ac:dyDescent="0.25">
      <c r="A8059" s="16" t="s">
        <v>5845</v>
      </c>
      <c r="B8059" s="16" t="s">
        <v>5846</v>
      </c>
      <c r="C8059" s="16" t="s">
        <v>6442</v>
      </c>
      <c r="D8059" s="16" t="s">
        <v>6443</v>
      </c>
      <c r="E8059" s="21">
        <v>1</v>
      </c>
    </row>
    <row r="8060" spans="1:5" x14ac:dyDescent="0.25">
      <c r="A8060" s="16" t="s">
        <v>5845</v>
      </c>
      <c r="B8060" s="16" t="s">
        <v>5846</v>
      </c>
      <c r="C8060" s="16" t="s">
        <v>6444</v>
      </c>
      <c r="D8060" s="16" t="s">
        <v>6445</v>
      </c>
      <c r="E8060" s="21">
        <v>1</v>
      </c>
    </row>
    <row r="8061" spans="1:5" x14ac:dyDescent="0.25">
      <c r="A8061" s="16" t="s">
        <v>5845</v>
      </c>
      <c r="B8061" s="16" t="s">
        <v>5846</v>
      </c>
      <c r="C8061" s="16" t="s">
        <v>7169</v>
      </c>
      <c r="D8061" s="16" t="s">
        <v>7170</v>
      </c>
      <c r="E8061" s="21">
        <v>1</v>
      </c>
    </row>
    <row r="8062" spans="1:5" x14ac:dyDescent="0.25">
      <c r="A8062" s="16" t="s">
        <v>5845</v>
      </c>
      <c r="B8062" s="16" t="s">
        <v>5846</v>
      </c>
      <c r="C8062" s="16" t="s">
        <v>6446</v>
      </c>
      <c r="D8062" s="16" t="s">
        <v>6447</v>
      </c>
      <c r="E8062" s="21">
        <v>1</v>
      </c>
    </row>
    <row r="8063" spans="1:5" x14ac:dyDescent="0.25">
      <c r="A8063" s="16" t="s">
        <v>5845</v>
      </c>
      <c r="B8063" s="16" t="s">
        <v>5846</v>
      </c>
      <c r="C8063" s="16" t="s">
        <v>7171</v>
      </c>
      <c r="D8063" s="16" t="s">
        <v>7172</v>
      </c>
      <c r="E8063" s="21">
        <v>1</v>
      </c>
    </row>
    <row r="8064" spans="1:5" x14ac:dyDescent="0.25">
      <c r="A8064" s="16" t="s">
        <v>5845</v>
      </c>
      <c r="B8064" s="16" t="s">
        <v>5846</v>
      </c>
      <c r="C8064" s="16" t="s">
        <v>6448</v>
      </c>
      <c r="D8064" s="16" t="s">
        <v>6449</v>
      </c>
      <c r="E8064" s="21">
        <v>1</v>
      </c>
    </row>
    <row r="8065" spans="1:5" x14ac:dyDescent="0.25">
      <c r="A8065" s="16" t="s">
        <v>5845</v>
      </c>
      <c r="B8065" s="16" t="s">
        <v>5846</v>
      </c>
      <c r="C8065" s="16" t="s">
        <v>7417</v>
      </c>
      <c r="D8065" s="16" t="s">
        <v>7418</v>
      </c>
      <c r="E8065" s="21">
        <v>1</v>
      </c>
    </row>
    <row r="8066" spans="1:5" x14ac:dyDescent="0.25">
      <c r="A8066" s="16" t="s">
        <v>5845</v>
      </c>
      <c r="B8066" s="16" t="s">
        <v>5846</v>
      </c>
      <c r="C8066" s="16" t="s">
        <v>8045</v>
      </c>
      <c r="D8066" s="16" t="s">
        <v>8046</v>
      </c>
      <c r="E8066" s="21">
        <v>1</v>
      </c>
    </row>
    <row r="8067" spans="1:5" x14ac:dyDescent="0.25">
      <c r="A8067" s="16" t="s">
        <v>5845</v>
      </c>
      <c r="B8067" s="16" t="s">
        <v>5846</v>
      </c>
      <c r="C8067" s="16" t="s">
        <v>8047</v>
      </c>
      <c r="D8067" s="16" t="s">
        <v>8048</v>
      </c>
      <c r="E8067" s="21">
        <v>1</v>
      </c>
    </row>
    <row r="8068" spans="1:5" x14ac:dyDescent="0.25">
      <c r="A8068" s="16" t="s">
        <v>5845</v>
      </c>
      <c r="B8068" s="16" t="s">
        <v>5846</v>
      </c>
      <c r="C8068" s="16" t="s">
        <v>7173</v>
      </c>
      <c r="D8068" s="16" t="s">
        <v>7174</v>
      </c>
      <c r="E8068" s="21">
        <v>1</v>
      </c>
    </row>
    <row r="8069" spans="1:5" x14ac:dyDescent="0.25">
      <c r="A8069" s="16" t="s">
        <v>5845</v>
      </c>
      <c r="B8069" s="16" t="s">
        <v>5846</v>
      </c>
      <c r="C8069" s="16" t="s">
        <v>7175</v>
      </c>
      <c r="D8069" s="16" t="s">
        <v>7176</v>
      </c>
      <c r="E8069" s="21">
        <v>1</v>
      </c>
    </row>
    <row r="8070" spans="1:5" x14ac:dyDescent="0.25">
      <c r="A8070" s="16" t="s">
        <v>5845</v>
      </c>
      <c r="B8070" s="16" t="s">
        <v>5846</v>
      </c>
      <c r="C8070" s="16" t="s">
        <v>7367</v>
      </c>
      <c r="D8070" s="16" t="s">
        <v>7368</v>
      </c>
      <c r="E8070" s="21">
        <v>1</v>
      </c>
    </row>
    <row r="8071" spans="1:5" x14ac:dyDescent="0.25">
      <c r="A8071" s="16" t="s">
        <v>5845</v>
      </c>
      <c r="B8071" s="16" t="s">
        <v>5846</v>
      </c>
      <c r="C8071" s="16" t="s">
        <v>7465</v>
      </c>
      <c r="D8071" s="16" t="s">
        <v>7466</v>
      </c>
      <c r="E8071" s="21">
        <v>1</v>
      </c>
    </row>
    <row r="8072" spans="1:5" x14ac:dyDescent="0.25">
      <c r="A8072" s="16" t="s">
        <v>5845</v>
      </c>
      <c r="B8072" s="16" t="s">
        <v>5846</v>
      </c>
      <c r="C8072" s="16" t="s">
        <v>7467</v>
      </c>
      <c r="D8072" s="16" t="s">
        <v>7468</v>
      </c>
      <c r="E8072" s="21">
        <v>1</v>
      </c>
    </row>
    <row r="8073" spans="1:5" x14ac:dyDescent="0.25">
      <c r="A8073" s="16" t="s">
        <v>5845</v>
      </c>
      <c r="B8073" s="16" t="s">
        <v>5846</v>
      </c>
      <c r="C8073" s="16" t="s">
        <v>7469</v>
      </c>
      <c r="D8073" s="16" t="s">
        <v>7470</v>
      </c>
      <c r="E8073" s="21">
        <v>1</v>
      </c>
    </row>
    <row r="8074" spans="1:5" x14ac:dyDescent="0.25">
      <c r="A8074" s="16" t="s">
        <v>5845</v>
      </c>
      <c r="B8074" s="16" t="s">
        <v>5846</v>
      </c>
      <c r="C8074" s="16" t="s">
        <v>7471</v>
      </c>
      <c r="D8074" s="16" t="s">
        <v>7472</v>
      </c>
      <c r="E8074" s="21">
        <v>1</v>
      </c>
    </row>
    <row r="8075" spans="1:5" x14ac:dyDescent="0.25">
      <c r="A8075" s="16" t="s">
        <v>5845</v>
      </c>
      <c r="B8075" s="16" t="s">
        <v>5846</v>
      </c>
      <c r="C8075" s="16" t="s">
        <v>7369</v>
      </c>
      <c r="D8075" s="16" t="s">
        <v>7370</v>
      </c>
      <c r="E8075" s="21">
        <v>1</v>
      </c>
    </row>
    <row r="8076" spans="1:5" x14ac:dyDescent="0.25">
      <c r="A8076" s="16" t="s">
        <v>5845</v>
      </c>
      <c r="B8076" s="16" t="s">
        <v>5846</v>
      </c>
      <c r="C8076" s="16" t="s">
        <v>7371</v>
      </c>
      <c r="D8076" s="16" t="s">
        <v>7372</v>
      </c>
      <c r="E8076" s="21">
        <v>1</v>
      </c>
    </row>
    <row r="8077" spans="1:5" x14ac:dyDescent="0.25">
      <c r="A8077" s="16" t="s">
        <v>5845</v>
      </c>
      <c r="B8077" s="16" t="s">
        <v>5846</v>
      </c>
      <c r="C8077" s="16" t="s">
        <v>7373</v>
      </c>
      <c r="D8077" s="16" t="s">
        <v>7374</v>
      </c>
      <c r="E8077" s="21">
        <v>1</v>
      </c>
    </row>
    <row r="8078" spans="1:5" x14ac:dyDescent="0.25">
      <c r="A8078" s="16" t="s">
        <v>5845</v>
      </c>
      <c r="B8078" s="16" t="s">
        <v>5846</v>
      </c>
      <c r="C8078" s="16" t="s">
        <v>7375</v>
      </c>
      <c r="D8078" s="16" t="s">
        <v>7376</v>
      </c>
      <c r="E8078" s="21">
        <v>1</v>
      </c>
    </row>
    <row r="8079" spans="1:5" x14ac:dyDescent="0.25">
      <c r="A8079" s="16" t="s">
        <v>5845</v>
      </c>
      <c r="B8079" s="16" t="s">
        <v>5846</v>
      </c>
      <c r="C8079" s="16" t="s">
        <v>7377</v>
      </c>
      <c r="D8079" s="16" t="s">
        <v>7378</v>
      </c>
      <c r="E8079" s="21">
        <v>1</v>
      </c>
    </row>
    <row r="8080" spans="1:5" x14ac:dyDescent="0.25">
      <c r="A8080" s="16" t="s">
        <v>5845</v>
      </c>
      <c r="B8080" s="16" t="s">
        <v>5846</v>
      </c>
      <c r="C8080" s="16" t="s">
        <v>7177</v>
      </c>
      <c r="D8080" s="16" t="s">
        <v>7178</v>
      </c>
      <c r="E8080" s="21">
        <v>1</v>
      </c>
    </row>
    <row r="8081" spans="1:5" x14ac:dyDescent="0.25">
      <c r="A8081" s="16" t="s">
        <v>5845</v>
      </c>
      <c r="B8081" s="16" t="s">
        <v>5846</v>
      </c>
      <c r="C8081" s="16" t="s">
        <v>7179</v>
      </c>
      <c r="D8081" s="16" t="s">
        <v>7180</v>
      </c>
      <c r="E8081" s="21">
        <v>1</v>
      </c>
    </row>
    <row r="8082" spans="1:5" x14ac:dyDescent="0.25">
      <c r="A8082" s="16" t="s">
        <v>5845</v>
      </c>
      <c r="B8082" s="16" t="s">
        <v>5846</v>
      </c>
      <c r="C8082" s="16" t="s">
        <v>7181</v>
      </c>
      <c r="D8082" s="16" t="s">
        <v>7182</v>
      </c>
      <c r="E8082" s="21">
        <v>1</v>
      </c>
    </row>
    <row r="8083" spans="1:5" x14ac:dyDescent="0.25">
      <c r="A8083" s="16" t="s">
        <v>5845</v>
      </c>
      <c r="B8083" s="16" t="s">
        <v>5846</v>
      </c>
      <c r="C8083" s="16" t="s">
        <v>7183</v>
      </c>
      <c r="D8083" s="16" t="s">
        <v>7184</v>
      </c>
      <c r="E8083" s="21">
        <v>1</v>
      </c>
    </row>
    <row r="8084" spans="1:5" x14ac:dyDescent="0.25">
      <c r="A8084" s="16" t="s">
        <v>5845</v>
      </c>
      <c r="B8084" s="16" t="s">
        <v>5846</v>
      </c>
      <c r="C8084" s="16" t="s">
        <v>7379</v>
      </c>
      <c r="D8084" s="16" t="s">
        <v>7380</v>
      </c>
      <c r="E8084" s="21">
        <v>1</v>
      </c>
    </row>
    <row r="8085" spans="1:5" x14ac:dyDescent="0.25">
      <c r="A8085" s="16" t="s">
        <v>5845</v>
      </c>
      <c r="B8085" s="16" t="s">
        <v>5846</v>
      </c>
      <c r="C8085" s="16" t="s">
        <v>7381</v>
      </c>
      <c r="D8085" s="16" t="s">
        <v>7382</v>
      </c>
      <c r="E8085" s="21">
        <v>1</v>
      </c>
    </row>
    <row r="8086" spans="1:5" x14ac:dyDescent="0.25">
      <c r="A8086" s="16" t="s">
        <v>5845</v>
      </c>
      <c r="B8086" s="16" t="s">
        <v>5846</v>
      </c>
      <c r="C8086" s="16" t="s">
        <v>7383</v>
      </c>
      <c r="D8086" s="16" t="s">
        <v>7384</v>
      </c>
      <c r="E8086" s="21">
        <v>1</v>
      </c>
    </row>
    <row r="8087" spans="1:5" x14ac:dyDescent="0.25">
      <c r="A8087" s="16" t="s">
        <v>5845</v>
      </c>
      <c r="B8087" s="16" t="s">
        <v>5846</v>
      </c>
      <c r="C8087" s="16" t="s">
        <v>7151</v>
      </c>
      <c r="D8087" s="16" t="s">
        <v>7152</v>
      </c>
      <c r="E8087" s="21">
        <v>1</v>
      </c>
    </row>
    <row r="8088" spans="1:5" x14ac:dyDescent="0.25">
      <c r="A8088" s="16" t="s">
        <v>5845</v>
      </c>
      <c r="B8088" s="16" t="s">
        <v>5846</v>
      </c>
      <c r="C8088" s="16" t="s">
        <v>8049</v>
      </c>
      <c r="D8088" s="16" t="s">
        <v>8050</v>
      </c>
      <c r="E8088" s="21">
        <v>1</v>
      </c>
    </row>
    <row r="8089" spans="1:5" x14ac:dyDescent="0.25">
      <c r="A8089" s="16" t="s">
        <v>5845</v>
      </c>
      <c r="B8089" s="16" t="s">
        <v>5846</v>
      </c>
      <c r="C8089" s="16" t="s">
        <v>7385</v>
      </c>
      <c r="D8089" s="16" t="s">
        <v>7386</v>
      </c>
      <c r="E8089" s="21">
        <v>1</v>
      </c>
    </row>
    <row r="8090" spans="1:5" x14ac:dyDescent="0.25">
      <c r="A8090" s="16" t="s">
        <v>5845</v>
      </c>
      <c r="B8090" s="16" t="s">
        <v>5846</v>
      </c>
      <c r="C8090" s="16" t="s">
        <v>7429</v>
      </c>
      <c r="D8090" s="16" t="s">
        <v>7430</v>
      </c>
      <c r="E8090" s="21">
        <v>1</v>
      </c>
    </row>
    <row r="8091" spans="1:5" x14ac:dyDescent="0.25">
      <c r="A8091" s="16" t="s">
        <v>5845</v>
      </c>
      <c r="B8091" s="16" t="s">
        <v>5846</v>
      </c>
      <c r="C8091" s="16" t="s">
        <v>7431</v>
      </c>
      <c r="D8091" s="16" t="s">
        <v>7432</v>
      </c>
      <c r="E8091" s="21">
        <v>1</v>
      </c>
    </row>
    <row r="8092" spans="1:5" x14ac:dyDescent="0.25">
      <c r="A8092" s="16" t="s">
        <v>5845</v>
      </c>
      <c r="B8092" s="16" t="s">
        <v>5846</v>
      </c>
      <c r="C8092" s="16" t="s">
        <v>7433</v>
      </c>
      <c r="D8092" s="16" t="s">
        <v>7434</v>
      </c>
      <c r="E8092" s="21">
        <v>1</v>
      </c>
    </row>
    <row r="8093" spans="1:5" x14ac:dyDescent="0.25">
      <c r="A8093" s="16" t="s">
        <v>5845</v>
      </c>
      <c r="B8093" s="16" t="s">
        <v>5846</v>
      </c>
      <c r="C8093" s="16" t="s">
        <v>7435</v>
      </c>
      <c r="D8093" s="16" t="s">
        <v>7436</v>
      </c>
      <c r="E8093" s="21">
        <v>1</v>
      </c>
    </row>
    <row r="8094" spans="1:5" x14ac:dyDescent="0.25">
      <c r="A8094" s="16" t="s">
        <v>5845</v>
      </c>
      <c r="B8094" s="16" t="s">
        <v>5846</v>
      </c>
      <c r="C8094" s="16" t="s">
        <v>7419</v>
      </c>
      <c r="D8094" s="16" t="s">
        <v>7420</v>
      </c>
      <c r="E8094" s="21">
        <v>1</v>
      </c>
    </row>
    <row r="8095" spans="1:5" x14ac:dyDescent="0.25">
      <c r="A8095" s="16" t="s">
        <v>5845</v>
      </c>
      <c r="B8095" s="16" t="s">
        <v>5846</v>
      </c>
      <c r="C8095" s="16" t="s">
        <v>7421</v>
      </c>
      <c r="D8095" s="16" t="s">
        <v>7422</v>
      </c>
      <c r="E8095" s="21">
        <v>1</v>
      </c>
    </row>
    <row r="8096" spans="1:5" x14ac:dyDescent="0.25">
      <c r="A8096" s="16" t="s">
        <v>5845</v>
      </c>
      <c r="B8096" s="16" t="s">
        <v>5846</v>
      </c>
      <c r="C8096" s="16" t="s">
        <v>7423</v>
      </c>
      <c r="D8096" s="16" t="s">
        <v>7424</v>
      </c>
      <c r="E8096" s="21">
        <v>1</v>
      </c>
    </row>
    <row r="8097" spans="1:5" x14ac:dyDescent="0.25">
      <c r="A8097" s="16" t="s">
        <v>5845</v>
      </c>
      <c r="B8097" s="16" t="s">
        <v>5846</v>
      </c>
      <c r="C8097" s="16" t="s">
        <v>7437</v>
      </c>
      <c r="D8097" s="16" t="s">
        <v>7438</v>
      </c>
      <c r="E8097" s="21">
        <v>1</v>
      </c>
    </row>
    <row r="8098" spans="1:5" x14ac:dyDescent="0.25">
      <c r="A8098" s="16" t="s">
        <v>5845</v>
      </c>
      <c r="B8098" s="16" t="s">
        <v>5846</v>
      </c>
      <c r="C8098" s="16" t="s">
        <v>7439</v>
      </c>
      <c r="D8098" s="16" t="s">
        <v>7440</v>
      </c>
      <c r="E8098" s="21">
        <v>1</v>
      </c>
    </row>
    <row r="8099" spans="1:5" x14ac:dyDescent="0.25">
      <c r="A8099" s="16" t="s">
        <v>5845</v>
      </c>
      <c r="B8099" s="16" t="s">
        <v>5846</v>
      </c>
      <c r="C8099" s="16" t="s">
        <v>7441</v>
      </c>
      <c r="D8099" s="16" t="s">
        <v>7442</v>
      </c>
      <c r="E8099" s="21">
        <v>1</v>
      </c>
    </row>
    <row r="8100" spans="1:5" x14ac:dyDescent="0.25">
      <c r="A8100" s="16" t="s">
        <v>5845</v>
      </c>
      <c r="B8100" s="16" t="s">
        <v>5846</v>
      </c>
      <c r="C8100" s="16" t="s">
        <v>7443</v>
      </c>
      <c r="D8100" s="16" t="s">
        <v>7444</v>
      </c>
      <c r="E8100" s="21">
        <v>1</v>
      </c>
    </row>
    <row r="8101" spans="1:5" x14ac:dyDescent="0.25">
      <c r="A8101" s="16" t="s">
        <v>5845</v>
      </c>
      <c r="B8101" s="16" t="s">
        <v>5846</v>
      </c>
      <c r="C8101" s="16" t="s">
        <v>7407</v>
      </c>
      <c r="D8101" s="16" t="s">
        <v>7408</v>
      </c>
      <c r="E8101" s="21">
        <v>1</v>
      </c>
    </row>
    <row r="8102" spans="1:5" x14ac:dyDescent="0.25">
      <c r="A8102" s="16" t="s">
        <v>5845</v>
      </c>
      <c r="B8102" s="16" t="s">
        <v>5846</v>
      </c>
      <c r="C8102" s="16" t="s">
        <v>7409</v>
      </c>
      <c r="D8102" s="16" t="s">
        <v>7410</v>
      </c>
      <c r="E8102" s="21">
        <v>1</v>
      </c>
    </row>
    <row r="8103" spans="1:5" x14ac:dyDescent="0.25">
      <c r="A8103" s="16" t="s">
        <v>5845</v>
      </c>
      <c r="B8103" s="16" t="s">
        <v>5846</v>
      </c>
      <c r="C8103" s="16" t="s">
        <v>7411</v>
      </c>
      <c r="D8103" s="16" t="s">
        <v>7412</v>
      </c>
      <c r="E8103" s="21">
        <v>1</v>
      </c>
    </row>
    <row r="8104" spans="1:5" x14ac:dyDescent="0.25">
      <c r="A8104" s="16" t="s">
        <v>5845</v>
      </c>
      <c r="B8104" s="16" t="s">
        <v>5846</v>
      </c>
      <c r="C8104" s="16" t="s">
        <v>7413</v>
      </c>
      <c r="D8104" s="16" t="s">
        <v>7414</v>
      </c>
      <c r="E8104" s="21">
        <v>1</v>
      </c>
    </row>
    <row r="8105" spans="1:5" x14ac:dyDescent="0.25">
      <c r="A8105" s="16" t="s">
        <v>5845</v>
      </c>
      <c r="B8105" s="16" t="s">
        <v>5846</v>
      </c>
      <c r="C8105" s="16" t="s">
        <v>8051</v>
      </c>
      <c r="D8105" s="16" t="s">
        <v>8052</v>
      </c>
      <c r="E8105" s="21">
        <v>1</v>
      </c>
    </row>
    <row r="8106" spans="1:5" x14ac:dyDescent="0.25">
      <c r="A8106" s="16" t="s">
        <v>5845</v>
      </c>
      <c r="B8106" s="16" t="s">
        <v>5846</v>
      </c>
      <c r="C8106" s="16" t="s">
        <v>8053</v>
      </c>
      <c r="D8106" s="16" t="s">
        <v>8054</v>
      </c>
      <c r="E8106" s="21">
        <v>1</v>
      </c>
    </row>
    <row r="8107" spans="1:5" x14ac:dyDescent="0.25">
      <c r="A8107" s="16" t="s">
        <v>5845</v>
      </c>
      <c r="B8107" s="16" t="s">
        <v>5846</v>
      </c>
      <c r="C8107" s="16" t="s">
        <v>8055</v>
      </c>
      <c r="D8107" s="16" t="s">
        <v>8056</v>
      </c>
      <c r="E8107" s="21">
        <v>1</v>
      </c>
    </row>
    <row r="8108" spans="1:5" x14ac:dyDescent="0.25">
      <c r="A8108" s="16" t="s">
        <v>5845</v>
      </c>
      <c r="B8108" s="16" t="s">
        <v>5846</v>
      </c>
      <c r="C8108" s="16" t="s">
        <v>8057</v>
      </c>
      <c r="D8108" s="16" t="s">
        <v>8058</v>
      </c>
      <c r="E8108" s="21">
        <v>1</v>
      </c>
    </row>
    <row r="8109" spans="1:5" x14ac:dyDescent="0.25">
      <c r="A8109" s="16" t="s">
        <v>5845</v>
      </c>
      <c r="B8109" s="16" t="s">
        <v>5846</v>
      </c>
      <c r="C8109" s="16" t="s">
        <v>7425</v>
      </c>
      <c r="D8109" s="16" t="s">
        <v>7426</v>
      </c>
      <c r="E8109" s="21">
        <v>1</v>
      </c>
    </row>
    <row r="8110" spans="1:5" x14ac:dyDescent="0.25">
      <c r="A8110" s="16" t="s">
        <v>5845</v>
      </c>
      <c r="B8110" s="16" t="s">
        <v>5846</v>
      </c>
      <c r="C8110" s="16" t="s">
        <v>7427</v>
      </c>
      <c r="D8110" s="16" t="s">
        <v>7428</v>
      </c>
      <c r="E8110" s="21">
        <v>1</v>
      </c>
    </row>
    <row r="8111" spans="1:5" x14ac:dyDescent="0.25">
      <c r="A8111" s="16" t="s">
        <v>5845</v>
      </c>
      <c r="B8111" s="16" t="s">
        <v>5846</v>
      </c>
      <c r="C8111" s="16" t="s">
        <v>7445</v>
      </c>
      <c r="D8111" s="16" t="s">
        <v>7446</v>
      </c>
      <c r="E8111" s="21">
        <v>1</v>
      </c>
    </row>
    <row r="8112" spans="1:5" x14ac:dyDescent="0.25">
      <c r="A8112" s="16" t="s">
        <v>5845</v>
      </c>
      <c r="B8112" s="16" t="s">
        <v>5846</v>
      </c>
      <c r="C8112" s="16" t="s">
        <v>7447</v>
      </c>
      <c r="D8112" s="16" t="s">
        <v>7448</v>
      </c>
      <c r="E8112" s="21">
        <v>1</v>
      </c>
    </row>
    <row r="8113" spans="1:5" x14ac:dyDescent="0.25">
      <c r="A8113" s="16" t="s">
        <v>5845</v>
      </c>
      <c r="B8113" s="16" t="s">
        <v>5846</v>
      </c>
      <c r="C8113" s="16" t="s">
        <v>8059</v>
      </c>
      <c r="D8113" s="16" t="s">
        <v>8060</v>
      </c>
      <c r="E8113" s="21">
        <v>1</v>
      </c>
    </row>
    <row r="8114" spans="1:5" x14ac:dyDescent="0.25">
      <c r="A8114" s="16" t="s">
        <v>5845</v>
      </c>
      <c r="B8114" s="16" t="s">
        <v>5846</v>
      </c>
      <c r="C8114" s="16" t="s">
        <v>8061</v>
      </c>
      <c r="D8114" s="16" t="s">
        <v>8062</v>
      </c>
      <c r="E8114" s="21">
        <v>1</v>
      </c>
    </row>
    <row r="8115" spans="1:5" x14ac:dyDescent="0.25">
      <c r="A8115" s="16" t="s">
        <v>5845</v>
      </c>
      <c r="B8115" s="16" t="s">
        <v>5846</v>
      </c>
      <c r="C8115" s="16" t="s">
        <v>7185</v>
      </c>
      <c r="D8115" s="16" t="s">
        <v>7186</v>
      </c>
      <c r="E8115" s="21">
        <v>1</v>
      </c>
    </row>
    <row r="8116" spans="1:5" x14ac:dyDescent="0.25">
      <c r="A8116" s="16" t="s">
        <v>5845</v>
      </c>
      <c r="B8116" s="16" t="s">
        <v>5846</v>
      </c>
      <c r="C8116" s="16" t="s">
        <v>7187</v>
      </c>
      <c r="D8116" s="16" t="s">
        <v>7188</v>
      </c>
      <c r="E8116" s="21">
        <v>1</v>
      </c>
    </row>
    <row r="8117" spans="1:5" x14ac:dyDescent="0.25">
      <c r="A8117" s="16" t="s">
        <v>5845</v>
      </c>
      <c r="B8117" s="16" t="s">
        <v>5846</v>
      </c>
      <c r="C8117" s="16" t="s">
        <v>7189</v>
      </c>
      <c r="D8117" s="16" t="s">
        <v>7190</v>
      </c>
      <c r="E8117" s="21">
        <v>1</v>
      </c>
    </row>
    <row r="8118" spans="1:5" x14ac:dyDescent="0.25">
      <c r="A8118" s="16" t="s">
        <v>5845</v>
      </c>
      <c r="B8118" s="16" t="s">
        <v>5846</v>
      </c>
      <c r="C8118" s="16" t="s">
        <v>7191</v>
      </c>
      <c r="D8118" s="16" t="s">
        <v>7192</v>
      </c>
      <c r="E8118" s="21">
        <v>1</v>
      </c>
    </row>
    <row r="8119" spans="1:5" x14ac:dyDescent="0.25">
      <c r="A8119" s="16" t="s">
        <v>5845</v>
      </c>
      <c r="B8119" s="16" t="s">
        <v>5846</v>
      </c>
      <c r="C8119" s="16" t="s">
        <v>6450</v>
      </c>
      <c r="D8119" s="16" t="s">
        <v>6451</v>
      </c>
      <c r="E8119" s="21">
        <v>1</v>
      </c>
    </row>
    <row r="8120" spans="1:5" x14ac:dyDescent="0.25">
      <c r="A8120" s="16" t="s">
        <v>5845</v>
      </c>
      <c r="B8120" s="16" t="s">
        <v>5846</v>
      </c>
      <c r="C8120" s="16" t="s">
        <v>7457</v>
      </c>
      <c r="D8120" s="16" t="s">
        <v>7458</v>
      </c>
      <c r="E8120" s="21">
        <v>1</v>
      </c>
    </row>
    <row r="8121" spans="1:5" x14ac:dyDescent="0.25">
      <c r="A8121" s="16" t="s">
        <v>5845</v>
      </c>
      <c r="B8121" s="16" t="s">
        <v>5846</v>
      </c>
      <c r="C8121" s="16" t="s">
        <v>7193</v>
      </c>
      <c r="D8121" s="16" t="s">
        <v>7194</v>
      </c>
      <c r="E8121" s="21">
        <v>1</v>
      </c>
    </row>
    <row r="8122" spans="1:5" x14ac:dyDescent="0.25">
      <c r="A8122" s="16" t="s">
        <v>5845</v>
      </c>
      <c r="B8122" s="16" t="s">
        <v>5846</v>
      </c>
      <c r="C8122" s="16" t="s">
        <v>7459</v>
      </c>
      <c r="D8122" s="16" t="s">
        <v>7460</v>
      </c>
      <c r="E8122" s="21">
        <v>1</v>
      </c>
    </row>
    <row r="8123" spans="1:5" x14ac:dyDescent="0.25">
      <c r="A8123" s="16" t="s">
        <v>5845</v>
      </c>
      <c r="B8123" s="16" t="s">
        <v>5846</v>
      </c>
      <c r="C8123" s="16" t="s">
        <v>7391</v>
      </c>
      <c r="D8123" s="16" t="s">
        <v>7392</v>
      </c>
      <c r="E8123" s="21">
        <v>1</v>
      </c>
    </row>
    <row r="8124" spans="1:5" x14ac:dyDescent="0.25">
      <c r="A8124" s="16" t="s">
        <v>5845</v>
      </c>
      <c r="B8124" s="16" t="s">
        <v>5846</v>
      </c>
      <c r="C8124" s="16" t="s">
        <v>7195</v>
      </c>
      <c r="D8124" s="16" t="s">
        <v>7196</v>
      </c>
      <c r="E8124" s="21">
        <v>1</v>
      </c>
    </row>
    <row r="8125" spans="1:5" x14ac:dyDescent="0.25">
      <c r="A8125" s="16" t="s">
        <v>5845</v>
      </c>
      <c r="B8125" s="16" t="s">
        <v>5846</v>
      </c>
      <c r="C8125" s="16" t="s">
        <v>7393</v>
      </c>
      <c r="D8125" s="16" t="s">
        <v>7394</v>
      </c>
      <c r="E8125" s="21">
        <v>1</v>
      </c>
    </row>
    <row r="8126" spans="1:5" x14ac:dyDescent="0.25">
      <c r="A8126" s="16" t="s">
        <v>5845</v>
      </c>
      <c r="B8126" s="16" t="s">
        <v>5846</v>
      </c>
      <c r="C8126" s="16" t="s">
        <v>6452</v>
      </c>
      <c r="D8126" s="16" t="s">
        <v>6453</v>
      </c>
      <c r="E8126" s="21">
        <v>1</v>
      </c>
    </row>
    <row r="8127" spans="1:5" x14ac:dyDescent="0.25">
      <c r="A8127" s="16" t="s">
        <v>5845</v>
      </c>
      <c r="B8127" s="16" t="s">
        <v>5846</v>
      </c>
      <c r="C8127" s="16" t="s">
        <v>6454</v>
      </c>
      <c r="D8127" s="16" t="s">
        <v>6455</v>
      </c>
      <c r="E8127" s="21">
        <v>1</v>
      </c>
    </row>
    <row r="8128" spans="1:5" x14ac:dyDescent="0.25">
      <c r="A8128" s="16" t="s">
        <v>5845</v>
      </c>
      <c r="B8128" s="16" t="s">
        <v>5846</v>
      </c>
      <c r="C8128" s="16" t="s">
        <v>6456</v>
      </c>
      <c r="D8128" s="16" t="s">
        <v>6457</v>
      </c>
      <c r="E8128" s="21">
        <v>1</v>
      </c>
    </row>
    <row r="8129" spans="1:5" x14ac:dyDescent="0.25">
      <c r="A8129" s="16" t="s">
        <v>5845</v>
      </c>
      <c r="B8129" s="16" t="s">
        <v>5846</v>
      </c>
      <c r="C8129" s="16" t="s">
        <v>8063</v>
      </c>
      <c r="D8129" s="16" t="s">
        <v>8064</v>
      </c>
      <c r="E8129" s="21">
        <v>1</v>
      </c>
    </row>
    <row r="8130" spans="1:5" x14ac:dyDescent="0.25">
      <c r="A8130" s="16" t="s">
        <v>5845</v>
      </c>
      <c r="B8130" s="16" t="s">
        <v>5846</v>
      </c>
      <c r="C8130" s="16" t="s">
        <v>8065</v>
      </c>
      <c r="D8130" s="16" t="s">
        <v>8066</v>
      </c>
      <c r="E8130" s="21">
        <v>1</v>
      </c>
    </row>
    <row r="8131" spans="1:5" x14ac:dyDescent="0.25">
      <c r="A8131" s="16" t="s">
        <v>5845</v>
      </c>
      <c r="B8131" s="16" t="s">
        <v>5846</v>
      </c>
      <c r="C8131" s="16" t="s">
        <v>8067</v>
      </c>
      <c r="D8131" s="16" t="s">
        <v>8068</v>
      </c>
      <c r="E8131" s="21">
        <v>1</v>
      </c>
    </row>
    <row r="8132" spans="1:5" x14ac:dyDescent="0.25">
      <c r="A8132" s="16" t="s">
        <v>5845</v>
      </c>
      <c r="B8132" s="16" t="s">
        <v>5846</v>
      </c>
      <c r="C8132" s="16" t="s">
        <v>8069</v>
      </c>
      <c r="D8132" s="16" t="s">
        <v>8070</v>
      </c>
      <c r="E8132" s="21">
        <v>1</v>
      </c>
    </row>
    <row r="8133" spans="1:5" x14ac:dyDescent="0.25">
      <c r="A8133" s="16" t="s">
        <v>5845</v>
      </c>
      <c r="B8133" s="16" t="s">
        <v>5846</v>
      </c>
      <c r="C8133" s="16" t="s">
        <v>8071</v>
      </c>
      <c r="D8133" s="16" t="s">
        <v>8072</v>
      </c>
      <c r="E8133" s="21">
        <v>1</v>
      </c>
    </row>
    <row r="8134" spans="1:5" x14ac:dyDescent="0.25">
      <c r="A8134" s="16" t="s">
        <v>5845</v>
      </c>
      <c r="B8134" s="16" t="s">
        <v>5846</v>
      </c>
      <c r="C8134" s="16" t="s">
        <v>8073</v>
      </c>
      <c r="D8134" s="16" t="s">
        <v>8074</v>
      </c>
      <c r="E8134" s="21">
        <v>1</v>
      </c>
    </row>
    <row r="8135" spans="1:5" x14ac:dyDescent="0.25">
      <c r="A8135" s="16" t="s">
        <v>5845</v>
      </c>
      <c r="B8135" s="16" t="s">
        <v>5846</v>
      </c>
      <c r="C8135" s="16" t="s">
        <v>7461</v>
      </c>
      <c r="D8135" s="16" t="s">
        <v>7462</v>
      </c>
      <c r="E8135" s="21">
        <v>1</v>
      </c>
    </row>
    <row r="8136" spans="1:5" x14ac:dyDescent="0.25">
      <c r="A8136" s="16" t="s">
        <v>5845</v>
      </c>
      <c r="B8136" s="16" t="s">
        <v>5846</v>
      </c>
      <c r="C8136" s="16" t="s">
        <v>7463</v>
      </c>
      <c r="D8136" s="16" t="s">
        <v>7464</v>
      </c>
      <c r="E8136" s="21">
        <v>1</v>
      </c>
    </row>
    <row r="8137" spans="1:5" x14ac:dyDescent="0.25">
      <c r="A8137" s="16" t="s">
        <v>5845</v>
      </c>
      <c r="B8137" s="16" t="s">
        <v>5846</v>
      </c>
      <c r="C8137" s="16" t="s">
        <v>6458</v>
      </c>
      <c r="D8137" s="16" t="s">
        <v>6459</v>
      </c>
      <c r="E8137" s="21">
        <v>1</v>
      </c>
    </row>
    <row r="8138" spans="1:5" x14ac:dyDescent="0.25">
      <c r="A8138" s="16" t="s">
        <v>5845</v>
      </c>
      <c r="B8138" s="16" t="s">
        <v>5846</v>
      </c>
      <c r="C8138" s="16" t="s">
        <v>6460</v>
      </c>
      <c r="D8138" s="16" t="s">
        <v>6461</v>
      </c>
      <c r="E8138" s="21">
        <v>1</v>
      </c>
    </row>
    <row r="8139" spans="1:5" x14ac:dyDescent="0.25">
      <c r="A8139" s="16" t="s">
        <v>5845</v>
      </c>
      <c r="B8139" s="16" t="s">
        <v>5846</v>
      </c>
      <c r="C8139" s="16" t="s">
        <v>7197</v>
      </c>
      <c r="D8139" s="16" t="s">
        <v>7198</v>
      </c>
      <c r="E8139" s="21">
        <v>1</v>
      </c>
    </row>
    <row r="8140" spans="1:5" x14ac:dyDescent="0.25">
      <c r="A8140" s="16" t="s">
        <v>5845</v>
      </c>
      <c r="B8140" s="16" t="s">
        <v>5846</v>
      </c>
      <c r="C8140" s="16" t="s">
        <v>7199</v>
      </c>
      <c r="D8140" s="16" t="s">
        <v>7200</v>
      </c>
      <c r="E8140" s="21">
        <v>1</v>
      </c>
    </row>
    <row r="8141" spans="1:5" x14ac:dyDescent="0.25">
      <c r="A8141" s="16" t="s">
        <v>5845</v>
      </c>
      <c r="B8141" s="16" t="s">
        <v>5846</v>
      </c>
      <c r="C8141" s="16" t="s">
        <v>6462</v>
      </c>
      <c r="D8141" s="16" t="s">
        <v>6463</v>
      </c>
      <c r="E8141" s="21">
        <v>1</v>
      </c>
    </row>
    <row r="8142" spans="1:5" x14ac:dyDescent="0.25">
      <c r="A8142" s="16" t="s">
        <v>5845</v>
      </c>
      <c r="B8142" s="16" t="s">
        <v>5846</v>
      </c>
      <c r="C8142" s="16" t="s">
        <v>6464</v>
      </c>
      <c r="D8142" s="16" t="s">
        <v>6465</v>
      </c>
      <c r="E8142" s="21">
        <v>1</v>
      </c>
    </row>
    <row r="8143" spans="1:5" x14ac:dyDescent="0.25">
      <c r="A8143" s="16" t="s">
        <v>5845</v>
      </c>
      <c r="B8143" s="16" t="s">
        <v>5846</v>
      </c>
      <c r="C8143" s="16" t="s">
        <v>7201</v>
      </c>
      <c r="D8143" s="16" t="s">
        <v>7202</v>
      </c>
      <c r="E8143" s="21">
        <v>1</v>
      </c>
    </row>
    <row r="8144" spans="1:5" x14ac:dyDescent="0.25">
      <c r="A8144" s="16" t="s">
        <v>5845</v>
      </c>
      <c r="B8144" s="16" t="s">
        <v>5846</v>
      </c>
      <c r="C8144" s="16" t="s">
        <v>7203</v>
      </c>
      <c r="D8144" s="16" t="s">
        <v>7204</v>
      </c>
      <c r="E8144" s="21">
        <v>1</v>
      </c>
    </row>
    <row r="8145" spans="1:5" x14ac:dyDescent="0.25">
      <c r="A8145" s="16" t="s">
        <v>5845</v>
      </c>
      <c r="B8145" s="16" t="s">
        <v>5846</v>
      </c>
      <c r="C8145" s="16" t="s">
        <v>7473</v>
      </c>
      <c r="D8145" s="16" t="s">
        <v>7474</v>
      </c>
      <c r="E8145" s="21">
        <v>1</v>
      </c>
    </row>
    <row r="8146" spans="1:5" x14ac:dyDescent="0.25">
      <c r="A8146" s="16" t="s">
        <v>5845</v>
      </c>
      <c r="B8146" s="16" t="s">
        <v>5846</v>
      </c>
      <c r="C8146" s="16" t="s">
        <v>7475</v>
      </c>
      <c r="D8146" s="16" t="s">
        <v>7476</v>
      </c>
      <c r="E8146" s="21">
        <v>1</v>
      </c>
    </row>
    <row r="8147" spans="1:5" x14ac:dyDescent="0.25">
      <c r="A8147" s="16" t="s">
        <v>5845</v>
      </c>
      <c r="B8147" s="16" t="s">
        <v>5846</v>
      </c>
      <c r="C8147" s="16" t="s">
        <v>6466</v>
      </c>
      <c r="D8147" s="16" t="s">
        <v>6467</v>
      </c>
      <c r="E8147" s="21">
        <v>1</v>
      </c>
    </row>
    <row r="8148" spans="1:5" x14ac:dyDescent="0.25">
      <c r="A8148" s="16" t="s">
        <v>5845</v>
      </c>
      <c r="B8148" s="16" t="s">
        <v>5846</v>
      </c>
      <c r="C8148" s="16" t="s">
        <v>6468</v>
      </c>
      <c r="D8148" s="16" t="s">
        <v>6469</v>
      </c>
      <c r="E8148" s="21">
        <v>1</v>
      </c>
    </row>
    <row r="8149" spans="1:5" x14ac:dyDescent="0.25">
      <c r="A8149" s="16" t="s">
        <v>5845</v>
      </c>
      <c r="B8149" s="16" t="s">
        <v>5846</v>
      </c>
      <c r="C8149" s="16" t="s">
        <v>7205</v>
      </c>
      <c r="D8149" s="16" t="s">
        <v>7206</v>
      </c>
      <c r="E8149" s="21">
        <v>1</v>
      </c>
    </row>
    <row r="8150" spans="1:5" x14ac:dyDescent="0.25">
      <c r="A8150" s="16" t="s">
        <v>5845</v>
      </c>
      <c r="B8150" s="16" t="s">
        <v>5846</v>
      </c>
      <c r="C8150" s="16" t="s">
        <v>7207</v>
      </c>
      <c r="D8150" s="16" t="s">
        <v>7208</v>
      </c>
      <c r="E8150" s="21">
        <v>1</v>
      </c>
    </row>
    <row r="8151" spans="1:5" x14ac:dyDescent="0.25">
      <c r="A8151" s="16" t="s">
        <v>5845</v>
      </c>
      <c r="B8151" s="16" t="s">
        <v>5846</v>
      </c>
      <c r="C8151" s="16" t="s">
        <v>6470</v>
      </c>
      <c r="D8151" s="16" t="s">
        <v>6471</v>
      </c>
      <c r="E8151" s="21">
        <v>1</v>
      </c>
    </row>
    <row r="8152" spans="1:5" x14ac:dyDescent="0.25">
      <c r="A8152" s="16" t="s">
        <v>5845</v>
      </c>
      <c r="B8152" s="16" t="s">
        <v>5846</v>
      </c>
      <c r="C8152" s="16" t="s">
        <v>6472</v>
      </c>
      <c r="D8152" s="16" t="s">
        <v>6473</v>
      </c>
      <c r="E8152" s="21">
        <v>1</v>
      </c>
    </row>
    <row r="8153" spans="1:5" x14ac:dyDescent="0.25">
      <c r="A8153" s="16" t="s">
        <v>5845</v>
      </c>
      <c r="B8153" s="16" t="s">
        <v>5846</v>
      </c>
      <c r="C8153" s="16" t="s">
        <v>7209</v>
      </c>
      <c r="D8153" s="16" t="s">
        <v>7210</v>
      </c>
      <c r="E8153" s="21">
        <v>1</v>
      </c>
    </row>
    <row r="8154" spans="1:5" x14ac:dyDescent="0.25">
      <c r="A8154" s="16" t="s">
        <v>5845</v>
      </c>
      <c r="B8154" s="16" t="s">
        <v>5846</v>
      </c>
      <c r="C8154" s="16" t="s">
        <v>7477</v>
      </c>
      <c r="D8154" s="16" t="s">
        <v>7478</v>
      </c>
      <c r="E8154" s="21">
        <v>1</v>
      </c>
    </row>
    <row r="8155" spans="1:5" x14ac:dyDescent="0.25">
      <c r="A8155" s="16" t="s">
        <v>5845</v>
      </c>
      <c r="B8155" s="16" t="s">
        <v>5846</v>
      </c>
      <c r="C8155" s="16" t="s">
        <v>7479</v>
      </c>
      <c r="D8155" s="16" t="s">
        <v>7480</v>
      </c>
      <c r="E8155" s="21">
        <v>1</v>
      </c>
    </row>
    <row r="8156" spans="1:5" x14ac:dyDescent="0.25">
      <c r="A8156" s="16" t="s">
        <v>5845</v>
      </c>
      <c r="B8156" s="16" t="s">
        <v>5846</v>
      </c>
      <c r="C8156" s="16" t="s">
        <v>7481</v>
      </c>
      <c r="D8156" s="16" t="s">
        <v>7482</v>
      </c>
      <c r="E8156" s="21">
        <v>1</v>
      </c>
    </row>
    <row r="8157" spans="1:5" x14ac:dyDescent="0.25">
      <c r="A8157" s="16" t="s">
        <v>5845</v>
      </c>
      <c r="B8157" s="16" t="s">
        <v>5846</v>
      </c>
      <c r="C8157" s="16" t="s">
        <v>7483</v>
      </c>
      <c r="D8157" s="16" t="s">
        <v>7484</v>
      </c>
      <c r="E8157" s="21">
        <v>1</v>
      </c>
    </row>
    <row r="8158" spans="1:5" x14ac:dyDescent="0.25">
      <c r="A8158" s="16" t="s">
        <v>5845</v>
      </c>
      <c r="B8158" s="16" t="s">
        <v>5846</v>
      </c>
      <c r="C8158" s="16" t="s">
        <v>7485</v>
      </c>
      <c r="D8158" s="16" t="s">
        <v>7486</v>
      </c>
      <c r="E8158" s="21">
        <v>1</v>
      </c>
    </row>
    <row r="8159" spans="1:5" x14ac:dyDescent="0.25">
      <c r="A8159" s="16" t="s">
        <v>5845</v>
      </c>
      <c r="B8159" s="16" t="s">
        <v>5846</v>
      </c>
      <c r="C8159" s="16" t="s">
        <v>7487</v>
      </c>
      <c r="D8159" s="16" t="s">
        <v>7488</v>
      </c>
      <c r="E8159" s="21">
        <v>1</v>
      </c>
    </row>
    <row r="8160" spans="1:5" x14ac:dyDescent="0.25">
      <c r="A8160" s="16" t="s">
        <v>5845</v>
      </c>
      <c r="B8160" s="16" t="s">
        <v>5846</v>
      </c>
      <c r="C8160" s="16" t="s">
        <v>7489</v>
      </c>
      <c r="D8160" s="16" t="s">
        <v>7490</v>
      </c>
      <c r="E8160" s="21">
        <v>1</v>
      </c>
    </row>
    <row r="8161" spans="1:5" x14ac:dyDescent="0.25">
      <c r="A8161" s="16" t="s">
        <v>5845</v>
      </c>
      <c r="B8161" s="16" t="s">
        <v>5846</v>
      </c>
      <c r="C8161" s="16" t="s">
        <v>7081</v>
      </c>
      <c r="D8161" s="16" t="s">
        <v>7082</v>
      </c>
      <c r="E8161" s="21">
        <v>1</v>
      </c>
    </row>
    <row r="8162" spans="1:5" x14ac:dyDescent="0.25">
      <c r="A8162" s="16" t="s">
        <v>5845</v>
      </c>
      <c r="B8162" s="16" t="s">
        <v>5846</v>
      </c>
      <c r="C8162" s="16" t="s">
        <v>7491</v>
      </c>
      <c r="D8162" s="16" t="s">
        <v>7492</v>
      </c>
      <c r="E8162" s="21">
        <v>1</v>
      </c>
    </row>
    <row r="8163" spans="1:5" x14ac:dyDescent="0.25">
      <c r="A8163" s="16" t="s">
        <v>5845</v>
      </c>
      <c r="B8163" s="16" t="s">
        <v>5846</v>
      </c>
      <c r="C8163" s="16" t="s">
        <v>7493</v>
      </c>
      <c r="D8163" s="16" t="s">
        <v>7494</v>
      </c>
      <c r="E8163" s="21">
        <v>1</v>
      </c>
    </row>
    <row r="8164" spans="1:5" x14ac:dyDescent="0.25">
      <c r="A8164" s="16" t="s">
        <v>5845</v>
      </c>
      <c r="B8164" s="16" t="s">
        <v>5846</v>
      </c>
      <c r="C8164" s="16" t="s">
        <v>7495</v>
      </c>
      <c r="D8164" s="16" t="s">
        <v>7496</v>
      </c>
      <c r="E8164" s="21">
        <v>1</v>
      </c>
    </row>
    <row r="8165" spans="1:5" x14ac:dyDescent="0.25">
      <c r="A8165" s="16" t="s">
        <v>5845</v>
      </c>
      <c r="B8165" s="16" t="s">
        <v>5846</v>
      </c>
      <c r="C8165" s="16" t="s">
        <v>7497</v>
      </c>
      <c r="D8165" s="16" t="s">
        <v>7498</v>
      </c>
      <c r="E8165" s="21">
        <v>1</v>
      </c>
    </row>
    <row r="8166" spans="1:5" x14ac:dyDescent="0.25">
      <c r="A8166" s="16" t="s">
        <v>5845</v>
      </c>
      <c r="B8166" s="16" t="s">
        <v>5846</v>
      </c>
      <c r="C8166" s="16" t="s">
        <v>6474</v>
      </c>
      <c r="D8166" s="16" t="s">
        <v>6475</v>
      </c>
      <c r="E8166" s="21">
        <v>1</v>
      </c>
    </row>
    <row r="8167" spans="1:5" x14ac:dyDescent="0.25">
      <c r="A8167" s="16" t="s">
        <v>5845</v>
      </c>
      <c r="B8167" s="16" t="s">
        <v>5846</v>
      </c>
      <c r="C8167" s="16" t="s">
        <v>7211</v>
      </c>
      <c r="D8167" s="16" t="s">
        <v>7212</v>
      </c>
      <c r="E8167" s="21">
        <v>1</v>
      </c>
    </row>
    <row r="8168" spans="1:5" x14ac:dyDescent="0.25">
      <c r="A8168" s="16" t="s">
        <v>5845</v>
      </c>
      <c r="B8168" s="16" t="s">
        <v>5846</v>
      </c>
      <c r="C8168" s="16" t="s">
        <v>6476</v>
      </c>
      <c r="D8168" s="16" t="s">
        <v>6477</v>
      </c>
      <c r="E8168" s="21">
        <v>1</v>
      </c>
    </row>
    <row r="8169" spans="1:5" x14ac:dyDescent="0.25">
      <c r="A8169" s="16" t="s">
        <v>5845</v>
      </c>
      <c r="B8169" s="16" t="s">
        <v>5846</v>
      </c>
      <c r="C8169" s="16" t="s">
        <v>7213</v>
      </c>
      <c r="D8169" s="16" t="s">
        <v>7214</v>
      </c>
      <c r="E8169" s="21">
        <v>1</v>
      </c>
    </row>
    <row r="8170" spans="1:5" x14ac:dyDescent="0.25">
      <c r="A8170" s="16" t="s">
        <v>5845</v>
      </c>
      <c r="B8170" s="16" t="s">
        <v>5846</v>
      </c>
      <c r="C8170" s="16" t="s">
        <v>7215</v>
      </c>
      <c r="D8170" s="16" t="s">
        <v>7216</v>
      </c>
      <c r="E8170" s="21">
        <v>1</v>
      </c>
    </row>
    <row r="8171" spans="1:5" x14ac:dyDescent="0.25">
      <c r="A8171" s="16" t="s">
        <v>5845</v>
      </c>
      <c r="B8171" s="16" t="s">
        <v>5846</v>
      </c>
      <c r="C8171" s="16" t="s">
        <v>7217</v>
      </c>
      <c r="D8171" s="16" t="s">
        <v>7218</v>
      </c>
      <c r="E8171" s="21">
        <v>1</v>
      </c>
    </row>
    <row r="8172" spans="1:5" x14ac:dyDescent="0.25">
      <c r="A8172" s="16" t="s">
        <v>5845</v>
      </c>
      <c r="B8172" s="16" t="s">
        <v>5846</v>
      </c>
      <c r="C8172" s="16" t="s">
        <v>7219</v>
      </c>
      <c r="D8172" s="16" t="s">
        <v>7220</v>
      </c>
      <c r="E8172" s="21">
        <v>1</v>
      </c>
    </row>
    <row r="8173" spans="1:5" x14ac:dyDescent="0.25">
      <c r="A8173" s="16" t="s">
        <v>5845</v>
      </c>
      <c r="B8173" s="16" t="s">
        <v>5846</v>
      </c>
      <c r="C8173" s="16" t="s">
        <v>7221</v>
      </c>
      <c r="D8173" s="16" t="s">
        <v>7222</v>
      </c>
      <c r="E8173" s="21">
        <v>1</v>
      </c>
    </row>
    <row r="8174" spans="1:5" x14ac:dyDescent="0.25">
      <c r="A8174" s="16" t="s">
        <v>5845</v>
      </c>
      <c r="B8174" s="16" t="s">
        <v>5846</v>
      </c>
      <c r="C8174" s="16" t="s">
        <v>7223</v>
      </c>
      <c r="D8174" s="16" t="s">
        <v>7224</v>
      </c>
      <c r="E8174" s="21">
        <v>1</v>
      </c>
    </row>
    <row r="8175" spans="1:5" x14ac:dyDescent="0.25">
      <c r="A8175" s="16" t="s">
        <v>5845</v>
      </c>
      <c r="B8175" s="16" t="s">
        <v>5846</v>
      </c>
      <c r="C8175" s="16" t="s">
        <v>7225</v>
      </c>
      <c r="D8175" s="16" t="s">
        <v>7226</v>
      </c>
      <c r="E8175" s="21">
        <v>1</v>
      </c>
    </row>
    <row r="8176" spans="1:5" x14ac:dyDescent="0.25">
      <c r="A8176" s="16" t="s">
        <v>5845</v>
      </c>
      <c r="B8176" s="16" t="s">
        <v>5846</v>
      </c>
      <c r="C8176" s="16" t="s">
        <v>7227</v>
      </c>
      <c r="D8176" s="16" t="s">
        <v>7228</v>
      </c>
      <c r="E8176" s="21">
        <v>1</v>
      </c>
    </row>
    <row r="8177" spans="1:5" x14ac:dyDescent="0.25">
      <c r="A8177" s="16" t="s">
        <v>5845</v>
      </c>
      <c r="B8177" s="16" t="s">
        <v>5846</v>
      </c>
      <c r="C8177" s="16" t="s">
        <v>7229</v>
      </c>
      <c r="D8177" s="16" t="s">
        <v>7230</v>
      </c>
      <c r="E8177" s="21">
        <v>1</v>
      </c>
    </row>
    <row r="8178" spans="1:5" x14ac:dyDescent="0.25">
      <c r="A8178" s="16" t="s">
        <v>5845</v>
      </c>
      <c r="B8178" s="16" t="s">
        <v>5846</v>
      </c>
      <c r="C8178" s="16" t="s">
        <v>7231</v>
      </c>
      <c r="D8178" s="16" t="s">
        <v>7232</v>
      </c>
      <c r="E8178" s="21">
        <v>1</v>
      </c>
    </row>
    <row r="8179" spans="1:5" x14ac:dyDescent="0.25">
      <c r="A8179" s="16" t="s">
        <v>5845</v>
      </c>
      <c r="B8179" s="16" t="s">
        <v>5846</v>
      </c>
      <c r="C8179" s="16" t="s">
        <v>6118</v>
      </c>
      <c r="D8179" s="16" t="s">
        <v>6119</v>
      </c>
      <c r="E8179" s="21">
        <v>1</v>
      </c>
    </row>
    <row r="8180" spans="1:5" x14ac:dyDescent="0.25">
      <c r="A8180" s="16" t="s">
        <v>5845</v>
      </c>
      <c r="B8180" s="16" t="s">
        <v>5846</v>
      </c>
      <c r="C8180" s="16" t="s">
        <v>6120</v>
      </c>
      <c r="D8180" s="16" t="s">
        <v>6121</v>
      </c>
      <c r="E8180" s="21">
        <v>1</v>
      </c>
    </row>
    <row r="8181" spans="1:5" x14ac:dyDescent="0.25">
      <c r="A8181" s="16" t="s">
        <v>5845</v>
      </c>
      <c r="B8181" s="16" t="s">
        <v>5846</v>
      </c>
      <c r="C8181" s="16" t="s">
        <v>6478</v>
      </c>
      <c r="D8181" s="16" t="s">
        <v>6479</v>
      </c>
      <c r="E8181" s="21">
        <v>1</v>
      </c>
    </row>
    <row r="8182" spans="1:5" x14ac:dyDescent="0.25">
      <c r="A8182" s="16" t="s">
        <v>5845</v>
      </c>
      <c r="B8182" s="16" t="s">
        <v>5846</v>
      </c>
      <c r="C8182" s="16" t="s">
        <v>6480</v>
      </c>
      <c r="D8182" s="16" t="s">
        <v>6481</v>
      </c>
      <c r="E8182" s="21">
        <v>1</v>
      </c>
    </row>
    <row r="8183" spans="1:5" x14ac:dyDescent="0.25">
      <c r="A8183" s="16" t="s">
        <v>5845</v>
      </c>
      <c r="B8183" s="16" t="s">
        <v>5846</v>
      </c>
      <c r="C8183" s="16" t="s">
        <v>6482</v>
      </c>
      <c r="D8183" s="16" t="s">
        <v>6483</v>
      </c>
      <c r="E8183" s="21">
        <v>1</v>
      </c>
    </row>
    <row r="8184" spans="1:5" x14ac:dyDescent="0.25">
      <c r="A8184" s="16" t="s">
        <v>5845</v>
      </c>
      <c r="B8184" s="16" t="s">
        <v>5846</v>
      </c>
      <c r="C8184" s="16" t="s">
        <v>6484</v>
      </c>
      <c r="D8184" s="16" t="s">
        <v>6485</v>
      </c>
      <c r="E8184" s="21">
        <v>1</v>
      </c>
    </row>
    <row r="8185" spans="1:5" x14ac:dyDescent="0.25">
      <c r="A8185" s="16" t="s">
        <v>5845</v>
      </c>
      <c r="B8185" s="16" t="s">
        <v>5846</v>
      </c>
      <c r="C8185" s="16" t="s">
        <v>7233</v>
      </c>
      <c r="D8185" s="16" t="s">
        <v>7234</v>
      </c>
      <c r="E8185" s="21">
        <v>1</v>
      </c>
    </row>
    <row r="8186" spans="1:5" x14ac:dyDescent="0.25">
      <c r="A8186" s="16" t="s">
        <v>5845</v>
      </c>
      <c r="B8186" s="16" t="s">
        <v>5846</v>
      </c>
      <c r="C8186" s="16" t="s">
        <v>7235</v>
      </c>
      <c r="D8186" s="16" t="s">
        <v>7236</v>
      </c>
      <c r="E8186" s="21">
        <v>1</v>
      </c>
    </row>
    <row r="8187" spans="1:5" x14ac:dyDescent="0.25">
      <c r="A8187" s="16" t="s">
        <v>5845</v>
      </c>
      <c r="B8187" s="16" t="s">
        <v>5846</v>
      </c>
      <c r="C8187" s="16" t="s">
        <v>7083</v>
      </c>
      <c r="D8187" s="16" t="s">
        <v>7084</v>
      </c>
      <c r="E8187" s="21">
        <v>1</v>
      </c>
    </row>
    <row r="8188" spans="1:5" x14ac:dyDescent="0.25">
      <c r="A8188" s="16" t="s">
        <v>5845</v>
      </c>
      <c r="B8188" s="16" t="s">
        <v>5846</v>
      </c>
      <c r="C8188" s="16" t="s">
        <v>7237</v>
      </c>
      <c r="D8188" s="16" t="s">
        <v>7238</v>
      </c>
      <c r="E8188" s="21">
        <v>1</v>
      </c>
    </row>
    <row r="8189" spans="1:5" x14ac:dyDescent="0.25">
      <c r="A8189" s="16" t="s">
        <v>5845</v>
      </c>
      <c r="B8189" s="16" t="s">
        <v>5846</v>
      </c>
      <c r="C8189" s="16" t="s">
        <v>7239</v>
      </c>
      <c r="D8189" s="16" t="s">
        <v>7240</v>
      </c>
      <c r="E8189" s="21">
        <v>1</v>
      </c>
    </row>
    <row r="8190" spans="1:5" x14ac:dyDescent="0.25">
      <c r="A8190" s="16" t="s">
        <v>5845</v>
      </c>
      <c r="B8190" s="16" t="s">
        <v>5846</v>
      </c>
      <c r="C8190" s="16" t="s">
        <v>8075</v>
      </c>
      <c r="D8190" s="16" t="s">
        <v>8076</v>
      </c>
      <c r="E8190" s="21">
        <v>1</v>
      </c>
    </row>
    <row r="8191" spans="1:5" x14ac:dyDescent="0.25">
      <c r="A8191" s="16" t="s">
        <v>5845</v>
      </c>
      <c r="B8191" s="16" t="s">
        <v>5846</v>
      </c>
      <c r="C8191" s="16" t="s">
        <v>8077</v>
      </c>
      <c r="D8191" s="16" t="s">
        <v>8078</v>
      </c>
      <c r="E8191" s="21">
        <v>1</v>
      </c>
    </row>
    <row r="8192" spans="1:5" x14ac:dyDescent="0.25">
      <c r="A8192" s="16" t="s">
        <v>5845</v>
      </c>
      <c r="B8192" s="16" t="s">
        <v>5846</v>
      </c>
      <c r="C8192" s="16" t="s">
        <v>8079</v>
      </c>
      <c r="D8192" s="16" t="s">
        <v>8080</v>
      </c>
      <c r="E8192" s="21">
        <v>1</v>
      </c>
    </row>
    <row r="8193" spans="1:5" x14ac:dyDescent="0.25">
      <c r="A8193" s="16" t="s">
        <v>5845</v>
      </c>
      <c r="B8193" s="16" t="s">
        <v>5846</v>
      </c>
      <c r="C8193" s="16" t="s">
        <v>8087</v>
      </c>
      <c r="D8193" s="16" t="s">
        <v>8088</v>
      </c>
      <c r="E8193" s="21">
        <v>1</v>
      </c>
    </row>
    <row r="8194" spans="1:5" x14ac:dyDescent="0.25">
      <c r="A8194" s="16" t="s">
        <v>5845</v>
      </c>
      <c r="B8194" s="16" t="s">
        <v>5846</v>
      </c>
      <c r="C8194" s="16" t="s">
        <v>8089</v>
      </c>
      <c r="D8194" s="16" t="s">
        <v>8090</v>
      </c>
      <c r="E8194" s="21">
        <v>1</v>
      </c>
    </row>
    <row r="8195" spans="1:5" x14ac:dyDescent="0.25">
      <c r="A8195" s="16" t="s">
        <v>5845</v>
      </c>
      <c r="B8195" s="16" t="s">
        <v>5846</v>
      </c>
      <c r="C8195" s="16" t="s">
        <v>8091</v>
      </c>
      <c r="D8195" s="16" t="s">
        <v>8092</v>
      </c>
      <c r="E8195" s="21">
        <v>1</v>
      </c>
    </row>
    <row r="8196" spans="1:5" x14ac:dyDescent="0.25">
      <c r="A8196" s="16" t="s">
        <v>5845</v>
      </c>
      <c r="B8196" s="16" t="s">
        <v>5846</v>
      </c>
      <c r="C8196" s="16" t="s">
        <v>8093</v>
      </c>
      <c r="D8196" s="16" t="s">
        <v>8094</v>
      </c>
      <c r="E8196" s="21">
        <v>1</v>
      </c>
    </row>
    <row r="8197" spans="1:5" x14ac:dyDescent="0.25">
      <c r="A8197" s="16" t="s">
        <v>5845</v>
      </c>
      <c r="B8197" s="16" t="s">
        <v>5846</v>
      </c>
      <c r="C8197" s="16" t="s">
        <v>8095</v>
      </c>
      <c r="D8197" s="16" t="s">
        <v>8096</v>
      </c>
      <c r="E8197" s="21">
        <v>1</v>
      </c>
    </row>
    <row r="8198" spans="1:5" x14ac:dyDescent="0.25">
      <c r="A8198" s="16" t="s">
        <v>5845</v>
      </c>
      <c r="B8198" s="16" t="s">
        <v>5846</v>
      </c>
      <c r="C8198" s="16" t="s">
        <v>8097</v>
      </c>
      <c r="D8198" s="16" t="s">
        <v>8098</v>
      </c>
      <c r="E8198" s="21">
        <v>1</v>
      </c>
    </row>
    <row r="8199" spans="1:5" x14ac:dyDescent="0.25">
      <c r="A8199" s="16" t="s">
        <v>5845</v>
      </c>
      <c r="B8199" s="16" t="s">
        <v>5846</v>
      </c>
      <c r="C8199" s="16" t="s">
        <v>8099</v>
      </c>
      <c r="D8199" s="16" t="s">
        <v>8100</v>
      </c>
      <c r="E8199" s="21">
        <v>1</v>
      </c>
    </row>
    <row r="8200" spans="1:5" x14ac:dyDescent="0.25">
      <c r="A8200" s="16" t="s">
        <v>5845</v>
      </c>
      <c r="B8200" s="16" t="s">
        <v>5846</v>
      </c>
      <c r="C8200" s="16" t="s">
        <v>8101</v>
      </c>
      <c r="D8200" s="16" t="s">
        <v>8102</v>
      </c>
      <c r="E8200" s="21">
        <v>1</v>
      </c>
    </row>
    <row r="8201" spans="1:5" x14ac:dyDescent="0.25">
      <c r="A8201" s="16" t="s">
        <v>5845</v>
      </c>
      <c r="B8201" s="16" t="s">
        <v>5846</v>
      </c>
      <c r="C8201" s="16" t="s">
        <v>8103</v>
      </c>
      <c r="D8201" s="16" t="s">
        <v>8104</v>
      </c>
      <c r="E8201" s="21">
        <v>1</v>
      </c>
    </row>
    <row r="8202" spans="1:5" x14ac:dyDescent="0.25">
      <c r="A8202" s="16" t="s">
        <v>5845</v>
      </c>
      <c r="B8202" s="16" t="s">
        <v>5846</v>
      </c>
      <c r="C8202" s="16" t="s">
        <v>8105</v>
      </c>
      <c r="D8202" s="16" t="s">
        <v>8106</v>
      </c>
      <c r="E8202" s="21">
        <v>1</v>
      </c>
    </row>
    <row r="8203" spans="1:5" x14ac:dyDescent="0.25">
      <c r="A8203" s="16" t="s">
        <v>5845</v>
      </c>
      <c r="B8203" s="16" t="s">
        <v>5846</v>
      </c>
      <c r="C8203" s="16" t="s">
        <v>8107</v>
      </c>
      <c r="D8203" s="16" t="s">
        <v>8108</v>
      </c>
      <c r="E8203" s="21">
        <v>1</v>
      </c>
    </row>
    <row r="8204" spans="1:5" x14ac:dyDescent="0.25">
      <c r="A8204" s="16" t="s">
        <v>5845</v>
      </c>
      <c r="B8204" s="16" t="s">
        <v>5846</v>
      </c>
      <c r="C8204" s="16" t="s">
        <v>8109</v>
      </c>
      <c r="D8204" s="16" t="s">
        <v>8110</v>
      </c>
      <c r="E8204" s="21">
        <v>1</v>
      </c>
    </row>
    <row r="8205" spans="1:5" x14ac:dyDescent="0.25">
      <c r="A8205" s="16" t="s">
        <v>5845</v>
      </c>
      <c r="B8205" s="16" t="s">
        <v>5846</v>
      </c>
      <c r="C8205" s="16" t="s">
        <v>8111</v>
      </c>
      <c r="D8205" s="16" t="s">
        <v>8112</v>
      </c>
      <c r="E8205" s="21">
        <v>1</v>
      </c>
    </row>
    <row r="8206" spans="1:5" x14ac:dyDescent="0.25">
      <c r="A8206" s="16" t="s">
        <v>5845</v>
      </c>
      <c r="B8206" s="16" t="s">
        <v>5846</v>
      </c>
      <c r="C8206" s="16" t="s">
        <v>8113</v>
      </c>
      <c r="D8206" s="16" t="s">
        <v>8114</v>
      </c>
      <c r="E8206" s="21">
        <v>1</v>
      </c>
    </row>
    <row r="8207" spans="1:5" x14ac:dyDescent="0.25">
      <c r="A8207" s="16" t="s">
        <v>5845</v>
      </c>
      <c r="B8207" s="16" t="s">
        <v>5846</v>
      </c>
      <c r="C8207" s="16" t="s">
        <v>7095</v>
      </c>
      <c r="D8207" s="16" t="s">
        <v>7096</v>
      </c>
      <c r="E8207" s="21">
        <v>1</v>
      </c>
    </row>
    <row r="8208" spans="1:5" x14ac:dyDescent="0.25">
      <c r="A8208" s="16" t="s">
        <v>5845</v>
      </c>
      <c r="B8208" s="16" t="s">
        <v>5846</v>
      </c>
      <c r="C8208" s="16" t="s">
        <v>8115</v>
      </c>
      <c r="D8208" s="16" t="s">
        <v>8116</v>
      </c>
      <c r="E8208" s="21">
        <v>1</v>
      </c>
    </row>
    <row r="8209" spans="1:5" x14ac:dyDescent="0.25">
      <c r="A8209" s="16" t="s">
        <v>5845</v>
      </c>
      <c r="B8209" s="16" t="s">
        <v>5846</v>
      </c>
      <c r="C8209" s="16" t="s">
        <v>7097</v>
      </c>
      <c r="D8209" s="16" t="s">
        <v>7098</v>
      </c>
      <c r="E8209" s="21">
        <v>1</v>
      </c>
    </row>
    <row r="8210" spans="1:5" x14ac:dyDescent="0.25">
      <c r="A8210" s="16" t="s">
        <v>5845</v>
      </c>
      <c r="B8210" s="16" t="s">
        <v>5846</v>
      </c>
      <c r="C8210" s="16" t="s">
        <v>8117</v>
      </c>
      <c r="D8210" s="16" t="s">
        <v>8118</v>
      </c>
      <c r="E8210" s="21">
        <v>1</v>
      </c>
    </row>
    <row r="8211" spans="1:5" x14ac:dyDescent="0.25">
      <c r="A8211" s="16" t="s">
        <v>5845</v>
      </c>
      <c r="B8211" s="16" t="s">
        <v>5846</v>
      </c>
      <c r="C8211" s="16" t="s">
        <v>7099</v>
      </c>
      <c r="D8211" s="16" t="s">
        <v>7100</v>
      </c>
      <c r="E8211" s="21">
        <v>1</v>
      </c>
    </row>
    <row r="8212" spans="1:5" x14ac:dyDescent="0.25">
      <c r="A8212" s="16" t="s">
        <v>5845</v>
      </c>
      <c r="B8212" s="16" t="s">
        <v>5846</v>
      </c>
      <c r="C8212" s="16" t="s">
        <v>8119</v>
      </c>
      <c r="D8212" s="16" t="s">
        <v>8120</v>
      </c>
      <c r="E8212" s="21">
        <v>1</v>
      </c>
    </row>
    <row r="8213" spans="1:5" x14ac:dyDescent="0.25">
      <c r="A8213" s="16" t="s">
        <v>5845</v>
      </c>
      <c r="B8213" s="16" t="s">
        <v>5846</v>
      </c>
      <c r="C8213" s="16" t="s">
        <v>7101</v>
      </c>
      <c r="D8213" s="16" t="s">
        <v>7102</v>
      </c>
      <c r="E8213" s="21">
        <v>1</v>
      </c>
    </row>
    <row r="8214" spans="1:5" x14ac:dyDescent="0.25">
      <c r="A8214" s="16" t="s">
        <v>5845</v>
      </c>
      <c r="B8214" s="16" t="s">
        <v>5846</v>
      </c>
      <c r="C8214" s="16" t="s">
        <v>8121</v>
      </c>
      <c r="D8214" s="16" t="s">
        <v>8122</v>
      </c>
      <c r="E8214" s="21">
        <v>1</v>
      </c>
    </row>
    <row r="8215" spans="1:5" x14ac:dyDescent="0.25">
      <c r="A8215" s="16" t="s">
        <v>5845</v>
      </c>
      <c r="B8215" s="16" t="s">
        <v>5846</v>
      </c>
      <c r="C8215" s="16" t="s">
        <v>7103</v>
      </c>
      <c r="D8215" s="16" t="s">
        <v>7104</v>
      </c>
      <c r="E8215" s="21">
        <v>1</v>
      </c>
    </row>
    <row r="8216" spans="1:5" x14ac:dyDescent="0.25">
      <c r="A8216" s="16" t="s">
        <v>5845</v>
      </c>
      <c r="B8216" s="16" t="s">
        <v>5846</v>
      </c>
      <c r="C8216" s="16" t="s">
        <v>8216</v>
      </c>
      <c r="D8216" s="16" t="s">
        <v>8217</v>
      </c>
      <c r="E8216" s="21">
        <v>1</v>
      </c>
    </row>
    <row r="8217" spans="1:5" x14ac:dyDescent="0.25">
      <c r="A8217" s="16" t="s">
        <v>5845</v>
      </c>
      <c r="B8217" s="16" t="s">
        <v>5846</v>
      </c>
      <c r="C8217" s="16" t="s">
        <v>7105</v>
      </c>
      <c r="D8217" s="16" t="s">
        <v>7106</v>
      </c>
      <c r="E8217" s="21">
        <v>1</v>
      </c>
    </row>
    <row r="8218" spans="1:5" x14ac:dyDescent="0.25">
      <c r="A8218" s="16" t="s">
        <v>5845</v>
      </c>
      <c r="B8218" s="16" t="s">
        <v>5846</v>
      </c>
      <c r="C8218" s="16" t="s">
        <v>6583</v>
      </c>
      <c r="D8218" s="16" t="s">
        <v>6584</v>
      </c>
      <c r="E8218" s="21">
        <v>1</v>
      </c>
    </row>
    <row r="8219" spans="1:5" x14ac:dyDescent="0.25">
      <c r="A8219" s="16" t="s">
        <v>5845</v>
      </c>
      <c r="B8219" s="16" t="s">
        <v>5846</v>
      </c>
      <c r="C8219" s="16" t="s">
        <v>6585</v>
      </c>
      <c r="D8219" s="16" t="s">
        <v>6586</v>
      </c>
      <c r="E8219" s="21">
        <v>1</v>
      </c>
    </row>
    <row r="8220" spans="1:5" x14ac:dyDescent="0.25">
      <c r="A8220" s="16" t="s">
        <v>5845</v>
      </c>
      <c r="B8220" s="16" t="s">
        <v>5846</v>
      </c>
      <c r="C8220" s="16" t="s">
        <v>5958</v>
      </c>
      <c r="D8220" s="16" t="s">
        <v>5959</v>
      </c>
      <c r="E8220" s="21">
        <v>1</v>
      </c>
    </row>
    <row r="8221" spans="1:5" x14ac:dyDescent="0.25">
      <c r="A8221" s="16" t="s">
        <v>5845</v>
      </c>
      <c r="B8221" s="16" t="s">
        <v>5846</v>
      </c>
      <c r="C8221" s="16" t="s">
        <v>5960</v>
      </c>
      <c r="D8221" s="16" t="s">
        <v>5961</v>
      </c>
      <c r="E8221" s="21">
        <v>1</v>
      </c>
    </row>
    <row r="8222" spans="1:5" x14ac:dyDescent="0.25">
      <c r="A8222" s="16" t="s">
        <v>5845</v>
      </c>
      <c r="B8222" s="16" t="s">
        <v>5846</v>
      </c>
      <c r="C8222" s="16" t="s">
        <v>6587</v>
      </c>
      <c r="D8222" s="16" t="s">
        <v>6588</v>
      </c>
      <c r="E8222" s="21">
        <v>1</v>
      </c>
    </row>
    <row r="8223" spans="1:5" x14ac:dyDescent="0.25">
      <c r="A8223" s="16" t="s">
        <v>5845</v>
      </c>
      <c r="B8223" s="16" t="s">
        <v>5846</v>
      </c>
      <c r="C8223" s="16" t="s">
        <v>6589</v>
      </c>
      <c r="D8223" s="16" t="s">
        <v>6590</v>
      </c>
      <c r="E8223" s="21">
        <v>1</v>
      </c>
    </row>
    <row r="8224" spans="1:5" x14ac:dyDescent="0.25">
      <c r="A8224" s="16" t="s">
        <v>5845</v>
      </c>
      <c r="B8224" s="16" t="s">
        <v>5846</v>
      </c>
      <c r="C8224" s="16" t="s">
        <v>6591</v>
      </c>
      <c r="D8224" s="16" t="s">
        <v>6592</v>
      </c>
      <c r="E8224" s="21">
        <v>1</v>
      </c>
    </row>
    <row r="8225" spans="1:5" x14ac:dyDescent="0.25">
      <c r="A8225" s="16" t="s">
        <v>5845</v>
      </c>
      <c r="B8225" s="16" t="s">
        <v>5846</v>
      </c>
      <c r="C8225" s="16" t="s">
        <v>6593</v>
      </c>
      <c r="D8225" s="16" t="s">
        <v>6594</v>
      </c>
      <c r="E8225" s="21">
        <v>1</v>
      </c>
    </row>
    <row r="8226" spans="1:5" x14ac:dyDescent="0.25">
      <c r="A8226" s="16" t="s">
        <v>5845</v>
      </c>
      <c r="B8226" s="16" t="s">
        <v>5846</v>
      </c>
      <c r="C8226" s="16" t="s">
        <v>8123</v>
      </c>
      <c r="D8226" s="16" t="s">
        <v>8124</v>
      </c>
      <c r="E8226" s="21">
        <v>1</v>
      </c>
    </row>
    <row r="8227" spans="1:5" x14ac:dyDescent="0.25">
      <c r="A8227" s="16" t="s">
        <v>5845</v>
      </c>
      <c r="B8227" s="16" t="s">
        <v>5846</v>
      </c>
      <c r="C8227" s="16" t="s">
        <v>7107</v>
      </c>
      <c r="D8227" s="16" t="s">
        <v>7108</v>
      </c>
      <c r="E8227" s="21">
        <v>1</v>
      </c>
    </row>
    <row r="8228" spans="1:5" x14ac:dyDescent="0.25">
      <c r="A8228" s="16" t="s">
        <v>5845</v>
      </c>
      <c r="B8228" s="16" t="s">
        <v>5846</v>
      </c>
      <c r="C8228" s="16" t="s">
        <v>6595</v>
      </c>
      <c r="D8228" s="16" t="s">
        <v>6596</v>
      </c>
      <c r="E8228" s="21">
        <v>1</v>
      </c>
    </row>
    <row r="8229" spans="1:5" x14ac:dyDescent="0.25">
      <c r="A8229" s="16" t="s">
        <v>5845</v>
      </c>
      <c r="B8229" s="16" t="s">
        <v>5846</v>
      </c>
      <c r="C8229" s="16" t="s">
        <v>6597</v>
      </c>
      <c r="D8229" s="16" t="s">
        <v>6598</v>
      </c>
      <c r="E8229" s="21">
        <v>1</v>
      </c>
    </row>
    <row r="8230" spans="1:5" x14ac:dyDescent="0.25">
      <c r="A8230" s="16" t="s">
        <v>5845</v>
      </c>
      <c r="B8230" s="16" t="s">
        <v>5846</v>
      </c>
      <c r="C8230" s="16" t="s">
        <v>5962</v>
      </c>
      <c r="D8230" s="16" t="s">
        <v>5963</v>
      </c>
      <c r="E8230" s="21">
        <v>1</v>
      </c>
    </row>
    <row r="8231" spans="1:5" x14ac:dyDescent="0.25">
      <c r="A8231" s="16" t="s">
        <v>5845</v>
      </c>
      <c r="B8231" s="16" t="s">
        <v>5846</v>
      </c>
      <c r="C8231" s="16" t="s">
        <v>5964</v>
      </c>
      <c r="D8231" s="16" t="s">
        <v>5965</v>
      </c>
      <c r="E8231" s="21">
        <v>1</v>
      </c>
    </row>
    <row r="8232" spans="1:5" x14ac:dyDescent="0.25">
      <c r="A8232" s="16" t="s">
        <v>5845</v>
      </c>
      <c r="B8232" s="16" t="s">
        <v>5846</v>
      </c>
      <c r="C8232" s="16" t="s">
        <v>6599</v>
      </c>
      <c r="D8232" s="16" t="s">
        <v>6600</v>
      </c>
      <c r="E8232" s="21">
        <v>1</v>
      </c>
    </row>
    <row r="8233" spans="1:5" x14ac:dyDescent="0.25">
      <c r="A8233" s="16" t="s">
        <v>5845</v>
      </c>
      <c r="B8233" s="16" t="s">
        <v>5846</v>
      </c>
      <c r="C8233" s="16" t="s">
        <v>6601</v>
      </c>
      <c r="D8233" s="16" t="s">
        <v>6602</v>
      </c>
      <c r="E8233" s="21">
        <v>1</v>
      </c>
    </row>
    <row r="8234" spans="1:5" x14ac:dyDescent="0.25">
      <c r="A8234" s="16" t="s">
        <v>5845</v>
      </c>
      <c r="B8234" s="16" t="s">
        <v>5846</v>
      </c>
      <c r="C8234" s="16" t="s">
        <v>6603</v>
      </c>
      <c r="D8234" s="16" t="s">
        <v>6604</v>
      </c>
      <c r="E8234" s="21">
        <v>1</v>
      </c>
    </row>
    <row r="8235" spans="1:5" x14ac:dyDescent="0.25">
      <c r="A8235" s="16" t="s">
        <v>5845</v>
      </c>
      <c r="B8235" s="16" t="s">
        <v>5846</v>
      </c>
      <c r="C8235" s="16" t="s">
        <v>6605</v>
      </c>
      <c r="D8235" s="16" t="s">
        <v>6606</v>
      </c>
      <c r="E8235" s="21">
        <v>1</v>
      </c>
    </row>
    <row r="8236" spans="1:5" x14ac:dyDescent="0.25">
      <c r="A8236" s="16" t="s">
        <v>5845</v>
      </c>
      <c r="B8236" s="16" t="s">
        <v>5846</v>
      </c>
      <c r="C8236" s="16" t="s">
        <v>8125</v>
      </c>
      <c r="D8236" s="16" t="s">
        <v>8126</v>
      </c>
      <c r="E8236" s="21">
        <v>1</v>
      </c>
    </row>
    <row r="8237" spans="1:5" x14ac:dyDescent="0.25">
      <c r="A8237" s="16" t="s">
        <v>5845</v>
      </c>
      <c r="B8237" s="16" t="s">
        <v>5846</v>
      </c>
      <c r="C8237" s="16" t="s">
        <v>7109</v>
      </c>
      <c r="D8237" s="16" t="s">
        <v>7110</v>
      </c>
      <c r="E8237" s="21">
        <v>1</v>
      </c>
    </row>
    <row r="8238" spans="1:5" x14ac:dyDescent="0.25">
      <c r="A8238" s="16" t="s">
        <v>5845</v>
      </c>
      <c r="B8238" s="16" t="s">
        <v>5846</v>
      </c>
      <c r="C8238" s="16" t="s">
        <v>6607</v>
      </c>
      <c r="D8238" s="16" t="s">
        <v>6608</v>
      </c>
      <c r="E8238" s="21">
        <v>1</v>
      </c>
    </row>
    <row r="8239" spans="1:5" x14ac:dyDescent="0.25">
      <c r="A8239" s="16" t="s">
        <v>5845</v>
      </c>
      <c r="B8239" s="16" t="s">
        <v>5846</v>
      </c>
      <c r="C8239" s="16" t="s">
        <v>6609</v>
      </c>
      <c r="D8239" s="16" t="s">
        <v>6610</v>
      </c>
      <c r="E8239" s="21">
        <v>1</v>
      </c>
    </row>
    <row r="8240" spans="1:5" x14ac:dyDescent="0.25">
      <c r="A8240" s="16" t="s">
        <v>5845</v>
      </c>
      <c r="B8240" s="16" t="s">
        <v>5846</v>
      </c>
      <c r="C8240" s="16" t="s">
        <v>5966</v>
      </c>
      <c r="D8240" s="16" t="s">
        <v>5967</v>
      </c>
      <c r="E8240" s="21">
        <v>1</v>
      </c>
    </row>
    <row r="8241" spans="1:5" x14ac:dyDescent="0.25">
      <c r="A8241" s="16" t="s">
        <v>5845</v>
      </c>
      <c r="B8241" s="16" t="s">
        <v>5846</v>
      </c>
      <c r="C8241" s="16" t="s">
        <v>5968</v>
      </c>
      <c r="D8241" s="16" t="s">
        <v>5969</v>
      </c>
      <c r="E8241" s="21">
        <v>1</v>
      </c>
    </row>
    <row r="8242" spans="1:5" x14ac:dyDescent="0.25">
      <c r="A8242" s="16" t="s">
        <v>5845</v>
      </c>
      <c r="B8242" s="16" t="s">
        <v>5846</v>
      </c>
      <c r="C8242" s="16" t="s">
        <v>6611</v>
      </c>
      <c r="D8242" s="16" t="s">
        <v>6612</v>
      </c>
      <c r="E8242" s="21">
        <v>1</v>
      </c>
    </row>
    <row r="8243" spans="1:5" x14ac:dyDescent="0.25">
      <c r="A8243" s="16" t="s">
        <v>5845</v>
      </c>
      <c r="B8243" s="16" t="s">
        <v>5846</v>
      </c>
      <c r="C8243" s="16" t="s">
        <v>6613</v>
      </c>
      <c r="D8243" s="16" t="s">
        <v>6614</v>
      </c>
      <c r="E8243" s="21">
        <v>1</v>
      </c>
    </row>
    <row r="8244" spans="1:5" x14ac:dyDescent="0.25">
      <c r="A8244" s="16" t="s">
        <v>5845</v>
      </c>
      <c r="B8244" s="16" t="s">
        <v>5846</v>
      </c>
      <c r="C8244" s="16" t="s">
        <v>6615</v>
      </c>
      <c r="D8244" s="16" t="s">
        <v>6616</v>
      </c>
      <c r="E8244" s="21">
        <v>1</v>
      </c>
    </row>
    <row r="8245" spans="1:5" x14ac:dyDescent="0.25">
      <c r="A8245" s="16" t="s">
        <v>5845</v>
      </c>
      <c r="B8245" s="16" t="s">
        <v>5846</v>
      </c>
      <c r="C8245" s="16" t="s">
        <v>6617</v>
      </c>
      <c r="D8245" s="16" t="s">
        <v>6618</v>
      </c>
      <c r="E8245" s="21">
        <v>1</v>
      </c>
    </row>
    <row r="8246" spans="1:5" x14ac:dyDescent="0.25">
      <c r="A8246" s="16" t="s">
        <v>5845</v>
      </c>
      <c r="B8246" s="16" t="s">
        <v>5846</v>
      </c>
      <c r="C8246" s="16" t="s">
        <v>8127</v>
      </c>
      <c r="D8246" s="16" t="s">
        <v>8128</v>
      </c>
      <c r="E8246" s="21">
        <v>1</v>
      </c>
    </row>
    <row r="8247" spans="1:5" x14ac:dyDescent="0.25">
      <c r="A8247" s="16" t="s">
        <v>5845</v>
      </c>
      <c r="B8247" s="16" t="s">
        <v>5846</v>
      </c>
      <c r="C8247" s="16" t="s">
        <v>6619</v>
      </c>
      <c r="D8247" s="16" t="s">
        <v>6620</v>
      </c>
      <c r="E8247" s="21">
        <v>1</v>
      </c>
    </row>
    <row r="8248" spans="1:5" x14ac:dyDescent="0.25">
      <c r="A8248" s="16" t="s">
        <v>5845</v>
      </c>
      <c r="B8248" s="16" t="s">
        <v>5846</v>
      </c>
      <c r="C8248" s="16" t="s">
        <v>6621</v>
      </c>
      <c r="D8248" s="16" t="s">
        <v>6622</v>
      </c>
      <c r="E8248" s="21">
        <v>1</v>
      </c>
    </row>
    <row r="8249" spans="1:5" x14ac:dyDescent="0.25">
      <c r="A8249" s="16" t="s">
        <v>5845</v>
      </c>
      <c r="B8249" s="16" t="s">
        <v>5846</v>
      </c>
      <c r="C8249" s="16" t="s">
        <v>5970</v>
      </c>
      <c r="D8249" s="16" t="s">
        <v>5971</v>
      </c>
      <c r="E8249" s="21">
        <v>1</v>
      </c>
    </row>
    <row r="8250" spans="1:5" x14ac:dyDescent="0.25">
      <c r="A8250" s="16" t="s">
        <v>5845</v>
      </c>
      <c r="B8250" s="16" t="s">
        <v>5846</v>
      </c>
      <c r="C8250" s="16" t="s">
        <v>5972</v>
      </c>
      <c r="D8250" s="16" t="s">
        <v>5973</v>
      </c>
      <c r="E8250" s="21">
        <v>1</v>
      </c>
    </row>
    <row r="8251" spans="1:5" x14ac:dyDescent="0.25">
      <c r="A8251" s="16" t="s">
        <v>5845</v>
      </c>
      <c r="B8251" s="16" t="s">
        <v>5846</v>
      </c>
      <c r="C8251" s="16" t="s">
        <v>6623</v>
      </c>
      <c r="D8251" s="16" t="s">
        <v>6624</v>
      </c>
      <c r="E8251" s="21">
        <v>1</v>
      </c>
    </row>
    <row r="8252" spans="1:5" x14ac:dyDescent="0.25">
      <c r="A8252" s="16" t="s">
        <v>5845</v>
      </c>
      <c r="B8252" s="16" t="s">
        <v>5846</v>
      </c>
      <c r="C8252" s="16" t="s">
        <v>6625</v>
      </c>
      <c r="D8252" s="16" t="s">
        <v>6626</v>
      </c>
      <c r="E8252" s="21">
        <v>1</v>
      </c>
    </row>
    <row r="8253" spans="1:5" x14ac:dyDescent="0.25">
      <c r="A8253" s="16" t="s">
        <v>5845</v>
      </c>
      <c r="B8253" s="16" t="s">
        <v>5846</v>
      </c>
      <c r="C8253" s="16" t="s">
        <v>6627</v>
      </c>
      <c r="D8253" s="16" t="s">
        <v>6628</v>
      </c>
      <c r="E8253" s="21">
        <v>1</v>
      </c>
    </row>
    <row r="8254" spans="1:5" x14ac:dyDescent="0.25">
      <c r="A8254" s="16" t="s">
        <v>5845</v>
      </c>
      <c r="B8254" s="16" t="s">
        <v>5846</v>
      </c>
      <c r="C8254" s="16" t="s">
        <v>6629</v>
      </c>
      <c r="D8254" s="16" t="s">
        <v>6630</v>
      </c>
      <c r="E8254" s="21">
        <v>1</v>
      </c>
    </row>
    <row r="8255" spans="1:5" x14ac:dyDescent="0.25">
      <c r="A8255" s="16" t="s">
        <v>5845</v>
      </c>
      <c r="B8255" s="16" t="s">
        <v>5846</v>
      </c>
      <c r="C8255" s="16" t="s">
        <v>7721</v>
      </c>
      <c r="D8255" s="16" t="s">
        <v>7722</v>
      </c>
      <c r="E8255" s="21">
        <v>1</v>
      </c>
    </row>
    <row r="8256" spans="1:5" x14ac:dyDescent="0.25">
      <c r="A8256" s="16" t="s">
        <v>5845</v>
      </c>
      <c r="B8256" s="16" t="s">
        <v>5846</v>
      </c>
      <c r="C8256" s="16" t="s">
        <v>6631</v>
      </c>
      <c r="D8256" s="16" t="s">
        <v>6632</v>
      </c>
      <c r="E8256" s="21">
        <v>1</v>
      </c>
    </row>
    <row r="8257" spans="1:5" x14ac:dyDescent="0.25">
      <c r="A8257" s="16" t="s">
        <v>5845</v>
      </c>
      <c r="B8257" s="16" t="s">
        <v>5846</v>
      </c>
      <c r="C8257" s="16" t="s">
        <v>6633</v>
      </c>
      <c r="D8257" s="16" t="s">
        <v>6634</v>
      </c>
      <c r="E8257" s="21">
        <v>1</v>
      </c>
    </row>
    <row r="8258" spans="1:5" x14ac:dyDescent="0.25">
      <c r="A8258" s="16" t="s">
        <v>5845</v>
      </c>
      <c r="B8258" s="16" t="s">
        <v>5846</v>
      </c>
      <c r="C8258" s="16" t="s">
        <v>6635</v>
      </c>
      <c r="D8258" s="16" t="s">
        <v>6636</v>
      </c>
      <c r="E8258" s="21">
        <v>1</v>
      </c>
    </row>
    <row r="8259" spans="1:5" x14ac:dyDescent="0.25">
      <c r="A8259" s="16" t="s">
        <v>5845</v>
      </c>
      <c r="B8259" s="16" t="s">
        <v>5846</v>
      </c>
      <c r="C8259" s="16" t="s">
        <v>6637</v>
      </c>
      <c r="D8259" s="16" t="s">
        <v>6638</v>
      </c>
      <c r="E8259" s="21">
        <v>1</v>
      </c>
    </row>
    <row r="8260" spans="1:5" x14ac:dyDescent="0.25">
      <c r="A8260" s="16" t="s">
        <v>5845</v>
      </c>
      <c r="B8260" s="16" t="s">
        <v>5846</v>
      </c>
      <c r="C8260" s="16" t="s">
        <v>7499</v>
      </c>
      <c r="D8260" s="16" t="s">
        <v>7500</v>
      </c>
      <c r="E8260" s="21">
        <v>1</v>
      </c>
    </row>
    <row r="8261" spans="1:5" x14ac:dyDescent="0.25">
      <c r="A8261" s="16" t="s">
        <v>5845</v>
      </c>
      <c r="B8261" s="16" t="s">
        <v>5846</v>
      </c>
      <c r="C8261" s="16" t="s">
        <v>6639</v>
      </c>
      <c r="D8261" s="16" t="s">
        <v>6640</v>
      </c>
      <c r="E8261" s="21">
        <v>1</v>
      </c>
    </row>
    <row r="8262" spans="1:5" x14ac:dyDescent="0.25">
      <c r="A8262" s="16" t="s">
        <v>5845</v>
      </c>
      <c r="B8262" s="16" t="s">
        <v>5846</v>
      </c>
      <c r="C8262" s="16" t="s">
        <v>6641</v>
      </c>
      <c r="D8262" s="16" t="s">
        <v>6642</v>
      </c>
      <c r="E8262" s="21">
        <v>1</v>
      </c>
    </row>
    <row r="8263" spans="1:5" x14ac:dyDescent="0.25">
      <c r="A8263" s="16" t="s">
        <v>5845</v>
      </c>
      <c r="B8263" s="16" t="s">
        <v>5846</v>
      </c>
      <c r="C8263" s="16" t="s">
        <v>6643</v>
      </c>
      <c r="D8263" s="16" t="s">
        <v>6644</v>
      </c>
      <c r="E8263" s="21">
        <v>1</v>
      </c>
    </row>
    <row r="8264" spans="1:5" x14ac:dyDescent="0.25">
      <c r="A8264" s="16" t="s">
        <v>5845</v>
      </c>
      <c r="B8264" s="16" t="s">
        <v>5846</v>
      </c>
      <c r="C8264" s="16" t="s">
        <v>6645</v>
      </c>
      <c r="D8264" s="16" t="s">
        <v>6646</v>
      </c>
      <c r="E8264" s="21">
        <v>1</v>
      </c>
    </row>
    <row r="8265" spans="1:5" x14ac:dyDescent="0.25">
      <c r="A8265" s="16" t="s">
        <v>5845</v>
      </c>
      <c r="B8265" s="16" t="s">
        <v>5846</v>
      </c>
      <c r="C8265" s="16" t="s">
        <v>7501</v>
      </c>
      <c r="D8265" s="16" t="s">
        <v>7502</v>
      </c>
      <c r="E8265" s="21">
        <v>1</v>
      </c>
    </row>
    <row r="8266" spans="1:5" x14ac:dyDescent="0.25">
      <c r="A8266" s="16" t="s">
        <v>5845</v>
      </c>
      <c r="B8266" s="16" t="s">
        <v>5846</v>
      </c>
      <c r="C8266" s="16" t="s">
        <v>7503</v>
      </c>
      <c r="D8266" s="16" t="s">
        <v>7504</v>
      </c>
      <c r="E8266" s="21">
        <v>1</v>
      </c>
    </row>
    <row r="8267" spans="1:5" x14ac:dyDescent="0.25">
      <c r="A8267" s="16" t="s">
        <v>5845</v>
      </c>
      <c r="B8267" s="16" t="s">
        <v>5846</v>
      </c>
      <c r="C8267" s="16" t="s">
        <v>6647</v>
      </c>
      <c r="D8267" s="16" t="s">
        <v>6648</v>
      </c>
      <c r="E8267" s="21">
        <v>1</v>
      </c>
    </row>
    <row r="8268" spans="1:5" x14ac:dyDescent="0.25">
      <c r="A8268" s="16" t="s">
        <v>5845</v>
      </c>
      <c r="B8268" s="16" t="s">
        <v>5846</v>
      </c>
      <c r="C8268" s="16" t="s">
        <v>6649</v>
      </c>
      <c r="D8268" s="16" t="s">
        <v>6650</v>
      </c>
      <c r="E8268" s="21">
        <v>1</v>
      </c>
    </row>
    <row r="8269" spans="1:5" x14ac:dyDescent="0.25">
      <c r="A8269" s="16" t="s">
        <v>5845</v>
      </c>
      <c r="B8269" s="16" t="s">
        <v>5846</v>
      </c>
      <c r="C8269" s="16" t="s">
        <v>6651</v>
      </c>
      <c r="D8269" s="16" t="s">
        <v>6652</v>
      </c>
      <c r="E8269" s="21">
        <v>1</v>
      </c>
    </row>
    <row r="8270" spans="1:5" x14ac:dyDescent="0.25">
      <c r="A8270" s="16" t="s">
        <v>5845</v>
      </c>
      <c r="B8270" s="16" t="s">
        <v>5846</v>
      </c>
      <c r="C8270" s="16" t="s">
        <v>6653</v>
      </c>
      <c r="D8270" s="16" t="s">
        <v>6654</v>
      </c>
      <c r="E8270" s="21">
        <v>1</v>
      </c>
    </row>
    <row r="8271" spans="1:5" x14ac:dyDescent="0.25">
      <c r="A8271" s="16" t="s">
        <v>5845</v>
      </c>
      <c r="B8271" s="16" t="s">
        <v>5846</v>
      </c>
      <c r="C8271" s="16" t="s">
        <v>6655</v>
      </c>
      <c r="D8271" s="16" t="s">
        <v>6656</v>
      </c>
      <c r="E8271" s="21">
        <v>1</v>
      </c>
    </row>
    <row r="8272" spans="1:5" x14ac:dyDescent="0.25">
      <c r="A8272" s="16" t="s">
        <v>5845</v>
      </c>
      <c r="B8272" s="16" t="s">
        <v>5846</v>
      </c>
      <c r="C8272" s="16" t="s">
        <v>6657</v>
      </c>
      <c r="D8272" s="16" t="s">
        <v>6658</v>
      </c>
      <c r="E8272" s="21">
        <v>1</v>
      </c>
    </row>
    <row r="8273" spans="1:5" x14ac:dyDescent="0.25">
      <c r="A8273" s="16" t="s">
        <v>5845</v>
      </c>
      <c r="B8273" s="16" t="s">
        <v>5846</v>
      </c>
      <c r="C8273" s="16" t="s">
        <v>6659</v>
      </c>
      <c r="D8273" s="16" t="s">
        <v>6660</v>
      </c>
      <c r="E8273" s="21">
        <v>1</v>
      </c>
    </row>
    <row r="8274" spans="1:5" x14ac:dyDescent="0.25">
      <c r="A8274" s="16" t="s">
        <v>5845</v>
      </c>
      <c r="B8274" s="16" t="s">
        <v>5846</v>
      </c>
      <c r="C8274" s="16" t="s">
        <v>6661</v>
      </c>
      <c r="D8274" s="16" t="s">
        <v>6662</v>
      </c>
      <c r="E8274" s="21">
        <v>1</v>
      </c>
    </row>
    <row r="8275" spans="1:5" x14ac:dyDescent="0.25">
      <c r="A8275" s="16" t="s">
        <v>5845</v>
      </c>
      <c r="B8275" s="16" t="s">
        <v>5846</v>
      </c>
      <c r="C8275" s="16" t="s">
        <v>6663</v>
      </c>
      <c r="D8275" s="16" t="s">
        <v>6664</v>
      </c>
      <c r="E8275" s="21">
        <v>1</v>
      </c>
    </row>
    <row r="8276" spans="1:5" x14ac:dyDescent="0.25">
      <c r="A8276" s="16" t="s">
        <v>5845</v>
      </c>
      <c r="B8276" s="16" t="s">
        <v>5846</v>
      </c>
      <c r="C8276" s="16" t="s">
        <v>6665</v>
      </c>
      <c r="D8276" s="16" t="s">
        <v>6666</v>
      </c>
      <c r="E8276" s="21">
        <v>1</v>
      </c>
    </row>
    <row r="8277" spans="1:5" x14ac:dyDescent="0.25">
      <c r="A8277" s="16" t="s">
        <v>5845</v>
      </c>
      <c r="B8277" s="16" t="s">
        <v>5846</v>
      </c>
      <c r="C8277" s="16" t="s">
        <v>6667</v>
      </c>
      <c r="D8277" s="16" t="s">
        <v>6668</v>
      </c>
      <c r="E8277" s="21">
        <v>1</v>
      </c>
    </row>
    <row r="8278" spans="1:5" x14ac:dyDescent="0.25">
      <c r="A8278" s="16" t="s">
        <v>5845</v>
      </c>
      <c r="B8278" s="16" t="s">
        <v>5846</v>
      </c>
      <c r="C8278" s="16" t="s">
        <v>6669</v>
      </c>
      <c r="D8278" s="16" t="s">
        <v>6670</v>
      </c>
      <c r="E8278" s="21">
        <v>1</v>
      </c>
    </row>
    <row r="8279" spans="1:5" x14ac:dyDescent="0.25">
      <c r="A8279" s="16" t="s">
        <v>5845</v>
      </c>
      <c r="B8279" s="16" t="s">
        <v>5846</v>
      </c>
      <c r="C8279" s="16" t="s">
        <v>6671</v>
      </c>
      <c r="D8279" s="16" t="s">
        <v>6672</v>
      </c>
      <c r="E8279" s="21">
        <v>1</v>
      </c>
    </row>
    <row r="8280" spans="1:5" x14ac:dyDescent="0.25">
      <c r="A8280" s="16" t="s">
        <v>5845</v>
      </c>
      <c r="B8280" s="16" t="s">
        <v>5846</v>
      </c>
      <c r="C8280" s="16" t="s">
        <v>6673</v>
      </c>
      <c r="D8280" s="16" t="s">
        <v>6674</v>
      </c>
      <c r="E8280" s="21">
        <v>1</v>
      </c>
    </row>
    <row r="8281" spans="1:5" x14ac:dyDescent="0.25">
      <c r="A8281" s="16" t="s">
        <v>5845</v>
      </c>
      <c r="B8281" s="16" t="s">
        <v>5846</v>
      </c>
      <c r="C8281" s="16" t="s">
        <v>6675</v>
      </c>
      <c r="D8281" s="16" t="s">
        <v>6676</v>
      </c>
      <c r="E8281" s="21">
        <v>1</v>
      </c>
    </row>
    <row r="8282" spans="1:5" x14ac:dyDescent="0.25">
      <c r="A8282" s="16" t="s">
        <v>5845</v>
      </c>
      <c r="B8282" s="16" t="s">
        <v>5846</v>
      </c>
      <c r="C8282" s="16" t="s">
        <v>6677</v>
      </c>
      <c r="D8282" s="16" t="s">
        <v>6678</v>
      </c>
      <c r="E8282" s="21">
        <v>1</v>
      </c>
    </row>
    <row r="8283" spans="1:5" x14ac:dyDescent="0.25">
      <c r="A8283" s="16" t="s">
        <v>5845</v>
      </c>
      <c r="B8283" s="16" t="s">
        <v>5846</v>
      </c>
      <c r="C8283" s="16" t="s">
        <v>6679</v>
      </c>
      <c r="D8283" s="16" t="s">
        <v>6680</v>
      </c>
      <c r="E8283" s="21">
        <v>1</v>
      </c>
    </row>
    <row r="8284" spans="1:5" x14ac:dyDescent="0.25">
      <c r="A8284" s="16" t="s">
        <v>5845</v>
      </c>
      <c r="B8284" s="16" t="s">
        <v>5846</v>
      </c>
      <c r="C8284" s="16" t="s">
        <v>6681</v>
      </c>
      <c r="D8284" s="16" t="s">
        <v>6682</v>
      </c>
      <c r="E8284" s="21">
        <v>1</v>
      </c>
    </row>
    <row r="8285" spans="1:5" x14ac:dyDescent="0.25">
      <c r="A8285" s="16" t="s">
        <v>5845</v>
      </c>
      <c r="B8285" s="16" t="s">
        <v>5846</v>
      </c>
      <c r="C8285" s="16" t="s">
        <v>6683</v>
      </c>
      <c r="D8285" s="16" t="s">
        <v>6684</v>
      </c>
      <c r="E8285" s="21">
        <v>1</v>
      </c>
    </row>
    <row r="8286" spans="1:5" x14ac:dyDescent="0.25">
      <c r="A8286" s="16" t="s">
        <v>5845</v>
      </c>
      <c r="B8286" s="16" t="s">
        <v>5846</v>
      </c>
      <c r="C8286" s="16" t="s">
        <v>6685</v>
      </c>
      <c r="D8286" s="16" t="s">
        <v>6686</v>
      </c>
      <c r="E8286" s="21">
        <v>1</v>
      </c>
    </row>
    <row r="8287" spans="1:5" x14ac:dyDescent="0.25">
      <c r="A8287" s="16" t="s">
        <v>5845</v>
      </c>
      <c r="B8287" s="16" t="s">
        <v>5846</v>
      </c>
      <c r="C8287" s="16" t="s">
        <v>6687</v>
      </c>
      <c r="D8287" s="16" t="s">
        <v>6688</v>
      </c>
      <c r="E8287" s="21">
        <v>1</v>
      </c>
    </row>
    <row r="8288" spans="1:5" x14ac:dyDescent="0.25">
      <c r="A8288" s="16" t="s">
        <v>5845</v>
      </c>
      <c r="B8288" s="16" t="s">
        <v>5846</v>
      </c>
      <c r="C8288" s="16" t="s">
        <v>6689</v>
      </c>
      <c r="D8288" s="16" t="s">
        <v>6690</v>
      </c>
      <c r="E8288" s="21">
        <v>1</v>
      </c>
    </row>
    <row r="8289" spans="1:5" x14ac:dyDescent="0.25">
      <c r="A8289" s="16" t="s">
        <v>5845</v>
      </c>
      <c r="B8289" s="16" t="s">
        <v>5846</v>
      </c>
      <c r="C8289" s="16" t="s">
        <v>6691</v>
      </c>
      <c r="D8289" s="16" t="s">
        <v>6692</v>
      </c>
      <c r="E8289" s="21">
        <v>1</v>
      </c>
    </row>
    <row r="8290" spans="1:5" x14ac:dyDescent="0.25">
      <c r="A8290" s="16" t="s">
        <v>5845</v>
      </c>
      <c r="B8290" s="16" t="s">
        <v>5846</v>
      </c>
      <c r="C8290" s="16" t="s">
        <v>6693</v>
      </c>
      <c r="D8290" s="16" t="s">
        <v>6694</v>
      </c>
      <c r="E8290" s="21">
        <v>1</v>
      </c>
    </row>
    <row r="8291" spans="1:5" x14ac:dyDescent="0.25">
      <c r="A8291" s="16" t="s">
        <v>5845</v>
      </c>
      <c r="B8291" s="16" t="s">
        <v>5846</v>
      </c>
      <c r="C8291" s="16" t="s">
        <v>6695</v>
      </c>
      <c r="D8291" s="16" t="s">
        <v>6696</v>
      </c>
      <c r="E8291" s="21">
        <v>1</v>
      </c>
    </row>
    <row r="8292" spans="1:5" x14ac:dyDescent="0.25">
      <c r="A8292" s="16" t="s">
        <v>5845</v>
      </c>
      <c r="B8292" s="16" t="s">
        <v>5846</v>
      </c>
      <c r="C8292" s="16" t="s">
        <v>6697</v>
      </c>
      <c r="D8292" s="16" t="s">
        <v>6698</v>
      </c>
      <c r="E8292" s="21">
        <v>1</v>
      </c>
    </row>
    <row r="8293" spans="1:5" x14ac:dyDescent="0.25">
      <c r="A8293" s="16" t="s">
        <v>5845</v>
      </c>
      <c r="B8293" s="16" t="s">
        <v>5846</v>
      </c>
      <c r="C8293" s="16" t="s">
        <v>6699</v>
      </c>
      <c r="D8293" s="16" t="s">
        <v>6700</v>
      </c>
      <c r="E8293" s="21">
        <v>1</v>
      </c>
    </row>
    <row r="8294" spans="1:5" x14ac:dyDescent="0.25">
      <c r="A8294" s="16" t="s">
        <v>5845</v>
      </c>
      <c r="B8294" s="16" t="s">
        <v>5846</v>
      </c>
      <c r="C8294" s="16" t="s">
        <v>6701</v>
      </c>
      <c r="D8294" s="16" t="s">
        <v>6702</v>
      </c>
      <c r="E8294" s="21">
        <v>1</v>
      </c>
    </row>
    <row r="8295" spans="1:5" x14ac:dyDescent="0.25">
      <c r="A8295" s="16" t="s">
        <v>5845</v>
      </c>
      <c r="B8295" s="16" t="s">
        <v>5846</v>
      </c>
      <c r="C8295" s="16" t="s">
        <v>6703</v>
      </c>
      <c r="D8295" s="16" t="s">
        <v>6704</v>
      </c>
      <c r="E8295" s="21">
        <v>1</v>
      </c>
    </row>
    <row r="8296" spans="1:5" x14ac:dyDescent="0.25">
      <c r="A8296" s="16" t="s">
        <v>5845</v>
      </c>
      <c r="B8296" s="16" t="s">
        <v>5846</v>
      </c>
      <c r="C8296" s="16" t="s">
        <v>6705</v>
      </c>
      <c r="D8296" s="16" t="s">
        <v>6706</v>
      </c>
      <c r="E8296" s="21">
        <v>1</v>
      </c>
    </row>
    <row r="8297" spans="1:5" x14ac:dyDescent="0.25">
      <c r="A8297" s="16" t="s">
        <v>5845</v>
      </c>
      <c r="B8297" s="16" t="s">
        <v>5846</v>
      </c>
      <c r="C8297" s="16" t="s">
        <v>6707</v>
      </c>
      <c r="D8297" s="16" t="s">
        <v>6708</v>
      </c>
      <c r="E8297" s="21">
        <v>1</v>
      </c>
    </row>
    <row r="8298" spans="1:5" x14ac:dyDescent="0.25">
      <c r="A8298" s="16" t="s">
        <v>5845</v>
      </c>
      <c r="B8298" s="16" t="s">
        <v>5846</v>
      </c>
      <c r="C8298" s="16" t="s">
        <v>6709</v>
      </c>
      <c r="D8298" s="16" t="s">
        <v>6710</v>
      </c>
      <c r="E8298" s="21">
        <v>1</v>
      </c>
    </row>
    <row r="8299" spans="1:5" x14ac:dyDescent="0.25">
      <c r="A8299" s="16" t="s">
        <v>5845</v>
      </c>
      <c r="B8299" s="16" t="s">
        <v>5846</v>
      </c>
      <c r="C8299" s="16" t="s">
        <v>6711</v>
      </c>
      <c r="D8299" s="16" t="s">
        <v>6712</v>
      </c>
      <c r="E8299" s="21">
        <v>1</v>
      </c>
    </row>
    <row r="8300" spans="1:5" x14ac:dyDescent="0.25">
      <c r="A8300" s="16" t="s">
        <v>5845</v>
      </c>
      <c r="B8300" s="16" t="s">
        <v>5846</v>
      </c>
      <c r="C8300" s="16" t="s">
        <v>6713</v>
      </c>
      <c r="D8300" s="16" t="s">
        <v>6714</v>
      </c>
      <c r="E8300" s="21">
        <v>1</v>
      </c>
    </row>
    <row r="8301" spans="1:5" x14ac:dyDescent="0.25">
      <c r="A8301" s="16" t="s">
        <v>5845</v>
      </c>
      <c r="B8301" s="16" t="s">
        <v>5846</v>
      </c>
      <c r="C8301" s="16" t="s">
        <v>6715</v>
      </c>
      <c r="D8301" s="16" t="s">
        <v>6716</v>
      </c>
      <c r="E8301" s="21">
        <v>1</v>
      </c>
    </row>
    <row r="8302" spans="1:5" x14ac:dyDescent="0.25">
      <c r="A8302" s="16" t="s">
        <v>5845</v>
      </c>
      <c r="B8302" s="16" t="s">
        <v>5846</v>
      </c>
      <c r="C8302" s="16" t="s">
        <v>6717</v>
      </c>
      <c r="D8302" s="16" t="s">
        <v>6718</v>
      </c>
      <c r="E8302" s="21">
        <v>1</v>
      </c>
    </row>
    <row r="8303" spans="1:5" x14ac:dyDescent="0.25">
      <c r="A8303" s="16" t="s">
        <v>5845</v>
      </c>
      <c r="B8303" s="16" t="s">
        <v>5846</v>
      </c>
      <c r="C8303" s="16" t="s">
        <v>6719</v>
      </c>
      <c r="D8303" s="16" t="s">
        <v>6720</v>
      </c>
      <c r="E8303" s="21">
        <v>1</v>
      </c>
    </row>
    <row r="8304" spans="1:5" x14ac:dyDescent="0.25">
      <c r="A8304" s="16" t="s">
        <v>5845</v>
      </c>
      <c r="B8304" s="16" t="s">
        <v>5846</v>
      </c>
      <c r="C8304" s="16" t="s">
        <v>6721</v>
      </c>
      <c r="D8304" s="16" t="s">
        <v>6722</v>
      </c>
      <c r="E8304" s="21">
        <v>1</v>
      </c>
    </row>
    <row r="8305" spans="1:5" x14ac:dyDescent="0.25">
      <c r="A8305" s="16" t="s">
        <v>5845</v>
      </c>
      <c r="B8305" s="16" t="s">
        <v>5846</v>
      </c>
      <c r="C8305" s="16" t="s">
        <v>6723</v>
      </c>
      <c r="D8305" s="16" t="s">
        <v>6724</v>
      </c>
      <c r="E8305" s="21">
        <v>1</v>
      </c>
    </row>
    <row r="8306" spans="1:5" x14ac:dyDescent="0.25">
      <c r="A8306" s="16" t="s">
        <v>5845</v>
      </c>
      <c r="B8306" s="16" t="s">
        <v>5846</v>
      </c>
      <c r="C8306" s="16" t="s">
        <v>6725</v>
      </c>
      <c r="D8306" s="16" t="s">
        <v>6726</v>
      </c>
      <c r="E8306" s="21">
        <v>1</v>
      </c>
    </row>
    <row r="8307" spans="1:5" x14ac:dyDescent="0.25">
      <c r="A8307" s="16" t="s">
        <v>5845</v>
      </c>
      <c r="B8307" s="16" t="s">
        <v>5846</v>
      </c>
      <c r="C8307" s="16" t="s">
        <v>6727</v>
      </c>
      <c r="D8307" s="16" t="s">
        <v>6728</v>
      </c>
      <c r="E8307" s="21">
        <v>1</v>
      </c>
    </row>
    <row r="8308" spans="1:5" x14ac:dyDescent="0.25">
      <c r="A8308" s="16" t="s">
        <v>5845</v>
      </c>
      <c r="B8308" s="16" t="s">
        <v>5846</v>
      </c>
      <c r="C8308" s="16" t="s">
        <v>6729</v>
      </c>
      <c r="D8308" s="16" t="s">
        <v>6730</v>
      </c>
      <c r="E8308" s="21">
        <v>1</v>
      </c>
    </row>
    <row r="8309" spans="1:5" x14ac:dyDescent="0.25">
      <c r="A8309" s="16" t="s">
        <v>5845</v>
      </c>
      <c r="B8309" s="16" t="s">
        <v>5846</v>
      </c>
      <c r="C8309" s="16" t="s">
        <v>6731</v>
      </c>
      <c r="D8309" s="16" t="s">
        <v>6732</v>
      </c>
      <c r="E8309" s="21">
        <v>1</v>
      </c>
    </row>
    <row r="8310" spans="1:5" x14ac:dyDescent="0.25">
      <c r="A8310" s="16" t="s">
        <v>5845</v>
      </c>
      <c r="B8310" s="16" t="s">
        <v>5846</v>
      </c>
      <c r="C8310" s="16" t="s">
        <v>6733</v>
      </c>
      <c r="D8310" s="16" t="s">
        <v>6734</v>
      </c>
      <c r="E8310" s="21">
        <v>1</v>
      </c>
    </row>
    <row r="8311" spans="1:5" x14ac:dyDescent="0.25">
      <c r="A8311" s="16" t="s">
        <v>5845</v>
      </c>
      <c r="B8311" s="16" t="s">
        <v>5846</v>
      </c>
      <c r="C8311" s="16" t="s">
        <v>6735</v>
      </c>
      <c r="D8311" s="16" t="s">
        <v>6736</v>
      </c>
      <c r="E8311" s="21">
        <v>1</v>
      </c>
    </row>
    <row r="8312" spans="1:5" x14ac:dyDescent="0.25">
      <c r="A8312" s="16" t="s">
        <v>5845</v>
      </c>
      <c r="B8312" s="16" t="s">
        <v>5846</v>
      </c>
      <c r="C8312" s="16" t="s">
        <v>6737</v>
      </c>
      <c r="D8312" s="16" t="s">
        <v>6738</v>
      </c>
      <c r="E8312" s="21">
        <v>1</v>
      </c>
    </row>
    <row r="8313" spans="1:5" x14ac:dyDescent="0.25">
      <c r="A8313" s="16" t="s">
        <v>5845</v>
      </c>
      <c r="B8313" s="16" t="s">
        <v>5846</v>
      </c>
      <c r="C8313" s="16" t="s">
        <v>7241</v>
      </c>
      <c r="D8313" s="16" t="s">
        <v>7242</v>
      </c>
      <c r="E8313" s="21">
        <v>1</v>
      </c>
    </row>
    <row r="8314" spans="1:5" x14ac:dyDescent="0.25">
      <c r="A8314" s="16" t="s">
        <v>5845</v>
      </c>
      <c r="B8314" s="16" t="s">
        <v>5846</v>
      </c>
      <c r="C8314" s="16" t="s">
        <v>5974</v>
      </c>
      <c r="D8314" s="16" t="s">
        <v>5975</v>
      </c>
      <c r="E8314" s="21">
        <v>1</v>
      </c>
    </row>
    <row r="8315" spans="1:5" x14ac:dyDescent="0.25">
      <c r="A8315" s="16" t="s">
        <v>5845</v>
      </c>
      <c r="B8315" s="16" t="s">
        <v>5846</v>
      </c>
      <c r="C8315" s="16" t="s">
        <v>5976</v>
      </c>
      <c r="D8315" s="16" t="s">
        <v>5977</v>
      </c>
      <c r="E8315" s="21">
        <v>1</v>
      </c>
    </row>
    <row r="8316" spans="1:5" x14ac:dyDescent="0.25">
      <c r="A8316" s="16" t="s">
        <v>5845</v>
      </c>
      <c r="B8316" s="16" t="s">
        <v>5846</v>
      </c>
      <c r="C8316" s="16" t="s">
        <v>5978</v>
      </c>
      <c r="D8316" s="16" t="s">
        <v>5979</v>
      </c>
      <c r="E8316" s="21">
        <v>1</v>
      </c>
    </row>
    <row r="8317" spans="1:5" x14ac:dyDescent="0.25">
      <c r="A8317" s="16" t="s">
        <v>5845</v>
      </c>
      <c r="B8317" s="16" t="s">
        <v>5846</v>
      </c>
      <c r="C8317" s="16" t="s">
        <v>5980</v>
      </c>
      <c r="D8317" s="16" t="s">
        <v>5981</v>
      </c>
      <c r="E8317" s="21">
        <v>1</v>
      </c>
    </row>
    <row r="8318" spans="1:5" x14ac:dyDescent="0.25">
      <c r="A8318" s="16" t="s">
        <v>5845</v>
      </c>
      <c r="B8318" s="16" t="s">
        <v>5846</v>
      </c>
      <c r="C8318" s="16" t="s">
        <v>5982</v>
      </c>
      <c r="D8318" s="16" t="s">
        <v>5983</v>
      </c>
      <c r="E8318" s="21">
        <v>1</v>
      </c>
    </row>
    <row r="8319" spans="1:5" x14ac:dyDescent="0.25">
      <c r="A8319" s="16" t="s">
        <v>5845</v>
      </c>
      <c r="B8319" s="16" t="s">
        <v>5846</v>
      </c>
      <c r="C8319" s="16" t="s">
        <v>5984</v>
      </c>
      <c r="D8319" s="16" t="s">
        <v>5985</v>
      </c>
      <c r="E8319" s="21">
        <v>1</v>
      </c>
    </row>
    <row r="8320" spans="1:5" x14ac:dyDescent="0.25">
      <c r="A8320" s="16" t="s">
        <v>5845</v>
      </c>
      <c r="B8320" s="16" t="s">
        <v>5846</v>
      </c>
      <c r="C8320" s="16" t="s">
        <v>5986</v>
      </c>
      <c r="D8320" s="16" t="s">
        <v>5987</v>
      </c>
      <c r="E8320" s="21">
        <v>1</v>
      </c>
    </row>
    <row r="8321" spans="1:5" x14ac:dyDescent="0.25">
      <c r="A8321" s="16" t="s">
        <v>5845</v>
      </c>
      <c r="B8321" s="16" t="s">
        <v>5846</v>
      </c>
      <c r="C8321" s="16" t="s">
        <v>5988</v>
      </c>
      <c r="D8321" s="16" t="s">
        <v>5989</v>
      </c>
      <c r="E8321" s="21">
        <v>1</v>
      </c>
    </row>
    <row r="8322" spans="1:5" x14ac:dyDescent="0.25">
      <c r="A8322" s="16" t="s">
        <v>5845</v>
      </c>
      <c r="B8322" s="16" t="s">
        <v>5846</v>
      </c>
      <c r="C8322" s="16" t="s">
        <v>5990</v>
      </c>
      <c r="D8322" s="16" t="s">
        <v>5991</v>
      </c>
      <c r="E8322" s="21">
        <v>1</v>
      </c>
    </row>
    <row r="8323" spans="1:5" x14ac:dyDescent="0.25">
      <c r="A8323" s="16" t="s">
        <v>5845</v>
      </c>
      <c r="B8323" s="16" t="s">
        <v>5846</v>
      </c>
      <c r="C8323" s="16" t="s">
        <v>5992</v>
      </c>
      <c r="D8323" s="16" t="s">
        <v>5993</v>
      </c>
      <c r="E8323" s="21">
        <v>1</v>
      </c>
    </row>
    <row r="8324" spans="1:5" x14ac:dyDescent="0.25">
      <c r="A8324" s="16" t="s">
        <v>5845</v>
      </c>
      <c r="B8324" s="16" t="s">
        <v>5846</v>
      </c>
      <c r="C8324" s="16" t="s">
        <v>5994</v>
      </c>
      <c r="D8324" s="16" t="s">
        <v>5995</v>
      </c>
      <c r="E8324" s="21">
        <v>1</v>
      </c>
    </row>
    <row r="8325" spans="1:5" x14ac:dyDescent="0.25">
      <c r="A8325" s="16" t="s">
        <v>5845</v>
      </c>
      <c r="B8325" s="16" t="s">
        <v>5846</v>
      </c>
      <c r="C8325" s="16" t="s">
        <v>5996</v>
      </c>
      <c r="D8325" s="16" t="s">
        <v>5997</v>
      </c>
      <c r="E8325" s="21">
        <v>1</v>
      </c>
    </row>
    <row r="8326" spans="1:5" x14ac:dyDescent="0.25">
      <c r="A8326" s="16" t="s">
        <v>5845</v>
      </c>
      <c r="B8326" s="16" t="s">
        <v>5846</v>
      </c>
      <c r="C8326" s="16" t="s">
        <v>5998</v>
      </c>
      <c r="D8326" s="16" t="s">
        <v>5999</v>
      </c>
      <c r="E8326" s="21">
        <v>1</v>
      </c>
    </row>
    <row r="8327" spans="1:5" x14ac:dyDescent="0.25">
      <c r="A8327" s="16" t="s">
        <v>5845</v>
      </c>
      <c r="B8327" s="16" t="s">
        <v>5846</v>
      </c>
      <c r="C8327" s="16" t="s">
        <v>7243</v>
      </c>
      <c r="D8327" s="16" t="s">
        <v>7244</v>
      </c>
      <c r="E8327" s="21">
        <v>1</v>
      </c>
    </row>
    <row r="8328" spans="1:5" x14ac:dyDescent="0.25">
      <c r="A8328" s="16" t="s">
        <v>5845</v>
      </c>
      <c r="B8328" s="16" t="s">
        <v>5846</v>
      </c>
      <c r="C8328" s="16" t="s">
        <v>7245</v>
      </c>
      <c r="D8328" s="16" t="s">
        <v>7246</v>
      </c>
      <c r="E8328" s="21">
        <v>1</v>
      </c>
    </row>
    <row r="8329" spans="1:5" x14ac:dyDescent="0.25">
      <c r="A8329" s="16" t="s">
        <v>5845</v>
      </c>
      <c r="B8329" s="16" t="s">
        <v>5846</v>
      </c>
      <c r="C8329" s="16" t="s">
        <v>8129</v>
      </c>
      <c r="D8329" s="16" t="s">
        <v>8130</v>
      </c>
      <c r="E8329" s="21">
        <v>1</v>
      </c>
    </row>
    <row r="8330" spans="1:5" x14ac:dyDescent="0.25">
      <c r="A8330" s="16" t="s">
        <v>5845</v>
      </c>
      <c r="B8330" s="16" t="s">
        <v>5846</v>
      </c>
      <c r="C8330" s="16" t="s">
        <v>8131</v>
      </c>
      <c r="D8330" s="16" t="s">
        <v>8132</v>
      </c>
      <c r="E8330" s="21">
        <v>1</v>
      </c>
    </row>
    <row r="8331" spans="1:5" x14ac:dyDescent="0.25">
      <c r="A8331" s="16" t="s">
        <v>5845</v>
      </c>
      <c r="B8331" s="16" t="s">
        <v>5846</v>
      </c>
      <c r="C8331" s="16" t="s">
        <v>6000</v>
      </c>
      <c r="D8331" s="16" t="s">
        <v>6001</v>
      </c>
      <c r="E8331" s="21">
        <v>1</v>
      </c>
    </row>
    <row r="8332" spans="1:5" x14ac:dyDescent="0.25">
      <c r="A8332" s="16" t="s">
        <v>5845</v>
      </c>
      <c r="B8332" s="16" t="s">
        <v>5846</v>
      </c>
      <c r="C8332" s="16" t="s">
        <v>6002</v>
      </c>
      <c r="D8332" s="16" t="s">
        <v>6003</v>
      </c>
      <c r="E8332" s="21">
        <v>1</v>
      </c>
    </row>
    <row r="8333" spans="1:5" x14ac:dyDescent="0.25">
      <c r="A8333" s="16" t="s">
        <v>5845</v>
      </c>
      <c r="B8333" s="16" t="s">
        <v>5846</v>
      </c>
      <c r="C8333" s="16" t="s">
        <v>6004</v>
      </c>
      <c r="D8333" s="16" t="s">
        <v>6005</v>
      </c>
      <c r="E8333" s="21">
        <v>1</v>
      </c>
    </row>
    <row r="8334" spans="1:5" x14ac:dyDescent="0.25">
      <c r="A8334" s="16" t="s">
        <v>5845</v>
      </c>
      <c r="B8334" s="16" t="s">
        <v>5846</v>
      </c>
      <c r="C8334" s="16" t="s">
        <v>6006</v>
      </c>
      <c r="D8334" s="16" t="s">
        <v>6007</v>
      </c>
      <c r="E8334" s="21">
        <v>1</v>
      </c>
    </row>
    <row r="8335" spans="1:5" x14ac:dyDescent="0.25">
      <c r="A8335" s="16" t="s">
        <v>5845</v>
      </c>
      <c r="B8335" s="16" t="s">
        <v>5846</v>
      </c>
      <c r="C8335" s="16" t="s">
        <v>8133</v>
      </c>
      <c r="D8335" s="16" t="s">
        <v>8134</v>
      </c>
      <c r="E8335" s="21">
        <v>1</v>
      </c>
    </row>
    <row r="8336" spans="1:5" x14ac:dyDescent="0.25">
      <c r="A8336" s="16" t="s">
        <v>5845</v>
      </c>
      <c r="B8336" s="16" t="s">
        <v>5846</v>
      </c>
      <c r="C8336" s="16" t="s">
        <v>8135</v>
      </c>
      <c r="D8336" s="16" t="s">
        <v>8136</v>
      </c>
      <c r="E8336" s="21">
        <v>1</v>
      </c>
    </row>
    <row r="8337" spans="1:5" x14ac:dyDescent="0.25">
      <c r="A8337" s="16" t="s">
        <v>5845</v>
      </c>
      <c r="B8337" s="16" t="s">
        <v>5846</v>
      </c>
      <c r="C8337" s="16" t="s">
        <v>7113</v>
      </c>
      <c r="D8337" s="16" t="s">
        <v>7114</v>
      </c>
      <c r="E8337" s="21">
        <v>1</v>
      </c>
    </row>
    <row r="8338" spans="1:5" x14ac:dyDescent="0.25">
      <c r="A8338" s="16" t="s">
        <v>5845</v>
      </c>
      <c r="B8338" s="16" t="s">
        <v>5846</v>
      </c>
      <c r="C8338" s="16" t="s">
        <v>7131</v>
      </c>
      <c r="D8338" s="16" t="s">
        <v>7132</v>
      </c>
      <c r="E8338" s="21">
        <v>1</v>
      </c>
    </row>
    <row r="8339" spans="1:5" x14ac:dyDescent="0.25">
      <c r="A8339" s="16" t="s">
        <v>5845</v>
      </c>
      <c r="B8339" s="16" t="s">
        <v>5846</v>
      </c>
      <c r="C8339" s="16" t="s">
        <v>7723</v>
      </c>
      <c r="D8339" s="16" t="s">
        <v>7724</v>
      </c>
      <c r="E8339" s="21">
        <v>1</v>
      </c>
    </row>
    <row r="8340" spans="1:5" x14ac:dyDescent="0.25">
      <c r="A8340" s="16" t="s">
        <v>5845</v>
      </c>
      <c r="B8340" s="16" t="s">
        <v>5846</v>
      </c>
      <c r="C8340" s="16" t="s">
        <v>7725</v>
      </c>
      <c r="D8340" s="16" t="s">
        <v>7726</v>
      </c>
      <c r="E8340" s="21">
        <v>1</v>
      </c>
    </row>
    <row r="8341" spans="1:5" x14ac:dyDescent="0.25">
      <c r="A8341" s="16" t="s">
        <v>5845</v>
      </c>
      <c r="B8341" s="16" t="s">
        <v>5846</v>
      </c>
      <c r="C8341" s="16" t="s">
        <v>6739</v>
      </c>
      <c r="D8341" s="16" t="s">
        <v>6740</v>
      </c>
      <c r="E8341" s="21">
        <v>1</v>
      </c>
    </row>
    <row r="8342" spans="1:5" x14ac:dyDescent="0.25">
      <c r="A8342" s="16" t="s">
        <v>5845</v>
      </c>
      <c r="B8342" s="16" t="s">
        <v>5846</v>
      </c>
      <c r="C8342" s="16" t="s">
        <v>6741</v>
      </c>
      <c r="D8342" s="16" t="s">
        <v>6742</v>
      </c>
      <c r="E8342" s="21">
        <v>1</v>
      </c>
    </row>
    <row r="8343" spans="1:5" x14ac:dyDescent="0.25">
      <c r="A8343" s="16" t="s">
        <v>5845</v>
      </c>
      <c r="B8343" s="16" t="s">
        <v>5846</v>
      </c>
      <c r="C8343" s="16" t="s">
        <v>6743</v>
      </c>
      <c r="D8343" s="16" t="s">
        <v>6744</v>
      </c>
      <c r="E8343" s="21">
        <v>1</v>
      </c>
    </row>
    <row r="8344" spans="1:5" x14ac:dyDescent="0.25">
      <c r="A8344" s="16" t="s">
        <v>5845</v>
      </c>
      <c r="B8344" s="16" t="s">
        <v>5846</v>
      </c>
      <c r="C8344" s="16" t="s">
        <v>6745</v>
      </c>
      <c r="D8344" s="16" t="s">
        <v>6746</v>
      </c>
      <c r="E8344" s="21">
        <v>1</v>
      </c>
    </row>
    <row r="8345" spans="1:5" x14ac:dyDescent="0.25">
      <c r="A8345" s="16" t="s">
        <v>5845</v>
      </c>
      <c r="B8345" s="16" t="s">
        <v>5846</v>
      </c>
      <c r="C8345" s="16" t="s">
        <v>6747</v>
      </c>
      <c r="D8345" s="16" t="s">
        <v>6748</v>
      </c>
      <c r="E8345" s="21">
        <v>1</v>
      </c>
    </row>
    <row r="8346" spans="1:5" x14ac:dyDescent="0.25">
      <c r="A8346" s="16" t="s">
        <v>5845</v>
      </c>
      <c r="B8346" s="16" t="s">
        <v>5846</v>
      </c>
      <c r="C8346" s="16" t="s">
        <v>6749</v>
      </c>
      <c r="D8346" s="16" t="s">
        <v>6750</v>
      </c>
      <c r="E8346" s="21">
        <v>1</v>
      </c>
    </row>
    <row r="8347" spans="1:5" x14ac:dyDescent="0.25">
      <c r="A8347" s="16" t="s">
        <v>5845</v>
      </c>
      <c r="B8347" s="16" t="s">
        <v>5846</v>
      </c>
      <c r="C8347" s="16" t="s">
        <v>6751</v>
      </c>
      <c r="D8347" s="16" t="s">
        <v>6752</v>
      </c>
      <c r="E8347" s="21">
        <v>1</v>
      </c>
    </row>
    <row r="8348" spans="1:5" x14ac:dyDescent="0.25">
      <c r="A8348" s="16" t="s">
        <v>5845</v>
      </c>
      <c r="B8348" s="16" t="s">
        <v>5846</v>
      </c>
      <c r="C8348" s="16" t="s">
        <v>6753</v>
      </c>
      <c r="D8348" s="16" t="s">
        <v>6754</v>
      </c>
      <c r="E8348" s="21">
        <v>1</v>
      </c>
    </row>
    <row r="8349" spans="1:5" x14ac:dyDescent="0.25">
      <c r="A8349" s="16" t="s">
        <v>5845</v>
      </c>
      <c r="B8349" s="16" t="s">
        <v>5846</v>
      </c>
      <c r="C8349" s="16" t="s">
        <v>6755</v>
      </c>
      <c r="D8349" s="16" t="s">
        <v>6756</v>
      </c>
      <c r="E8349" s="21">
        <v>1</v>
      </c>
    </row>
    <row r="8350" spans="1:5" x14ac:dyDescent="0.25">
      <c r="A8350" s="16" t="s">
        <v>5845</v>
      </c>
      <c r="B8350" s="16" t="s">
        <v>5846</v>
      </c>
      <c r="C8350" s="16" t="s">
        <v>6757</v>
      </c>
      <c r="D8350" s="16" t="s">
        <v>6758</v>
      </c>
      <c r="E8350" s="21">
        <v>1</v>
      </c>
    </row>
    <row r="8351" spans="1:5" x14ac:dyDescent="0.25">
      <c r="A8351" s="16" t="s">
        <v>5845</v>
      </c>
      <c r="B8351" s="16" t="s">
        <v>5846</v>
      </c>
      <c r="C8351" s="16" t="s">
        <v>6759</v>
      </c>
      <c r="D8351" s="16" t="s">
        <v>6760</v>
      </c>
      <c r="E8351" s="21">
        <v>1</v>
      </c>
    </row>
    <row r="8352" spans="1:5" x14ac:dyDescent="0.25">
      <c r="A8352" s="16" t="s">
        <v>5845</v>
      </c>
      <c r="B8352" s="16" t="s">
        <v>5846</v>
      </c>
      <c r="C8352" s="16" t="s">
        <v>6761</v>
      </c>
      <c r="D8352" s="16" t="s">
        <v>6762</v>
      </c>
      <c r="E8352" s="21">
        <v>1</v>
      </c>
    </row>
    <row r="8353" spans="1:5" x14ac:dyDescent="0.25">
      <c r="A8353" s="16" t="s">
        <v>5845</v>
      </c>
      <c r="B8353" s="16" t="s">
        <v>5846</v>
      </c>
      <c r="C8353" s="16" t="s">
        <v>6763</v>
      </c>
      <c r="D8353" s="16" t="s">
        <v>6764</v>
      </c>
      <c r="E8353" s="21">
        <v>1</v>
      </c>
    </row>
    <row r="8354" spans="1:5" x14ac:dyDescent="0.25">
      <c r="A8354" s="16" t="s">
        <v>5845</v>
      </c>
      <c r="B8354" s="16" t="s">
        <v>5846</v>
      </c>
      <c r="C8354" s="16" t="s">
        <v>6765</v>
      </c>
      <c r="D8354" s="16" t="s">
        <v>6766</v>
      </c>
      <c r="E8354" s="21">
        <v>1</v>
      </c>
    </row>
    <row r="8355" spans="1:5" x14ac:dyDescent="0.25">
      <c r="A8355" s="16" t="s">
        <v>5845</v>
      </c>
      <c r="B8355" s="16" t="s">
        <v>5846</v>
      </c>
      <c r="C8355" s="16" t="s">
        <v>6767</v>
      </c>
      <c r="D8355" s="16" t="s">
        <v>6768</v>
      </c>
      <c r="E8355" s="21">
        <v>1</v>
      </c>
    </row>
    <row r="8356" spans="1:5" x14ac:dyDescent="0.25">
      <c r="A8356" s="16" t="s">
        <v>5845</v>
      </c>
      <c r="B8356" s="16" t="s">
        <v>5846</v>
      </c>
      <c r="C8356" s="16" t="s">
        <v>6769</v>
      </c>
      <c r="D8356" s="16" t="s">
        <v>6770</v>
      </c>
      <c r="E8356" s="21">
        <v>1</v>
      </c>
    </row>
    <row r="8357" spans="1:5" x14ac:dyDescent="0.25">
      <c r="A8357" s="16" t="s">
        <v>5845</v>
      </c>
      <c r="B8357" s="16" t="s">
        <v>5846</v>
      </c>
      <c r="C8357" s="16" t="s">
        <v>6771</v>
      </c>
      <c r="D8357" s="16" t="s">
        <v>6772</v>
      </c>
      <c r="E8357" s="21">
        <v>1</v>
      </c>
    </row>
    <row r="8358" spans="1:5" x14ac:dyDescent="0.25">
      <c r="A8358" s="16" t="s">
        <v>5845</v>
      </c>
      <c r="B8358" s="16" t="s">
        <v>5846</v>
      </c>
      <c r="C8358" s="16" t="s">
        <v>6773</v>
      </c>
      <c r="D8358" s="16" t="s">
        <v>6774</v>
      </c>
      <c r="E8358" s="21">
        <v>1</v>
      </c>
    </row>
    <row r="8359" spans="1:5" x14ac:dyDescent="0.25">
      <c r="A8359" s="16" t="s">
        <v>5845</v>
      </c>
      <c r="B8359" s="16" t="s">
        <v>5846</v>
      </c>
      <c r="C8359" s="16" t="s">
        <v>6775</v>
      </c>
      <c r="D8359" s="16" t="s">
        <v>6776</v>
      </c>
      <c r="E8359" s="21">
        <v>1</v>
      </c>
    </row>
    <row r="8360" spans="1:5" x14ac:dyDescent="0.25">
      <c r="A8360" s="16" t="s">
        <v>5845</v>
      </c>
      <c r="B8360" s="16" t="s">
        <v>5846</v>
      </c>
      <c r="C8360" s="16" t="s">
        <v>6777</v>
      </c>
      <c r="D8360" s="16" t="s">
        <v>6778</v>
      </c>
      <c r="E8360" s="21">
        <v>1</v>
      </c>
    </row>
    <row r="8361" spans="1:5" x14ac:dyDescent="0.25">
      <c r="A8361" s="16" t="s">
        <v>5845</v>
      </c>
      <c r="B8361" s="16" t="s">
        <v>5846</v>
      </c>
      <c r="C8361" s="16" t="s">
        <v>6779</v>
      </c>
      <c r="D8361" s="16" t="s">
        <v>6780</v>
      </c>
      <c r="E8361" s="21">
        <v>1</v>
      </c>
    </row>
    <row r="8362" spans="1:5" x14ac:dyDescent="0.25">
      <c r="A8362" s="16" t="s">
        <v>5845</v>
      </c>
      <c r="B8362" s="16" t="s">
        <v>5846</v>
      </c>
      <c r="C8362" s="16" t="s">
        <v>6781</v>
      </c>
      <c r="D8362" s="16" t="s">
        <v>6782</v>
      </c>
      <c r="E8362" s="21">
        <v>1</v>
      </c>
    </row>
    <row r="8363" spans="1:5" x14ac:dyDescent="0.25">
      <c r="A8363" s="16" t="s">
        <v>5845</v>
      </c>
      <c r="B8363" s="16" t="s">
        <v>5846</v>
      </c>
      <c r="C8363" s="16" t="s">
        <v>6783</v>
      </c>
      <c r="D8363" s="16" t="s">
        <v>6784</v>
      </c>
      <c r="E8363" s="21">
        <v>1</v>
      </c>
    </row>
    <row r="8364" spans="1:5" x14ac:dyDescent="0.25">
      <c r="A8364" s="16" t="s">
        <v>5845</v>
      </c>
      <c r="B8364" s="16" t="s">
        <v>5846</v>
      </c>
      <c r="C8364" s="16" t="s">
        <v>6785</v>
      </c>
      <c r="D8364" s="16" t="s">
        <v>6786</v>
      </c>
      <c r="E8364" s="21">
        <v>1</v>
      </c>
    </row>
    <row r="8365" spans="1:5" x14ac:dyDescent="0.25">
      <c r="A8365" s="16" t="s">
        <v>5845</v>
      </c>
      <c r="B8365" s="16" t="s">
        <v>5846</v>
      </c>
      <c r="C8365" s="16" t="s">
        <v>6787</v>
      </c>
      <c r="D8365" s="16" t="s">
        <v>6788</v>
      </c>
      <c r="E8365" s="21">
        <v>1</v>
      </c>
    </row>
    <row r="8366" spans="1:5" x14ac:dyDescent="0.25">
      <c r="A8366" s="16" t="s">
        <v>5845</v>
      </c>
      <c r="B8366" s="16" t="s">
        <v>5846</v>
      </c>
      <c r="C8366" s="16" t="s">
        <v>6789</v>
      </c>
      <c r="D8366" s="16" t="s">
        <v>6790</v>
      </c>
      <c r="E8366" s="21">
        <v>1</v>
      </c>
    </row>
    <row r="8367" spans="1:5" x14ac:dyDescent="0.25">
      <c r="A8367" s="16" t="s">
        <v>5845</v>
      </c>
      <c r="B8367" s="16" t="s">
        <v>5846</v>
      </c>
      <c r="C8367" s="16" t="s">
        <v>6791</v>
      </c>
      <c r="D8367" s="16" t="s">
        <v>6792</v>
      </c>
      <c r="E8367" s="21">
        <v>1</v>
      </c>
    </row>
    <row r="8368" spans="1:5" x14ac:dyDescent="0.25">
      <c r="A8368" s="16" t="s">
        <v>5845</v>
      </c>
      <c r="B8368" s="16" t="s">
        <v>5846</v>
      </c>
      <c r="C8368" s="16" t="s">
        <v>6793</v>
      </c>
      <c r="D8368" s="16" t="s">
        <v>6794</v>
      </c>
      <c r="E8368" s="21">
        <v>1</v>
      </c>
    </row>
    <row r="8369" spans="1:5" x14ac:dyDescent="0.25">
      <c r="A8369" s="16" t="s">
        <v>5845</v>
      </c>
      <c r="B8369" s="16" t="s">
        <v>5846</v>
      </c>
      <c r="C8369" s="16" t="s">
        <v>6795</v>
      </c>
      <c r="D8369" s="16" t="s">
        <v>6796</v>
      </c>
      <c r="E8369" s="21">
        <v>1</v>
      </c>
    </row>
    <row r="8370" spans="1:5" x14ac:dyDescent="0.25">
      <c r="A8370" s="16" t="s">
        <v>5845</v>
      </c>
      <c r="B8370" s="16" t="s">
        <v>5846</v>
      </c>
      <c r="C8370" s="16" t="s">
        <v>6797</v>
      </c>
      <c r="D8370" s="16" t="s">
        <v>6798</v>
      </c>
      <c r="E8370" s="21">
        <v>1</v>
      </c>
    </row>
    <row r="8371" spans="1:5" x14ac:dyDescent="0.25">
      <c r="A8371" s="16" t="s">
        <v>5845</v>
      </c>
      <c r="B8371" s="16" t="s">
        <v>5846</v>
      </c>
      <c r="C8371" s="16" t="s">
        <v>6799</v>
      </c>
      <c r="D8371" s="16" t="s">
        <v>6800</v>
      </c>
      <c r="E8371" s="21">
        <v>1</v>
      </c>
    </row>
    <row r="8372" spans="1:5" x14ac:dyDescent="0.25">
      <c r="A8372" s="16" t="s">
        <v>5845</v>
      </c>
      <c r="B8372" s="16" t="s">
        <v>5846</v>
      </c>
      <c r="C8372" s="16" t="s">
        <v>6801</v>
      </c>
      <c r="D8372" s="16" t="s">
        <v>6802</v>
      </c>
      <c r="E8372" s="21">
        <v>1</v>
      </c>
    </row>
    <row r="8373" spans="1:5" x14ac:dyDescent="0.25">
      <c r="A8373" s="16" t="s">
        <v>5845</v>
      </c>
      <c r="B8373" s="16" t="s">
        <v>5846</v>
      </c>
      <c r="C8373" s="16" t="s">
        <v>6803</v>
      </c>
      <c r="D8373" s="16" t="s">
        <v>6804</v>
      </c>
      <c r="E8373" s="21">
        <v>1</v>
      </c>
    </row>
    <row r="8374" spans="1:5" x14ac:dyDescent="0.25">
      <c r="A8374" s="16" t="s">
        <v>5845</v>
      </c>
      <c r="B8374" s="16" t="s">
        <v>5846</v>
      </c>
      <c r="C8374" s="16" t="s">
        <v>6805</v>
      </c>
      <c r="D8374" s="16" t="s">
        <v>6806</v>
      </c>
      <c r="E8374" s="21">
        <v>1</v>
      </c>
    </row>
    <row r="8375" spans="1:5" x14ac:dyDescent="0.25">
      <c r="A8375" s="16" t="s">
        <v>5845</v>
      </c>
      <c r="B8375" s="16" t="s">
        <v>5846</v>
      </c>
      <c r="C8375" s="16" t="s">
        <v>6807</v>
      </c>
      <c r="D8375" s="16" t="s">
        <v>6808</v>
      </c>
      <c r="E8375" s="21">
        <v>1</v>
      </c>
    </row>
    <row r="8376" spans="1:5" x14ac:dyDescent="0.25">
      <c r="A8376" s="16" t="s">
        <v>5845</v>
      </c>
      <c r="B8376" s="16" t="s">
        <v>5846</v>
      </c>
      <c r="C8376" s="16" t="s">
        <v>6809</v>
      </c>
      <c r="D8376" s="16" t="s">
        <v>6810</v>
      </c>
      <c r="E8376" s="21">
        <v>1</v>
      </c>
    </row>
    <row r="8377" spans="1:5" x14ac:dyDescent="0.25">
      <c r="A8377" s="16" t="s">
        <v>5845</v>
      </c>
      <c r="B8377" s="16" t="s">
        <v>5846</v>
      </c>
      <c r="C8377" s="16" t="s">
        <v>6811</v>
      </c>
      <c r="D8377" s="16" t="s">
        <v>6812</v>
      </c>
      <c r="E8377" s="21">
        <v>1</v>
      </c>
    </row>
    <row r="8378" spans="1:5" x14ac:dyDescent="0.25">
      <c r="A8378" s="16" t="s">
        <v>5845</v>
      </c>
      <c r="B8378" s="16" t="s">
        <v>5846</v>
      </c>
      <c r="C8378" s="16" t="s">
        <v>6813</v>
      </c>
      <c r="D8378" s="16" t="s">
        <v>6814</v>
      </c>
      <c r="E8378" s="21">
        <v>1</v>
      </c>
    </row>
    <row r="8379" spans="1:5" x14ac:dyDescent="0.25">
      <c r="A8379" s="16" t="s">
        <v>5845</v>
      </c>
      <c r="B8379" s="16" t="s">
        <v>5846</v>
      </c>
      <c r="C8379" s="16" t="s">
        <v>6815</v>
      </c>
      <c r="D8379" s="16" t="s">
        <v>6816</v>
      </c>
      <c r="E8379" s="21">
        <v>1</v>
      </c>
    </row>
    <row r="8380" spans="1:5" x14ac:dyDescent="0.25">
      <c r="A8380" s="16" t="s">
        <v>5845</v>
      </c>
      <c r="B8380" s="16" t="s">
        <v>5846</v>
      </c>
      <c r="C8380" s="16" t="s">
        <v>6817</v>
      </c>
      <c r="D8380" s="16" t="s">
        <v>6818</v>
      </c>
      <c r="E8380" s="21">
        <v>1</v>
      </c>
    </row>
    <row r="8381" spans="1:5" x14ac:dyDescent="0.25">
      <c r="A8381" s="16" t="s">
        <v>5845</v>
      </c>
      <c r="B8381" s="16" t="s">
        <v>5846</v>
      </c>
      <c r="C8381" s="16" t="s">
        <v>6008</v>
      </c>
      <c r="D8381" s="16" t="s">
        <v>6009</v>
      </c>
      <c r="E8381" s="21">
        <v>1</v>
      </c>
    </row>
    <row r="8382" spans="1:5" x14ac:dyDescent="0.25">
      <c r="A8382" s="16" t="s">
        <v>5845</v>
      </c>
      <c r="B8382" s="16" t="s">
        <v>5846</v>
      </c>
      <c r="C8382" s="16" t="s">
        <v>6010</v>
      </c>
      <c r="D8382" s="16" t="s">
        <v>6011</v>
      </c>
      <c r="E8382" s="21">
        <v>1</v>
      </c>
    </row>
    <row r="8383" spans="1:5" x14ac:dyDescent="0.25">
      <c r="A8383" s="16" t="s">
        <v>5845</v>
      </c>
      <c r="B8383" s="16" t="s">
        <v>5846</v>
      </c>
      <c r="C8383" s="16" t="s">
        <v>6012</v>
      </c>
      <c r="D8383" s="16" t="s">
        <v>6013</v>
      </c>
      <c r="E8383" s="21">
        <v>1</v>
      </c>
    </row>
    <row r="8384" spans="1:5" x14ac:dyDescent="0.25">
      <c r="A8384" s="16" t="s">
        <v>5845</v>
      </c>
      <c r="B8384" s="16" t="s">
        <v>5846</v>
      </c>
      <c r="C8384" s="16" t="s">
        <v>6014</v>
      </c>
      <c r="D8384" s="16" t="s">
        <v>6015</v>
      </c>
      <c r="E8384" s="21">
        <v>1</v>
      </c>
    </row>
    <row r="8385" spans="1:5" x14ac:dyDescent="0.25">
      <c r="A8385" s="16" t="s">
        <v>5845</v>
      </c>
      <c r="B8385" s="16" t="s">
        <v>5846</v>
      </c>
      <c r="C8385" s="16" t="s">
        <v>6016</v>
      </c>
      <c r="D8385" s="16" t="s">
        <v>6017</v>
      </c>
      <c r="E8385" s="21">
        <v>1</v>
      </c>
    </row>
    <row r="8386" spans="1:5" x14ac:dyDescent="0.25">
      <c r="A8386" s="16" t="s">
        <v>5845</v>
      </c>
      <c r="B8386" s="16" t="s">
        <v>5846</v>
      </c>
      <c r="C8386" s="16" t="s">
        <v>6018</v>
      </c>
      <c r="D8386" s="16" t="s">
        <v>6019</v>
      </c>
      <c r="E8386" s="21">
        <v>1</v>
      </c>
    </row>
    <row r="8387" spans="1:5" x14ac:dyDescent="0.25">
      <c r="A8387" s="16" t="s">
        <v>5845</v>
      </c>
      <c r="B8387" s="16" t="s">
        <v>5846</v>
      </c>
      <c r="C8387" s="16" t="s">
        <v>6020</v>
      </c>
      <c r="D8387" s="16" t="s">
        <v>6021</v>
      </c>
      <c r="E8387" s="21">
        <v>1</v>
      </c>
    </row>
    <row r="8388" spans="1:5" x14ac:dyDescent="0.25">
      <c r="A8388" s="16" t="s">
        <v>5845</v>
      </c>
      <c r="B8388" s="16" t="s">
        <v>5846</v>
      </c>
      <c r="C8388" s="16" t="s">
        <v>6022</v>
      </c>
      <c r="D8388" s="16" t="s">
        <v>6023</v>
      </c>
      <c r="E8388" s="21">
        <v>1</v>
      </c>
    </row>
    <row r="8389" spans="1:5" x14ac:dyDescent="0.25">
      <c r="A8389" s="16" t="s">
        <v>5845</v>
      </c>
      <c r="B8389" s="16" t="s">
        <v>5846</v>
      </c>
      <c r="C8389" s="16" t="s">
        <v>6024</v>
      </c>
      <c r="D8389" s="16" t="s">
        <v>6025</v>
      </c>
      <c r="E8389" s="21">
        <v>1</v>
      </c>
    </row>
    <row r="8390" spans="1:5" x14ac:dyDescent="0.25">
      <c r="A8390" s="16" t="s">
        <v>5845</v>
      </c>
      <c r="B8390" s="16" t="s">
        <v>5846</v>
      </c>
      <c r="C8390" s="16" t="s">
        <v>6026</v>
      </c>
      <c r="D8390" s="16" t="s">
        <v>6027</v>
      </c>
      <c r="E8390" s="21">
        <v>1</v>
      </c>
    </row>
    <row r="8391" spans="1:5" x14ac:dyDescent="0.25">
      <c r="A8391" s="16" t="s">
        <v>5845</v>
      </c>
      <c r="B8391" s="16" t="s">
        <v>5846</v>
      </c>
      <c r="C8391" s="16" t="s">
        <v>6028</v>
      </c>
      <c r="D8391" s="16" t="s">
        <v>6029</v>
      </c>
      <c r="E8391" s="21">
        <v>1</v>
      </c>
    </row>
    <row r="8392" spans="1:5" x14ac:dyDescent="0.25">
      <c r="A8392" s="16" t="s">
        <v>5845</v>
      </c>
      <c r="B8392" s="16" t="s">
        <v>5846</v>
      </c>
      <c r="C8392" s="16" t="s">
        <v>6030</v>
      </c>
      <c r="D8392" s="16" t="s">
        <v>6031</v>
      </c>
      <c r="E8392" s="21">
        <v>1</v>
      </c>
    </row>
    <row r="8393" spans="1:5" x14ac:dyDescent="0.25">
      <c r="A8393" s="16" t="s">
        <v>5845</v>
      </c>
      <c r="B8393" s="16" t="s">
        <v>5846</v>
      </c>
      <c r="C8393" s="16" t="s">
        <v>6032</v>
      </c>
      <c r="D8393" s="16" t="s">
        <v>6033</v>
      </c>
      <c r="E8393" s="21">
        <v>1</v>
      </c>
    </row>
    <row r="8394" spans="1:5" x14ac:dyDescent="0.25">
      <c r="A8394" s="16" t="s">
        <v>5845</v>
      </c>
      <c r="B8394" s="16" t="s">
        <v>5846</v>
      </c>
      <c r="C8394" s="16" t="s">
        <v>6034</v>
      </c>
      <c r="D8394" s="16" t="s">
        <v>6035</v>
      </c>
      <c r="E8394" s="21">
        <v>1</v>
      </c>
    </row>
    <row r="8395" spans="1:5" x14ac:dyDescent="0.25">
      <c r="A8395" s="16" t="s">
        <v>5845</v>
      </c>
      <c r="B8395" s="16" t="s">
        <v>5846</v>
      </c>
      <c r="C8395" s="16" t="s">
        <v>7247</v>
      </c>
      <c r="D8395" s="16" t="s">
        <v>7248</v>
      </c>
      <c r="E8395" s="21">
        <v>1</v>
      </c>
    </row>
    <row r="8396" spans="1:5" x14ac:dyDescent="0.25">
      <c r="A8396" s="16" t="s">
        <v>5845</v>
      </c>
      <c r="B8396" s="16" t="s">
        <v>5846</v>
      </c>
      <c r="C8396" s="16" t="s">
        <v>7249</v>
      </c>
      <c r="D8396" s="16" t="s">
        <v>7250</v>
      </c>
      <c r="E8396" s="21">
        <v>1</v>
      </c>
    </row>
    <row r="8397" spans="1:5" x14ac:dyDescent="0.25">
      <c r="A8397" s="16" t="s">
        <v>5845</v>
      </c>
      <c r="B8397" s="16" t="s">
        <v>5846</v>
      </c>
      <c r="C8397" s="16" t="s">
        <v>8137</v>
      </c>
      <c r="D8397" s="16" t="s">
        <v>8138</v>
      </c>
      <c r="E8397" s="21">
        <v>1</v>
      </c>
    </row>
    <row r="8398" spans="1:5" x14ac:dyDescent="0.25">
      <c r="A8398" s="16" t="s">
        <v>5845</v>
      </c>
      <c r="B8398" s="16" t="s">
        <v>5846</v>
      </c>
      <c r="C8398" s="16" t="s">
        <v>8139</v>
      </c>
      <c r="D8398" s="16" t="s">
        <v>8140</v>
      </c>
      <c r="E8398" s="21">
        <v>1</v>
      </c>
    </row>
    <row r="8399" spans="1:5" x14ac:dyDescent="0.25">
      <c r="A8399" s="16" t="s">
        <v>5845</v>
      </c>
      <c r="B8399" s="16" t="s">
        <v>5846</v>
      </c>
      <c r="C8399" s="16" t="s">
        <v>6036</v>
      </c>
      <c r="D8399" s="16" t="s">
        <v>6037</v>
      </c>
      <c r="E8399" s="21">
        <v>1</v>
      </c>
    </row>
    <row r="8400" spans="1:5" x14ac:dyDescent="0.25">
      <c r="A8400" s="16" t="s">
        <v>5845</v>
      </c>
      <c r="B8400" s="16" t="s">
        <v>5846</v>
      </c>
      <c r="C8400" s="16" t="s">
        <v>6038</v>
      </c>
      <c r="D8400" s="16" t="s">
        <v>6039</v>
      </c>
      <c r="E8400" s="21">
        <v>1</v>
      </c>
    </row>
    <row r="8401" spans="1:5" x14ac:dyDescent="0.25">
      <c r="A8401" s="16" t="s">
        <v>5845</v>
      </c>
      <c r="B8401" s="16" t="s">
        <v>5846</v>
      </c>
      <c r="C8401" s="16" t="s">
        <v>6040</v>
      </c>
      <c r="D8401" s="16" t="s">
        <v>6041</v>
      </c>
      <c r="E8401" s="21">
        <v>1</v>
      </c>
    </row>
    <row r="8402" spans="1:5" x14ac:dyDescent="0.25">
      <c r="A8402" s="16" t="s">
        <v>5845</v>
      </c>
      <c r="B8402" s="16" t="s">
        <v>5846</v>
      </c>
      <c r="C8402" s="16" t="s">
        <v>6042</v>
      </c>
      <c r="D8402" s="16" t="s">
        <v>6043</v>
      </c>
      <c r="E8402" s="21">
        <v>1</v>
      </c>
    </row>
    <row r="8403" spans="1:5" x14ac:dyDescent="0.25">
      <c r="A8403" s="16" t="s">
        <v>5845</v>
      </c>
      <c r="B8403" s="16" t="s">
        <v>5846</v>
      </c>
      <c r="C8403" s="16" t="s">
        <v>8141</v>
      </c>
      <c r="D8403" s="16" t="s">
        <v>8142</v>
      </c>
      <c r="E8403" s="21">
        <v>1</v>
      </c>
    </row>
    <row r="8404" spans="1:5" x14ac:dyDescent="0.25">
      <c r="A8404" s="16" t="s">
        <v>5845</v>
      </c>
      <c r="B8404" s="16" t="s">
        <v>5846</v>
      </c>
      <c r="C8404" s="16" t="s">
        <v>8143</v>
      </c>
      <c r="D8404" s="16" t="s">
        <v>8144</v>
      </c>
      <c r="E8404" s="21">
        <v>1</v>
      </c>
    </row>
    <row r="8405" spans="1:5" x14ac:dyDescent="0.25">
      <c r="A8405" s="16" t="s">
        <v>5845</v>
      </c>
      <c r="B8405" s="16" t="s">
        <v>5846</v>
      </c>
      <c r="C8405" s="16" t="s">
        <v>7115</v>
      </c>
      <c r="D8405" s="16" t="s">
        <v>7116</v>
      </c>
      <c r="E8405" s="21">
        <v>1</v>
      </c>
    </row>
    <row r="8406" spans="1:5" x14ac:dyDescent="0.25">
      <c r="A8406" s="16" t="s">
        <v>5845</v>
      </c>
      <c r="B8406" s="16" t="s">
        <v>5846</v>
      </c>
      <c r="C8406" s="16" t="s">
        <v>7133</v>
      </c>
      <c r="D8406" s="16" t="s">
        <v>7134</v>
      </c>
      <c r="E8406" s="21">
        <v>1</v>
      </c>
    </row>
    <row r="8407" spans="1:5" x14ac:dyDescent="0.25">
      <c r="A8407" s="16" t="s">
        <v>5845</v>
      </c>
      <c r="B8407" s="16" t="s">
        <v>5846</v>
      </c>
      <c r="C8407" s="16" t="s">
        <v>7727</v>
      </c>
      <c r="D8407" s="16" t="s">
        <v>7728</v>
      </c>
      <c r="E8407" s="21">
        <v>1</v>
      </c>
    </row>
    <row r="8408" spans="1:5" x14ac:dyDescent="0.25">
      <c r="A8408" s="16" t="s">
        <v>5845</v>
      </c>
      <c r="B8408" s="16" t="s">
        <v>5846</v>
      </c>
      <c r="C8408" s="16" t="s">
        <v>7729</v>
      </c>
      <c r="D8408" s="16" t="s">
        <v>7730</v>
      </c>
      <c r="E8408" s="21">
        <v>1</v>
      </c>
    </row>
    <row r="8409" spans="1:5" x14ac:dyDescent="0.25">
      <c r="A8409" s="16" t="s">
        <v>5845</v>
      </c>
      <c r="B8409" s="16" t="s">
        <v>5846</v>
      </c>
      <c r="C8409" s="16" t="s">
        <v>6819</v>
      </c>
      <c r="D8409" s="16" t="s">
        <v>6820</v>
      </c>
      <c r="E8409" s="21">
        <v>1</v>
      </c>
    </row>
    <row r="8410" spans="1:5" x14ac:dyDescent="0.25">
      <c r="A8410" s="16" t="s">
        <v>5845</v>
      </c>
      <c r="B8410" s="16" t="s">
        <v>5846</v>
      </c>
      <c r="C8410" s="16" t="s">
        <v>6821</v>
      </c>
      <c r="D8410" s="16" t="s">
        <v>6822</v>
      </c>
      <c r="E8410" s="21">
        <v>1</v>
      </c>
    </row>
    <row r="8411" spans="1:5" x14ac:dyDescent="0.25">
      <c r="A8411" s="16" t="s">
        <v>5845</v>
      </c>
      <c r="B8411" s="16" t="s">
        <v>5846</v>
      </c>
      <c r="C8411" s="16" t="s">
        <v>6823</v>
      </c>
      <c r="D8411" s="16" t="s">
        <v>6824</v>
      </c>
      <c r="E8411" s="21">
        <v>1</v>
      </c>
    </row>
    <row r="8412" spans="1:5" x14ac:dyDescent="0.25">
      <c r="A8412" s="16" t="s">
        <v>5845</v>
      </c>
      <c r="B8412" s="16" t="s">
        <v>5846</v>
      </c>
      <c r="C8412" s="16" t="s">
        <v>6825</v>
      </c>
      <c r="D8412" s="16" t="s">
        <v>6826</v>
      </c>
      <c r="E8412" s="21">
        <v>1</v>
      </c>
    </row>
    <row r="8413" spans="1:5" x14ac:dyDescent="0.25">
      <c r="A8413" s="16" t="s">
        <v>5845</v>
      </c>
      <c r="B8413" s="16" t="s">
        <v>5846</v>
      </c>
      <c r="C8413" s="16" t="s">
        <v>6827</v>
      </c>
      <c r="D8413" s="16" t="s">
        <v>6828</v>
      </c>
      <c r="E8413" s="21">
        <v>1</v>
      </c>
    </row>
    <row r="8414" spans="1:5" x14ac:dyDescent="0.25">
      <c r="A8414" s="16" t="s">
        <v>5845</v>
      </c>
      <c r="B8414" s="16" t="s">
        <v>5846</v>
      </c>
      <c r="C8414" s="16" t="s">
        <v>6829</v>
      </c>
      <c r="D8414" s="16" t="s">
        <v>6830</v>
      </c>
      <c r="E8414" s="21">
        <v>1</v>
      </c>
    </row>
    <row r="8415" spans="1:5" x14ac:dyDescent="0.25">
      <c r="A8415" s="16" t="s">
        <v>5845</v>
      </c>
      <c r="B8415" s="16" t="s">
        <v>5846</v>
      </c>
      <c r="C8415" s="16" t="s">
        <v>6831</v>
      </c>
      <c r="D8415" s="16" t="s">
        <v>6832</v>
      </c>
      <c r="E8415" s="21">
        <v>1</v>
      </c>
    </row>
    <row r="8416" spans="1:5" x14ac:dyDescent="0.25">
      <c r="A8416" s="16" t="s">
        <v>5845</v>
      </c>
      <c r="B8416" s="16" t="s">
        <v>5846</v>
      </c>
      <c r="C8416" s="16" t="s">
        <v>6833</v>
      </c>
      <c r="D8416" s="16" t="s">
        <v>6834</v>
      </c>
      <c r="E8416" s="21">
        <v>1</v>
      </c>
    </row>
    <row r="8417" spans="1:5" x14ac:dyDescent="0.25">
      <c r="A8417" s="16" t="s">
        <v>5845</v>
      </c>
      <c r="B8417" s="16" t="s">
        <v>5846</v>
      </c>
      <c r="C8417" s="16" t="s">
        <v>6835</v>
      </c>
      <c r="D8417" s="16" t="s">
        <v>6836</v>
      </c>
      <c r="E8417" s="21">
        <v>1</v>
      </c>
    </row>
    <row r="8418" spans="1:5" x14ac:dyDescent="0.25">
      <c r="A8418" s="16" t="s">
        <v>5845</v>
      </c>
      <c r="B8418" s="16" t="s">
        <v>5846</v>
      </c>
      <c r="C8418" s="16" t="s">
        <v>6837</v>
      </c>
      <c r="D8418" s="16" t="s">
        <v>6838</v>
      </c>
      <c r="E8418" s="21">
        <v>1</v>
      </c>
    </row>
    <row r="8419" spans="1:5" x14ac:dyDescent="0.25">
      <c r="A8419" s="16" t="s">
        <v>5845</v>
      </c>
      <c r="B8419" s="16" t="s">
        <v>5846</v>
      </c>
      <c r="C8419" s="16" t="s">
        <v>6839</v>
      </c>
      <c r="D8419" s="16" t="s">
        <v>6840</v>
      </c>
      <c r="E8419" s="21">
        <v>1</v>
      </c>
    </row>
    <row r="8420" spans="1:5" x14ac:dyDescent="0.25">
      <c r="A8420" s="16" t="s">
        <v>5845</v>
      </c>
      <c r="B8420" s="16" t="s">
        <v>5846</v>
      </c>
      <c r="C8420" s="16" t="s">
        <v>6841</v>
      </c>
      <c r="D8420" s="16" t="s">
        <v>6842</v>
      </c>
      <c r="E8420" s="21">
        <v>1</v>
      </c>
    </row>
    <row r="8421" spans="1:5" x14ac:dyDescent="0.25">
      <c r="A8421" s="16" t="s">
        <v>5845</v>
      </c>
      <c r="B8421" s="16" t="s">
        <v>5846</v>
      </c>
      <c r="C8421" s="16" t="s">
        <v>6843</v>
      </c>
      <c r="D8421" s="16" t="s">
        <v>6844</v>
      </c>
      <c r="E8421" s="21">
        <v>1</v>
      </c>
    </row>
    <row r="8422" spans="1:5" x14ac:dyDescent="0.25">
      <c r="A8422" s="16" t="s">
        <v>5845</v>
      </c>
      <c r="B8422" s="16" t="s">
        <v>5846</v>
      </c>
      <c r="C8422" s="16" t="s">
        <v>6845</v>
      </c>
      <c r="D8422" s="16" t="s">
        <v>6846</v>
      </c>
      <c r="E8422" s="21">
        <v>1</v>
      </c>
    </row>
    <row r="8423" spans="1:5" x14ac:dyDescent="0.25">
      <c r="A8423" s="16" t="s">
        <v>5845</v>
      </c>
      <c r="B8423" s="16" t="s">
        <v>5846</v>
      </c>
      <c r="C8423" s="16" t="s">
        <v>6847</v>
      </c>
      <c r="D8423" s="16" t="s">
        <v>6848</v>
      </c>
      <c r="E8423" s="21">
        <v>1</v>
      </c>
    </row>
    <row r="8424" spans="1:5" x14ac:dyDescent="0.25">
      <c r="A8424" s="16" t="s">
        <v>5845</v>
      </c>
      <c r="B8424" s="16" t="s">
        <v>5846</v>
      </c>
      <c r="C8424" s="16" t="s">
        <v>6849</v>
      </c>
      <c r="D8424" s="16" t="s">
        <v>6850</v>
      </c>
      <c r="E8424" s="21">
        <v>1</v>
      </c>
    </row>
    <row r="8425" spans="1:5" x14ac:dyDescent="0.25">
      <c r="A8425" s="16" t="s">
        <v>5845</v>
      </c>
      <c r="B8425" s="16" t="s">
        <v>5846</v>
      </c>
      <c r="C8425" s="16" t="s">
        <v>6851</v>
      </c>
      <c r="D8425" s="16" t="s">
        <v>6852</v>
      </c>
      <c r="E8425" s="21">
        <v>1</v>
      </c>
    </row>
    <row r="8426" spans="1:5" x14ac:dyDescent="0.25">
      <c r="A8426" s="16" t="s">
        <v>5845</v>
      </c>
      <c r="B8426" s="16" t="s">
        <v>5846</v>
      </c>
      <c r="C8426" s="16" t="s">
        <v>6853</v>
      </c>
      <c r="D8426" s="16" t="s">
        <v>6854</v>
      </c>
      <c r="E8426" s="21">
        <v>1</v>
      </c>
    </row>
    <row r="8427" spans="1:5" x14ac:dyDescent="0.25">
      <c r="A8427" s="16" t="s">
        <v>5845</v>
      </c>
      <c r="B8427" s="16" t="s">
        <v>5846</v>
      </c>
      <c r="C8427" s="16" t="s">
        <v>6855</v>
      </c>
      <c r="D8427" s="16" t="s">
        <v>6856</v>
      </c>
      <c r="E8427" s="21">
        <v>1</v>
      </c>
    </row>
    <row r="8428" spans="1:5" x14ac:dyDescent="0.25">
      <c r="A8428" s="16" t="s">
        <v>5845</v>
      </c>
      <c r="B8428" s="16" t="s">
        <v>5846</v>
      </c>
      <c r="C8428" s="16" t="s">
        <v>6857</v>
      </c>
      <c r="D8428" s="16" t="s">
        <v>6858</v>
      </c>
      <c r="E8428" s="21">
        <v>1</v>
      </c>
    </row>
    <row r="8429" spans="1:5" x14ac:dyDescent="0.25">
      <c r="A8429" s="16" t="s">
        <v>5845</v>
      </c>
      <c r="B8429" s="16" t="s">
        <v>5846</v>
      </c>
      <c r="C8429" s="16" t="s">
        <v>6859</v>
      </c>
      <c r="D8429" s="16" t="s">
        <v>6860</v>
      </c>
      <c r="E8429" s="21">
        <v>1</v>
      </c>
    </row>
    <row r="8430" spans="1:5" x14ac:dyDescent="0.25">
      <c r="A8430" s="16" t="s">
        <v>5845</v>
      </c>
      <c r="B8430" s="16" t="s">
        <v>5846</v>
      </c>
      <c r="C8430" s="16" t="s">
        <v>6861</v>
      </c>
      <c r="D8430" s="16" t="s">
        <v>6862</v>
      </c>
      <c r="E8430" s="21">
        <v>1</v>
      </c>
    </row>
    <row r="8431" spans="1:5" x14ac:dyDescent="0.25">
      <c r="A8431" s="16" t="s">
        <v>5845</v>
      </c>
      <c r="B8431" s="16" t="s">
        <v>5846</v>
      </c>
      <c r="C8431" s="16" t="s">
        <v>6863</v>
      </c>
      <c r="D8431" s="16" t="s">
        <v>6864</v>
      </c>
      <c r="E8431" s="21">
        <v>1</v>
      </c>
    </row>
    <row r="8432" spans="1:5" x14ac:dyDescent="0.25">
      <c r="A8432" s="16" t="s">
        <v>5845</v>
      </c>
      <c r="B8432" s="16" t="s">
        <v>5846</v>
      </c>
      <c r="C8432" s="16" t="s">
        <v>6865</v>
      </c>
      <c r="D8432" s="16" t="s">
        <v>6866</v>
      </c>
      <c r="E8432" s="21">
        <v>1</v>
      </c>
    </row>
    <row r="8433" spans="1:5" x14ac:dyDescent="0.25">
      <c r="A8433" s="16" t="s">
        <v>5845</v>
      </c>
      <c r="B8433" s="16" t="s">
        <v>5846</v>
      </c>
      <c r="C8433" s="16" t="s">
        <v>6867</v>
      </c>
      <c r="D8433" s="16" t="s">
        <v>6868</v>
      </c>
      <c r="E8433" s="21">
        <v>1</v>
      </c>
    </row>
    <row r="8434" spans="1:5" x14ac:dyDescent="0.25">
      <c r="A8434" s="16" t="s">
        <v>5845</v>
      </c>
      <c r="B8434" s="16" t="s">
        <v>5846</v>
      </c>
      <c r="C8434" s="16" t="s">
        <v>6869</v>
      </c>
      <c r="D8434" s="16" t="s">
        <v>6870</v>
      </c>
      <c r="E8434" s="21">
        <v>1</v>
      </c>
    </row>
    <row r="8435" spans="1:5" x14ac:dyDescent="0.25">
      <c r="A8435" s="16" t="s">
        <v>5845</v>
      </c>
      <c r="B8435" s="16" t="s">
        <v>5846</v>
      </c>
      <c r="C8435" s="16" t="s">
        <v>6871</v>
      </c>
      <c r="D8435" s="16" t="s">
        <v>6872</v>
      </c>
      <c r="E8435" s="21">
        <v>1</v>
      </c>
    </row>
    <row r="8436" spans="1:5" x14ac:dyDescent="0.25">
      <c r="A8436" s="16" t="s">
        <v>5845</v>
      </c>
      <c r="B8436" s="16" t="s">
        <v>5846</v>
      </c>
      <c r="C8436" s="16" t="s">
        <v>6873</v>
      </c>
      <c r="D8436" s="16" t="s">
        <v>6874</v>
      </c>
      <c r="E8436" s="21">
        <v>1</v>
      </c>
    </row>
    <row r="8437" spans="1:5" x14ac:dyDescent="0.25">
      <c r="A8437" s="16" t="s">
        <v>5845</v>
      </c>
      <c r="B8437" s="16" t="s">
        <v>5846</v>
      </c>
      <c r="C8437" s="16" t="s">
        <v>6875</v>
      </c>
      <c r="D8437" s="16" t="s">
        <v>6876</v>
      </c>
      <c r="E8437" s="21">
        <v>1</v>
      </c>
    </row>
    <row r="8438" spans="1:5" x14ac:dyDescent="0.25">
      <c r="A8438" s="16" t="s">
        <v>5845</v>
      </c>
      <c r="B8438" s="16" t="s">
        <v>5846</v>
      </c>
      <c r="C8438" s="16" t="s">
        <v>6877</v>
      </c>
      <c r="D8438" s="16" t="s">
        <v>6878</v>
      </c>
      <c r="E8438" s="21">
        <v>1</v>
      </c>
    </row>
    <row r="8439" spans="1:5" x14ac:dyDescent="0.25">
      <c r="A8439" s="16" t="s">
        <v>5845</v>
      </c>
      <c r="B8439" s="16" t="s">
        <v>5846</v>
      </c>
      <c r="C8439" s="16" t="s">
        <v>6879</v>
      </c>
      <c r="D8439" s="16" t="s">
        <v>6880</v>
      </c>
      <c r="E8439" s="21">
        <v>1</v>
      </c>
    </row>
    <row r="8440" spans="1:5" x14ac:dyDescent="0.25">
      <c r="A8440" s="16" t="s">
        <v>5845</v>
      </c>
      <c r="B8440" s="16" t="s">
        <v>5846</v>
      </c>
      <c r="C8440" s="16" t="s">
        <v>6881</v>
      </c>
      <c r="D8440" s="16" t="s">
        <v>6882</v>
      </c>
      <c r="E8440" s="21">
        <v>1</v>
      </c>
    </row>
    <row r="8441" spans="1:5" x14ac:dyDescent="0.25">
      <c r="A8441" s="16" t="s">
        <v>5845</v>
      </c>
      <c r="B8441" s="16" t="s">
        <v>5846</v>
      </c>
      <c r="C8441" s="16" t="s">
        <v>6883</v>
      </c>
      <c r="D8441" s="16" t="s">
        <v>6884</v>
      </c>
      <c r="E8441" s="21">
        <v>1</v>
      </c>
    </row>
    <row r="8442" spans="1:5" x14ac:dyDescent="0.25">
      <c r="A8442" s="16" t="s">
        <v>5845</v>
      </c>
      <c r="B8442" s="16" t="s">
        <v>5846</v>
      </c>
      <c r="C8442" s="16" t="s">
        <v>6044</v>
      </c>
      <c r="D8442" s="16" t="s">
        <v>6045</v>
      </c>
      <c r="E8442" s="21">
        <v>1</v>
      </c>
    </row>
    <row r="8443" spans="1:5" x14ac:dyDescent="0.25">
      <c r="A8443" s="16" t="s">
        <v>5845</v>
      </c>
      <c r="B8443" s="16" t="s">
        <v>5846</v>
      </c>
      <c r="C8443" s="16" t="s">
        <v>6046</v>
      </c>
      <c r="D8443" s="16" t="s">
        <v>6047</v>
      </c>
      <c r="E8443" s="21">
        <v>1</v>
      </c>
    </row>
    <row r="8444" spans="1:5" x14ac:dyDescent="0.25">
      <c r="A8444" s="16" t="s">
        <v>5845</v>
      </c>
      <c r="B8444" s="16" t="s">
        <v>5846</v>
      </c>
      <c r="C8444" s="16" t="s">
        <v>6048</v>
      </c>
      <c r="D8444" s="16" t="s">
        <v>6049</v>
      </c>
      <c r="E8444" s="21">
        <v>1</v>
      </c>
    </row>
    <row r="8445" spans="1:5" x14ac:dyDescent="0.25">
      <c r="A8445" s="16" t="s">
        <v>5845</v>
      </c>
      <c r="B8445" s="16" t="s">
        <v>5846</v>
      </c>
      <c r="C8445" s="16" t="s">
        <v>6050</v>
      </c>
      <c r="D8445" s="16" t="s">
        <v>6051</v>
      </c>
      <c r="E8445" s="21">
        <v>1</v>
      </c>
    </row>
    <row r="8446" spans="1:5" x14ac:dyDescent="0.25">
      <c r="A8446" s="16" t="s">
        <v>5845</v>
      </c>
      <c r="B8446" s="16" t="s">
        <v>5846</v>
      </c>
      <c r="C8446" s="16" t="s">
        <v>6052</v>
      </c>
      <c r="D8446" s="16" t="s">
        <v>6053</v>
      </c>
      <c r="E8446" s="21">
        <v>1</v>
      </c>
    </row>
    <row r="8447" spans="1:5" x14ac:dyDescent="0.25">
      <c r="A8447" s="16" t="s">
        <v>5845</v>
      </c>
      <c r="B8447" s="16" t="s">
        <v>5846</v>
      </c>
      <c r="C8447" s="16" t="s">
        <v>6054</v>
      </c>
      <c r="D8447" s="16" t="s">
        <v>6055</v>
      </c>
      <c r="E8447" s="21">
        <v>1</v>
      </c>
    </row>
    <row r="8448" spans="1:5" x14ac:dyDescent="0.25">
      <c r="A8448" s="16" t="s">
        <v>5845</v>
      </c>
      <c r="B8448" s="16" t="s">
        <v>5846</v>
      </c>
      <c r="C8448" s="16" t="s">
        <v>6056</v>
      </c>
      <c r="D8448" s="16" t="s">
        <v>6057</v>
      </c>
      <c r="E8448" s="21">
        <v>1</v>
      </c>
    </row>
    <row r="8449" spans="1:5" x14ac:dyDescent="0.25">
      <c r="A8449" s="16" t="s">
        <v>5845</v>
      </c>
      <c r="B8449" s="16" t="s">
        <v>5846</v>
      </c>
      <c r="C8449" s="16" t="s">
        <v>6058</v>
      </c>
      <c r="D8449" s="16" t="s">
        <v>6059</v>
      </c>
      <c r="E8449" s="21">
        <v>1</v>
      </c>
    </row>
    <row r="8450" spans="1:5" x14ac:dyDescent="0.25">
      <c r="A8450" s="16" t="s">
        <v>5845</v>
      </c>
      <c r="B8450" s="16" t="s">
        <v>5846</v>
      </c>
      <c r="C8450" s="16" t="s">
        <v>6060</v>
      </c>
      <c r="D8450" s="16" t="s">
        <v>6061</v>
      </c>
      <c r="E8450" s="21">
        <v>1</v>
      </c>
    </row>
    <row r="8451" spans="1:5" x14ac:dyDescent="0.25">
      <c r="A8451" s="16" t="s">
        <v>5845</v>
      </c>
      <c r="B8451" s="16" t="s">
        <v>5846</v>
      </c>
      <c r="C8451" s="16" t="s">
        <v>6062</v>
      </c>
      <c r="D8451" s="16" t="s">
        <v>6063</v>
      </c>
      <c r="E8451" s="21">
        <v>1</v>
      </c>
    </row>
    <row r="8452" spans="1:5" x14ac:dyDescent="0.25">
      <c r="A8452" s="16" t="s">
        <v>5845</v>
      </c>
      <c r="B8452" s="16" t="s">
        <v>5846</v>
      </c>
      <c r="C8452" s="16" t="s">
        <v>6064</v>
      </c>
      <c r="D8452" s="16" t="s">
        <v>6065</v>
      </c>
      <c r="E8452" s="21">
        <v>1</v>
      </c>
    </row>
    <row r="8453" spans="1:5" x14ac:dyDescent="0.25">
      <c r="A8453" s="16" t="s">
        <v>5845</v>
      </c>
      <c r="B8453" s="16" t="s">
        <v>5846</v>
      </c>
      <c r="C8453" s="16" t="s">
        <v>7251</v>
      </c>
      <c r="D8453" s="16" t="s">
        <v>7252</v>
      </c>
      <c r="E8453" s="21">
        <v>1</v>
      </c>
    </row>
    <row r="8454" spans="1:5" x14ac:dyDescent="0.25">
      <c r="A8454" s="16" t="s">
        <v>5845</v>
      </c>
      <c r="B8454" s="16" t="s">
        <v>5846</v>
      </c>
      <c r="C8454" s="16" t="s">
        <v>8145</v>
      </c>
      <c r="D8454" s="16" t="s">
        <v>8146</v>
      </c>
      <c r="E8454" s="21">
        <v>1</v>
      </c>
    </row>
    <row r="8455" spans="1:5" x14ac:dyDescent="0.25">
      <c r="A8455" s="16" t="s">
        <v>5845</v>
      </c>
      <c r="B8455" s="16" t="s">
        <v>5846</v>
      </c>
      <c r="C8455" s="16" t="s">
        <v>8147</v>
      </c>
      <c r="D8455" s="16" t="s">
        <v>8148</v>
      </c>
      <c r="E8455" s="21">
        <v>1</v>
      </c>
    </row>
    <row r="8456" spans="1:5" x14ac:dyDescent="0.25">
      <c r="A8456" s="16" t="s">
        <v>5845</v>
      </c>
      <c r="B8456" s="16" t="s">
        <v>5846</v>
      </c>
      <c r="C8456" s="16" t="s">
        <v>6066</v>
      </c>
      <c r="D8456" s="16" t="s">
        <v>6067</v>
      </c>
      <c r="E8456" s="21">
        <v>1</v>
      </c>
    </row>
    <row r="8457" spans="1:5" x14ac:dyDescent="0.25">
      <c r="A8457" s="16" t="s">
        <v>5845</v>
      </c>
      <c r="B8457" s="16" t="s">
        <v>5846</v>
      </c>
      <c r="C8457" s="16" t="s">
        <v>6068</v>
      </c>
      <c r="D8457" s="16" t="s">
        <v>6069</v>
      </c>
      <c r="E8457" s="21">
        <v>1</v>
      </c>
    </row>
    <row r="8458" spans="1:5" x14ac:dyDescent="0.25">
      <c r="A8458" s="16" t="s">
        <v>5845</v>
      </c>
      <c r="B8458" s="16" t="s">
        <v>5846</v>
      </c>
      <c r="C8458" s="16" t="s">
        <v>6070</v>
      </c>
      <c r="D8458" s="16" t="s">
        <v>6071</v>
      </c>
      <c r="E8458" s="21">
        <v>1</v>
      </c>
    </row>
    <row r="8459" spans="1:5" x14ac:dyDescent="0.25">
      <c r="A8459" s="16" t="s">
        <v>5845</v>
      </c>
      <c r="B8459" s="16" t="s">
        <v>5846</v>
      </c>
      <c r="C8459" s="16" t="s">
        <v>6072</v>
      </c>
      <c r="D8459" s="16" t="s">
        <v>6073</v>
      </c>
      <c r="E8459" s="21">
        <v>1</v>
      </c>
    </row>
    <row r="8460" spans="1:5" x14ac:dyDescent="0.25">
      <c r="A8460" s="16" t="s">
        <v>5845</v>
      </c>
      <c r="B8460" s="16" t="s">
        <v>5846</v>
      </c>
      <c r="C8460" s="16" t="s">
        <v>8149</v>
      </c>
      <c r="D8460" s="16" t="s">
        <v>8150</v>
      </c>
      <c r="E8460" s="21">
        <v>1</v>
      </c>
    </row>
    <row r="8461" spans="1:5" x14ac:dyDescent="0.25">
      <c r="A8461" s="16" t="s">
        <v>5845</v>
      </c>
      <c r="B8461" s="16" t="s">
        <v>5846</v>
      </c>
      <c r="C8461" s="16" t="s">
        <v>8151</v>
      </c>
      <c r="D8461" s="16" t="s">
        <v>8152</v>
      </c>
      <c r="E8461" s="21">
        <v>1</v>
      </c>
    </row>
    <row r="8462" spans="1:5" x14ac:dyDescent="0.25">
      <c r="A8462" s="16" t="s">
        <v>5845</v>
      </c>
      <c r="B8462" s="16" t="s">
        <v>5846</v>
      </c>
      <c r="C8462" s="16" t="s">
        <v>7117</v>
      </c>
      <c r="D8462" s="16" t="s">
        <v>7118</v>
      </c>
      <c r="E8462" s="21">
        <v>1</v>
      </c>
    </row>
    <row r="8463" spans="1:5" x14ac:dyDescent="0.25">
      <c r="A8463" s="16" t="s">
        <v>5845</v>
      </c>
      <c r="B8463" s="16" t="s">
        <v>5846</v>
      </c>
      <c r="C8463" s="16" t="s">
        <v>7135</v>
      </c>
      <c r="D8463" s="16" t="s">
        <v>7136</v>
      </c>
      <c r="E8463" s="21">
        <v>1</v>
      </c>
    </row>
    <row r="8464" spans="1:5" x14ac:dyDescent="0.25">
      <c r="A8464" s="16" t="s">
        <v>5845</v>
      </c>
      <c r="B8464" s="16" t="s">
        <v>5846</v>
      </c>
      <c r="C8464" s="16" t="s">
        <v>7731</v>
      </c>
      <c r="D8464" s="16" t="s">
        <v>7732</v>
      </c>
      <c r="E8464" s="21">
        <v>1</v>
      </c>
    </row>
    <row r="8465" spans="1:5" x14ac:dyDescent="0.25">
      <c r="A8465" s="16" t="s">
        <v>5845</v>
      </c>
      <c r="B8465" s="16" t="s">
        <v>5846</v>
      </c>
      <c r="C8465" s="16" t="s">
        <v>7733</v>
      </c>
      <c r="D8465" s="16" t="s">
        <v>7734</v>
      </c>
      <c r="E8465" s="21">
        <v>1</v>
      </c>
    </row>
    <row r="8466" spans="1:5" x14ac:dyDescent="0.25">
      <c r="A8466" s="16" t="s">
        <v>5845</v>
      </c>
      <c r="B8466" s="16" t="s">
        <v>5846</v>
      </c>
      <c r="C8466" s="16" t="s">
        <v>6885</v>
      </c>
      <c r="D8466" s="16" t="s">
        <v>6886</v>
      </c>
      <c r="E8466" s="21">
        <v>1</v>
      </c>
    </row>
    <row r="8467" spans="1:5" x14ac:dyDescent="0.25">
      <c r="A8467" s="16" t="s">
        <v>5845</v>
      </c>
      <c r="B8467" s="16" t="s">
        <v>5846</v>
      </c>
      <c r="C8467" s="16" t="s">
        <v>6887</v>
      </c>
      <c r="D8467" s="16" t="s">
        <v>6888</v>
      </c>
      <c r="E8467" s="21">
        <v>1</v>
      </c>
    </row>
    <row r="8468" spans="1:5" x14ac:dyDescent="0.25">
      <c r="A8468" s="16" t="s">
        <v>5845</v>
      </c>
      <c r="B8468" s="16" t="s">
        <v>5846</v>
      </c>
      <c r="C8468" s="16" t="s">
        <v>6889</v>
      </c>
      <c r="D8468" s="16" t="s">
        <v>6890</v>
      </c>
      <c r="E8468" s="21">
        <v>1</v>
      </c>
    </row>
    <row r="8469" spans="1:5" x14ac:dyDescent="0.25">
      <c r="A8469" s="16" t="s">
        <v>5845</v>
      </c>
      <c r="B8469" s="16" t="s">
        <v>5846</v>
      </c>
      <c r="C8469" s="16" t="s">
        <v>6891</v>
      </c>
      <c r="D8469" s="16" t="s">
        <v>6892</v>
      </c>
      <c r="E8469" s="21">
        <v>1</v>
      </c>
    </row>
    <row r="8470" spans="1:5" x14ac:dyDescent="0.25">
      <c r="A8470" s="16" t="s">
        <v>5845</v>
      </c>
      <c r="B8470" s="16" t="s">
        <v>5846</v>
      </c>
      <c r="C8470" s="16" t="s">
        <v>6893</v>
      </c>
      <c r="D8470" s="16" t="s">
        <v>6894</v>
      </c>
      <c r="E8470" s="21">
        <v>1</v>
      </c>
    </row>
    <row r="8471" spans="1:5" x14ac:dyDescent="0.25">
      <c r="A8471" s="16" t="s">
        <v>5845</v>
      </c>
      <c r="B8471" s="16" t="s">
        <v>5846</v>
      </c>
      <c r="C8471" s="16" t="s">
        <v>6895</v>
      </c>
      <c r="D8471" s="16" t="s">
        <v>6896</v>
      </c>
      <c r="E8471" s="21">
        <v>1</v>
      </c>
    </row>
    <row r="8472" spans="1:5" x14ac:dyDescent="0.25">
      <c r="A8472" s="16" t="s">
        <v>5845</v>
      </c>
      <c r="B8472" s="16" t="s">
        <v>5846</v>
      </c>
      <c r="C8472" s="16" t="s">
        <v>6897</v>
      </c>
      <c r="D8472" s="16" t="s">
        <v>6898</v>
      </c>
      <c r="E8472" s="21">
        <v>1</v>
      </c>
    </row>
    <row r="8473" spans="1:5" x14ac:dyDescent="0.25">
      <c r="A8473" s="16" t="s">
        <v>5845</v>
      </c>
      <c r="B8473" s="16" t="s">
        <v>5846</v>
      </c>
      <c r="C8473" s="16" t="s">
        <v>6899</v>
      </c>
      <c r="D8473" s="16" t="s">
        <v>6900</v>
      </c>
      <c r="E8473" s="21">
        <v>1</v>
      </c>
    </row>
    <row r="8474" spans="1:5" x14ac:dyDescent="0.25">
      <c r="A8474" s="16" t="s">
        <v>5845</v>
      </c>
      <c r="B8474" s="16" t="s">
        <v>5846</v>
      </c>
      <c r="C8474" s="16" t="s">
        <v>6901</v>
      </c>
      <c r="D8474" s="16" t="s">
        <v>6902</v>
      </c>
      <c r="E8474" s="21">
        <v>1</v>
      </c>
    </row>
    <row r="8475" spans="1:5" x14ac:dyDescent="0.25">
      <c r="A8475" s="16" t="s">
        <v>5845</v>
      </c>
      <c r="B8475" s="16" t="s">
        <v>5846</v>
      </c>
      <c r="C8475" s="16" t="s">
        <v>6903</v>
      </c>
      <c r="D8475" s="16" t="s">
        <v>6904</v>
      </c>
      <c r="E8475" s="21">
        <v>1</v>
      </c>
    </row>
    <row r="8476" spans="1:5" x14ac:dyDescent="0.25">
      <c r="A8476" s="16" t="s">
        <v>5845</v>
      </c>
      <c r="B8476" s="16" t="s">
        <v>5846</v>
      </c>
      <c r="C8476" s="16" t="s">
        <v>6905</v>
      </c>
      <c r="D8476" s="16" t="s">
        <v>6906</v>
      </c>
      <c r="E8476" s="21">
        <v>1</v>
      </c>
    </row>
    <row r="8477" spans="1:5" x14ac:dyDescent="0.25">
      <c r="A8477" s="16" t="s">
        <v>5845</v>
      </c>
      <c r="B8477" s="16" t="s">
        <v>5846</v>
      </c>
      <c r="C8477" s="16" t="s">
        <v>6907</v>
      </c>
      <c r="D8477" s="16" t="s">
        <v>6908</v>
      </c>
      <c r="E8477" s="21">
        <v>1</v>
      </c>
    </row>
    <row r="8478" spans="1:5" x14ac:dyDescent="0.25">
      <c r="A8478" s="16" t="s">
        <v>5845</v>
      </c>
      <c r="B8478" s="16" t="s">
        <v>5846</v>
      </c>
      <c r="C8478" s="16" t="s">
        <v>6909</v>
      </c>
      <c r="D8478" s="16" t="s">
        <v>6910</v>
      </c>
      <c r="E8478" s="21">
        <v>1</v>
      </c>
    </row>
    <row r="8479" spans="1:5" x14ac:dyDescent="0.25">
      <c r="A8479" s="16" t="s">
        <v>5845</v>
      </c>
      <c r="B8479" s="16" t="s">
        <v>5846</v>
      </c>
      <c r="C8479" s="16" t="s">
        <v>6911</v>
      </c>
      <c r="D8479" s="16" t="s">
        <v>6912</v>
      </c>
      <c r="E8479" s="21">
        <v>1</v>
      </c>
    </row>
    <row r="8480" spans="1:5" x14ac:dyDescent="0.25">
      <c r="A8480" s="16" t="s">
        <v>5845</v>
      </c>
      <c r="B8480" s="16" t="s">
        <v>5846</v>
      </c>
      <c r="C8480" s="16" t="s">
        <v>6913</v>
      </c>
      <c r="D8480" s="16" t="s">
        <v>6914</v>
      </c>
      <c r="E8480" s="21">
        <v>1</v>
      </c>
    </row>
    <row r="8481" spans="1:5" x14ac:dyDescent="0.25">
      <c r="A8481" s="16" t="s">
        <v>5845</v>
      </c>
      <c r="B8481" s="16" t="s">
        <v>5846</v>
      </c>
      <c r="C8481" s="16" t="s">
        <v>6915</v>
      </c>
      <c r="D8481" s="16" t="s">
        <v>6916</v>
      </c>
      <c r="E8481" s="21">
        <v>1</v>
      </c>
    </row>
    <row r="8482" spans="1:5" x14ac:dyDescent="0.25">
      <c r="A8482" s="16" t="s">
        <v>5845</v>
      </c>
      <c r="B8482" s="16" t="s">
        <v>5846</v>
      </c>
      <c r="C8482" s="16" t="s">
        <v>6917</v>
      </c>
      <c r="D8482" s="16" t="s">
        <v>6918</v>
      </c>
      <c r="E8482" s="21">
        <v>1</v>
      </c>
    </row>
    <row r="8483" spans="1:5" x14ac:dyDescent="0.25">
      <c r="A8483" s="16" t="s">
        <v>5845</v>
      </c>
      <c r="B8483" s="16" t="s">
        <v>5846</v>
      </c>
      <c r="C8483" s="16" t="s">
        <v>6919</v>
      </c>
      <c r="D8483" s="16" t="s">
        <v>6920</v>
      </c>
      <c r="E8483" s="21">
        <v>1</v>
      </c>
    </row>
    <row r="8484" spans="1:5" x14ac:dyDescent="0.25">
      <c r="A8484" s="16" t="s">
        <v>5845</v>
      </c>
      <c r="B8484" s="16" t="s">
        <v>5846</v>
      </c>
      <c r="C8484" s="16" t="s">
        <v>6921</v>
      </c>
      <c r="D8484" s="16" t="s">
        <v>6922</v>
      </c>
      <c r="E8484" s="21">
        <v>1</v>
      </c>
    </row>
    <row r="8485" spans="1:5" x14ac:dyDescent="0.25">
      <c r="A8485" s="16" t="s">
        <v>5845</v>
      </c>
      <c r="B8485" s="16" t="s">
        <v>5846</v>
      </c>
      <c r="C8485" s="16" t="s">
        <v>6923</v>
      </c>
      <c r="D8485" s="16" t="s">
        <v>6924</v>
      </c>
      <c r="E8485" s="21">
        <v>1</v>
      </c>
    </row>
    <row r="8486" spans="1:5" x14ac:dyDescent="0.25">
      <c r="A8486" s="16" t="s">
        <v>5845</v>
      </c>
      <c r="B8486" s="16" t="s">
        <v>5846</v>
      </c>
      <c r="C8486" s="16" t="s">
        <v>6925</v>
      </c>
      <c r="D8486" s="16" t="s">
        <v>6926</v>
      </c>
      <c r="E8486" s="21">
        <v>1</v>
      </c>
    </row>
    <row r="8487" spans="1:5" x14ac:dyDescent="0.25">
      <c r="A8487" s="16" t="s">
        <v>5845</v>
      </c>
      <c r="B8487" s="16" t="s">
        <v>5846</v>
      </c>
      <c r="C8487" s="16" t="s">
        <v>6927</v>
      </c>
      <c r="D8487" s="16" t="s">
        <v>6928</v>
      </c>
      <c r="E8487" s="21">
        <v>1</v>
      </c>
    </row>
    <row r="8488" spans="1:5" x14ac:dyDescent="0.25">
      <c r="A8488" s="16" t="s">
        <v>5845</v>
      </c>
      <c r="B8488" s="16" t="s">
        <v>5846</v>
      </c>
      <c r="C8488" s="16" t="s">
        <v>6929</v>
      </c>
      <c r="D8488" s="16" t="s">
        <v>6930</v>
      </c>
      <c r="E8488" s="21">
        <v>1</v>
      </c>
    </row>
    <row r="8489" spans="1:5" x14ac:dyDescent="0.25">
      <c r="A8489" s="16" t="s">
        <v>5845</v>
      </c>
      <c r="B8489" s="16" t="s">
        <v>5846</v>
      </c>
      <c r="C8489" s="16" t="s">
        <v>6931</v>
      </c>
      <c r="D8489" s="16" t="s">
        <v>6932</v>
      </c>
      <c r="E8489" s="21">
        <v>1</v>
      </c>
    </row>
    <row r="8490" spans="1:5" x14ac:dyDescent="0.25">
      <c r="A8490" s="16" t="s">
        <v>5845</v>
      </c>
      <c r="B8490" s="16" t="s">
        <v>5846</v>
      </c>
      <c r="C8490" s="16" t="s">
        <v>6933</v>
      </c>
      <c r="D8490" s="16" t="s">
        <v>6934</v>
      </c>
      <c r="E8490" s="21">
        <v>1</v>
      </c>
    </row>
    <row r="8491" spans="1:5" x14ac:dyDescent="0.25">
      <c r="A8491" s="16" t="s">
        <v>5845</v>
      </c>
      <c r="B8491" s="16" t="s">
        <v>5846</v>
      </c>
      <c r="C8491" s="16" t="s">
        <v>6935</v>
      </c>
      <c r="D8491" s="16" t="s">
        <v>6936</v>
      </c>
      <c r="E8491" s="21">
        <v>1</v>
      </c>
    </row>
    <row r="8492" spans="1:5" x14ac:dyDescent="0.25">
      <c r="A8492" s="16" t="s">
        <v>5845</v>
      </c>
      <c r="B8492" s="16" t="s">
        <v>5846</v>
      </c>
      <c r="C8492" s="16" t="s">
        <v>6937</v>
      </c>
      <c r="D8492" s="16" t="s">
        <v>6938</v>
      </c>
      <c r="E8492" s="21">
        <v>1</v>
      </c>
    </row>
    <row r="8493" spans="1:5" x14ac:dyDescent="0.25">
      <c r="A8493" s="16" t="s">
        <v>5845</v>
      </c>
      <c r="B8493" s="16" t="s">
        <v>5846</v>
      </c>
      <c r="C8493" s="16" t="s">
        <v>6939</v>
      </c>
      <c r="D8493" s="16" t="s">
        <v>6940</v>
      </c>
      <c r="E8493" s="21">
        <v>1</v>
      </c>
    </row>
    <row r="8494" spans="1:5" x14ac:dyDescent="0.25">
      <c r="A8494" s="16" t="s">
        <v>5845</v>
      </c>
      <c r="B8494" s="16" t="s">
        <v>5846</v>
      </c>
      <c r="C8494" s="16" t="s">
        <v>6941</v>
      </c>
      <c r="D8494" s="16" t="s">
        <v>6942</v>
      </c>
      <c r="E8494" s="21">
        <v>1</v>
      </c>
    </row>
    <row r="8495" spans="1:5" x14ac:dyDescent="0.25">
      <c r="A8495" s="16" t="s">
        <v>5845</v>
      </c>
      <c r="B8495" s="16" t="s">
        <v>5846</v>
      </c>
      <c r="C8495" s="16" t="s">
        <v>6943</v>
      </c>
      <c r="D8495" s="16" t="s">
        <v>6944</v>
      </c>
      <c r="E8495" s="21">
        <v>1</v>
      </c>
    </row>
    <row r="8496" spans="1:5" x14ac:dyDescent="0.25">
      <c r="A8496" s="16" t="s">
        <v>5845</v>
      </c>
      <c r="B8496" s="16" t="s">
        <v>5846</v>
      </c>
      <c r="C8496" s="16" t="s">
        <v>6945</v>
      </c>
      <c r="D8496" s="16" t="s">
        <v>6946</v>
      </c>
      <c r="E8496" s="21">
        <v>1</v>
      </c>
    </row>
    <row r="8497" spans="1:5" x14ac:dyDescent="0.25">
      <c r="A8497" s="16" t="s">
        <v>5845</v>
      </c>
      <c r="B8497" s="16" t="s">
        <v>5846</v>
      </c>
      <c r="C8497" s="16" t="s">
        <v>6947</v>
      </c>
      <c r="D8497" s="16" t="s">
        <v>6948</v>
      </c>
      <c r="E8497" s="21">
        <v>1</v>
      </c>
    </row>
    <row r="8498" spans="1:5" x14ac:dyDescent="0.25">
      <c r="A8498" s="16" t="s">
        <v>5845</v>
      </c>
      <c r="B8498" s="16" t="s">
        <v>5846</v>
      </c>
      <c r="C8498" s="16" t="s">
        <v>6949</v>
      </c>
      <c r="D8498" s="16" t="s">
        <v>6950</v>
      </c>
      <c r="E8498" s="21">
        <v>1</v>
      </c>
    </row>
    <row r="8499" spans="1:5" x14ac:dyDescent="0.25">
      <c r="A8499" s="16" t="s">
        <v>5845</v>
      </c>
      <c r="B8499" s="16" t="s">
        <v>5846</v>
      </c>
      <c r="C8499" s="16" t="s">
        <v>6951</v>
      </c>
      <c r="D8499" s="16" t="s">
        <v>6952</v>
      </c>
      <c r="E8499" s="21">
        <v>1</v>
      </c>
    </row>
    <row r="8500" spans="1:5" x14ac:dyDescent="0.25">
      <c r="A8500" s="16" t="s">
        <v>5845</v>
      </c>
      <c r="B8500" s="16" t="s">
        <v>5846</v>
      </c>
      <c r="C8500" s="16" t="s">
        <v>6953</v>
      </c>
      <c r="D8500" s="16" t="s">
        <v>6954</v>
      </c>
      <c r="E8500" s="21">
        <v>1</v>
      </c>
    </row>
    <row r="8501" spans="1:5" x14ac:dyDescent="0.25">
      <c r="A8501" s="16" t="s">
        <v>5845</v>
      </c>
      <c r="B8501" s="16" t="s">
        <v>5846</v>
      </c>
      <c r="C8501" s="16" t="s">
        <v>6074</v>
      </c>
      <c r="D8501" s="16" t="s">
        <v>6075</v>
      </c>
      <c r="E8501" s="21">
        <v>1</v>
      </c>
    </row>
    <row r="8502" spans="1:5" x14ac:dyDescent="0.25">
      <c r="A8502" s="16" t="s">
        <v>5845</v>
      </c>
      <c r="B8502" s="16" t="s">
        <v>5846</v>
      </c>
      <c r="C8502" s="16" t="s">
        <v>6076</v>
      </c>
      <c r="D8502" s="16" t="s">
        <v>6077</v>
      </c>
      <c r="E8502" s="21">
        <v>1</v>
      </c>
    </row>
    <row r="8503" spans="1:5" x14ac:dyDescent="0.25">
      <c r="A8503" s="16" t="s">
        <v>5845</v>
      </c>
      <c r="B8503" s="16" t="s">
        <v>5846</v>
      </c>
      <c r="C8503" s="16" t="s">
        <v>6078</v>
      </c>
      <c r="D8503" s="16" t="s">
        <v>6079</v>
      </c>
      <c r="E8503" s="21">
        <v>1</v>
      </c>
    </row>
    <row r="8504" spans="1:5" x14ac:dyDescent="0.25">
      <c r="A8504" s="16" t="s">
        <v>5845</v>
      </c>
      <c r="B8504" s="16" t="s">
        <v>5846</v>
      </c>
      <c r="C8504" s="16" t="s">
        <v>6080</v>
      </c>
      <c r="D8504" s="16" t="s">
        <v>6081</v>
      </c>
      <c r="E8504" s="21">
        <v>1</v>
      </c>
    </row>
    <row r="8505" spans="1:5" x14ac:dyDescent="0.25">
      <c r="A8505" s="16" t="s">
        <v>5845</v>
      </c>
      <c r="B8505" s="16" t="s">
        <v>5846</v>
      </c>
      <c r="C8505" s="16" t="s">
        <v>6082</v>
      </c>
      <c r="D8505" s="16" t="s">
        <v>6083</v>
      </c>
      <c r="E8505" s="21">
        <v>1</v>
      </c>
    </row>
    <row r="8506" spans="1:5" x14ac:dyDescent="0.25">
      <c r="A8506" s="16" t="s">
        <v>5845</v>
      </c>
      <c r="B8506" s="16" t="s">
        <v>5846</v>
      </c>
      <c r="C8506" s="16" t="s">
        <v>6084</v>
      </c>
      <c r="D8506" s="16" t="s">
        <v>6085</v>
      </c>
      <c r="E8506" s="21">
        <v>1</v>
      </c>
    </row>
    <row r="8507" spans="1:5" x14ac:dyDescent="0.25">
      <c r="A8507" s="16" t="s">
        <v>5845</v>
      </c>
      <c r="B8507" s="16" t="s">
        <v>5846</v>
      </c>
      <c r="C8507" s="16" t="s">
        <v>6086</v>
      </c>
      <c r="D8507" s="16" t="s">
        <v>6087</v>
      </c>
      <c r="E8507" s="21">
        <v>1</v>
      </c>
    </row>
    <row r="8508" spans="1:5" x14ac:dyDescent="0.25">
      <c r="A8508" s="16" t="s">
        <v>5845</v>
      </c>
      <c r="B8508" s="16" t="s">
        <v>5846</v>
      </c>
      <c r="C8508" s="16" t="s">
        <v>6088</v>
      </c>
      <c r="D8508" s="16" t="s">
        <v>6089</v>
      </c>
      <c r="E8508" s="21">
        <v>1</v>
      </c>
    </row>
    <row r="8509" spans="1:5" x14ac:dyDescent="0.25">
      <c r="A8509" s="16" t="s">
        <v>5845</v>
      </c>
      <c r="B8509" s="16" t="s">
        <v>5846</v>
      </c>
      <c r="C8509" s="16" t="s">
        <v>6090</v>
      </c>
      <c r="D8509" s="16" t="s">
        <v>6091</v>
      </c>
      <c r="E8509" s="21">
        <v>1</v>
      </c>
    </row>
    <row r="8510" spans="1:5" x14ac:dyDescent="0.25">
      <c r="A8510" s="16" t="s">
        <v>5845</v>
      </c>
      <c r="B8510" s="16" t="s">
        <v>5846</v>
      </c>
      <c r="C8510" s="16" t="s">
        <v>6092</v>
      </c>
      <c r="D8510" s="16" t="s">
        <v>6093</v>
      </c>
      <c r="E8510" s="21">
        <v>1</v>
      </c>
    </row>
    <row r="8511" spans="1:5" x14ac:dyDescent="0.25">
      <c r="A8511" s="16" t="s">
        <v>5845</v>
      </c>
      <c r="B8511" s="16" t="s">
        <v>5846</v>
      </c>
      <c r="C8511" s="16" t="s">
        <v>6094</v>
      </c>
      <c r="D8511" s="16" t="s">
        <v>6095</v>
      </c>
      <c r="E8511" s="21">
        <v>1</v>
      </c>
    </row>
    <row r="8512" spans="1:5" x14ac:dyDescent="0.25">
      <c r="A8512" s="16" t="s">
        <v>5845</v>
      </c>
      <c r="B8512" s="16" t="s">
        <v>5846</v>
      </c>
      <c r="C8512" s="16" t="s">
        <v>6096</v>
      </c>
      <c r="D8512" s="16" t="s">
        <v>6097</v>
      </c>
      <c r="E8512" s="21">
        <v>1</v>
      </c>
    </row>
    <row r="8513" spans="1:5" x14ac:dyDescent="0.25">
      <c r="A8513" s="16" t="s">
        <v>5845</v>
      </c>
      <c r="B8513" s="16" t="s">
        <v>5846</v>
      </c>
      <c r="C8513" s="16" t="s">
        <v>7253</v>
      </c>
      <c r="D8513" s="16" t="s">
        <v>7254</v>
      </c>
      <c r="E8513" s="21">
        <v>1</v>
      </c>
    </row>
    <row r="8514" spans="1:5" x14ac:dyDescent="0.25">
      <c r="A8514" s="16" t="s">
        <v>5845</v>
      </c>
      <c r="B8514" s="16" t="s">
        <v>5846</v>
      </c>
      <c r="C8514" s="16" t="s">
        <v>7255</v>
      </c>
      <c r="D8514" s="16" t="s">
        <v>7256</v>
      </c>
      <c r="E8514" s="21">
        <v>1</v>
      </c>
    </row>
    <row r="8515" spans="1:5" x14ac:dyDescent="0.25">
      <c r="A8515" s="16" t="s">
        <v>5845</v>
      </c>
      <c r="B8515" s="16" t="s">
        <v>5846</v>
      </c>
      <c r="C8515" s="16" t="s">
        <v>8153</v>
      </c>
      <c r="D8515" s="16" t="s">
        <v>8154</v>
      </c>
      <c r="E8515" s="21">
        <v>1</v>
      </c>
    </row>
    <row r="8516" spans="1:5" x14ac:dyDescent="0.25">
      <c r="A8516" s="16" t="s">
        <v>5845</v>
      </c>
      <c r="B8516" s="16" t="s">
        <v>5846</v>
      </c>
      <c r="C8516" s="16" t="s">
        <v>8155</v>
      </c>
      <c r="D8516" s="16" t="s">
        <v>8156</v>
      </c>
      <c r="E8516" s="21">
        <v>1</v>
      </c>
    </row>
    <row r="8517" spans="1:5" x14ac:dyDescent="0.25">
      <c r="A8517" s="16" t="s">
        <v>5845</v>
      </c>
      <c r="B8517" s="16" t="s">
        <v>5846</v>
      </c>
      <c r="C8517" s="16" t="s">
        <v>6098</v>
      </c>
      <c r="D8517" s="16" t="s">
        <v>6099</v>
      </c>
      <c r="E8517" s="21">
        <v>1</v>
      </c>
    </row>
    <row r="8518" spans="1:5" x14ac:dyDescent="0.25">
      <c r="A8518" s="16" t="s">
        <v>5845</v>
      </c>
      <c r="B8518" s="16" t="s">
        <v>5846</v>
      </c>
      <c r="C8518" s="16" t="s">
        <v>6100</v>
      </c>
      <c r="D8518" s="16" t="s">
        <v>6101</v>
      </c>
      <c r="E8518" s="21">
        <v>1</v>
      </c>
    </row>
    <row r="8519" spans="1:5" x14ac:dyDescent="0.25">
      <c r="A8519" s="16" t="s">
        <v>5845</v>
      </c>
      <c r="B8519" s="16" t="s">
        <v>5846</v>
      </c>
      <c r="C8519" s="16" t="s">
        <v>6102</v>
      </c>
      <c r="D8519" s="16" t="s">
        <v>6103</v>
      </c>
      <c r="E8519" s="21">
        <v>1</v>
      </c>
    </row>
    <row r="8520" spans="1:5" x14ac:dyDescent="0.25">
      <c r="A8520" s="16" t="s">
        <v>5845</v>
      </c>
      <c r="B8520" s="16" t="s">
        <v>5846</v>
      </c>
      <c r="C8520" s="16" t="s">
        <v>6104</v>
      </c>
      <c r="D8520" s="16" t="s">
        <v>6105</v>
      </c>
      <c r="E8520" s="21">
        <v>1</v>
      </c>
    </row>
    <row r="8521" spans="1:5" x14ac:dyDescent="0.25">
      <c r="A8521" s="16" t="s">
        <v>5845</v>
      </c>
      <c r="B8521" s="16" t="s">
        <v>5846</v>
      </c>
      <c r="C8521" s="16" t="s">
        <v>8157</v>
      </c>
      <c r="D8521" s="16" t="s">
        <v>8158</v>
      </c>
      <c r="E8521" s="21">
        <v>1</v>
      </c>
    </row>
    <row r="8522" spans="1:5" x14ac:dyDescent="0.25">
      <c r="A8522" s="16" t="s">
        <v>5845</v>
      </c>
      <c r="B8522" s="16" t="s">
        <v>5846</v>
      </c>
      <c r="C8522" s="16" t="s">
        <v>8159</v>
      </c>
      <c r="D8522" s="16" t="s">
        <v>8160</v>
      </c>
      <c r="E8522" s="21">
        <v>1</v>
      </c>
    </row>
    <row r="8523" spans="1:5" x14ac:dyDescent="0.25">
      <c r="A8523" s="16" t="s">
        <v>5845</v>
      </c>
      <c r="B8523" s="16" t="s">
        <v>5846</v>
      </c>
      <c r="C8523" s="16" t="s">
        <v>7119</v>
      </c>
      <c r="D8523" s="16" t="s">
        <v>7120</v>
      </c>
      <c r="E8523" s="21">
        <v>1</v>
      </c>
    </row>
    <row r="8524" spans="1:5" x14ac:dyDescent="0.25">
      <c r="A8524" s="16" t="s">
        <v>5845</v>
      </c>
      <c r="B8524" s="16" t="s">
        <v>5846</v>
      </c>
      <c r="C8524" s="16" t="s">
        <v>7137</v>
      </c>
      <c r="D8524" s="16" t="s">
        <v>7138</v>
      </c>
      <c r="E8524" s="21">
        <v>1</v>
      </c>
    </row>
    <row r="8525" spans="1:5" x14ac:dyDescent="0.25">
      <c r="A8525" s="16" t="s">
        <v>5845</v>
      </c>
      <c r="B8525" s="16" t="s">
        <v>5846</v>
      </c>
      <c r="C8525" s="16" t="s">
        <v>7735</v>
      </c>
      <c r="D8525" s="16" t="s">
        <v>7736</v>
      </c>
      <c r="E8525" s="21">
        <v>1</v>
      </c>
    </row>
    <row r="8526" spans="1:5" x14ac:dyDescent="0.25">
      <c r="A8526" s="16" t="s">
        <v>5845</v>
      </c>
      <c r="B8526" s="16" t="s">
        <v>5846</v>
      </c>
      <c r="C8526" s="16" t="s">
        <v>7737</v>
      </c>
      <c r="D8526" s="16" t="s">
        <v>7738</v>
      </c>
      <c r="E8526" s="21">
        <v>1</v>
      </c>
    </row>
    <row r="8527" spans="1:5" x14ac:dyDescent="0.25">
      <c r="A8527" s="16" t="s">
        <v>5845</v>
      </c>
      <c r="B8527" s="16" t="s">
        <v>5846</v>
      </c>
      <c r="C8527" s="16" t="s">
        <v>6955</v>
      </c>
      <c r="D8527" s="16" t="s">
        <v>6956</v>
      </c>
      <c r="E8527" s="21">
        <v>1</v>
      </c>
    </row>
    <row r="8528" spans="1:5" x14ac:dyDescent="0.25">
      <c r="A8528" s="16" t="s">
        <v>5845</v>
      </c>
      <c r="B8528" s="16" t="s">
        <v>5846</v>
      </c>
      <c r="C8528" s="16" t="s">
        <v>6957</v>
      </c>
      <c r="D8528" s="16" t="s">
        <v>6958</v>
      </c>
      <c r="E8528" s="21">
        <v>1</v>
      </c>
    </row>
    <row r="8529" spans="1:5" x14ac:dyDescent="0.25">
      <c r="A8529" s="16" t="s">
        <v>5845</v>
      </c>
      <c r="B8529" s="16" t="s">
        <v>5846</v>
      </c>
      <c r="C8529" s="16" t="s">
        <v>7685</v>
      </c>
      <c r="D8529" s="16" t="s">
        <v>7686</v>
      </c>
      <c r="E8529" s="21">
        <v>1</v>
      </c>
    </row>
    <row r="8530" spans="1:5" x14ac:dyDescent="0.25">
      <c r="A8530" s="16" t="s">
        <v>5845</v>
      </c>
      <c r="B8530" s="16" t="s">
        <v>5846</v>
      </c>
      <c r="C8530" s="16" t="s">
        <v>7505</v>
      </c>
      <c r="D8530" s="16" t="s">
        <v>7506</v>
      </c>
      <c r="E8530" s="21">
        <v>1</v>
      </c>
    </row>
    <row r="8531" spans="1:5" x14ac:dyDescent="0.25">
      <c r="A8531" s="16" t="s">
        <v>5845</v>
      </c>
      <c r="B8531" s="16" t="s">
        <v>5846</v>
      </c>
      <c r="C8531" s="16" t="s">
        <v>7507</v>
      </c>
      <c r="D8531" s="16" t="s">
        <v>7508</v>
      </c>
      <c r="E8531" s="21">
        <v>1</v>
      </c>
    </row>
    <row r="8532" spans="1:5" x14ac:dyDescent="0.25">
      <c r="A8532" s="16" t="s">
        <v>5845</v>
      </c>
      <c r="B8532" s="16" t="s">
        <v>5846</v>
      </c>
      <c r="C8532" s="16" t="s">
        <v>7257</v>
      </c>
      <c r="D8532" s="16" t="s">
        <v>7258</v>
      </c>
      <c r="E8532" s="21">
        <v>1</v>
      </c>
    </row>
    <row r="8533" spans="1:5" x14ac:dyDescent="0.25">
      <c r="A8533" s="16" t="s">
        <v>5845</v>
      </c>
      <c r="B8533" s="16" t="s">
        <v>5846</v>
      </c>
      <c r="C8533" s="16" t="s">
        <v>7259</v>
      </c>
      <c r="D8533" s="16" t="s">
        <v>7260</v>
      </c>
      <c r="E8533" s="21">
        <v>1</v>
      </c>
    </row>
    <row r="8534" spans="1:5" x14ac:dyDescent="0.25">
      <c r="A8534" s="16" t="s">
        <v>5845</v>
      </c>
      <c r="B8534" s="16" t="s">
        <v>5846</v>
      </c>
      <c r="C8534" s="16" t="s">
        <v>6959</v>
      </c>
      <c r="D8534" s="16" t="s">
        <v>6960</v>
      </c>
      <c r="E8534" s="21">
        <v>1</v>
      </c>
    </row>
    <row r="8535" spans="1:5" x14ac:dyDescent="0.25">
      <c r="A8535" s="16" t="s">
        <v>5845</v>
      </c>
      <c r="B8535" s="16" t="s">
        <v>5846</v>
      </c>
      <c r="C8535" s="16" t="s">
        <v>6961</v>
      </c>
      <c r="D8535" s="16" t="s">
        <v>6962</v>
      </c>
      <c r="E8535" s="21">
        <v>1</v>
      </c>
    </row>
    <row r="8536" spans="1:5" x14ac:dyDescent="0.25">
      <c r="A8536" s="16" t="s">
        <v>5845</v>
      </c>
      <c r="B8536" s="16" t="s">
        <v>5846</v>
      </c>
      <c r="C8536" s="16" t="s">
        <v>7121</v>
      </c>
      <c r="D8536" s="16" t="s">
        <v>7122</v>
      </c>
      <c r="E8536" s="21">
        <v>1</v>
      </c>
    </row>
    <row r="8537" spans="1:5" x14ac:dyDescent="0.25">
      <c r="A8537" s="16" t="s">
        <v>5845</v>
      </c>
      <c r="B8537" s="16" t="s">
        <v>5846</v>
      </c>
      <c r="C8537" s="16" t="s">
        <v>7139</v>
      </c>
      <c r="D8537" s="16" t="s">
        <v>7140</v>
      </c>
      <c r="E8537" s="21">
        <v>1</v>
      </c>
    </row>
    <row r="8538" spans="1:5" x14ac:dyDescent="0.25">
      <c r="A8538" s="16" t="s">
        <v>5845</v>
      </c>
      <c r="B8538" s="16" t="s">
        <v>5846</v>
      </c>
      <c r="C8538" s="16" t="s">
        <v>7509</v>
      </c>
      <c r="D8538" s="16" t="s">
        <v>7510</v>
      </c>
      <c r="E8538" s="21">
        <v>1</v>
      </c>
    </row>
    <row r="8539" spans="1:5" x14ac:dyDescent="0.25">
      <c r="A8539" s="16" t="s">
        <v>5845</v>
      </c>
      <c r="B8539" s="16" t="s">
        <v>5846</v>
      </c>
      <c r="C8539" s="16" t="s">
        <v>7511</v>
      </c>
      <c r="D8539" s="16" t="s">
        <v>7512</v>
      </c>
      <c r="E8539" s="21">
        <v>1</v>
      </c>
    </row>
    <row r="8540" spans="1:5" x14ac:dyDescent="0.25">
      <c r="A8540" s="16" t="s">
        <v>5845</v>
      </c>
      <c r="B8540" s="16" t="s">
        <v>5846</v>
      </c>
      <c r="C8540" s="16" t="s">
        <v>7513</v>
      </c>
      <c r="D8540" s="16" t="s">
        <v>7514</v>
      </c>
      <c r="E8540" s="21">
        <v>1</v>
      </c>
    </row>
    <row r="8541" spans="1:5" x14ac:dyDescent="0.25">
      <c r="A8541" s="16" t="s">
        <v>5845</v>
      </c>
      <c r="B8541" s="16" t="s">
        <v>5846</v>
      </c>
      <c r="C8541" s="16" t="s">
        <v>7515</v>
      </c>
      <c r="D8541" s="16" t="s">
        <v>7516</v>
      </c>
      <c r="E8541" s="21">
        <v>1</v>
      </c>
    </row>
    <row r="8542" spans="1:5" x14ac:dyDescent="0.25">
      <c r="A8542" s="16" t="s">
        <v>5845</v>
      </c>
      <c r="B8542" s="16" t="s">
        <v>5846</v>
      </c>
      <c r="C8542" s="16" t="s">
        <v>7517</v>
      </c>
      <c r="D8542" s="16" t="s">
        <v>7518</v>
      </c>
      <c r="E8542" s="21">
        <v>1</v>
      </c>
    </row>
    <row r="8543" spans="1:5" x14ac:dyDescent="0.25">
      <c r="A8543" s="16" t="s">
        <v>5845</v>
      </c>
      <c r="B8543" s="16" t="s">
        <v>5846</v>
      </c>
      <c r="C8543" s="16" t="s">
        <v>7519</v>
      </c>
      <c r="D8543" s="16" t="s">
        <v>7520</v>
      </c>
      <c r="E8543" s="21">
        <v>1</v>
      </c>
    </row>
    <row r="8544" spans="1:5" x14ac:dyDescent="0.25">
      <c r="A8544" s="16" t="s">
        <v>5845</v>
      </c>
      <c r="B8544" s="16" t="s">
        <v>5846</v>
      </c>
      <c r="C8544" s="16" t="s">
        <v>7521</v>
      </c>
      <c r="D8544" s="16" t="s">
        <v>7522</v>
      </c>
      <c r="E8544" s="21">
        <v>1</v>
      </c>
    </row>
    <row r="8545" spans="1:5" x14ac:dyDescent="0.25">
      <c r="A8545" s="16" t="s">
        <v>5845</v>
      </c>
      <c r="B8545" s="16" t="s">
        <v>5846</v>
      </c>
      <c r="C8545" s="16" t="s">
        <v>7523</v>
      </c>
      <c r="D8545" s="16" t="s">
        <v>7524</v>
      </c>
      <c r="E8545" s="21">
        <v>1</v>
      </c>
    </row>
    <row r="8546" spans="1:5" x14ac:dyDescent="0.25">
      <c r="A8546" s="16" t="s">
        <v>5845</v>
      </c>
      <c r="B8546" s="16" t="s">
        <v>5846</v>
      </c>
      <c r="C8546" s="16" t="s">
        <v>7525</v>
      </c>
      <c r="D8546" s="16" t="s">
        <v>7526</v>
      </c>
      <c r="E8546" s="21">
        <v>1</v>
      </c>
    </row>
    <row r="8547" spans="1:5" x14ac:dyDescent="0.25">
      <c r="A8547" s="16" t="s">
        <v>5845</v>
      </c>
      <c r="B8547" s="16" t="s">
        <v>5846</v>
      </c>
      <c r="C8547" s="16" t="s">
        <v>7527</v>
      </c>
      <c r="D8547" s="16" t="s">
        <v>7528</v>
      </c>
      <c r="E8547" s="21">
        <v>1</v>
      </c>
    </row>
    <row r="8548" spans="1:5" x14ac:dyDescent="0.25">
      <c r="A8548" s="16" t="s">
        <v>5845</v>
      </c>
      <c r="B8548" s="16" t="s">
        <v>5846</v>
      </c>
      <c r="C8548" s="16" t="s">
        <v>7529</v>
      </c>
      <c r="D8548" s="16" t="s">
        <v>7530</v>
      </c>
      <c r="E8548" s="21">
        <v>1</v>
      </c>
    </row>
    <row r="8549" spans="1:5" x14ac:dyDescent="0.25">
      <c r="A8549" s="16" t="s">
        <v>5845</v>
      </c>
      <c r="B8549" s="16" t="s">
        <v>5846</v>
      </c>
      <c r="C8549" s="16" t="s">
        <v>7531</v>
      </c>
      <c r="D8549" s="16" t="s">
        <v>7532</v>
      </c>
      <c r="E8549" s="21">
        <v>1</v>
      </c>
    </row>
    <row r="8550" spans="1:5" x14ac:dyDescent="0.25">
      <c r="A8550" s="16" t="s">
        <v>5845</v>
      </c>
      <c r="B8550" s="16" t="s">
        <v>5846</v>
      </c>
      <c r="C8550" s="16" t="s">
        <v>7533</v>
      </c>
      <c r="D8550" s="16" t="s">
        <v>7534</v>
      </c>
      <c r="E8550" s="21">
        <v>1</v>
      </c>
    </row>
    <row r="8551" spans="1:5" x14ac:dyDescent="0.25">
      <c r="A8551" s="16" t="s">
        <v>5845</v>
      </c>
      <c r="B8551" s="16" t="s">
        <v>5846</v>
      </c>
      <c r="C8551" s="16" t="s">
        <v>7535</v>
      </c>
      <c r="D8551" s="16" t="s">
        <v>7536</v>
      </c>
      <c r="E8551" s="21">
        <v>1</v>
      </c>
    </row>
    <row r="8552" spans="1:5" x14ac:dyDescent="0.25">
      <c r="A8552" s="16" t="s">
        <v>5845</v>
      </c>
      <c r="B8552" s="16" t="s">
        <v>5846</v>
      </c>
      <c r="C8552" s="16" t="s">
        <v>7537</v>
      </c>
      <c r="D8552" s="16" t="s">
        <v>7538</v>
      </c>
      <c r="E8552" s="21">
        <v>1</v>
      </c>
    </row>
    <row r="8553" spans="1:5" x14ac:dyDescent="0.25">
      <c r="A8553" s="16" t="s">
        <v>5845</v>
      </c>
      <c r="B8553" s="16" t="s">
        <v>5846</v>
      </c>
      <c r="C8553" s="16" t="s">
        <v>6963</v>
      </c>
      <c r="D8553" s="16" t="s">
        <v>6964</v>
      </c>
      <c r="E8553" s="21">
        <v>1</v>
      </c>
    </row>
    <row r="8554" spans="1:5" x14ac:dyDescent="0.25">
      <c r="A8554" s="16" t="s">
        <v>5845</v>
      </c>
      <c r="B8554" s="16" t="s">
        <v>5846</v>
      </c>
      <c r="C8554" s="16" t="s">
        <v>6965</v>
      </c>
      <c r="D8554" s="16" t="s">
        <v>6966</v>
      </c>
      <c r="E8554" s="21">
        <v>1</v>
      </c>
    </row>
    <row r="8555" spans="1:5" x14ac:dyDescent="0.25">
      <c r="A8555" s="16" t="s">
        <v>5845</v>
      </c>
      <c r="B8555" s="16" t="s">
        <v>5846</v>
      </c>
      <c r="C8555" s="16" t="s">
        <v>6967</v>
      </c>
      <c r="D8555" s="16" t="s">
        <v>6968</v>
      </c>
      <c r="E8555" s="21">
        <v>1</v>
      </c>
    </row>
    <row r="8556" spans="1:5" x14ac:dyDescent="0.25">
      <c r="A8556" s="16" t="s">
        <v>5845</v>
      </c>
      <c r="B8556" s="16" t="s">
        <v>5846</v>
      </c>
      <c r="C8556" s="16" t="s">
        <v>6969</v>
      </c>
      <c r="D8556" s="16" t="s">
        <v>6970</v>
      </c>
      <c r="E8556" s="21">
        <v>1</v>
      </c>
    </row>
    <row r="8557" spans="1:5" x14ac:dyDescent="0.25">
      <c r="A8557" s="16" t="s">
        <v>5845</v>
      </c>
      <c r="B8557" s="16" t="s">
        <v>5846</v>
      </c>
      <c r="C8557" s="16" t="s">
        <v>7539</v>
      </c>
      <c r="D8557" s="16" t="s">
        <v>7540</v>
      </c>
      <c r="E8557" s="21">
        <v>1</v>
      </c>
    </row>
    <row r="8558" spans="1:5" x14ac:dyDescent="0.25">
      <c r="A8558" s="16" t="s">
        <v>5845</v>
      </c>
      <c r="B8558" s="16" t="s">
        <v>5846</v>
      </c>
      <c r="C8558" s="16" t="s">
        <v>7541</v>
      </c>
      <c r="D8558" s="16" t="s">
        <v>7542</v>
      </c>
      <c r="E8558" s="21">
        <v>1</v>
      </c>
    </row>
    <row r="8559" spans="1:5" x14ac:dyDescent="0.25">
      <c r="A8559" s="16" t="s">
        <v>5845</v>
      </c>
      <c r="B8559" s="16" t="s">
        <v>5846</v>
      </c>
      <c r="C8559" s="16" t="s">
        <v>7543</v>
      </c>
      <c r="D8559" s="16" t="s">
        <v>7544</v>
      </c>
      <c r="E8559" s="21">
        <v>1</v>
      </c>
    </row>
    <row r="8560" spans="1:5" x14ac:dyDescent="0.25">
      <c r="A8560" s="16" t="s">
        <v>5845</v>
      </c>
      <c r="B8560" s="16" t="s">
        <v>5846</v>
      </c>
      <c r="C8560" s="16" t="s">
        <v>7545</v>
      </c>
      <c r="D8560" s="16" t="s">
        <v>7546</v>
      </c>
      <c r="E8560" s="21">
        <v>1</v>
      </c>
    </row>
    <row r="8561" spans="1:5" x14ac:dyDescent="0.25">
      <c r="A8561" s="16" t="s">
        <v>5845</v>
      </c>
      <c r="B8561" s="16" t="s">
        <v>5846</v>
      </c>
      <c r="C8561" s="16" t="s">
        <v>7547</v>
      </c>
      <c r="D8561" s="16" t="s">
        <v>7548</v>
      </c>
      <c r="E8561" s="21">
        <v>1</v>
      </c>
    </row>
    <row r="8562" spans="1:5" x14ac:dyDescent="0.25">
      <c r="A8562" s="16" t="s">
        <v>5845</v>
      </c>
      <c r="B8562" s="16" t="s">
        <v>5846</v>
      </c>
      <c r="C8562" s="16" t="s">
        <v>7549</v>
      </c>
      <c r="D8562" s="16" t="s">
        <v>7550</v>
      </c>
      <c r="E8562" s="21">
        <v>1</v>
      </c>
    </row>
    <row r="8563" spans="1:5" x14ac:dyDescent="0.25">
      <c r="A8563" s="16" t="s">
        <v>5845</v>
      </c>
      <c r="B8563" s="16" t="s">
        <v>5846</v>
      </c>
      <c r="C8563" s="16" t="s">
        <v>7551</v>
      </c>
      <c r="D8563" s="16" t="s">
        <v>7552</v>
      </c>
      <c r="E8563" s="21">
        <v>1</v>
      </c>
    </row>
    <row r="8564" spans="1:5" x14ac:dyDescent="0.25">
      <c r="A8564" s="16" t="s">
        <v>5845</v>
      </c>
      <c r="B8564" s="16" t="s">
        <v>5846</v>
      </c>
      <c r="C8564" s="16" t="s">
        <v>7553</v>
      </c>
      <c r="D8564" s="16" t="s">
        <v>7554</v>
      </c>
      <c r="E8564" s="21">
        <v>1</v>
      </c>
    </row>
    <row r="8565" spans="1:5" x14ac:dyDescent="0.25">
      <c r="A8565" s="16" t="s">
        <v>5845</v>
      </c>
      <c r="B8565" s="16" t="s">
        <v>5846</v>
      </c>
      <c r="C8565" s="16" t="s">
        <v>7555</v>
      </c>
      <c r="D8565" s="16" t="s">
        <v>7556</v>
      </c>
      <c r="E8565" s="21">
        <v>1</v>
      </c>
    </row>
    <row r="8566" spans="1:5" x14ac:dyDescent="0.25">
      <c r="A8566" s="16" t="s">
        <v>5845</v>
      </c>
      <c r="B8566" s="16" t="s">
        <v>5846</v>
      </c>
      <c r="C8566" s="16" t="s">
        <v>7557</v>
      </c>
      <c r="D8566" s="16" t="s">
        <v>7558</v>
      </c>
      <c r="E8566" s="21">
        <v>1</v>
      </c>
    </row>
    <row r="8567" spans="1:5" x14ac:dyDescent="0.25">
      <c r="A8567" s="16" t="s">
        <v>5845</v>
      </c>
      <c r="B8567" s="16" t="s">
        <v>5846</v>
      </c>
      <c r="C8567" s="16" t="s">
        <v>7559</v>
      </c>
      <c r="D8567" s="16" t="s">
        <v>7560</v>
      </c>
      <c r="E8567" s="21">
        <v>1</v>
      </c>
    </row>
    <row r="8568" spans="1:5" x14ac:dyDescent="0.25">
      <c r="A8568" s="16" t="s">
        <v>5845</v>
      </c>
      <c r="B8568" s="16" t="s">
        <v>5846</v>
      </c>
      <c r="C8568" s="16" t="s">
        <v>7561</v>
      </c>
      <c r="D8568" s="16" t="s">
        <v>7562</v>
      </c>
      <c r="E8568" s="21">
        <v>1</v>
      </c>
    </row>
    <row r="8569" spans="1:5" x14ac:dyDescent="0.25">
      <c r="A8569" s="16" t="s">
        <v>5845</v>
      </c>
      <c r="B8569" s="16" t="s">
        <v>5846</v>
      </c>
      <c r="C8569" s="16" t="s">
        <v>7563</v>
      </c>
      <c r="D8569" s="16" t="s">
        <v>7564</v>
      </c>
      <c r="E8569" s="21">
        <v>1</v>
      </c>
    </row>
    <row r="8570" spans="1:5" x14ac:dyDescent="0.25">
      <c r="A8570" s="16" t="s">
        <v>5845</v>
      </c>
      <c r="B8570" s="16" t="s">
        <v>5846</v>
      </c>
      <c r="C8570" s="16" t="s">
        <v>7565</v>
      </c>
      <c r="D8570" s="16" t="s">
        <v>7566</v>
      </c>
      <c r="E8570" s="21">
        <v>1</v>
      </c>
    </row>
    <row r="8571" spans="1:5" x14ac:dyDescent="0.25">
      <c r="A8571" s="16" t="s">
        <v>5845</v>
      </c>
      <c r="B8571" s="16" t="s">
        <v>5846</v>
      </c>
      <c r="C8571" s="16" t="s">
        <v>7567</v>
      </c>
      <c r="D8571" s="16" t="s">
        <v>7568</v>
      </c>
      <c r="E8571" s="21">
        <v>1</v>
      </c>
    </row>
    <row r="8572" spans="1:5" x14ac:dyDescent="0.25">
      <c r="A8572" s="16" t="s">
        <v>5845</v>
      </c>
      <c r="B8572" s="16" t="s">
        <v>5846</v>
      </c>
      <c r="C8572" s="16" t="s">
        <v>7569</v>
      </c>
      <c r="D8572" s="16" t="s">
        <v>7570</v>
      </c>
      <c r="E8572" s="21">
        <v>1</v>
      </c>
    </row>
    <row r="8573" spans="1:5" x14ac:dyDescent="0.25">
      <c r="A8573" s="16" t="s">
        <v>5845</v>
      </c>
      <c r="B8573" s="16" t="s">
        <v>5846</v>
      </c>
      <c r="C8573" s="16" t="s">
        <v>7571</v>
      </c>
      <c r="D8573" s="16" t="s">
        <v>7572</v>
      </c>
      <c r="E8573" s="21">
        <v>1</v>
      </c>
    </row>
    <row r="8574" spans="1:5" x14ac:dyDescent="0.25">
      <c r="A8574" s="16" t="s">
        <v>5845</v>
      </c>
      <c r="B8574" s="16" t="s">
        <v>5846</v>
      </c>
      <c r="C8574" s="16" t="s">
        <v>6971</v>
      </c>
      <c r="D8574" s="16" t="s">
        <v>6972</v>
      </c>
      <c r="E8574" s="21">
        <v>1</v>
      </c>
    </row>
    <row r="8575" spans="1:5" x14ac:dyDescent="0.25">
      <c r="A8575" s="16" t="s">
        <v>5845</v>
      </c>
      <c r="B8575" s="16" t="s">
        <v>5846</v>
      </c>
      <c r="C8575" s="16" t="s">
        <v>6973</v>
      </c>
      <c r="D8575" s="16" t="s">
        <v>6974</v>
      </c>
      <c r="E8575" s="21">
        <v>1</v>
      </c>
    </row>
    <row r="8576" spans="1:5" x14ac:dyDescent="0.25">
      <c r="A8576" s="16" t="s">
        <v>5845</v>
      </c>
      <c r="B8576" s="16" t="s">
        <v>5846</v>
      </c>
      <c r="C8576" s="16" t="s">
        <v>6975</v>
      </c>
      <c r="D8576" s="16" t="s">
        <v>6976</v>
      </c>
      <c r="E8576" s="21">
        <v>1</v>
      </c>
    </row>
    <row r="8577" spans="1:5" x14ac:dyDescent="0.25">
      <c r="A8577" s="16" t="s">
        <v>5845</v>
      </c>
      <c r="B8577" s="16" t="s">
        <v>5846</v>
      </c>
      <c r="C8577" s="16" t="s">
        <v>6977</v>
      </c>
      <c r="D8577" s="16" t="s">
        <v>6978</v>
      </c>
      <c r="E8577" s="21">
        <v>1</v>
      </c>
    </row>
    <row r="8578" spans="1:5" x14ac:dyDescent="0.25">
      <c r="A8578" s="16" t="s">
        <v>5845</v>
      </c>
      <c r="B8578" s="16" t="s">
        <v>5846</v>
      </c>
      <c r="C8578" s="16" t="s">
        <v>6979</v>
      </c>
      <c r="D8578" s="16" t="s">
        <v>6980</v>
      </c>
      <c r="E8578" s="21">
        <v>1</v>
      </c>
    </row>
    <row r="8579" spans="1:5" x14ac:dyDescent="0.25">
      <c r="A8579" s="16" t="s">
        <v>5845</v>
      </c>
      <c r="B8579" s="16" t="s">
        <v>5846</v>
      </c>
      <c r="C8579" s="16" t="s">
        <v>6981</v>
      </c>
      <c r="D8579" s="16" t="s">
        <v>6982</v>
      </c>
      <c r="E8579" s="21">
        <v>1</v>
      </c>
    </row>
    <row r="8580" spans="1:5" x14ac:dyDescent="0.25">
      <c r="A8580" s="16" t="s">
        <v>5845</v>
      </c>
      <c r="B8580" s="16" t="s">
        <v>5846</v>
      </c>
      <c r="C8580" s="16" t="s">
        <v>6983</v>
      </c>
      <c r="D8580" s="16" t="s">
        <v>6984</v>
      </c>
      <c r="E8580" s="21">
        <v>1</v>
      </c>
    </row>
    <row r="8581" spans="1:5" x14ac:dyDescent="0.25">
      <c r="A8581" s="16" t="s">
        <v>5845</v>
      </c>
      <c r="B8581" s="16" t="s">
        <v>5846</v>
      </c>
      <c r="C8581" s="16" t="s">
        <v>6985</v>
      </c>
      <c r="D8581" s="16" t="s">
        <v>6986</v>
      </c>
      <c r="E8581" s="21">
        <v>1</v>
      </c>
    </row>
    <row r="8582" spans="1:5" x14ac:dyDescent="0.25">
      <c r="A8582" s="16" t="s">
        <v>5845</v>
      </c>
      <c r="B8582" s="16" t="s">
        <v>5846</v>
      </c>
      <c r="C8582" s="16" t="s">
        <v>6987</v>
      </c>
      <c r="D8582" s="16" t="s">
        <v>6988</v>
      </c>
      <c r="E8582" s="21">
        <v>1</v>
      </c>
    </row>
    <row r="8583" spans="1:5" x14ac:dyDescent="0.25">
      <c r="A8583" s="16" t="s">
        <v>5845</v>
      </c>
      <c r="B8583" s="16" t="s">
        <v>5846</v>
      </c>
      <c r="C8583" s="16" t="s">
        <v>7261</v>
      </c>
      <c r="D8583" s="16" t="s">
        <v>7262</v>
      </c>
      <c r="E8583" s="21">
        <v>1</v>
      </c>
    </row>
    <row r="8584" spans="1:5" x14ac:dyDescent="0.25">
      <c r="A8584" s="16" t="s">
        <v>5845</v>
      </c>
      <c r="B8584" s="16" t="s">
        <v>5846</v>
      </c>
      <c r="C8584" s="16" t="s">
        <v>7263</v>
      </c>
      <c r="D8584" s="16" t="s">
        <v>7264</v>
      </c>
      <c r="E8584" s="21">
        <v>1</v>
      </c>
    </row>
    <row r="8585" spans="1:5" x14ac:dyDescent="0.25">
      <c r="A8585" s="16" t="s">
        <v>5845</v>
      </c>
      <c r="B8585" s="16" t="s">
        <v>5846</v>
      </c>
      <c r="C8585" s="16" t="s">
        <v>7265</v>
      </c>
      <c r="D8585" s="16" t="s">
        <v>7266</v>
      </c>
      <c r="E8585" s="21">
        <v>1</v>
      </c>
    </row>
    <row r="8586" spans="1:5" x14ac:dyDescent="0.25">
      <c r="A8586" s="16" t="s">
        <v>5845</v>
      </c>
      <c r="B8586" s="16" t="s">
        <v>5846</v>
      </c>
      <c r="C8586" s="16" t="s">
        <v>7267</v>
      </c>
      <c r="D8586" s="16" t="s">
        <v>7268</v>
      </c>
      <c r="E8586" s="21">
        <v>1</v>
      </c>
    </row>
    <row r="8587" spans="1:5" x14ac:dyDescent="0.25">
      <c r="A8587" s="16" t="s">
        <v>5845</v>
      </c>
      <c r="B8587" s="16" t="s">
        <v>5846</v>
      </c>
      <c r="C8587" s="16" t="s">
        <v>7269</v>
      </c>
      <c r="D8587" s="16" t="s">
        <v>7270</v>
      </c>
      <c r="E8587" s="21">
        <v>1</v>
      </c>
    </row>
    <row r="8588" spans="1:5" x14ac:dyDescent="0.25">
      <c r="A8588" s="16" t="s">
        <v>5845</v>
      </c>
      <c r="B8588" s="16" t="s">
        <v>5846</v>
      </c>
      <c r="C8588" s="16" t="s">
        <v>7271</v>
      </c>
      <c r="D8588" s="16" t="s">
        <v>7272</v>
      </c>
      <c r="E8588" s="21">
        <v>1</v>
      </c>
    </row>
    <row r="8589" spans="1:5" x14ac:dyDescent="0.25">
      <c r="A8589" s="16" t="s">
        <v>5845</v>
      </c>
      <c r="B8589" s="16" t="s">
        <v>5846</v>
      </c>
      <c r="C8589" s="16" t="s">
        <v>7273</v>
      </c>
      <c r="D8589" s="16" t="s">
        <v>7274</v>
      </c>
      <c r="E8589" s="21">
        <v>1</v>
      </c>
    </row>
    <row r="8590" spans="1:5" x14ac:dyDescent="0.25">
      <c r="A8590" s="16" t="s">
        <v>5845</v>
      </c>
      <c r="B8590" s="16" t="s">
        <v>5846</v>
      </c>
      <c r="C8590" s="16" t="s">
        <v>7275</v>
      </c>
      <c r="D8590" s="16" t="s">
        <v>7276</v>
      </c>
      <c r="E8590" s="21">
        <v>1</v>
      </c>
    </row>
    <row r="8591" spans="1:5" x14ac:dyDescent="0.25">
      <c r="A8591" s="16" t="s">
        <v>5845</v>
      </c>
      <c r="B8591" s="16" t="s">
        <v>5846</v>
      </c>
      <c r="C8591" s="16" t="s">
        <v>7277</v>
      </c>
      <c r="D8591" s="16" t="s">
        <v>7278</v>
      </c>
      <c r="E8591" s="21">
        <v>1</v>
      </c>
    </row>
    <row r="8592" spans="1:5" x14ac:dyDescent="0.25">
      <c r="A8592" s="16" t="s">
        <v>5845</v>
      </c>
      <c r="B8592" s="16" t="s">
        <v>5846</v>
      </c>
      <c r="C8592" s="16" t="s">
        <v>7279</v>
      </c>
      <c r="D8592" s="16" t="s">
        <v>7280</v>
      </c>
      <c r="E8592" s="21">
        <v>1</v>
      </c>
    </row>
    <row r="8593" spans="1:5" x14ac:dyDescent="0.25">
      <c r="A8593" s="16" t="s">
        <v>5845</v>
      </c>
      <c r="B8593" s="16" t="s">
        <v>5846</v>
      </c>
      <c r="C8593" s="16" t="s">
        <v>7281</v>
      </c>
      <c r="D8593" s="16" t="s">
        <v>7282</v>
      </c>
      <c r="E8593" s="21">
        <v>1</v>
      </c>
    </row>
    <row r="8594" spans="1:5" x14ac:dyDescent="0.25">
      <c r="A8594" s="16" t="s">
        <v>5845</v>
      </c>
      <c r="B8594" s="16" t="s">
        <v>5846</v>
      </c>
      <c r="C8594" s="16" t="s">
        <v>7283</v>
      </c>
      <c r="D8594" s="16" t="s">
        <v>7284</v>
      </c>
      <c r="E8594" s="21">
        <v>1</v>
      </c>
    </row>
    <row r="8595" spans="1:5" x14ac:dyDescent="0.25">
      <c r="A8595" s="16" t="s">
        <v>5845</v>
      </c>
      <c r="B8595" s="16" t="s">
        <v>5846</v>
      </c>
      <c r="C8595" s="16" t="s">
        <v>7285</v>
      </c>
      <c r="D8595" s="16" t="s">
        <v>7286</v>
      </c>
      <c r="E8595" s="21">
        <v>1</v>
      </c>
    </row>
    <row r="8596" spans="1:5" x14ac:dyDescent="0.25">
      <c r="A8596" s="16" t="s">
        <v>5845</v>
      </c>
      <c r="B8596" s="16" t="s">
        <v>5846</v>
      </c>
      <c r="C8596" s="16" t="s">
        <v>7287</v>
      </c>
      <c r="D8596" s="16" t="s">
        <v>7288</v>
      </c>
      <c r="E8596" s="21">
        <v>1</v>
      </c>
    </row>
    <row r="8597" spans="1:5" x14ac:dyDescent="0.25">
      <c r="A8597" s="16" t="s">
        <v>5845</v>
      </c>
      <c r="B8597" s="16" t="s">
        <v>5846</v>
      </c>
      <c r="C8597" s="16" t="s">
        <v>7289</v>
      </c>
      <c r="D8597" s="16" t="s">
        <v>7290</v>
      </c>
      <c r="E8597" s="21">
        <v>1</v>
      </c>
    </row>
    <row r="8598" spans="1:5" x14ac:dyDescent="0.25">
      <c r="A8598" s="16" t="s">
        <v>5845</v>
      </c>
      <c r="B8598" s="16" t="s">
        <v>5846</v>
      </c>
      <c r="C8598" s="16" t="s">
        <v>7291</v>
      </c>
      <c r="D8598" s="16" t="s">
        <v>7292</v>
      </c>
      <c r="E8598" s="21">
        <v>1</v>
      </c>
    </row>
    <row r="8599" spans="1:5" x14ac:dyDescent="0.25">
      <c r="A8599" s="16" t="s">
        <v>5845</v>
      </c>
      <c r="B8599" s="16" t="s">
        <v>5846</v>
      </c>
      <c r="C8599" s="16" t="s">
        <v>7395</v>
      </c>
      <c r="D8599" s="16" t="s">
        <v>7396</v>
      </c>
      <c r="E8599" s="21">
        <v>1</v>
      </c>
    </row>
    <row r="8600" spans="1:5" x14ac:dyDescent="0.25">
      <c r="A8600" s="16" t="s">
        <v>5845</v>
      </c>
      <c r="B8600" s="16" t="s">
        <v>5846</v>
      </c>
      <c r="C8600" s="16" t="s">
        <v>7293</v>
      </c>
      <c r="D8600" s="16" t="s">
        <v>7294</v>
      </c>
      <c r="E8600" s="21">
        <v>1</v>
      </c>
    </row>
    <row r="8601" spans="1:5" x14ac:dyDescent="0.25">
      <c r="A8601" s="16" t="s">
        <v>5845</v>
      </c>
      <c r="B8601" s="16" t="s">
        <v>5846</v>
      </c>
      <c r="C8601" s="16" t="s">
        <v>7397</v>
      </c>
      <c r="D8601" s="16" t="s">
        <v>7398</v>
      </c>
      <c r="E8601" s="21">
        <v>1</v>
      </c>
    </row>
    <row r="8602" spans="1:5" x14ac:dyDescent="0.25">
      <c r="A8602" s="16" t="s">
        <v>5845</v>
      </c>
      <c r="B8602" s="16" t="s">
        <v>5846</v>
      </c>
      <c r="C8602" s="16" t="s">
        <v>7295</v>
      </c>
      <c r="D8602" s="16" t="s">
        <v>7296</v>
      </c>
      <c r="E8602" s="21">
        <v>1</v>
      </c>
    </row>
    <row r="8603" spans="1:5" x14ac:dyDescent="0.25">
      <c r="A8603" s="16" t="s">
        <v>5845</v>
      </c>
      <c r="B8603" s="16" t="s">
        <v>5846</v>
      </c>
      <c r="C8603" s="16" t="s">
        <v>8161</v>
      </c>
      <c r="D8603" s="16" t="s">
        <v>8162</v>
      </c>
      <c r="E8603" s="21">
        <v>1</v>
      </c>
    </row>
    <row r="8604" spans="1:5" x14ac:dyDescent="0.25">
      <c r="A8604" s="16" t="s">
        <v>5845</v>
      </c>
      <c r="B8604" s="16" t="s">
        <v>5846</v>
      </c>
      <c r="C8604" s="16" t="s">
        <v>8163</v>
      </c>
      <c r="D8604" s="16" t="s">
        <v>8164</v>
      </c>
      <c r="E8604" s="21">
        <v>1</v>
      </c>
    </row>
    <row r="8605" spans="1:5" x14ac:dyDescent="0.25">
      <c r="A8605" s="16" t="s">
        <v>5845</v>
      </c>
      <c r="B8605" s="16" t="s">
        <v>5846</v>
      </c>
      <c r="C8605" s="16" t="s">
        <v>8165</v>
      </c>
      <c r="D8605" s="16" t="s">
        <v>8166</v>
      </c>
      <c r="E8605" s="21">
        <v>1</v>
      </c>
    </row>
    <row r="8606" spans="1:5" x14ac:dyDescent="0.25">
      <c r="A8606" s="16" t="s">
        <v>5845</v>
      </c>
      <c r="B8606" s="16" t="s">
        <v>5846</v>
      </c>
      <c r="C8606" s="16" t="s">
        <v>8167</v>
      </c>
      <c r="D8606" s="16" t="s">
        <v>8168</v>
      </c>
      <c r="E8606" s="21">
        <v>1</v>
      </c>
    </row>
    <row r="8607" spans="1:5" x14ac:dyDescent="0.25">
      <c r="A8607" s="16" t="s">
        <v>5845</v>
      </c>
      <c r="B8607" s="16" t="s">
        <v>5846</v>
      </c>
      <c r="C8607" s="16" t="s">
        <v>7123</v>
      </c>
      <c r="D8607" s="16" t="s">
        <v>7124</v>
      </c>
      <c r="E8607" s="21">
        <v>1</v>
      </c>
    </row>
    <row r="8608" spans="1:5" x14ac:dyDescent="0.25">
      <c r="A8608" s="16" t="s">
        <v>5845</v>
      </c>
      <c r="B8608" s="16" t="s">
        <v>5846</v>
      </c>
      <c r="C8608" s="16" t="s">
        <v>7141</v>
      </c>
      <c r="D8608" s="16" t="s">
        <v>7142</v>
      </c>
      <c r="E8608" s="21">
        <v>1</v>
      </c>
    </row>
    <row r="8609" spans="1:5" x14ac:dyDescent="0.25">
      <c r="A8609" s="16" t="s">
        <v>5845</v>
      </c>
      <c r="B8609" s="16" t="s">
        <v>5846</v>
      </c>
      <c r="C8609" s="16" t="s">
        <v>7739</v>
      </c>
      <c r="D8609" s="16" t="s">
        <v>7740</v>
      </c>
      <c r="E8609" s="21">
        <v>1</v>
      </c>
    </row>
    <row r="8610" spans="1:5" x14ac:dyDescent="0.25">
      <c r="A8610" s="16" t="s">
        <v>5845</v>
      </c>
      <c r="B8610" s="16" t="s">
        <v>5846</v>
      </c>
      <c r="C8610" s="16" t="s">
        <v>7741</v>
      </c>
      <c r="D8610" s="16" t="s">
        <v>7742</v>
      </c>
      <c r="E8610" s="21">
        <v>1</v>
      </c>
    </row>
    <row r="8611" spans="1:5" x14ac:dyDescent="0.25">
      <c r="A8611" s="16" t="s">
        <v>5845</v>
      </c>
      <c r="B8611" s="16" t="s">
        <v>5846</v>
      </c>
      <c r="C8611" s="16" t="s">
        <v>7573</v>
      </c>
      <c r="D8611" s="16" t="s">
        <v>7574</v>
      </c>
      <c r="E8611" s="21">
        <v>1</v>
      </c>
    </row>
    <row r="8612" spans="1:5" x14ac:dyDescent="0.25">
      <c r="A8612" s="16" t="s">
        <v>5845</v>
      </c>
      <c r="B8612" s="16" t="s">
        <v>5846</v>
      </c>
      <c r="C8612" s="16" t="s">
        <v>7575</v>
      </c>
      <c r="D8612" s="16" t="s">
        <v>7576</v>
      </c>
      <c r="E8612" s="21">
        <v>1</v>
      </c>
    </row>
    <row r="8613" spans="1:5" x14ac:dyDescent="0.25">
      <c r="A8613" s="16" t="s">
        <v>5845</v>
      </c>
      <c r="B8613" s="16" t="s">
        <v>5846</v>
      </c>
      <c r="C8613" s="16" t="s">
        <v>7577</v>
      </c>
      <c r="D8613" s="16" t="s">
        <v>7578</v>
      </c>
      <c r="E8613" s="21">
        <v>1</v>
      </c>
    </row>
    <row r="8614" spans="1:5" x14ac:dyDescent="0.25">
      <c r="A8614" s="16" t="s">
        <v>5845</v>
      </c>
      <c r="B8614" s="16" t="s">
        <v>5846</v>
      </c>
      <c r="C8614" s="16" t="s">
        <v>7579</v>
      </c>
      <c r="D8614" s="16" t="s">
        <v>7580</v>
      </c>
      <c r="E8614" s="21">
        <v>1</v>
      </c>
    </row>
    <row r="8615" spans="1:5" x14ac:dyDescent="0.25">
      <c r="A8615" s="16" t="s">
        <v>5845</v>
      </c>
      <c r="B8615" s="16" t="s">
        <v>5846</v>
      </c>
      <c r="C8615" s="16" t="s">
        <v>7581</v>
      </c>
      <c r="D8615" s="16" t="s">
        <v>7582</v>
      </c>
      <c r="E8615" s="21">
        <v>1</v>
      </c>
    </row>
    <row r="8616" spans="1:5" x14ac:dyDescent="0.25">
      <c r="A8616" s="16" t="s">
        <v>5845</v>
      </c>
      <c r="B8616" s="16" t="s">
        <v>5846</v>
      </c>
      <c r="C8616" s="16" t="s">
        <v>7583</v>
      </c>
      <c r="D8616" s="16" t="s">
        <v>7584</v>
      </c>
      <c r="E8616" s="21">
        <v>1</v>
      </c>
    </row>
    <row r="8617" spans="1:5" x14ac:dyDescent="0.25">
      <c r="A8617" s="16" t="s">
        <v>5845</v>
      </c>
      <c r="B8617" s="16" t="s">
        <v>5846</v>
      </c>
      <c r="C8617" s="16" t="s">
        <v>7585</v>
      </c>
      <c r="D8617" s="16" t="s">
        <v>7586</v>
      </c>
      <c r="E8617" s="21">
        <v>1</v>
      </c>
    </row>
    <row r="8618" spans="1:5" x14ac:dyDescent="0.25">
      <c r="A8618" s="16" t="s">
        <v>5845</v>
      </c>
      <c r="B8618" s="16" t="s">
        <v>5846</v>
      </c>
      <c r="C8618" s="16" t="s">
        <v>7587</v>
      </c>
      <c r="D8618" s="16" t="s">
        <v>7588</v>
      </c>
      <c r="E8618" s="21">
        <v>1</v>
      </c>
    </row>
    <row r="8619" spans="1:5" x14ac:dyDescent="0.25">
      <c r="A8619" s="16" t="s">
        <v>5845</v>
      </c>
      <c r="B8619" s="16" t="s">
        <v>5846</v>
      </c>
      <c r="C8619" s="16" t="s">
        <v>7589</v>
      </c>
      <c r="D8619" s="16" t="s">
        <v>7590</v>
      </c>
      <c r="E8619" s="21">
        <v>1</v>
      </c>
    </row>
    <row r="8620" spans="1:5" x14ac:dyDescent="0.25">
      <c r="A8620" s="16" t="s">
        <v>5845</v>
      </c>
      <c r="B8620" s="16" t="s">
        <v>5846</v>
      </c>
      <c r="C8620" s="16" t="s">
        <v>7591</v>
      </c>
      <c r="D8620" s="16" t="s">
        <v>7592</v>
      </c>
      <c r="E8620" s="21">
        <v>1</v>
      </c>
    </row>
    <row r="8621" spans="1:5" x14ac:dyDescent="0.25">
      <c r="A8621" s="16" t="s">
        <v>5845</v>
      </c>
      <c r="B8621" s="16" t="s">
        <v>5846</v>
      </c>
      <c r="C8621" s="16" t="s">
        <v>7593</v>
      </c>
      <c r="D8621" s="16" t="s">
        <v>7594</v>
      </c>
      <c r="E8621" s="21">
        <v>1</v>
      </c>
    </row>
    <row r="8622" spans="1:5" x14ac:dyDescent="0.25">
      <c r="A8622" s="16" t="s">
        <v>5845</v>
      </c>
      <c r="B8622" s="16" t="s">
        <v>5846</v>
      </c>
      <c r="C8622" s="16" t="s">
        <v>6989</v>
      </c>
      <c r="D8622" s="16" t="s">
        <v>6990</v>
      </c>
      <c r="E8622" s="21">
        <v>1</v>
      </c>
    </row>
    <row r="8623" spans="1:5" x14ac:dyDescent="0.25">
      <c r="A8623" s="16" t="s">
        <v>5845</v>
      </c>
      <c r="B8623" s="16" t="s">
        <v>5846</v>
      </c>
      <c r="C8623" s="16" t="s">
        <v>6991</v>
      </c>
      <c r="D8623" s="16" t="s">
        <v>6992</v>
      </c>
      <c r="E8623" s="21">
        <v>1</v>
      </c>
    </row>
    <row r="8624" spans="1:5" x14ac:dyDescent="0.25">
      <c r="A8624" s="16" t="s">
        <v>5845</v>
      </c>
      <c r="B8624" s="16" t="s">
        <v>5846</v>
      </c>
      <c r="C8624" s="16" t="s">
        <v>6993</v>
      </c>
      <c r="D8624" s="16" t="s">
        <v>6994</v>
      </c>
      <c r="E8624" s="21">
        <v>1</v>
      </c>
    </row>
    <row r="8625" spans="1:5" x14ac:dyDescent="0.25">
      <c r="A8625" s="16" t="s">
        <v>5845</v>
      </c>
      <c r="B8625" s="16" t="s">
        <v>5846</v>
      </c>
      <c r="C8625" s="16" t="s">
        <v>6995</v>
      </c>
      <c r="D8625" s="16" t="s">
        <v>6996</v>
      </c>
      <c r="E8625" s="21">
        <v>1</v>
      </c>
    </row>
    <row r="8626" spans="1:5" x14ac:dyDescent="0.25">
      <c r="A8626" s="16" t="s">
        <v>5845</v>
      </c>
      <c r="B8626" s="16" t="s">
        <v>5846</v>
      </c>
      <c r="C8626" s="16" t="s">
        <v>7595</v>
      </c>
      <c r="D8626" s="16" t="s">
        <v>7596</v>
      </c>
      <c r="E8626" s="21">
        <v>1</v>
      </c>
    </row>
    <row r="8627" spans="1:5" x14ac:dyDescent="0.25">
      <c r="A8627" s="16" t="s">
        <v>5845</v>
      </c>
      <c r="B8627" s="16" t="s">
        <v>5846</v>
      </c>
      <c r="C8627" s="16" t="s">
        <v>7597</v>
      </c>
      <c r="D8627" s="16" t="s">
        <v>7598</v>
      </c>
      <c r="E8627" s="21">
        <v>1</v>
      </c>
    </row>
    <row r="8628" spans="1:5" x14ac:dyDescent="0.25">
      <c r="A8628" s="16" t="s">
        <v>5845</v>
      </c>
      <c r="B8628" s="16" t="s">
        <v>5846</v>
      </c>
      <c r="C8628" s="16" t="s">
        <v>7599</v>
      </c>
      <c r="D8628" s="16" t="s">
        <v>7600</v>
      </c>
      <c r="E8628" s="21">
        <v>1</v>
      </c>
    </row>
    <row r="8629" spans="1:5" x14ac:dyDescent="0.25">
      <c r="A8629" s="16" t="s">
        <v>5845</v>
      </c>
      <c r="B8629" s="16" t="s">
        <v>5846</v>
      </c>
      <c r="C8629" s="16" t="s">
        <v>7601</v>
      </c>
      <c r="D8629" s="16" t="s">
        <v>7602</v>
      </c>
      <c r="E8629" s="21">
        <v>1</v>
      </c>
    </row>
    <row r="8630" spans="1:5" x14ac:dyDescent="0.25">
      <c r="A8630" s="16" t="s">
        <v>5845</v>
      </c>
      <c r="B8630" s="16" t="s">
        <v>5846</v>
      </c>
      <c r="C8630" s="16" t="s">
        <v>7603</v>
      </c>
      <c r="D8630" s="16" t="s">
        <v>7604</v>
      </c>
      <c r="E8630" s="21">
        <v>1</v>
      </c>
    </row>
    <row r="8631" spans="1:5" x14ac:dyDescent="0.25">
      <c r="A8631" s="16" t="s">
        <v>5845</v>
      </c>
      <c r="B8631" s="16" t="s">
        <v>5846</v>
      </c>
      <c r="C8631" s="16" t="s">
        <v>7605</v>
      </c>
      <c r="D8631" s="16" t="s">
        <v>7606</v>
      </c>
      <c r="E8631" s="21">
        <v>1</v>
      </c>
    </row>
    <row r="8632" spans="1:5" x14ac:dyDescent="0.25">
      <c r="A8632" s="16" t="s">
        <v>5845</v>
      </c>
      <c r="B8632" s="16" t="s">
        <v>5846</v>
      </c>
      <c r="C8632" s="16" t="s">
        <v>7607</v>
      </c>
      <c r="D8632" s="16" t="s">
        <v>7608</v>
      </c>
      <c r="E8632" s="21">
        <v>1</v>
      </c>
    </row>
    <row r="8633" spans="1:5" x14ac:dyDescent="0.25">
      <c r="A8633" s="16" t="s">
        <v>5845</v>
      </c>
      <c r="B8633" s="16" t="s">
        <v>5846</v>
      </c>
      <c r="C8633" s="16" t="s">
        <v>7609</v>
      </c>
      <c r="D8633" s="16" t="s">
        <v>7610</v>
      </c>
      <c r="E8633" s="21">
        <v>1</v>
      </c>
    </row>
    <row r="8634" spans="1:5" x14ac:dyDescent="0.25">
      <c r="A8634" s="16" t="s">
        <v>5845</v>
      </c>
      <c r="B8634" s="16" t="s">
        <v>5846</v>
      </c>
      <c r="C8634" s="16" t="s">
        <v>7611</v>
      </c>
      <c r="D8634" s="16" t="s">
        <v>7612</v>
      </c>
      <c r="E8634" s="21">
        <v>1</v>
      </c>
    </row>
    <row r="8635" spans="1:5" x14ac:dyDescent="0.25">
      <c r="A8635" s="16" t="s">
        <v>5845</v>
      </c>
      <c r="B8635" s="16" t="s">
        <v>5846</v>
      </c>
      <c r="C8635" s="16" t="s">
        <v>7613</v>
      </c>
      <c r="D8635" s="16" t="s">
        <v>7614</v>
      </c>
      <c r="E8635" s="21">
        <v>1</v>
      </c>
    </row>
    <row r="8636" spans="1:5" x14ac:dyDescent="0.25">
      <c r="A8636" s="16" t="s">
        <v>5845</v>
      </c>
      <c r="B8636" s="16" t="s">
        <v>5846</v>
      </c>
      <c r="C8636" s="16" t="s">
        <v>7615</v>
      </c>
      <c r="D8636" s="16" t="s">
        <v>7616</v>
      </c>
      <c r="E8636" s="21">
        <v>1</v>
      </c>
    </row>
    <row r="8637" spans="1:5" x14ac:dyDescent="0.25">
      <c r="A8637" s="16" t="s">
        <v>5845</v>
      </c>
      <c r="B8637" s="16" t="s">
        <v>5846</v>
      </c>
      <c r="C8637" s="16" t="s">
        <v>7617</v>
      </c>
      <c r="D8637" s="16" t="s">
        <v>7618</v>
      </c>
      <c r="E8637" s="21">
        <v>1</v>
      </c>
    </row>
    <row r="8638" spans="1:5" x14ac:dyDescent="0.25">
      <c r="A8638" s="16" t="s">
        <v>5845</v>
      </c>
      <c r="B8638" s="16" t="s">
        <v>5846</v>
      </c>
      <c r="C8638" s="16" t="s">
        <v>7619</v>
      </c>
      <c r="D8638" s="16" t="s">
        <v>7620</v>
      </c>
      <c r="E8638" s="21">
        <v>1</v>
      </c>
    </row>
    <row r="8639" spans="1:5" x14ac:dyDescent="0.25">
      <c r="A8639" s="16" t="s">
        <v>5845</v>
      </c>
      <c r="B8639" s="16" t="s">
        <v>5846</v>
      </c>
      <c r="C8639" s="16" t="s">
        <v>7621</v>
      </c>
      <c r="D8639" s="16" t="s">
        <v>7622</v>
      </c>
      <c r="E8639" s="21">
        <v>1</v>
      </c>
    </row>
    <row r="8640" spans="1:5" x14ac:dyDescent="0.25">
      <c r="A8640" s="16" t="s">
        <v>5845</v>
      </c>
      <c r="B8640" s="16" t="s">
        <v>5846</v>
      </c>
      <c r="C8640" s="16" t="s">
        <v>7623</v>
      </c>
      <c r="D8640" s="16" t="s">
        <v>7624</v>
      </c>
      <c r="E8640" s="21">
        <v>1</v>
      </c>
    </row>
    <row r="8641" spans="1:5" x14ac:dyDescent="0.25">
      <c r="A8641" s="16" t="s">
        <v>5845</v>
      </c>
      <c r="B8641" s="16" t="s">
        <v>5846</v>
      </c>
      <c r="C8641" s="16" t="s">
        <v>7625</v>
      </c>
      <c r="D8641" s="16" t="s">
        <v>7626</v>
      </c>
      <c r="E8641" s="21">
        <v>1</v>
      </c>
    </row>
    <row r="8642" spans="1:5" x14ac:dyDescent="0.25">
      <c r="A8642" s="16" t="s">
        <v>5845</v>
      </c>
      <c r="B8642" s="16" t="s">
        <v>5846</v>
      </c>
      <c r="C8642" s="16" t="s">
        <v>6997</v>
      </c>
      <c r="D8642" s="16" t="s">
        <v>6998</v>
      </c>
      <c r="E8642" s="21">
        <v>1</v>
      </c>
    </row>
    <row r="8643" spans="1:5" x14ac:dyDescent="0.25">
      <c r="A8643" s="16" t="s">
        <v>5845</v>
      </c>
      <c r="B8643" s="16" t="s">
        <v>5846</v>
      </c>
      <c r="C8643" s="16" t="s">
        <v>6999</v>
      </c>
      <c r="D8643" s="16" t="s">
        <v>7000</v>
      </c>
      <c r="E8643" s="21">
        <v>1</v>
      </c>
    </row>
    <row r="8644" spans="1:5" x14ac:dyDescent="0.25">
      <c r="A8644" s="16" t="s">
        <v>5845</v>
      </c>
      <c r="B8644" s="16" t="s">
        <v>5846</v>
      </c>
      <c r="C8644" s="16" t="s">
        <v>7001</v>
      </c>
      <c r="D8644" s="16" t="s">
        <v>7002</v>
      </c>
      <c r="E8644" s="21">
        <v>1</v>
      </c>
    </row>
    <row r="8645" spans="1:5" x14ac:dyDescent="0.25">
      <c r="A8645" s="16" t="s">
        <v>5845</v>
      </c>
      <c r="B8645" s="16" t="s">
        <v>5846</v>
      </c>
      <c r="C8645" s="16" t="s">
        <v>7003</v>
      </c>
      <c r="D8645" s="16" t="s">
        <v>7004</v>
      </c>
      <c r="E8645" s="21">
        <v>1</v>
      </c>
    </row>
    <row r="8646" spans="1:5" x14ac:dyDescent="0.25">
      <c r="A8646" s="16" t="s">
        <v>5845</v>
      </c>
      <c r="B8646" s="16" t="s">
        <v>5846</v>
      </c>
      <c r="C8646" s="16" t="s">
        <v>7005</v>
      </c>
      <c r="D8646" s="16" t="s">
        <v>7006</v>
      </c>
      <c r="E8646" s="21">
        <v>1</v>
      </c>
    </row>
    <row r="8647" spans="1:5" x14ac:dyDescent="0.25">
      <c r="A8647" s="16" t="s">
        <v>5845</v>
      </c>
      <c r="B8647" s="16" t="s">
        <v>5846</v>
      </c>
      <c r="C8647" s="16" t="s">
        <v>7007</v>
      </c>
      <c r="D8647" s="16" t="s">
        <v>7008</v>
      </c>
      <c r="E8647" s="21">
        <v>1</v>
      </c>
    </row>
    <row r="8648" spans="1:5" x14ac:dyDescent="0.25">
      <c r="A8648" s="16" t="s">
        <v>5845</v>
      </c>
      <c r="B8648" s="16" t="s">
        <v>5846</v>
      </c>
      <c r="C8648" s="16" t="s">
        <v>7009</v>
      </c>
      <c r="D8648" s="16" t="s">
        <v>7010</v>
      </c>
      <c r="E8648" s="21">
        <v>1</v>
      </c>
    </row>
    <row r="8649" spans="1:5" x14ac:dyDescent="0.25">
      <c r="A8649" s="16" t="s">
        <v>5845</v>
      </c>
      <c r="B8649" s="16" t="s">
        <v>5846</v>
      </c>
      <c r="C8649" s="16" t="s">
        <v>7011</v>
      </c>
      <c r="D8649" s="16" t="s">
        <v>7012</v>
      </c>
      <c r="E8649" s="21">
        <v>1</v>
      </c>
    </row>
    <row r="8650" spans="1:5" x14ac:dyDescent="0.25">
      <c r="A8650" s="16" t="s">
        <v>5845</v>
      </c>
      <c r="B8650" s="16" t="s">
        <v>5846</v>
      </c>
      <c r="C8650" s="16" t="s">
        <v>7013</v>
      </c>
      <c r="D8650" s="16" t="s">
        <v>7014</v>
      </c>
      <c r="E8650" s="21">
        <v>1</v>
      </c>
    </row>
    <row r="8651" spans="1:5" x14ac:dyDescent="0.25">
      <c r="A8651" s="16" t="s">
        <v>5845</v>
      </c>
      <c r="B8651" s="16" t="s">
        <v>5846</v>
      </c>
      <c r="C8651" s="16" t="s">
        <v>7297</v>
      </c>
      <c r="D8651" s="16" t="s">
        <v>7298</v>
      </c>
      <c r="E8651" s="21">
        <v>1</v>
      </c>
    </row>
    <row r="8652" spans="1:5" x14ac:dyDescent="0.25">
      <c r="A8652" s="16" t="s">
        <v>5845</v>
      </c>
      <c r="B8652" s="16" t="s">
        <v>5846</v>
      </c>
      <c r="C8652" s="16" t="s">
        <v>7299</v>
      </c>
      <c r="D8652" s="16" t="s">
        <v>7300</v>
      </c>
      <c r="E8652" s="21">
        <v>1</v>
      </c>
    </row>
    <row r="8653" spans="1:5" x14ac:dyDescent="0.25">
      <c r="A8653" s="16" t="s">
        <v>5845</v>
      </c>
      <c r="B8653" s="16" t="s">
        <v>5846</v>
      </c>
      <c r="C8653" s="16" t="s">
        <v>7301</v>
      </c>
      <c r="D8653" s="16" t="s">
        <v>7302</v>
      </c>
      <c r="E8653" s="21">
        <v>1</v>
      </c>
    </row>
    <row r="8654" spans="1:5" x14ac:dyDescent="0.25">
      <c r="A8654" s="16" t="s">
        <v>5845</v>
      </c>
      <c r="B8654" s="16" t="s">
        <v>5846</v>
      </c>
      <c r="C8654" s="16" t="s">
        <v>7303</v>
      </c>
      <c r="D8654" s="16" t="s">
        <v>7304</v>
      </c>
      <c r="E8654" s="21">
        <v>1</v>
      </c>
    </row>
    <row r="8655" spans="1:5" x14ac:dyDescent="0.25">
      <c r="A8655" s="16" t="s">
        <v>5845</v>
      </c>
      <c r="B8655" s="16" t="s">
        <v>5846</v>
      </c>
      <c r="C8655" s="16" t="s">
        <v>7305</v>
      </c>
      <c r="D8655" s="16" t="s">
        <v>7306</v>
      </c>
      <c r="E8655" s="21">
        <v>1</v>
      </c>
    </row>
    <row r="8656" spans="1:5" x14ac:dyDescent="0.25">
      <c r="A8656" s="16" t="s">
        <v>5845</v>
      </c>
      <c r="B8656" s="16" t="s">
        <v>5846</v>
      </c>
      <c r="C8656" s="16" t="s">
        <v>7307</v>
      </c>
      <c r="D8656" s="16" t="s">
        <v>7308</v>
      </c>
      <c r="E8656" s="21">
        <v>1</v>
      </c>
    </row>
    <row r="8657" spans="1:5" x14ac:dyDescent="0.25">
      <c r="A8657" s="16" t="s">
        <v>5845</v>
      </c>
      <c r="B8657" s="16" t="s">
        <v>5846</v>
      </c>
      <c r="C8657" s="16" t="s">
        <v>7309</v>
      </c>
      <c r="D8657" s="16" t="s">
        <v>7310</v>
      </c>
      <c r="E8657" s="21">
        <v>1</v>
      </c>
    </row>
    <row r="8658" spans="1:5" x14ac:dyDescent="0.25">
      <c r="A8658" s="16" t="s">
        <v>5845</v>
      </c>
      <c r="B8658" s="16" t="s">
        <v>5846</v>
      </c>
      <c r="C8658" s="16" t="s">
        <v>7311</v>
      </c>
      <c r="D8658" s="16" t="s">
        <v>7312</v>
      </c>
      <c r="E8658" s="21">
        <v>1</v>
      </c>
    </row>
    <row r="8659" spans="1:5" x14ac:dyDescent="0.25">
      <c r="A8659" s="16" t="s">
        <v>5845</v>
      </c>
      <c r="B8659" s="16" t="s">
        <v>5846</v>
      </c>
      <c r="C8659" s="16" t="s">
        <v>7313</v>
      </c>
      <c r="D8659" s="16" t="s">
        <v>7314</v>
      </c>
      <c r="E8659" s="21">
        <v>1</v>
      </c>
    </row>
    <row r="8660" spans="1:5" x14ac:dyDescent="0.25">
      <c r="A8660" s="16" t="s">
        <v>5845</v>
      </c>
      <c r="B8660" s="16" t="s">
        <v>5846</v>
      </c>
      <c r="C8660" s="16" t="s">
        <v>7315</v>
      </c>
      <c r="D8660" s="16" t="s">
        <v>7316</v>
      </c>
      <c r="E8660" s="21">
        <v>1</v>
      </c>
    </row>
    <row r="8661" spans="1:5" x14ac:dyDescent="0.25">
      <c r="A8661" s="16" t="s">
        <v>5845</v>
      </c>
      <c r="B8661" s="16" t="s">
        <v>5846</v>
      </c>
      <c r="C8661" s="16" t="s">
        <v>7317</v>
      </c>
      <c r="D8661" s="16" t="s">
        <v>7318</v>
      </c>
      <c r="E8661" s="21">
        <v>1</v>
      </c>
    </row>
    <row r="8662" spans="1:5" x14ac:dyDescent="0.25">
      <c r="A8662" s="16" t="s">
        <v>5845</v>
      </c>
      <c r="B8662" s="16" t="s">
        <v>5846</v>
      </c>
      <c r="C8662" s="16" t="s">
        <v>7319</v>
      </c>
      <c r="D8662" s="16" t="s">
        <v>7320</v>
      </c>
      <c r="E8662" s="21">
        <v>1</v>
      </c>
    </row>
    <row r="8663" spans="1:5" x14ac:dyDescent="0.25">
      <c r="A8663" s="16" t="s">
        <v>5845</v>
      </c>
      <c r="B8663" s="16" t="s">
        <v>5846</v>
      </c>
      <c r="C8663" s="16" t="s">
        <v>7321</v>
      </c>
      <c r="D8663" s="16" t="s">
        <v>7322</v>
      </c>
      <c r="E8663" s="21">
        <v>1</v>
      </c>
    </row>
    <row r="8664" spans="1:5" x14ac:dyDescent="0.25">
      <c r="A8664" s="16" t="s">
        <v>5845</v>
      </c>
      <c r="B8664" s="16" t="s">
        <v>5846</v>
      </c>
      <c r="C8664" s="16" t="s">
        <v>7323</v>
      </c>
      <c r="D8664" s="16" t="s">
        <v>7324</v>
      </c>
      <c r="E8664" s="21">
        <v>1</v>
      </c>
    </row>
    <row r="8665" spans="1:5" x14ac:dyDescent="0.25">
      <c r="A8665" s="16" t="s">
        <v>5845</v>
      </c>
      <c r="B8665" s="16" t="s">
        <v>5846</v>
      </c>
      <c r="C8665" s="16" t="s">
        <v>7399</v>
      </c>
      <c r="D8665" s="16" t="s">
        <v>7400</v>
      </c>
      <c r="E8665" s="21">
        <v>1</v>
      </c>
    </row>
    <row r="8666" spans="1:5" x14ac:dyDescent="0.25">
      <c r="A8666" s="16" t="s">
        <v>5845</v>
      </c>
      <c r="B8666" s="16" t="s">
        <v>5846</v>
      </c>
      <c r="C8666" s="16" t="s">
        <v>7325</v>
      </c>
      <c r="D8666" s="16" t="s">
        <v>7326</v>
      </c>
      <c r="E8666" s="21">
        <v>1</v>
      </c>
    </row>
    <row r="8667" spans="1:5" x14ac:dyDescent="0.25">
      <c r="A8667" s="16" t="s">
        <v>5845</v>
      </c>
      <c r="B8667" s="16" t="s">
        <v>5846</v>
      </c>
      <c r="C8667" s="16" t="s">
        <v>7401</v>
      </c>
      <c r="D8667" s="16" t="s">
        <v>7402</v>
      </c>
      <c r="E8667" s="21">
        <v>1</v>
      </c>
    </row>
    <row r="8668" spans="1:5" x14ac:dyDescent="0.25">
      <c r="A8668" s="16" t="s">
        <v>5845</v>
      </c>
      <c r="B8668" s="16" t="s">
        <v>5846</v>
      </c>
      <c r="C8668" s="16" t="s">
        <v>7327</v>
      </c>
      <c r="D8668" s="16" t="s">
        <v>7328</v>
      </c>
      <c r="E8668" s="21">
        <v>1</v>
      </c>
    </row>
    <row r="8669" spans="1:5" x14ac:dyDescent="0.25">
      <c r="A8669" s="16" t="s">
        <v>5845</v>
      </c>
      <c r="B8669" s="16" t="s">
        <v>5846</v>
      </c>
      <c r="C8669" s="16" t="s">
        <v>8169</v>
      </c>
      <c r="D8669" s="16" t="s">
        <v>8170</v>
      </c>
      <c r="E8669" s="21">
        <v>1</v>
      </c>
    </row>
    <row r="8670" spans="1:5" x14ac:dyDescent="0.25">
      <c r="A8670" s="16" t="s">
        <v>5845</v>
      </c>
      <c r="B8670" s="16" t="s">
        <v>5846</v>
      </c>
      <c r="C8670" s="16" t="s">
        <v>8171</v>
      </c>
      <c r="D8670" s="16" t="s">
        <v>8172</v>
      </c>
      <c r="E8670" s="21">
        <v>1</v>
      </c>
    </row>
    <row r="8671" spans="1:5" x14ac:dyDescent="0.25">
      <c r="A8671" s="16" t="s">
        <v>5845</v>
      </c>
      <c r="B8671" s="16" t="s">
        <v>5846</v>
      </c>
      <c r="C8671" s="16" t="s">
        <v>8173</v>
      </c>
      <c r="D8671" s="16" t="s">
        <v>8174</v>
      </c>
      <c r="E8671" s="21">
        <v>1</v>
      </c>
    </row>
    <row r="8672" spans="1:5" x14ac:dyDescent="0.25">
      <c r="A8672" s="16" t="s">
        <v>5845</v>
      </c>
      <c r="B8672" s="16" t="s">
        <v>5846</v>
      </c>
      <c r="C8672" s="16" t="s">
        <v>8175</v>
      </c>
      <c r="D8672" s="16" t="s">
        <v>8176</v>
      </c>
      <c r="E8672" s="21">
        <v>1</v>
      </c>
    </row>
    <row r="8673" spans="1:5" x14ac:dyDescent="0.25">
      <c r="A8673" s="16" t="s">
        <v>5845</v>
      </c>
      <c r="B8673" s="16" t="s">
        <v>5846</v>
      </c>
      <c r="C8673" s="16" t="s">
        <v>7125</v>
      </c>
      <c r="D8673" s="16" t="s">
        <v>7126</v>
      </c>
      <c r="E8673" s="21">
        <v>1</v>
      </c>
    </row>
    <row r="8674" spans="1:5" x14ac:dyDescent="0.25">
      <c r="A8674" s="16" t="s">
        <v>5845</v>
      </c>
      <c r="B8674" s="16" t="s">
        <v>5846</v>
      </c>
      <c r="C8674" s="16" t="s">
        <v>7143</v>
      </c>
      <c r="D8674" s="16" t="s">
        <v>7144</v>
      </c>
      <c r="E8674" s="21">
        <v>1</v>
      </c>
    </row>
    <row r="8675" spans="1:5" x14ac:dyDescent="0.25">
      <c r="A8675" s="16" t="s">
        <v>5845</v>
      </c>
      <c r="B8675" s="16" t="s">
        <v>5846</v>
      </c>
      <c r="C8675" s="16" t="s">
        <v>7743</v>
      </c>
      <c r="D8675" s="16" t="s">
        <v>7744</v>
      </c>
      <c r="E8675" s="21">
        <v>1</v>
      </c>
    </row>
    <row r="8676" spans="1:5" x14ac:dyDescent="0.25">
      <c r="A8676" s="16" t="s">
        <v>5845</v>
      </c>
      <c r="B8676" s="16" t="s">
        <v>5846</v>
      </c>
      <c r="C8676" s="16" t="s">
        <v>7745</v>
      </c>
      <c r="D8676" s="16" t="s">
        <v>7746</v>
      </c>
      <c r="E8676" s="21">
        <v>1</v>
      </c>
    </row>
    <row r="8677" spans="1:5" x14ac:dyDescent="0.25">
      <c r="A8677" s="16" t="s">
        <v>5845</v>
      </c>
      <c r="B8677" s="16" t="s">
        <v>5846</v>
      </c>
      <c r="C8677" s="16" t="s">
        <v>7627</v>
      </c>
      <c r="D8677" s="16" t="s">
        <v>7628</v>
      </c>
      <c r="E8677" s="21">
        <v>1</v>
      </c>
    </row>
    <row r="8678" spans="1:5" x14ac:dyDescent="0.25">
      <c r="A8678" s="16" t="s">
        <v>5845</v>
      </c>
      <c r="B8678" s="16" t="s">
        <v>5846</v>
      </c>
      <c r="C8678" s="16" t="s">
        <v>7629</v>
      </c>
      <c r="D8678" s="16" t="s">
        <v>7630</v>
      </c>
      <c r="E8678" s="21">
        <v>1</v>
      </c>
    </row>
    <row r="8679" spans="1:5" x14ac:dyDescent="0.25">
      <c r="A8679" s="16" t="s">
        <v>5845</v>
      </c>
      <c r="B8679" s="16" t="s">
        <v>5846</v>
      </c>
      <c r="C8679" s="16" t="s">
        <v>7631</v>
      </c>
      <c r="D8679" s="16" t="s">
        <v>7632</v>
      </c>
      <c r="E8679" s="21">
        <v>1</v>
      </c>
    </row>
    <row r="8680" spans="1:5" x14ac:dyDescent="0.25">
      <c r="A8680" s="16" t="s">
        <v>5845</v>
      </c>
      <c r="B8680" s="16" t="s">
        <v>5846</v>
      </c>
      <c r="C8680" s="16" t="s">
        <v>7633</v>
      </c>
      <c r="D8680" s="16" t="s">
        <v>7634</v>
      </c>
      <c r="E8680" s="21">
        <v>1</v>
      </c>
    </row>
    <row r="8681" spans="1:5" x14ac:dyDescent="0.25">
      <c r="A8681" s="16" t="s">
        <v>5845</v>
      </c>
      <c r="B8681" s="16" t="s">
        <v>5846</v>
      </c>
      <c r="C8681" s="16" t="s">
        <v>7635</v>
      </c>
      <c r="D8681" s="16" t="s">
        <v>7636</v>
      </c>
      <c r="E8681" s="21">
        <v>1</v>
      </c>
    </row>
    <row r="8682" spans="1:5" x14ac:dyDescent="0.25">
      <c r="A8682" s="16" t="s">
        <v>5845</v>
      </c>
      <c r="B8682" s="16" t="s">
        <v>5846</v>
      </c>
      <c r="C8682" s="16" t="s">
        <v>7637</v>
      </c>
      <c r="D8682" s="16" t="s">
        <v>7638</v>
      </c>
      <c r="E8682" s="21">
        <v>1</v>
      </c>
    </row>
    <row r="8683" spans="1:5" x14ac:dyDescent="0.25">
      <c r="A8683" s="16" t="s">
        <v>5845</v>
      </c>
      <c r="B8683" s="16" t="s">
        <v>5846</v>
      </c>
      <c r="C8683" s="16" t="s">
        <v>7639</v>
      </c>
      <c r="D8683" s="16" t="s">
        <v>7640</v>
      </c>
      <c r="E8683" s="21">
        <v>1</v>
      </c>
    </row>
    <row r="8684" spans="1:5" x14ac:dyDescent="0.25">
      <c r="A8684" s="16" t="s">
        <v>5845</v>
      </c>
      <c r="B8684" s="16" t="s">
        <v>5846</v>
      </c>
      <c r="C8684" s="16" t="s">
        <v>7641</v>
      </c>
      <c r="D8684" s="16" t="s">
        <v>7642</v>
      </c>
      <c r="E8684" s="21">
        <v>1</v>
      </c>
    </row>
    <row r="8685" spans="1:5" x14ac:dyDescent="0.25">
      <c r="A8685" s="16" t="s">
        <v>5845</v>
      </c>
      <c r="B8685" s="16" t="s">
        <v>5846</v>
      </c>
      <c r="C8685" s="16" t="s">
        <v>7643</v>
      </c>
      <c r="D8685" s="16" t="s">
        <v>7644</v>
      </c>
      <c r="E8685" s="21">
        <v>1</v>
      </c>
    </row>
    <row r="8686" spans="1:5" x14ac:dyDescent="0.25">
      <c r="A8686" s="16" t="s">
        <v>5845</v>
      </c>
      <c r="B8686" s="16" t="s">
        <v>5846</v>
      </c>
      <c r="C8686" s="16" t="s">
        <v>7645</v>
      </c>
      <c r="D8686" s="16" t="s">
        <v>7646</v>
      </c>
      <c r="E8686" s="21">
        <v>1</v>
      </c>
    </row>
    <row r="8687" spans="1:5" x14ac:dyDescent="0.25">
      <c r="A8687" s="16" t="s">
        <v>5845</v>
      </c>
      <c r="B8687" s="16" t="s">
        <v>5846</v>
      </c>
      <c r="C8687" s="16" t="s">
        <v>7647</v>
      </c>
      <c r="D8687" s="16" t="s">
        <v>7648</v>
      </c>
      <c r="E8687" s="21">
        <v>1</v>
      </c>
    </row>
    <row r="8688" spans="1:5" x14ac:dyDescent="0.25">
      <c r="A8688" s="16" t="s">
        <v>5845</v>
      </c>
      <c r="B8688" s="16" t="s">
        <v>5846</v>
      </c>
      <c r="C8688" s="16" t="s">
        <v>7649</v>
      </c>
      <c r="D8688" s="16" t="s">
        <v>7650</v>
      </c>
      <c r="E8688" s="21">
        <v>1</v>
      </c>
    </row>
    <row r="8689" spans="1:5" x14ac:dyDescent="0.25">
      <c r="A8689" s="16" t="s">
        <v>5845</v>
      </c>
      <c r="B8689" s="16" t="s">
        <v>5846</v>
      </c>
      <c r="C8689" s="16" t="s">
        <v>7651</v>
      </c>
      <c r="D8689" s="16" t="s">
        <v>7652</v>
      </c>
      <c r="E8689" s="21">
        <v>1</v>
      </c>
    </row>
    <row r="8690" spans="1:5" x14ac:dyDescent="0.25">
      <c r="A8690" s="16" t="s">
        <v>5845</v>
      </c>
      <c r="B8690" s="16" t="s">
        <v>5846</v>
      </c>
      <c r="C8690" s="16" t="s">
        <v>7653</v>
      </c>
      <c r="D8690" s="16" t="s">
        <v>7654</v>
      </c>
      <c r="E8690" s="21">
        <v>1</v>
      </c>
    </row>
    <row r="8691" spans="1:5" x14ac:dyDescent="0.25">
      <c r="A8691" s="16" t="s">
        <v>5845</v>
      </c>
      <c r="B8691" s="16" t="s">
        <v>5846</v>
      </c>
      <c r="C8691" s="16" t="s">
        <v>7015</v>
      </c>
      <c r="D8691" s="16" t="s">
        <v>7016</v>
      </c>
      <c r="E8691" s="21">
        <v>1</v>
      </c>
    </row>
    <row r="8692" spans="1:5" x14ac:dyDescent="0.25">
      <c r="A8692" s="16" t="s">
        <v>5845</v>
      </c>
      <c r="B8692" s="16" t="s">
        <v>5846</v>
      </c>
      <c r="C8692" s="16" t="s">
        <v>7017</v>
      </c>
      <c r="D8692" s="16" t="s">
        <v>7018</v>
      </c>
      <c r="E8692" s="21">
        <v>1</v>
      </c>
    </row>
    <row r="8693" spans="1:5" x14ac:dyDescent="0.25">
      <c r="A8693" s="16" t="s">
        <v>5845</v>
      </c>
      <c r="B8693" s="16" t="s">
        <v>5846</v>
      </c>
      <c r="C8693" s="16" t="s">
        <v>7019</v>
      </c>
      <c r="D8693" s="16" t="s">
        <v>7020</v>
      </c>
      <c r="E8693" s="21">
        <v>1</v>
      </c>
    </row>
    <row r="8694" spans="1:5" x14ac:dyDescent="0.25">
      <c r="A8694" s="16" t="s">
        <v>5845</v>
      </c>
      <c r="B8694" s="16" t="s">
        <v>5846</v>
      </c>
      <c r="C8694" s="16" t="s">
        <v>7021</v>
      </c>
      <c r="D8694" s="16" t="s">
        <v>7022</v>
      </c>
      <c r="E8694" s="21">
        <v>1</v>
      </c>
    </row>
    <row r="8695" spans="1:5" x14ac:dyDescent="0.25">
      <c r="A8695" s="16" t="s">
        <v>5845</v>
      </c>
      <c r="B8695" s="16" t="s">
        <v>5846</v>
      </c>
      <c r="C8695" s="16" t="s">
        <v>7655</v>
      </c>
      <c r="D8695" s="16" t="s">
        <v>7656</v>
      </c>
      <c r="E8695" s="21">
        <v>1</v>
      </c>
    </row>
    <row r="8696" spans="1:5" x14ac:dyDescent="0.25">
      <c r="A8696" s="16" t="s">
        <v>5845</v>
      </c>
      <c r="B8696" s="16" t="s">
        <v>5846</v>
      </c>
      <c r="C8696" s="16" t="s">
        <v>7657</v>
      </c>
      <c r="D8696" s="16" t="s">
        <v>7658</v>
      </c>
      <c r="E8696" s="21">
        <v>1</v>
      </c>
    </row>
    <row r="8697" spans="1:5" x14ac:dyDescent="0.25">
      <c r="A8697" s="16" t="s">
        <v>5845</v>
      </c>
      <c r="B8697" s="16" t="s">
        <v>5846</v>
      </c>
      <c r="C8697" s="16" t="s">
        <v>7659</v>
      </c>
      <c r="D8697" s="16" t="s">
        <v>7660</v>
      </c>
      <c r="E8697" s="21">
        <v>1</v>
      </c>
    </row>
    <row r="8698" spans="1:5" x14ac:dyDescent="0.25">
      <c r="A8698" s="16" t="s">
        <v>5845</v>
      </c>
      <c r="B8698" s="16" t="s">
        <v>5846</v>
      </c>
      <c r="C8698" s="16" t="s">
        <v>7661</v>
      </c>
      <c r="D8698" s="16" t="s">
        <v>7662</v>
      </c>
      <c r="E8698" s="21">
        <v>1</v>
      </c>
    </row>
    <row r="8699" spans="1:5" x14ac:dyDescent="0.25">
      <c r="A8699" s="16" t="s">
        <v>5845</v>
      </c>
      <c r="B8699" s="16" t="s">
        <v>5846</v>
      </c>
      <c r="C8699" s="16" t="s">
        <v>7663</v>
      </c>
      <c r="D8699" s="16" t="s">
        <v>7664</v>
      </c>
      <c r="E8699" s="21">
        <v>1</v>
      </c>
    </row>
    <row r="8700" spans="1:5" x14ac:dyDescent="0.25">
      <c r="A8700" s="16" t="s">
        <v>5845</v>
      </c>
      <c r="B8700" s="16" t="s">
        <v>5846</v>
      </c>
      <c r="C8700" s="16" t="s">
        <v>7665</v>
      </c>
      <c r="D8700" s="16" t="s">
        <v>7666</v>
      </c>
      <c r="E8700" s="21">
        <v>1</v>
      </c>
    </row>
    <row r="8701" spans="1:5" x14ac:dyDescent="0.25">
      <c r="A8701" s="16" t="s">
        <v>5845</v>
      </c>
      <c r="B8701" s="16" t="s">
        <v>5846</v>
      </c>
      <c r="C8701" s="16" t="s">
        <v>7667</v>
      </c>
      <c r="D8701" s="16" t="s">
        <v>7668</v>
      </c>
      <c r="E8701" s="21">
        <v>1</v>
      </c>
    </row>
    <row r="8702" spans="1:5" x14ac:dyDescent="0.25">
      <c r="A8702" s="16" t="s">
        <v>5845</v>
      </c>
      <c r="B8702" s="16" t="s">
        <v>5846</v>
      </c>
      <c r="C8702" s="16" t="s">
        <v>7669</v>
      </c>
      <c r="D8702" s="16" t="s">
        <v>7670</v>
      </c>
      <c r="E8702" s="21">
        <v>1</v>
      </c>
    </row>
    <row r="8703" spans="1:5" x14ac:dyDescent="0.25">
      <c r="A8703" s="16" t="s">
        <v>5845</v>
      </c>
      <c r="B8703" s="16" t="s">
        <v>5846</v>
      </c>
      <c r="C8703" s="16" t="s">
        <v>7671</v>
      </c>
      <c r="D8703" s="16" t="s">
        <v>7672</v>
      </c>
      <c r="E8703" s="21">
        <v>1</v>
      </c>
    </row>
    <row r="8704" spans="1:5" x14ac:dyDescent="0.25">
      <c r="A8704" s="16" t="s">
        <v>5845</v>
      </c>
      <c r="B8704" s="16" t="s">
        <v>5846</v>
      </c>
      <c r="C8704" s="16" t="s">
        <v>7673</v>
      </c>
      <c r="D8704" s="16" t="s">
        <v>7674</v>
      </c>
      <c r="E8704" s="21">
        <v>1</v>
      </c>
    </row>
    <row r="8705" spans="1:5" x14ac:dyDescent="0.25">
      <c r="A8705" s="16" t="s">
        <v>5845</v>
      </c>
      <c r="B8705" s="16" t="s">
        <v>5846</v>
      </c>
      <c r="C8705" s="16" t="s">
        <v>7675</v>
      </c>
      <c r="D8705" s="16" t="s">
        <v>7676</v>
      </c>
      <c r="E8705" s="21">
        <v>1</v>
      </c>
    </row>
    <row r="8706" spans="1:5" x14ac:dyDescent="0.25">
      <c r="A8706" s="16" t="s">
        <v>5845</v>
      </c>
      <c r="B8706" s="16" t="s">
        <v>5846</v>
      </c>
      <c r="C8706" s="16" t="s">
        <v>7677</v>
      </c>
      <c r="D8706" s="16" t="s">
        <v>7678</v>
      </c>
      <c r="E8706" s="21">
        <v>1</v>
      </c>
    </row>
    <row r="8707" spans="1:5" x14ac:dyDescent="0.25">
      <c r="A8707" s="16" t="s">
        <v>5845</v>
      </c>
      <c r="B8707" s="16" t="s">
        <v>5846</v>
      </c>
      <c r="C8707" s="16" t="s">
        <v>7679</v>
      </c>
      <c r="D8707" s="16" t="s">
        <v>7680</v>
      </c>
      <c r="E8707" s="21">
        <v>1</v>
      </c>
    </row>
    <row r="8708" spans="1:5" x14ac:dyDescent="0.25">
      <c r="A8708" s="16" t="s">
        <v>5845</v>
      </c>
      <c r="B8708" s="16" t="s">
        <v>5846</v>
      </c>
      <c r="C8708" s="16" t="s">
        <v>7681</v>
      </c>
      <c r="D8708" s="16" t="s">
        <v>7682</v>
      </c>
      <c r="E8708" s="21">
        <v>1</v>
      </c>
    </row>
    <row r="8709" spans="1:5" x14ac:dyDescent="0.25">
      <c r="A8709" s="16" t="s">
        <v>5845</v>
      </c>
      <c r="B8709" s="16" t="s">
        <v>5846</v>
      </c>
      <c r="C8709" s="16" t="s">
        <v>7683</v>
      </c>
      <c r="D8709" s="16" t="s">
        <v>7684</v>
      </c>
      <c r="E8709" s="21">
        <v>1</v>
      </c>
    </row>
    <row r="8710" spans="1:5" x14ac:dyDescent="0.25">
      <c r="A8710" s="16" t="s">
        <v>5845</v>
      </c>
      <c r="B8710" s="16" t="s">
        <v>5846</v>
      </c>
      <c r="C8710" s="16" t="s">
        <v>7023</v>
      </c>
      <c r="D8710" s="16" t="s">
        <v>7024</v>
      </c>
      <c r="E8710" s="21">
        <v>1</v>
      </c>
    </row>
    <row r="8711" spans="1:5" x14ac:dyDescent="0.25">
      <c r="A8711" s="16" t="s">
        <v>5845</v>
      </c>
      <c r="B8711" s="16" t="s">
        <v>5846</v>
      </c>
      <c r="C8711" s="16" t="s">
        <v>7025</v>
      </c>
      <c r="D8711" s="16" t="s">
        <v>7026</v>
      </c>
      <c r="E8711" s="21">
        <v>1</v>
      </c>
    </row>
    <row r="8712" spans="1:5" x14ac:dyDescent="0.25">
      <c r="A8712" s="16" t="s">
        <v>5845</v>
      </c>
      <c r="B8712" s="16" t="s">
        <v>5846</v>
      </c>
      <c r="C8712" s="16" t="s">
        <v>7027</v>
      </c>
      <c r="D8712" s="16" t="s">
        <v>7028</v>
      </c>
      <c r="E8712" s="21">
        <v>1</v>
      </c>
    </row>
    <row r="8713" spans="1:5" x14ac:dyDescent="0.25">
      <c r="A8713" s="16" t="s">
        <v>5845</v>
      </c>
      <c r="B8713" s="16" t="s">
        <v>5846</v>
      </c>
      <c r="C8713" s="16" t="s">
        <v>7029</v>
      </c>
      <c r="D8713" s="16" t="s">
        <v>7030</v>
      </c>
      <c r="E8713" s="21">
        <v>1</v>
      </c>
    </row>
    <row r="8714" spans="1:5" x14ac:dyDescent="0.25">
      <c r="A8714" s="16" t="s">
        <v>5845</v>
      </c>
      <c r="B8714" s="16" t="s">
        <v>5846</v>
      </c>
      <c r="C8714" s="16" t="s">
        <v>7031</v>
      </c>
      <c r="D8714" s="16" t="s">
        <v>7032</v>
      </c>
      <c r="E8714" s="21">
        <v>1</v>
      </c>
    </row>
    <row r="8715" spans="1:5" x14ac:dyDescent="0.25">
      <c r="A8715" s="16" t="s">
        <v>5845</v>
      </c>
      <c r="B8715" s="16" t="s">
        <v>5846</v>
      </c>
      <c r="C8715" s="16" t="s">
        <v>7033</v>
      </c>
      <c r="D8715" s="16" t="s">
        <v>7034</v>
      </c>
      <c r="E8715" s="21">
        <v>1</v>
      </c>
    </row>
    <row r="8716" spans="1:5" x14ac:dyDescent="0.25">
      <c r="A8716" s="16" t="s">
        <v>5845</v>
      </c>
      <c r="B8716" s="16" t="s">
        <v>5846</v>
      </c>
      <c r="C8716" s="16" t="s">
        <v>7035</v>
      </c>
      <c r="D8716" s="16" t="s">
        <v>7036</v>
      </c>
      <c r="E8716" s="21">
        <v>1</v>
      </c>
    </row>
    <row r="8717" spans="1:5" x14ac:dyDescent="0.25">
      <c r="A8717" s="16" t="s">
        <v>5845</v>
      </c>
      <c r="B8717" s="16" t="s">
        <v>5846</v>
      </c>
      <c r="C8717" s="16" t="s">
        <v>7037</v>
      </c>
      <c r="D8717" s="16" t="s">
        <v>7038</v>
      </c>
      <c r="E8717" s="21">
        <v>1</v>
      </c>
    </row>
    <row r="8718" spans="1:5" x14ac:dyDescent="0.25">
      <c r="A8718" s="16" t="s">
        <v>5845</v>
      </c>
      <c r="B8718" s="16" t="s">
        <v>5846</v>
      </c>
      <c r="C8718" s="16" t="s">
        <v>7039</v>
      </c>
      <c r="D8718" s="16" t="s">
        <v>7040</v>
      </c>
      <c r="E8718" s="21">
        <v>1</v>
      </c>
    </row>
    <row r="8719" spans="1:5" x14ac:dyDescent="0.25">
      <c r="A8719" s="16" t="s">
        <v>5845</v>
      </c>
      <c r="B8719" s="16" t="s">
        <v>5846</v>
      </c>
      <c r="C8719" s="16" t="s">
        <v>7329</v>
      </c>
      <c r="D8719" s="16" t="s">
        <v>7330</v>
      </c>
      <c r="E8719" s="21">
        <v>1</v>
      </c>
    </row>
    <row r="8720" spans="1:5" x14ac:dyDescent="0.25">
      <c r="A8720" s="16" t="s">
        <v>5845</v>
      </c>
      <c r="B8720" s="16" t="s">
        <v>5846</v>
      </c>
      <c r="C8720" s="16" t="s">
        <v>7331</v>
      </c>
      <c r="D8720" s="16" t="s">
        <v>7332</v>
      </c>
      <c r="E8720" s="21">
        <v>1</v>
      </c>
    </row>
    <row r="8721" spans="1:5" x14ac:dyDescent="0.25">
      <c r="A8721" s="16" t="s">
        <v>5845</v>
      </c>
      <c r="B8721" s="16" t="s">
        <v>5846</v>
      </c>
      <c r="C8721" s="16" t="s">
        <v>7333</v>
      </c>
      <c r="D8721" s="16" t="s">
        <v>7334</v>
      </c>
      <c r="E8721" s="21">
        <v>1</v>
      </c>
    </row>
    <row r="8722" spans="1:5" x14ac:dyDescent="0.25">
      <c r="A8722" s="16" t="s">
        <v>5845</v>
      </c>
      <c r="B8722" s="16" t="s">
        <v>5846</v>
      </c>
      <c r="C8722" s="16" t="s">
        <v>7335</v>
      </c>
      <c r="D8722" s="16" t="s">
        <v>7336</v>
      </c>
      <c r="E8722" s="21">
        <v>1</v>
      </c>
    </row>
    <row r="8723" spans="1:5" x14ac:dyDescent="0.25">
      <c r="A8723" s="16" t="s">
        <v>5845</v>
      </c>
      <c r="B8723" s="16" t="s">
        <v>5846</v>
      </c>
      <c r="C8723" s="16" t="s">
        <v>7337</v>
      </c>
      <c r="D8723" s="16" t="s">
        <v>7338</v>
      </c>
      <c r="E8723" s="21">
        <v>1</v>
      </c>
    </row>
    <row r="8724" spans="1:5" x14ac:dyDescent="0.25">
      <c r="A8724" s="16" t="s">
        <v>5845</v>
      </c>
      <c r="B8724" s="16" t="s">
        <v>5846</v>
      </c>
      <c r="C8724" s="16" t="s">
        <v>7339</v>
      </c>
      <c r="D8724" s="16" t="s">
        <v>7340</v>
      </c>
      <c r="E8724" s="21">
        <v>1</v>
      </c>
    </row>
    <row r="8725" spans="1:5" x14ac:dyDescent="0.25">
      <c r="A8725" s="16" t="s">
        <v>5845</v>
      </c>
      <c r="B8725" s="16" t="s">
        <v>5846</v>
      </c>
      <c r="C8725" s="16" t="s">
        <v>7341</v>
      </c>
      <c r="D8725" s="16" t="s">
        <v>7342</v>
      </c>
      <c r="E8725" s="21">
        <v>1</v>
      </c>
    </row>
    <row r="8726" spans="1:5" x14ac:dyDescent="0.25">
      <c r="A8726" s="16" t="s">
        <v>5845</v>
      </c>
      <c r="B8726" s="16" t="s">
        <v>5846</v>
      </c>
      <c r="C8726" s="16" t="s">
        <v>7343</v>
      </c>
      <c r="D8726" s="16" t="s">
        <v>7344</v>
      </c>
      <c r="E8726" s="21">
        <v>1</v>
      </c>
    </row>
    <row r="8727" spans="1:5" x14ac:dyDescent="0.25">
      <c r="A8727" s="16" t="s">
        <v>5845</v>
      </c>
      <c r="B8727" s="16" t="s">
        <v>5846</v>
      </c>
      <c r="C8727" s="16" t="s">
        <v>7345</v>
      </c>
      <c r="D8727" s="16" t="s">
        <v>7346</v>
      </c>
      <c r="E8727" s="21">
        <v>1</v>
      </c>
    </row>
    <row r="8728" spans="1:5" x14ac:dyDescent="0.25">
      <c r="A8728" s="16" t="s">
        <v>5845</v>
      </c>
      <c r="B8728" s="16" t="s">
        <v>5846</v>
      </c>
      <c r="C8728" s="16" t="s">
        <v>7347</v>
      </c>
      <c r="D8728" s="16" t="s">
        <v>7348</v>
      </c>
      <c r="E8728" s="21">
        <v>1</v>
      </c>
    </row>
    <row r="8729" spans="1:5" x14ac:dyDescent="0.25">
      <c r="A8729" s="16" t="s">
        <v>5845</v>
      </c>
      <c r="B8729" s="16" t="s">
        <v>5846</v>
      </c>
      <c r="C8729" s="16" t="s">
        <v>7349</v>
      </c>
      <c r="D8729" s="16" t="s">
        <v>7350</v>
      </c>
      <c r="E8729" s="21">
        <v>1</v>
      </c>
    </row>
    <row r="8730" spans="1:5" x14ac:dyDescent="0.25">
      <c r="A8730" s="16" t="s">
        <v>5845</v>
      </c>
      <c r="B8730" s="16" t="s">
        <v>5846</v>
      </c>
      <c r="C8730" s="16" t="s">
        <v>7351</v>
      </c>
      <c r="D8730" s="16" t="s">
        <v>7352</v>
      </c>
      <c r="E8730" s="21">
        <v>1</v>
      </c>
    </row>
    <row r="8731" spans="1:5" x14ac:dyDescent="0.25">
      <c r="A8731" s="16" t="s">
        <v>5845</v>
      </c>
      <c r="B8731" s="16" t="s">
        <v>5846</v>
      </c>
      <c r="C8731" s="16" t="s">
        <v>7353</v>
      </c>
      <c r="D8731" s="16" t="s">
        <v>7354</v>
      </c>
      <c r="E8731" s="21">
        <v>1</v>
      </c>
    </row>
    <row r="8732" spans="1:5" x14ac:dyDescent="0.25">
      <c r="A8732" s="16" t="s">
        <v>5845</v>
      </c>
      <c r="B8732" s="16" t="s">
        <v>5846</v>
      </c>
      <c r="C8732" s="16" t="s">
        <v>7355</v>
      </c>
      <c r="D8732" s="16" t="s">
        <v>7356</v>
      </c>
      <c r="E8732" s="21">
        <v>1</v>
      </c>
    </row>
    <row r="8733" spans="1:5" x14ac:dyDescent="0.25">
      <c r="A8733" s="16" t="s">
        <v>5845</v>
      </c>
      <c r="B8733" s="16" t="s">
        <v>5846</v>
      </c>
      <c r="C8733" s="16" t="s">
        <v>7403</v>
      </c>
      <c r="D8733" s="16" t="s">
        <v>7404</v>
      </c>
      <c r="E8733" s="21">
        <v>1</v>
      </c>
    </row>
    <row r="8734" spans="1:5" x14ac:dyDescent="0.25">
      <c r="A8734" s="16" t="s">
        <v>5845</v>
      </c>
      <c r="B8734" s="16" t="s">
        <v>5846</v>
      </c>
      <c r="C8734" s="16" t="s">
        <v>7357</v>
      </c>
      <c r="D8734" s="16" t="s">
        <v>7358</v>
      </c>
      <c r="E8734" s="21">
        <v>1</v>
      </c>
    </row>
    <row r="8735" spans="1:5" x14ac:dyDescent="0.25">
      <c r="A8735" s="16" t="s">
        <v>5845</v>
      </c>
      <c r="B8735" s="16" t="s">
        <v>5846</v>
      </c>
      <c r="C8735" s="16" t="s">
        <v>7405</v>
      </c>
      <c r="D8735" s="16" t="s">
        <v>7406</v>
      </c>
      <c r="E8735" s="21">
        <v>1</v>
      </c>
    </row>
    <row r="8736" spans="1:5" x14ac:dyDescent="0.25">
      <c r="A8736" s="16" t="s">
        <v>5845</v>
      </c>
      <c r="B8736" s="16" t="s">
        <v>5846</v>
      </c>
      <c r="C8736" s="16" t="s">
        <v>7359</v>
      </c>
      <c r="D8736" s="16" t="s">
        <v>7360</v>
      </c>
      <c r="E8736" s="21">
        <v>1</v>
      </c>
    </row>
    <row r="8737" spans="1:5" x14ac:dyDescent="0.25">
      <c r="A8737" s="16" t="s">
        <v>5845</v>
      </c>
      <c r="B8737" s="16" t="s">
        <v>5846</v>
      </c>
      <c r="C8737" s="16" t="s">
        <v>8177</v>
      </c>
      <c r="D8737" s="16" t="s">
        <v>8178</v>
      </c>
      <c r="E8737" s="21">
        <v>1</v>
      </c>
    </row>
    <row r="8738" spans="1:5" x14ac:dyDescent="0.25">
      <c r="A8738" s="16" t="s">
        <v>5845</v>
      </c>
      <c r="B8738" s="16" t="s">
        <v>5846</v>
      </c>
      <c r="C8738" s="16" t="s">
        <v>8179</v>
      </c>
      <c r="D8738" s="16" t="s">
        <v>8180</v>
      </c>
      <c r="E8738" s="21">
        <v>1</v>
      </c>
    </row>
    <row r="8739" spans="1:5" x14ac:dyDescent="0.25">
      <c r="A8739" s="16" t="s">
        <v>5845</v>
      </c>
      <c r="B8739" s="16" t="s">
        <v>5846</v>
      </c>
      <c r="C8739" s="16" t="s">
        <v>8181</v>
      </c>
      <c r="D8739" s="16" t="s">
        <v>8182</v>
      </c>
      <c r="E8739" s="21">
        <v>1</v>
      </c>
    </row>
    <row r="8740" spans="1:5" x14ac:dyDescent="0.25">
      <c r="A8740" s="16" t="s">
        <v>5845</v>
      </c>
      <c r="B8740" s="16" t="s">
        <v>5846</v>
      </c>
      <c r="C8740" s="16" t="s">
        <v>8183</v>
      </c>
      <c r="D8740" s="16" t="s">
        <v>8184</v>
      </c>
      <c r="E8740" s="21">
        <v>1</v>
      </c>
    </row>
    <row r="8741" spans="1:5" x14ac:dyDescent="0.25">
      <c r="A8741" s="16" t="s">
        <v>5845</v>
      </c>
      <c r="B8741" s="16" t="s">
        <v>5846</v>
      </c>
      <c r="C8741" s="16" t="s">
        <v>7127</v>
      </c>
      <c r="D8741" s="16" t="s">
        <v>7128</v>
      </c>
      <c r="E8741" s="21">
        <v>1</v>
      </c>
    </row>
    <row r="8742" spans="1:5" x14ac:dyDescent="0.25">
      <c r="A8742" s="16" t="s">
        <v>5845</v>
      </c>
      <c r="B8742" s="16" t="s">
        <v>5846</v>
      </c>
      <c r="C8742" s="16" t="s">
        <v>7145</v>
      </c>
      <c r="D8742" s="16" t="s">
        <v>7146</v>
      </c>
      <c r="E8742" s="21">
        <v>1</v>
      </c>
    </row>
    <row r="8743" spans="1:5" x14ac:dyDescent="0.25">
      <c r="A8743" s="16" t="s">
        <v>5845</v>
      </c>
      <c r="B8743" s="16" t="s">
        <v>5846</v>
      </c>
      <c r="C8743" s="16" t="s">
        <v>7747</v>
      </c>
      <c r="D8743" s="16" t="s">
        <v>7748</v>
      </c>
      <c r="E8743" s="21">
        <v>1</v>
      </c>
    </row>
    <row r="8744" spans="1:5" x14ac:dyDescent="0.25">
      <c r="A8744" s="16" t="s">
        <v>5845</v>
      </c>
      <c r="B8744" s="16" t="s">
        <v>5846</v>
      </c>
      <c r="C8744" s="16" t="s">
        <v>7749</v>
      </c>
      <c r="D8744" s="16" t="s">
        <v>7750</v>
      </c>
      <c r="E8744" s="21">
        <v>1</v>
      </c>
    </row>
    <row r="8745" spans="1:5" x14ac:dyDescent="0.25">
      <c r="A8745" s="16" t="s">
        <v>5893</v>
      </c>
      <c r="B8745" s="16" t="s">
        <v>5894</v>
      </c>
      <c r="C8745" s="16" t="s">
        <v>8005</v>
      </c>
      <c r="D8745" s="16" t="s">
        <v>8006</v>
      </c>
      <c r="E8745" s="21">
        <v>1</v>
      </c>
    </row>
    <row r="8746" spans="1:5" x14ac:dyDescent="0.25">
      <c r="A8746" s="16" t="s">
        <v>5893</v>
      </c>
      <c r="B8746" s="16" t="s">
        <v>5894</v>
      </c>
      <c r="C8746" s="16" t="s">
        <v>8007</v>
      </c>
      <c r="D8746" s="16" t="s">
        <v>8008</v>
      </c>
      <c r="E8746" s="21">
        <v>1</v>
      </c>
    </row>
    <row r="8747" spans="1:5" x14ac:dyDescent="0.25">
      <c r="A8747" s="16" t="s">
        <v>5895</v>
      </c>
      <c r="B8747" s="16" t="s">
        <v>5896</v>
      </c>
      <c r="C8747" s="16" t="s">
        <v>8009</v>
      </c>
      <c r="D8747" s="16" t="s">
        <v>8010</v>
      </c>
      <c r="E8747" s="21">
        <v>1</v>
      </c>
    </row>
    <row r="8748" spans="1:5" x14ac:dyDescent="0.25">
      <c r="A8748" s="16" t="s">
        <v>5897</v>
      </c>
      <c r="B8748" s="16" t="s">
        <v>5898</v>
      </c>
      <c r="C8748" s="16" t="s">
        <v>8011</v>
      </c>
      <c r="D8748" s="16" t="s">
        <v>8012</v>
      </c>
      <c r="E8748" s="21">
        <v>1</v>
      </c>
    </row>
    <row r="8749" spans="1:5" x14ac:dyDescent="0.25">
      <c r="A8749" s="16" t="s">
        <v>5897</v>
      </c>
      <c r="B8749" s="16" t="s">
        <v>5898</v>
      </c>
      <c r="C8749" s="16" t="s">
        <v>8013</v>
      </c>
      <c r="D8749" s="16" t="s">
        <v>8014</v>
      </c>
      <c r="E8749" s="21">
        <v>1</v>
      </c>
    </row>
    <row r="8750" spans="1:5" x14ac:dyDescent="0.25">
      <c r="A8750" s="16" t="s">
        <v>5899</v>
      </c>
      <c r="B8750" s="16" t="s">
        <v>5900</v>
      </c>
      <c r="C8750" s="16" t="s">
        <v>6334</v>
      </c>
      <c r="D8750" s="16" t="s">
        <v>6335</v>
      </c>
      <c r="E8750" s="21">
        <v>1</v>
      </c>
    </row>
    <row r="8751" spans="1:5" x14ac:dyDescent="0.25">
      <c r="A8751" s="16" t="s">
        <v>5899</v>
      </c>
      <c r="B8751" s="16" t="s">
        <v>5900</v>
      </c>
      <c r="C8751" s="16" t="s">
        <v>6336</v>
      </c>
      <c r="D8751" s="16" t="s">
        <v>6337</v>
      </c>
      <c r="E8751" s="21">
        <v>1</v>
      </c>
    </row>
    <row r="8752" spans="1:5" x14ac:dyDescent="0.25">
      <c r="A8752" s="16" t="s">
        <v>5901</v>
      </c>
      <c r="B8752" s="16" t="s">
        <v>5902</v>
      </c>
      <c r="C8752" s="16" t="s">
        <v>6330</v>
      </c>
      <c r="D8752" s="16" t="s">
        <v>6331</v>
      </c>
      <c r="E8752" s="21">
        <v>1</v>
      </c>
    </row>
    <row r="8753" spans="1:5" x14ac:dyDescent="0.25">
      <c r="A8753" s="16" t="s">
        <v>5901</v>
      </c>
      <c r="B8753" s="16" t="s">
        <v>5902</v>
      </c>
      <c r="C8753" s="16" t="s">
        <v>6332</v>
      </c>
      <c r="D8753" s="16" t="s">
        <v>6333</v>
      </c>
      <c r="E8753" s="21">
        <v>1</v>
      </c>
    </row>
    <row r="8754" spans="1:5" x14ac:dyDescent="0.25">
      <c r="A8754" s="16" t="s">
        <v>5901</v>
      </c>
      <c r="B8754" s="16" t="s">
        <v>5902</v>
      </c>
      <c r="C8754" s="16" t="s">
        <v>6334</v>
      </c>
      <c r="D8754" s="16" t="s">
        <v>6335</v>
      </c>
      <c r="E8754" s="21">
        <v>1</v>
      </c>
    </row>
    <row r="8755" spans="1:5" x14ac:dyDescent="0.25">
      <c r="A8755" s="16" t="s">
        <v>5901</v>
      </c>
      <c r="B8755" s="16" t="s">
        <v>5902</v>
      </c>
      <c r="C8755" s="16" t="s">
        <v>6336</v>
      </c>
      <c r="D8755" s="16" t="s">
        <v>6337</v>
      </c>
      <c r="E8755" s="21">
        <v>1</v>
      </c>
    </row>
    <row r="8756" spans="1:5" x14ac:dyDescent="0.25">
      <c r="A8756" s="16" t="s">
        <v>5564</v>
      </c>
      <c r="B8756" s="16" t="s">
        <v>5211</v>
      </c>
      <c r="C8756" s="16" t="s">
        <v>8079</v>
      </c>
      <c r="D8756" s="16" t="s">
        <v>8080</v>
      </c>
      <c r="E8756" s="21">
        <v>1</v>
      </c>
    </row>
    <row r="8757" spans="1:5" x14ac:dyDescent="0.25">
      <c r="A8757" s="16" t="s">
        <v>5564</v>
      </c>
      <c r="B8757" s="16" t="s">
        <v>5211</v>
      </c>
      <c r="C8757" s="16" t="s">
        <v>8107</v>
      </c>
      <c r="D8757" s="16" t="s">
        <v>8108</v>
      </c>
      <c r="E8757" s="21">
        <v>1</v>
      </c>
    </row>
    <row r="8758" spans="1:5" x14ac:dyDescent="0.25">
      <c r="A8758" s="16" t="s">
        <v>5767</v>
      </c>
      <c r="B8758" s="16" t="s">
        <v>5768</v>
      </c>
      <c r="C8758" s="16" t="s">
        <v>8189</v>
      </c>
      <c r="D8758" s="16" t="s">
        <v>8190</v>
      </c>
      <c r="E8758" s="21">
        <v>1.8331390000000001</v>
      </c>
    </row>
    <row r="8759" spans="1:5" x14ac:dyDescent="0.25">
      <c r="A8759" s="16" t="s">
        <v>5767</v>
      </c>
      <c r="B8759" s="16" t="s">
        <v>5768</v>
      </c>
      <c r="C8759" s="16" t="s">
        <v>8191</v>
      </c>
      <c r="D8759" s="16" t="s">
        <v>8192</v>
      </c>
      <c r="E8759" s="21">
        <v>0.93299799999999999</v>
      </c>
    </row>
    <row r="8760" spans="1:5" x14ac:dyDescent="0.25">
      <c r="A8760" s="16" t="s">
        <v>5767</v>
      </c>
      <c r="B8760" s="16" t="s">
        <v>5768</v>
      </c>
      <c r="C8760" s="16" t="s">
        <v>8193</v>
      </c>
      <c r="D8760" s="16" t="s">
        <v>5476</v>
      </c>
      <c r="E8760" s="21">
        <v>0.440112</v>
      </c>
    </row>
    <row r="8761" spans="1:5" x14ac:dyDescent="0.25">
      <c r="A8761" s="16" t="s">
        <v>5767</v>
      </c>
      <c r="B8761" s="16" t="s">
        <v>5768</v>
      </c>
      <c r="C8761" s="16" t="s">
        <v>8194</v>
      </c>
      <c r="D8761" s="16" t="s">
        <v>5478</v>
      </c>
      <c r="E8761" s="21">
        <v>5.6045999999999999E-2</v>
      </c>
    </row>
    <row r="8762" spans="1:5" x14ac:dyDescent="0.25">
      <c r="A8762" s="16" t="s">
        <v>5767</v>
      </c>
      <c r="B8762" s="16" t="s">
        <v>5768</v>
      </c>
      <c r="C8762" s="16" t="s">
        <v>8195</v>
      </c>
      <c r="D8762" s="16" t="s">
        <v>5616</v>
      </c>
      <c r="E8762" s="21">
        <v>3.617E-3</v>
      </c>
    </row>
    <row r="8763" spans="1:5" x14ac:dyDescent="0.25">
      <c r="A8763" s="16" t="s">
        <v>5767</v>
      </c>
      <c r="B8763" s="16" t="s">
        <v>5768</v>
      </c>
      <c r="C8763" s="16" t="s">
        <v>8202</v>
      </c>
      <c r="D8763" s="16" t="s">
        <v>8203</v>
      </c>
      <c r="E8763" s="21">
        <v>1.8328169999999999</v>
      </c>
    </row>
    <row r="8764" spans="1:5" x14ac:dyDescent="0.25">
      <c r="A8764" s="16" t="s">
        <v>5767</v>
      </c>
      <c r="B8764" s="16" t="s">
        <v>5768</v>
      </c>
      <c r="C8764" s="16" t="s">
        <v>8204</v>
      </c>
      <c r="D8764" s="16" t="s">
        <v>8205</v>
      </c>
      <c r="E8764" s="21">
        <v>0.93038100000000001</v>
      </c>
    </row>
    <row r="8765" spans="1:5" x14ac:dyDescent="0.25">
      <c r="A8765" s="16" t="s">
        <v>5767</v>
      </c>
      <c r="B8765" s="16" t="s">
        <v>5768</v>
      </c>
      <c r="C8765" s="16" t="s">
        <v>8206</v>
      </c>
      <c r="D8765" s="16" t="s">
        <v>8207</v>
      </c>
      <c r="E8765" s="21">
        <v>0.44046999999999997</v>
      </c>
    </row>
    <row r="8766" spans="1:5" x14ac:dyDescent="0.25">
      <c r="A8766" s="16" t="s">
        <v>5767</v>
      </c>
      <c r="B8766" s="16" t="s">
        <v>5768</v>
      </c>
      <c r="C8766" s="16" t="s">
        <v>8208</v>
      </c>
      <c r="D8766" s="16" t="s">
        <v>8209</v>
      </c>
      <c r="E8766" s="21">
        <v>5.6036999999999997E-2</v>
      </c>
    </row>
    <row r="8767" spans="1:5" x14ac:dyDescent="0.25">
      <c r="A8767" s="16" t="s">
        <v>5767</v>
      </c>
      <c r="B8767" s="16" t="s">
        <v>5768</v>
      </c>
      <c r="C8767" s="16" t="s">
        <v>8210</v>
      </c>
      <c r="D8767" s="16" t="s">
        <v>8211</v>
      </c>
      <c r="E8767" s="21">
        <v>2.539E-3</v>
      </c>
    </row>
    <row r="8768" spans="1:5" x14ac:dyDescent="0.25">
      <c r="A8768" s="16" t="s">
        <v>5767</v>
      </c>
      <c r="B8768" s="16" t="s">
        <v>5768</v>
      </c>
      <c r="C8768" s="16" t="s">
        <v>8039</v>
      </c>
      <c r="D8768" s="16" t="s">
        <v>8040</v>
      </c>
      <c r="E8768" s="21">
        <v>77438.382119999995</v>
      </c>
    </row>
    <row r="8769" spans="1:5" x14ac:dyDescent="0.25">
      <c r="A8769" s="16" t="s">
        <v>5767</v>
      </c>
      <c r="B8769" s="16" t="s">
        <v>5768</v>
      </c>
      <c r="C8769" s="16" t="s">
        <v>8041</v>
      </c>
      <c r="D8769" s="16" t="s">
        <v>8042</v>
      </c>
      <c r="E8769" s="21">
        <v>77439.485480000003</v>
      </c>
    </row>
    <row r="8770" spans="1:5" x14ac:dyDescent="0.25">
      <c r="A8770" s="16" t="s">
        <v>5767</v>
      </c>
      <c r="B8770" s="16" t="s">
        <v>5768</v>
      </c>
      <c r="C8770" s="16" t="s">
        <v>8043</v>
      </c>
      <c r="D8770" s="16" t="s">
        <v>8044</v>
      </c>
      <c r="E8770" s="21">
        <v>5218.3828990000002</v>
      </c>
    </row>
    <row r="8771" spans="1:5" x14ac:dyDescent="0.25">
      <c r="A8771" s="16" t="s">
        <v>5767</v>
      </c>
      <c r="B8771" s="16" t="s">
        <v>5768</v>
      </c>
      <c r="C8771" s="16" t="s">
        <v>7089</v>
      </c>
      <c r="D8771" s="16" t="s">
        <v>7090</v>
      </c>
      <c r="E8771" s="21">
        <v>17.476780999999999</v>
      </c>
    </row>
    <row r="8772" spans="1:5" x14ac:dyDescent="0.25">
      <c r="A8772" s="16" t="s">
        <v>5767</v>
      </c>
      <c r="B8772" s="16" t="s">
        <v>5768</v>
      </c>
      <c r="C8772" s="16" t="s">
        <v>7085</v>
      </c>
      <c r="D8772" s="16" t="s">
        <v>7086</v>
      </c>
      <c r="E8772" s="21">
        <v>1.903443</v>
      </c>
    </row>
    <row r="8773" spans="1:5" x14ac:dyDescent="0.25">
      <c r="A8773" s="16" t="s">
        <v>5767</v>
      </c>
      <c r="B8773" s="16" t="s">
        <v>5768</v>
      </c>
      <c r="C8773" s="16" t="s">
        <v>6233</v>
      </c>
      <c r="D8773" s="16" t="s">
        <v>6234</v>
      </c>
      <c r="E8773" s="21">
        <v>1669.558342</v>
      </c>
    </row>
    <row r="8774" spans="1:5" x14ac:dyDescent="0.25">
      <c r="A8774" s="16" t="s">
        <v>5767</v>
      </c>
      <c r="B8774" s="16" t="s">
        <v>5768</v>
      </c>
      <c r="C8774" s="16" t="s">
        <v>6432</v>
      </c>
      <c r="D8774" s="16" t="s">
        <v>6433</v>
      </c>
      <c r="E8774" s="21">
        <v>40707.64155</v>
      </c>
    </row>
    <row r="8775" spans="1:5" x14ac:dyDescent="0.25">
      <c r="A8775" s="16" t="s">
        <v>5767</v>
      </c>
      <c r="B8775" s="16" t="s">
        <v>5768</v>
      </c>
      <c r="C8775" s="16" t="s">
        <v>7073</v>
      </c>
      <c r="D8775" s="16" t="s">
        <v>7074</v>
      </c>
      <c r="E8775" s="21">
        <v>0.65541199999999999</v>
      </c>
    </row>
    <row r="8776" spans="1:5" x14ac:dyDescent="0.25">
      <c r="A8776" s="16" t="s">
        <v>5767</v>
      </c>
      <c r="B8776" s="16" t="s">
        <v>5768</v>
      </c>
      <c r="C8776" s="16" t="s">
        <v>7075</v>
      </c>
      <c r="D8776" s="16" t="s">
        <v>7076</v>
      </c>
      <c r="E8776" s="21">
        <v>0.64732800000000001</v>
      </c>
    </row>
    <row r="8777" spans="1:5" x14ac:dyDescent="0.25">
      <c r="A8777" s="16" t="s">
        <v>5767</v>
      </c>
      <c r="B8777" s="16" t="s">
        <v>5768</v>
      </c>
      <c r="C8777" s="16" t="s">
        <v>7077</v>
      </c>
      <c r="D8777" s="16" t="s">
        <v>7078</v>
      </c>
      <c r="E8777" s="21">
        <v>0.23297499999999999</v>
      </c>
    </row>
    <row r="8778" spans="1:5" x14ac:dyDescent="0.25">
      <c r="A8778" s="16" t="s">
        <v>5767</v>
      </c>
      <c r="B8778" s="16" t="s">
        <v>5768</v>
      </c>
      <c r="C8778" s="16" t="s">
        <v>7079</v>
      </c>
      <c r="D8778" s="16" t="s">
        <v>7080</v>
      </c>
      <c r="E8778" s="21">
        <v>0.20575099999999999</v>
      </c>
    </row>
    <row r="8779" spans="1:5" x14ac:dyDescent="0.25">
      <c r="A8779" s="16" t="s">
        <v>5767</v>
      </c>
      <c r="B8779" s="16" t="s">
        <v>5768</v>
      </c>
      <c r="C8779" s="16" t="s">
        <v>7091</v>
      </c>
      <c r="D8779" s="16" t="s">
        <v>7092</v>
      </c>
      <c r="E8779" s="21">
        <v>173308.5307</v>
      </c>
    </row>
    <row r="8780" spans="1:5" x14ac:dyDescent="0.25">
      <c r="A8780" s="16" t="s">
        <v>5767</v>
      </c>
      <c r="B8780" s="16" t="s">
        <v>5768</v>
      </c>
      <c r="C8780" s="16" t="s">
        <v>7087</v>
      </c>
      <c r="D8780" s="16" t="s">
        <v>7088</v>
      </c>
      <c r="E8780" s="21">
        <v>1.654925</v>
      </c>
    </row>
    <row r="8781" spans="1:5" x14ac:dyDescent="0.25">
      <c r="A8781" s="16" t="s">
        <v>5767</v>
      </c>
      <c r="B8781" s="16" t="s">
        <v>5768</v>
      </c>
      <c r="C8781" s="16" t="s">
        <v>7153</v>
      </c>
      <c r="D8781" s="16" t="s">
        <v>7154</v>
      </c>
      <c r="E8781" s="21">
        <v>6.5231999999999998E-2</v>
      </c>
    </row>
    <row r="8782" spans="1:5" x14ac:dyDescent="0.25">
      <c r="A8782" s="16" t="s">
        <v>5767</v>
      </c>
      <c r="B8782" s="16" t="s">
        <v>5768</v>
      </c>
      <c r="C8782" s="16" t="s">
        <v>7155</v>
      </c>
      <c r="D8782" s="16" t="s">
        <v>7156</v>
      </c>
      <c r="E8782" s="21">
        <v>8.4679000000000004E-2</v>
      </c>
    </row>
    <row r="8783" spans="1:5" x14ac:dyDescent="0.25">
      <c r="A8783" s="16" t="s">
        <v>5767</v>
      </c>
      <c r="B8783" s="16" t="s">
        <v>5768</v>
      </c>
      <c r="C8783" s="16" t="s">
        <v>7157</v>
      </c>
      <c r="D8783" s="16" t="s">
        <v>7158</v>
      </c>
      <c r="E8783" s="21">
        <v>2.1950999999999998E-2</v>
      </c>
    </row>
    <row r="8784" spans="1:5" x14ac:dyDescent="0.25">
      <c r="A8784" s="16" t="s">
        <v>5767</v>
      </c>
      <c r="B8784" s="16" t="s">
        <v>5768</v>
      </c>
      <c r="C8784" s="16" t="s">
        <v>7093</v>
      </c>
      <c r="D8784" s="16" t="s">
        <v>7094</v>
      </c>
      <c r="E8784" s="21">
        <v>1.622E-3</v>
      </c>
    </row>
    <row r="8785" spans="1:5" x14ac:dyDescent="0.25">
      <c r="A8785" s="16" t="s">
        <v>5767</v>
      </c>
      <c r="B8785" s="16" t="s">
        <v>5768</v>
      </c>
      <c r="C8785" s="16" t="s">
        <v>6434</v>
      </c>
      <c r="D8785" s="16" t="s">
        <v>6435</v>
      </c>
      <c r="E8785" s="21">
        <v>0.238179</v>
      </c>
    </row>
    <row r="8786" spans="1:5" x14ac:dyDescent="0.25">
      <c r="A8786" s="16" t="s">
        <v>5767</v>
      </c>
      <c r="B8786" s="16" t="s">
        <v>5768</v>
      </c>
      <c r="C8786" s="16" t="s">
        <v>6436</v>
      </c>
      <c r="D8786" s="16" t="s">
        <v>6437</v>
      </c>
      <c r="E8786" s="21">
        <v>0.193134</v>
      </c>
    </row>
    <row r="8787" spans="1:5" x14ac:dyDescent="0.25">
      <c r="A8787" s="16" t="s">
        <v>5767</v>
      </c>
      <c r="B8787" s="16" t="s">
        <v>5768</v>
      </c>
      <c r="C8787" s="16" t="s">
        <v>7159</v>
      </c>
      <c r="D8787" s="16" t="s">
        <v>7160</v>
      </c>
      <c r="E8787" s="21">
        <v>7.4232999999999993E-2</v>
      </c>
    </row>
    <row r="8788" spans="1:5" x14ac:dyDescent="0.25">
      <c r="A8788" s="16" t="s">
        <v>5767</v>
      </c>
      <c r="B8788" s="16" t="s">
        <v>5768</v>
      </c>
      <c r="C8788" s="16" t="s">
        <v>6438</v>
      </c>
      <c r="D8788" s="16" t="s">
        <v>6439</v>
      </c>
      <c r="E8788" s="21">
        <v>0.74358100000000005</v>
      </c>
    </row>
    <row r="8789" spans="1:5" x14ac:dyDescent="0.25">
      <c r="A8789" s="16" t="s">
        <v>5767</v>
      </c>
      <c r="B8789" s="16" t="s">
        <v>5768</v>
      </c>
      <c r="C8789" s="16" t="s">
        <v>6114</v>
      </c>
      <c r="D8789" s="16" t="s">
        <v>6115</v>
      </c>
      <c r="E8789" s="21">
        <v>0.18099699999999999</v>
      </c>
    </row>
    <row r="8790" spans="1:5" x14ac:dyDescent="0.25">
      <c r="A8790" s="16" t="s">
        <v>5767</v>
      </c>
      <c r="B8790" s="16" t="s">
        <v>5768</v>
      </c>
      <c r="C8790" s="16" t="s">
        <v>7147</v>
      </c>
      <c r="D8790" s="16" t="s">
        <v>7148</v>
      </c>
      <c r="E8790" s="21">
        <v>6.6512000000000002E-2</v>
      </c>
    </row>
    <row r="8791" spans="1:5" x14ac:dyDescent="0.25">
      <c r="A8791" s="16" t="s">
        <v>5767</v>
      </c>
      <c r="B8791" s="16" t="s">
        <v>5768</v>
      </c>
      <c r="C8791" s="16" t="s">
        <v>7161</v>
      </c>
      <c r="D8791" s="16" t="s">
        <v>7162</v>
      </c>
      <c r="E8791" s="21">
        <v>6.4598000000000003E-2</v>
      </c>
    </row>
    <row r="8792" spans="1:5" x14ac:dyDescent="0.25">
      <c r="A8792" s="16" t="s">
        <v>5767</v>
      </c>
      <c r="B8792" s="16" t="s">
        <v>5768</v>
      </c>
      <c r="C8792" s="16" t="s">
        <v>6116</v>
      </c>
      <c r="D8792" s="16" t="s">
        <v>6117</v>
      </c>
      <c r="E8792" s="21">
        <v>0.180977</v>
      </c>
    </row>
    <row r="8793" spans="1:5" x14ac:dyDescent="0.25">
      <c r="A8793" s="16" t="s">
        <v>5767</v>
      </c>
      <c r="B8793" s="16" t="s">
        <v>5768</v>
      </c>
      <c r="C8793" s="16" t="s">
        <v>7111</v>
      </c>
      <c r="D8793" s="16" t="s">
        <v>7112</v>
      </c>
      <c r="E8793" s="21">
        <v>6.3082690000000001</v>
      </c>
    </row>
    <row r="8794" spans="1:5" x14ac:dyDescent="0.25">
      <c r="A8794" s="16" t="s">
        <v>5767</v>
      </c>
      <c r="B8794" s="16" t="s">
        <v>5768</v>
      </c>
      <c r="C8794" s="16" t="s">
        <v>7129</v>
      </c>
      <c r="D8794" s="16" t="s">
        <v>7130</v>
      </c>
      <c r="E8794" s="21">
        <v>0.97355999999999998</v>
      </c>
    </row>
    <row r="8795" spans="1:5" x14ac:dyDescent="0.25">
      <c r="A8795" s="16" t="s">
        <v>5767</v>
      </c>
      <c r="B8795" s="16" t="s">
        <v>5768</v>
      </c>
      <c r="C8795" s="16" t="s">
        <v>7149</v>
      </c>
      <c r="D8795" s="16" t="s">
        <v>7150</v>
      </c>
      <c r="E8795" s="21">
        <v>0.15931400000000001</v>
      </c>
    </row>
    <row r="8796" spans="1:5" x14ac:dyDescent="0.25">
      <c r="A8796" s="16" t="s">
        <v>5767</v>
      </c>
      <c r="B8796" s="16" t="s">
        <v>5768</v>
      </c>
      <c r="C8796" s="16" t="s">
        <v>7361</v>
      </c>
      <c r="D8796" s="16" t="s">
        <v>7362</v>
      </c>
      <c r="E8796" s="21">
        <v>0.44696200000000003</v>
      </c>
    </row>
    <row r="8797" spans="1:5" x14ac:dyDescent="0.25">
      <c r="A8797" s="16" t="s">
        <v>5767</v>
      </c>
      <c r="B8797" s="16" t="s">
        <v>5768</v>
      </c>
      <c r="C8797" s="16" t="s">
        <v>7415</v>
      </c>
      <c r="D8797" s="16" t="s">
        <v>7416</v>
      </c>
      <c r="E8797" s="21">
        <v>0.10946</v>
      </c>
    </row>
    <row r="8798" spans="1:5" x14ac:dyDescent="0.25">
      <c r="A8798" s="16" t="s">
        <v>5767</v>
      </c>
      <c r="B8798" s="16" t="s">
        <v>5768</v>
      </c>
      <c r="C8798" s="16" t="s">
        <v>7363</v>
      </c>
      <c r="D8798" s="16" t="s">
        <v>7364</v>
      </c>
      <c r="E8798" s="21">
        <v>0.40265800000000002</v>
      </c>
    </row>
    <row r="8799" spans="1:5" x14ac:dyDescent="0.25">
      <c r="A8799" s="16" t="s">
        <v>5767</v>
      </c>
      <c r="B8799" s="16" t="s">
        <v>5768</v>
      </c>
      <c r="C8799" s="16" t="s">
        <v>7365</v>
      </c>
      <c r="D8799" s="16" t="s">
        <v>7366</v>
      </c>
      <c r="E8799" s="21">
        <v>0.447849</v>
      </c>
    </row>
    <row r="8800" spans="1:5" x14ac:dyDescent="0.25">
      <c r="A8800" s="16" t="s">
        <v>5767</v>
      </c>
      <c r="B8800" s="16" t="s">
        <v>5768</v>
      </c>
      <c r="C8800" s="16" t="s">
        <v>7163</v>
      </c>
      <c r="D8800" s="16" t="s">
        <v>7164</v>
      </c>
      <c r="E8800" s="21">
        <v>7.5650999999999996E-2</v>
      </c>
    </row>
    <row r="8801" spans="1:5" x14ac:dyDescent="0.25">
      <c r="A8801" s="16" t="s">
        <v>5767</v>
      </c>
      <c r="B8801" s="16" t="s">
        <v>5768</v>
      </c>
      <c r="C8801" s="16" t="s">
        <v>7449</v>
      </c>
      <c r="D8801" s="16" t="s">
        <v>7450</v>
      </c>
      <c r="E8801" s="21">
        <v>2.8466000000000002E-2</v>
      </c>
    </row>
    <row r="8802" spans="1:5" x14ac:dyDescent="0.25">
      <c r="A8802" s="16" t="s">
        <v>5767</v>
      </c>
      <c r="B8802" s="16" t="s">
        <v>5768</v>
      </c>
      <c r="C8802" s="16" t="s">
        <v>7451</v>
      </c>
      <c r="D8802" s="16" t="s">
        <v>7452</v>
      </c>
      <c r="E8802" s="21">
        <v>2.7328000000000002E-2</v>
      </c>
    </row>
    <row r="8803" spans="1:5" x14ac:dyDescent="0.25">
      <c r="A8803" s="16" t="s">
        <v>5767</v>
      </c>
      <c r="B8803" s="16" t="s">
        <v>5768</v>
      </c>
      <c r="C8803" s="16" t="s">
        <v>7453</v>
      </c>
      <c r="D8803" s="16" t="s">
        <v>7454</v>
      </c>
      <c r="E8803" s="21">
        <v>5.0109000000000001E-2</v>
      </c>
    </row>
    <row r="8804" spans="1:5" x14ac:dyDescent="0.25">
      <c r="A8804" s="16" t="s">
        <v>5767</v>
      </c>
      <c r="B8804" s="16" t="s">
        <v>5768</v>
      </c>
      <c r="C8804" s="16" t="s">
        <v>7165</v>
      </c>
      <c r="D8804" s="16" t="s">
        <v>7166</v>
      </c>
      <c r="E8804" s="21">
        <v>6.5227999999999994E-2</v>
      </c>
    </row>
    <row r="8805" spans="1:5" x14ac:dyDescent="0.25">
      <c r="A8805" s="16" t="s">
        <v>5767</v>
      </c>
      <c r="B8805" s="16" t="s">
        <v>5768</v>
      </c>
      <c r="C8805" s="16" t="s">
        <v>7455</v>
      </c>
      <c r="D8805" s="16" t="s">
        <v>7456</v>
      </c>
      <c r="E8805" s="21">
        <v>5.6988999999999998E-2</v>
      </c>
    </row>
    <row r="8806" spans="1:5" x14ac:dyDescent="0.25">
      <c r="A8806" s="16" t="s">
        <v>5767</v>
      </c>
      <c r="B8806" s="16" t="s">
        <v>5768</v>
      </c>
      <c r="C8806" s="16" t="s">
        <v>7387</v>
      </c>
      <c r="D8806" s="16" t="s">
        <v>7388</v>
      </c>
      <c r="E8806" s="21">
        <v>3.1713999999999999E-2</v>
      </c>
    </row>
    <row r="8807" spans="1:5" x14ac:dyDescent="0.25">
      <c r="A8807" s="16" t="s">
        <v>5767</v>
      </c>
      <c r="B8807" s="16" t="s">
        <v>5768</v>
      </c>
      <c r="C8807" s="16" t="s">
        <v>7167</v>
      </c>
      <c r="D8807" s="16" t="s">
        <v>7168</v>
      </c>
      <c r="E8807" s="21">
        <v>2.1904E-2</v>
      </c>
    </row>
    <row r="8808" spans="1:5" x14ac:dyDescent="0.25">
      <c r="A8808" s="16" t="s">
        <v>5767</v>
      </c>
      <c r="B8808" s="16" t="s">
        <v>5768</v>
      </c>
      <c r="C8808" s="16" t="s">
        <v>7389</v>
      </c>
      <c r="D8808" s="16" t="s">
        <v>7390</v>
      </c>
      <c r="E8808" s="21">
        <v>3.9518999999999999E-2</v>
      </c>
    </row>
    <row r="8809" spans="1:5" x14ac:dyDescent="0.25">
      <c r="A8809" s="16" t="s">
        <v>5767</v>
      </c>
      <c r="B8809" s="16" t="s">
        <v>5768</v>
      </c>
      <c r="C8809" s="16" t="s">
        <v>6440</v>
      </c>
      <c r="D8809" s="16" t="s">
        <v>6441</v>
      </c>
      <c r="E8809" s="21">
        <v>0.238179</v>
      </c>
    </row>
    <row r="8810" spans="1:5" x14ac:dyDescent="0.25">
      <c r="A8810" s="16" t="s">
        <v>5767</v>
      </c>
      <c r="B8810" s="16" t="s">
        <v>5768</v>
      </c>
      <c r="C8810" s="16" t="s">
        <v>6442</v>
      </c>
      <c r="D8810" s="16" t="s">
        <v>6443</v>
      </c>
      <c r="E8810" s="21">
        <v>0.193134</v>
      </c>
    </row>
    <row r="8811" spans="1:5" x14ac:dyDescent="0.25">
      <c r="A8811" s="16" t="s">
        <v>5767</v>
      </c>
      <c r="B8811" s="16" t="s">
        <v>5768</v>
      </c>
      <c r="C8811" s="16" t="s">
        <v>6444</v>
      </c>
      <c r="D8811" s="16" t="s">
        <v>6445</v>
      </c>
      <c r="E8811" s="21">
        <v>1.1829860000000001</v>
      </c>
    </row>
    <row r="8812" spans="1:5" x14ac:dyDescent="0.25">
      <c r="A8812" s="16" t="s">
        <v>5767</v>
      </c>
      <c r="B8812" s="16" t="s">
        <v>5768</v>
      </c>
      <c r="C8812" s="16" t="s">
        <v>7169</v>
      </c>
      <c r="D8812" s="16" t="s">
        <v>7170</v>
      </c>
      <c r="E8812" s="21">
        <v>2.7337E-2</v>
      </c>
    </row>
    <row r="8813" spans="1:5" x14ac:dyDescent="0.25">
      <c r="A8813" s="16" t="s">
        <v>5767</v>
      </c>
      <c r="B8813" s="16" t="s">
        <v>5768</v>
      </c>
      <c r="C8813" s="16" t="s">
        <v>6446</v>
      </c>
      <c r="D8813" s="16" t="s">
        <v>6447</v>
      </c>
      <c r="E8813" s="21">
        <v>1.1829860000000001</v>
      </c>
    </row>
    <row r="8814" spans="1:5" x14ac:dyDescent="0.25">
      <c r="A8814" s="16" t="s">
        <v>5767</v>
      </c>
      <c r="B8814" s="16" t="s">
        <v>5768</v>
      </c>
      <c r="C8814" s="16" t="s">
        <v>7171</v>
      </c>
      <c r="D8814" s="16" t="s">
        <v>7172</v>
      </c>
      <c r="E8814" s="21">
        <v>2.7411000000000001E-2</v>
      </c>
    </row>
    <row r="8815" spans="1:5" x14ac:dyDescent="0.25">
      <c r="A8815" s="16" t="s">
        <v>5767</v>
      </c>
      <c r="B8815" s="16" t="s">
        <v>5768</v>
      </c>
      <c r="C8815" s="16" t="s">
        <v>6448</v>
      </c>
      <c r="D8815" s="16" t="s">
        <v>6449</v>
      </c>
      <c r="E8815" s="21">
        <v>0.74540899999999999</v>
      </c>
    </row>
    <row r="8816" spans="1:5" x14ac:dyDescent="0.25">
      <c r="A8816" s="16" t="s">
        <v>5767</v>
      </c>
      <c r="B8816" s="16" t="s">
        <v>5768</v>
      </c>
      <c r="C8816" s="16" t="s">
        <v>7417</v>
      </c>
      <c r="D8816" s="16" t="s">
        <v>7418</v>
      </c>
      <c r="E8816" s="21">
        <v>0.109473</v>
      </c>
    </row>
    <row r="8817" spans="1:5" x14ac:dyDescent="0.25">
      <c r="A8817" s="16" t="s">
        <v>5767</v>
      </c>
      <c r="B8817" s="16" t="s">
        <v>5768</v>
      </c>
      <c r="C8817" s="16" t="s">
        <v>8045</v>
      </c>
      <c r="D8817" s="16" t="s">
        <v>8046</v>
      </c>
      <c r="E8817" s="21">
        <v>0.116387</v>
      </c>
    </row>
    <row r="8818" spans="1:5" x14ac:dyDescent="0.25">
      <c r="A8818" s="16" t="s">
        <v>5767</v>
      </c>
      <c r="B8818" s="16" t="s">
        <v>5768</v>
      </c>
      <c r="C8818" s="16" t="s">
        <v>8047</v>
      </c>
      <c r="D8818" s="16" t="s">
        <v>8048</v>
      </c>
      <c r="E8818" s="21">
        <v>0.115803</v>
      </c>
    </row>
    <row r="8819" spans="1:5" x14ac:dyDescent="0.25">
      <c r="A8819" s="16" t="s">
        <v>5767</v>
      </c>
      <c r="B8819" s="16" t="s">
        <v>5768</v>
      </c>
      <c r="C8819" s="16" t="s">
        <v>7173</v>
      </c>
      <c r="D8819" s="16" t="s">
        <v>7174</v>
      </c>
      <c r="E8819" s="21">
        <v>4.6988000000000002E-2</v>
      </c>
    </row>
    <row r="8820" spans="1:5" x14ac:dyDescent="0.25">
      <c r="A8820" s="16" t="s">
        <v>5767</v>
      </c>
      <c r="B8820" s="16" t="s">
        <v>5768</v>
      </c>
      <c r="C8820" s="16" t="s">
        <v>7175</v>
      </c>
      <c r="D8820" s="16" t="s">
        <v>7176</v>
      </c>
      <c r="E8820" s="21">
        <v>4.6991999999999999E-2</v>
      </c>
    </row>
    <row r="8821" spans="1:5" x14ac:dyDescent="0.25">
      <c r="A8821" s="16" t="s">
        <v>5767</v>
      </c>
      <c r="B8821" s="16" t="s">
        <v>5768</v>
      </c>
      <c r="C8821" s="16" t="s">
        <v>7367</v>
      </c>
      <c r="D8821" s="16" t="s">
        <v>7368</v>
      </c>
      <c r="E8821" s="21">
        <v>0.27632800000000002</v>
      </c>
    </row>
    <row r="8822" spans="1:5" x14ac:dyDescent="0.25">
      <c r="A8822" s="16" t="s">
        <v>5767</v>
      </c>
      <c r="B8822" s="16" t="s">
        <v>5768</v>
      </c>
      <c r="C8822" s="16" t="s">
        <v>7465</v>
      </c>
      <c r="D8822" s="16" t="s">
        <v>7466</v>
      </c>
      <c r="E8822" s="21">
        <v>5.5110000000000003E-3</v>
      </c>
    </row>
    <row r="8823" spans="1:5" x14ac:dyDescent="0.25">
      <c r="A8823" s="16" t="s">
        <v>5767</v>
      </c>
      <c r="B8823" s="16" t="s">
        <v>5768</v>
      </c>
      <c r="C8823" s="16" t="s">
        <v>7467</v>
      </c>
      <c r="D8823" s="16" t="s">
        <v>7468</v>
      </c>
      <c r="E8823" s="21">
        <v>5.2630000000000003E-3</v>
      </c>
    </row>
    <row r="8824" spans="1:5" x14ac:dyDescent="0.25">
      <c r="A8824" s="16" t="s">
        <v>5767</v>
      </c>
      <c r="B8824" s="16" t="s">
        <v>5768</v>
      </c>
      <c r="C8824" s="16" t="s">
        <v>7469</v>
      </c>
      <c r="D8824" s="16" t="s">
        <v>7470</v>
      </c>
      <c r="E8824" s="21">
        <v>5.2639999999999996E-3</v>
      </c>
    </row>
    <row r="8825" spans="1:5" x14ac:dyDescent="0.25">
      <c r="A8825" s="16" t="s">
        <v>5767</v>
      </c>
      <c r="B8825" s="16" t="s">
        <v>5768</v>
      </c>
      <c r="C8825" s="16" t="s">
        <v>7471</v>
      </c>
      <c r="D8825" s="16" t="s">
        <v>7472</v>
      </c>
      <c r="E8825" s="21">
        <v>3.7369999999999999E-3</v>
      </c>
    </row>
    <row r="8826" spans="1:5" x14ac:dyDescent="0.25">
      <c r="A8826" s="16" t="s">
        <v>5767</v>
      </c>
      <c r="B8826" s="16" t="s">
        <v>5768</v>
      </c>
      <c r="C8826" s="16" t="s">
        <v>7369</v>
      </c>
      <c r="D8826" s="16" t="s">
        <v>7370</v>
      </c>
      <c r="E8826" s="21">
        <v>0.106698</v>
      </c>
    </row>
    <row r="8827" spans="1:5" x14ac:dyDescent="0.25">
      <c r="A8827" s="16" t="s">
        <v>5767</v>
      </c>
      <c r="B8827" s="16" t="s">
        <v>5768</v>
      </c>
      <c r="C8827" s="16" t="s">
        <v>7371</v>
      </c>
      <c r="D8827" s="16" t="s">
        <v>7372</v>
      </c>
      <c r="E8827" s="21">
        <v>4.7076E-2</v>
      </c>
    </row>
    <row r="8828" spans="1:5" x14ac:dyDescent="0.25">
      <c r="A8828" s="16" t="s">
        <v>5767</v>
      </c>
      <c r="B8828" s="16" t="s">
        <v>5768</v>
      </c>
      <c r="C8828" s="16" t="s">
        <v>7373</v>
      </c>
      <c r="D8828" s="16" t="s">
        <v>7374</v>
      </c>
      <c r="E8828" s="21">
        <v>5.0118999999999997E-2</v>
      </c>
    </row>
    <row r="8829" spans="1:5" x14ac:dyDescent="0.25">
      <c r="A8829" s="16" t="s">
        <v>5767</v>
      </c>
      <c r="B8829" s="16" t="s">
        <v>5768</v>
      </c>
      <c r="C8829" s="16" t="s">
        <v>7375</v>
      </c>
      <c r="D8829" s="16" t="s">
        <v>7376</v>
      </c>
      <c r="E8829" s="21">
        <v>3.6416999999999998E-2</v>
      </c>
    </row>
    <row r="8830" spans="1:5" x14ac:dyDescent="0.25">
      <c r="A8830" s="16" t="s">
        <v>5767</v>
      </c>
      <c r="B8830" s="16" t="s">
        <v>5768</v>
      </c>
      <c r="C8830" s="16" t="s">
        <v>7377</v>
      </c>
      <c r="D8830" s="16" t="s">
        <v>7378</v>
      </c>
      <c r="E8830" s="21">
        <v>0.48289500000000002</v>
      </c>
    </row>
    <row r="8831" spans="1:5" x14ac:dyDescent="0.25">
      <c r="A8831" s="16" t="s">
        <v>5767</v>
      </c>
      <c r="B8831" s="16" t="s">
        <v>5768</v>
      </c>
      <c r="C8831" s="16" t="s">
        <v>7177</v>
      </c>
      <c r="D8831" s="16" t="s">
        <v>7178</v>
      </c>
      <c r="E8831" s="21">
        <v>1.2911000000000001E-2</v>
      </c>
    </row>
    <row r="8832" spans="1:5" x14ac:dyDescent="0.25">
      <c r="A8832" s="16" t="s">
        <v>5767</v>
      </c>
      <c r="B8832" s="16" t="s">
        <v>5768</v>
      </c>
      <c r="C8832" s="16" t="s">
        <v>7179</v>
      </c>
      <c r="D8832" s="16" t="s">
        <v>7180</v>
      </c>
      <c r="E8832" s="21">
        <v>1.2911000000000001E-2</v>
      </c>
    </row>
    <row r="8833" spans="1:5" x14ac:dyDescent="0.25">
      <c r="A8833" s="16" t="s">
        <v>5767</v>
      </c>
      <c r="B8833" s="16" t="s">
        <v>5768</v>
      </c>
      <c r="C8833" s="16" t="s">
        <v>7181</v>
      </c>
      <c r="D8833" s="16" t="s">
        <v>7182</v>
      </c>
      <c r="E8833" s="21">
        <v>5.2317000000000002E-2</v>
      </c>
    </row>
    <row r="8834" spans="1:5" x14ac:dyDescent="0.25">
      <c r="A8834" s="16" t="s">
        <v>5767</v>
      </c>
      <c r="B8834" s="16" t="s">
        <v>5768</v>
      </c>
      <c r="C8834" s="16" t="s">
        <v>7183</v>
      </c>
      <c r="D8834" s="16" t="s">
        <v>7184</v>
      </c>
      <c r="E8834" s="21">
        <v>5.2317000000000002E-2</v>
      </c>
    </row>
    <row r="8835" spans="1:5" x14ac:dyDescent="0.25">
      <c r="A8835" s="16" t="s">
        <v>5767</v>
      </c>
      <c r="B8835" s="16" t="s">
        <v>5768</v>
      </c>
      <c r="C8835" s="16" t="s">
        <v>7379</v>
      </c>
      <c r="D8835" s="16" t="s">
        <v>7380</v>
      </c>
      <c r="E8835" s="21">
        <v>0.32668199999999997</v>
      </c>
    </row>
    <row r="8836" spans="1:5" x14ac:dyDescent="0.25">
      <c r="A8836" s="16" t="s">
        <v>5767</v>
      </c>
      <c r="B8836" s="16" t="s">
        <v>5768</v>
      </c>
      <c r="C8836" s="16" t="s">
        <v>7381</v>
      </c>
      <c r="D8836" s="16" t="s">
        <v>7382</v>
      </c>
      <c r="E8836" s="21">
        <v>0.33059699999999997</v>
      </c>
    </row>
    <row r="8837" spans="1:5" x14ac:dyDescent="0.25">
      <c r="A8837" s="16" t="s">
        <v>5767</v>
      </c>
      <c r="B8837" s="16" t="s">
        <v>5768</v>
      </c>
      <c r="C8837" s="16" t="s">
        <v>7383</v>
      </c>
      <c r="D8837" s="16" t="s">
        <v>7384</v>
      </c>
      <c r="E8837" s="21">
        <v>0.24965499999999999</v>
      </c>
    </row>
    <row r="8838" spans="1:5" x14ac:dyDescent="0.25">
      <c r="A8838" s="16" t="s">
        <v>5767</v>
      </c>
      <c r="B8838" s="16" t="s">
        <v>5768</v>
      </c>
      <c r="C8838" s="16" t="s">
        <v>7151</v>
      </c>
      <c r="D8838" s="16" t="s">
        <v>7152</v>
      </c>
      <c r="E8838" s="21">
        <v>0.20471800000000001</v>
      </c>
    </row>
    <row r="8839" spans="1:5" x14ac:dyDescent="0.25">
      <c r="A8839" s="16" t="s">
        <v>5767</v>
      </c>
      <c r="B8839" s="16" t="s">
        <v>5768</v>
      </c>
      <c r="C8839" s="16" t="s">
        <v>8049</v>
      </c>
      <c r="D8839" s="16" t="s">
        <v>8050</v>
      </c>
      <c r="E8839" s="21">
        <v>5.933039</v>
      </c>
    </row>
    <row r="8840" spans="1:5" x14ac:dyDescent="0.25">
      <c r="A8840" s="16" t="s">
        <v>5767</v>
      </c>
      <c r="B8840" s="16" t="s">
        <v>5768</v>
      </c>
      <c r="C8840" s="16" t="s">
        <v>7385</v>
      </c>
      <c r="D8840" s="16" t="s">
        <v>7386</v>
      </c>
      <c r="E8840" s="21">
        <v>0.25040899999999999</v>
      </c>
    </row>
    <row r="8841" spans="1:5" x14ac:dyDescent="0.25">
      <c r="A8841" s="16" t="s">
        <v>5767</v>
      </c>
      <c r="B8841" s="16" t="s">
        <v>5768</v>
      </c>
      <c r="C8841" s="16" t="s">
        <v>7429</v>
      </c>
      <c r="D8841" s="16" t="s">
        <v>7430</v>
      </c>
      <c r="E8841" s="21">
        <v>0.14625199999999999</v>
      </c>
    </row>
    <row r="8842" spans="1:5" x14ac:dyDescent="0.25">
      <c r="A8842" s="16" t="s">
        <v>5767</v>
      </c>
      <c r="B8842" s="16" t="s">
        <v>5768</v>
      </c>
      <c r="C8842" s="16" t="s">
        <v>7431</v>
      </c>
      <c r="D8842" s="16" t="s">
        <v>7432</v>
      </c>
      <c r="E8842" s="21">
        <v>0.14624599999999999</v>
      </c>
    </row>
    <row r="8843" spans="1:5" x14ac:dyDescent="0.25">
      <c r="A8843" s="16" t="s">
        <v>5767</v>
      </c>
      <c r="B8843" s="16" t="s">
        <v>5768</v>
      </c>
      <c r="C8843" s="16" t="s">
        <v>7433</v>
      </c>
      <c r="D8843" s="16" t="s">
        <v>7434</v>
      </c>
      <c r="E8843" s="21">
        <v>0.58750599999999997</v>
      </c>
    </row>
    <row r="8844" spans="1:5" x14ac:dyDescent="0.25">
      <c r="A8844" s="16" t="s">
        <v>5767</v>
      </c>
      <c r="B8844" s="16" t="s">
        <v>5768</v>
      </c>
      <c r="C8844" s="16" t="s">
        <v>7435</v>
      </c>
      <c r="D8844" s="16" t="s">
        <v>7436</v>
      </c>
      <c r="E8844" s="21">
        <v>0.58753699999999998</v>
      </c>
    </row>
    <row r="8845" spans="1:5" x14ac:dyDescent="0.25">
      <c r="A8845" s="16" t="s">
        <v>5767</v>
      </c>
      <c r="B8845" s="16" t="s">
        <v>5768</v>
      </c>
      <c r="C8845" s="16" t="s">
        <v>7419</v>
      </c>
      <c r="D8845" s="16" t="s">
        <v>7420</v>
      </c>
      <c r="E8845" s="21">
        <v>0.98686700000000005</v>
      </c>
    </row>
    <row r="8846" spans="1:5" x14ac:dyDescent="0.25">
      <c r="A8846" s="16" t="s">
        <v>5767</v>
      </c>
      <c r="B8846" s="16" t="s">
        <v>5768</v>
      </c>
      <c r="C8846" s="16" t="s">
        <v>7421</v>
      </c>
      <c r="D8846" s="16" t="s">
        <v>7422</v>
      </c>
      <c r="E8846" s="21">
        <v>1.3854500000000001</v>
      </c>
    </row>
    <row r="8847" spans="1:5" x14ac:dyDescent="0.25">
      <c r="A8847" s="16" t="s">
        <v>5767</v>
      </c>
      <c r="B8847" s="16" t="s">
        <v>5768</v>
      </c>
      <c r="C8847" s="16" t="s">
        <v>7423</v>
      </c>
      <c r="D8847" s="16" t="s">
        <v>7424</v>
      </c>
      <c r="E8847" s="21">
        <v>1.3551660000000001</v>
      </c>
    </row>
    <row r="8848" spans="1:5" x14ac:dyDescent="0.25">
      <c r="A8848" s="16" t="s">
        <v>5767</v>
      </c>
      <c r="B8848" s="16" t="s">
        <v>5768</v>
      </c>
      <c r="C8848" s="16" t="s">
        <v>7437</v>
      </c>
      <c r="D8848" s="16" t="s">
        <v>7438</v>
      </c>
      <c r="E8848" s="21">
        <v>0.75817299999999999</v>
      </c>
    </row>
    <row r="8849" spans="1:5" x14ac:dyDescent="0.25">
      <c r="A8849" s="16" t="s">
        <v>5767</v>
      </c>
      <c r="B8849" s="16" t="s">
        <v>5768</v>
      </c>
      <c r="C8849" s="16" t="s">
        <v>7439</v>
      </c>
      <c r="D8849" s="16" t="s">
        <v>7440</v>
      </c>
      <c r="E8849" s="21">
        <v>0.91356199999999999</v>
      </c>
    </row>
    <row r="8850" spans="1:5" x14ac:dyDescent="0.25">
      <c r="A8850" s="16" t="s">
        <v>5767</v>
      </c>
      <c r="B8850" s="16" t="s">
        <v>5768</v>
      </c>
      <c r="C8850" s="16" t="s">
        <v>7441</v>
      </c>
      <c r="D8850" s="16" t="s">
        <v>7442</v>
      </c>
      <c r="E8850" s="21">
        <v>0.84015399999999996</v>
      </c>
    </row>
    <row r="8851" spans="1:5" x14ac:dyDescent="0.25">
      <c r="A8851" s="16" t="s">
        <v>5767</v>
      </c>
      <c r="B8851" s="16" t="s">
        <v>5768</v>
      </c>
      <c r="C8851" s="16" t="s">
        <v>7443</v>
      </c>
      <c r="D8851" s="16" t="s">
        <v>7444</v>
      </c>
      <c r="E8851" s="21">
        <v>0.839395</v>
      </c>
    </row>
    <row r="8852" spans="1:5" x14ac:dyDescent="0.25">
      <c r="A8852" s="16" t="s">
        <v>5767</v>
      </c>
      <c r="B8852" s="16" t="s">
        <v>5768</v>
      </c>
      <c r="C8852" s="16" t="s">
        <v>7407</v>
      </c>
      <c r="D8852" s="16" t="s">
        <v>7408</v>
      </c>
      <c r="E8852" s="21">
        <v>5.2467E-2</v>
      </c>
    </row>
    <row r="8853" spans="1:5" x14ac:dyDescent="0.25">
      <c r="A8853" s="16" t="s">
        <v>5767</v>
      </c>
      <c r="B8853" s="16" t="s">
        <v>5768</v>
      </c>
      <c r="C8853" s="16" t="s">
        <v>7409</v>
      </c>
      <c r="D8853" s="16" t="s">
        <v>7410</v>
      </c>
      <c r="E8853" s="21">
        <v>0.16173299999999999</v>
      </c>
    </row>
    <row r="8854" spans="1:5" x14ac:dyDescent="0.25">
      <c r="A8854" s="16" t="s">
        <v>5767</v>
      </c>
      <c r="B8854" s="16" t="s">
        <v>5768</v>
      </c>
      <c r="C8854" s="16" t="s">
        <v>7411</v>
      </c>
      <c r="D8854" s="16" t="s">
        <v>7412</v>
      </c>
      <c r="E8854" s="21">
        <v>0.153919</v>
      </c>
    </row>
    <row r="8855" spans="1:5" x14ac:dyDescent="0.25">
      <c r="A8855" s="16" t="s">
        <v>5767</v>
      </c>
      <c r="B8855" s="16" t="s">
        <v>5768</v>
      </c>
      <c r="C8855" s="16" t="s">
        <v>7413</v>
      </c>
      <c r="D8855" s="16" t="s">
        <v>7414</v>
      </c>
      <c r="E8855" s="21">
        <v>0.37239299999999997</v>
      </c>
    </row>
    <row r="8856" spans="1:5" x14ac:dyDescent="0.25">
      <c r="A8856" s="16" t="s">
        <v>5767</v>
      </c>
      <c r="B8856" s="16" t="s">
        <v>5768</v>
      </c>
      <c r="C8856" s="16" t="s">
        <v>8051</v>
      </c>
      <c r="D8856" s="16" t="s">
        <v>8052</v>
      </c>
      <c r="E8856" s="21">
        <v>0.31754500000000002</v>
      </c>
    </row>
    <row r="8857" spans="1:5" x14ac:dyDescent="0.25">
      <c r="A8857" s="16" t="s">
        <v>5767</v>
      </c>
      <c r="B8857" s="16" t="s">
        <v>5768</v>
      </c>
      <c r="C8857" s="16" t="s">
        <v>8053</v>
      </c>
      <c r="D8857" s="16" t="s">
        <v>8054</v>
      </c>
      <c r="E8857" s="21">
        <v>0.40284199999999998</v>
      </c>
    </row>
    <row r="8858" spans="1:5" x14ac:dyDescent="0.25">
      <c r="A8858" s="16" t="s">
        <v>5767</v>
      </c>
      <c r="B8858" s="16" t="s">
        <v>5768</v>
      </c>
      <c r="C8858" s="16" t="s">
        <v>8055</v>
      </c>
      <c r="D8858" s="16" t="s">
        <v>8056</v>
      </c>
      <c r="E8858" s="21">
        <v>0.33623599999999998</v>
      </c>
    </row>
    <row r="8859" spans="1:5" x14ac:dyDescent="0.25">
      <c r="A8859" s="16" t="s">
        <v>5767</v>
      </c>
      <c r="B8859" s="16" t="s">
        <v>5768</v>
      </c>
      <c r="C8859" s="16" t="s">
        <v>8057</v>
      </c>
      <c r="D8859" s="16" t="s">
        <v>8058</v>
      </c>
      <c r="E8859" s="21">
        <v>0.35231299999999999</v>
      </c>
    </row>
    <row r="8860" spans="1:5" x14ac:dyDescent="0.25">
      <c r="A8860" s="16" t="s">
        <v>5767</v>
      </c>
      <c r="B8860" s="16" t="s">
        <v>5768</v>
      </c>
      <c r="C8860" s="16" t="s">
        <v>7425</v>
      </c>
      <c r="D8860" s="16" t="s">
        <v>7426</v>
      </c>
      <c r="E8860" s="21">
        <v>0.33735199999999999</v>
      </c>
    </row>
    <row r="8861" spans="1:5" x14ac:dyDescent="0.25">
      <c r="A8861" s="16" t="s">
        <v>5767</v>
      </c>
      <c r="B8861" s="16" t="s">
        <v>5768</v>
      </c>
      <c r="C8861" s="16" t="s">
        <v>7427</v>
      </c>
      <c r="D8861" s="16" t="s">
        <v>7428</v>
      </c>
      <c r="E8861" s="21">
        <v>0.37648100000000001</v>
      </c>
    </row>
    <row r="8862" spans="1:5" x14ac:dyDescent="0.25">
      <c r="A8862" s="16" t="s">
        <v>5767</v>
      </c>
      <c r="B8862" s="16" t="s">
        <v>5768</v>
      </c>
      <c r="C8862" s="16" t="s">
        <v>7445</v>
      </c>
      <c r="D8862" s="16" t="s">
        <v>7446</v>
      </c>
      <c r="E8862" s="21">
        <v>16.943731</v>
      </c>
    </row>
    <row r="8863" spans="1:5" x14ac:dyDescent="0.25">
      <c r="A8863" s="16" t="s">
        <v>5767</v>
      </c>
      <c r="B8863" s="16" t="s">
        <v>5768</v>
      </c>
      <c r="C8863" s="16" t="s">
        <v>7447</v>
      </c>
      <c r="D8863" s="16" t="s">
        <v>7448</v>
      </c>
      <c r="E8863" s="21">
        <v>16.943674000000001</v>
      </c>
    </row>
    <row r="8864" spans="1:5" x14ac:dyDescent="0.25">
      <c r="A8864" s="16" t="s">
        <v>5767</v>
      </c>
      <c r="B8864" s="16" t="s">
        <v>5768</v>
      </c>
      <c r="C8864" s="16" t="s">
        <v>8059</v>
      </c>
      <c r="D8864" s="16" t="s">
        <v>8060</v>
      </c>
      <c r="E8864" s="21">
        <v>1.274867</v>
      </c>
    </row>
    <row r="8865" spans="1:5" x14ac:dyDescent="0.25">
      <c r="A8865" s="16" t="s">
        <v>5767</v>
      </c>
      <c r="B8865" s="16" t="s">
        <v>5768</v>
      </c>
      <c r="C8865" s="16" t="s">
        <v>8061</v>
      </c>
      <c r="D8865" s="16" t="s">
        <v>8062</v>
      </c>
      <c r="E8865" s="21">
        <v>1.1228309999999999</v>
      </c>
    </row>
    <row r="8866" spans="1:5" x14ac:dyDescent="0.25">
      <c r="A8866" s="16" t="s">
        <v>5767</v>
      </c>
      <c r="B8866" s="16" t="s">
        <v>5768</v>
      </c>
      <c r="C8866" s="16" t="s">
        <v>7185</v>
      </c>
      <c r="D8866" s="16" t="s">
        <v>7186</v>
      </c>
      <c r="E8866" s="21">
        <v>2.1930999999999999E-2</v>
      </c>
    </row>
    <row r="8867" spans="1:5" x14ac:dyDescent="0.25">
      <c r="A8867" s="16" t="s">
        <v>5767</v>
      </c>
      <c r="B8867" s="16" t="s">
        <v>5768</v>
      </c>
      <c r="C8867" s="16" t="s">
        <v>7187</v>
      </c>
      <c r="D8867" s="16" t="s">
        <v>7188</v>
      </c>
      <c r="E8867" s="21">
        <v>0.66989699999999996</v>
      </c>
    </row>
    <row r="8868" spans="1:5" x14ac:dyDescent="0.25">
      <c r="A8868" s="16" t="s">
        <v>5767</v>
      </c>
      <c r="B8868" s="16" t="s">
        <v>5768</v>
      </c>
      <c r="C8868" s="16" t="s">
        <v>7189</v>
      </c>
      <c r="D8868" s="16" t="s">
        <v>7190</v>
      </c>
      <c r="E8868" s="21">
        <v>4.7347580000000002</v>
      </c>
    </row>
    <row r="8869" spans="1:5" x14ac:dyDescent="0.25">
      <c r="A8869" s="16" t="s">
        <v>5767</v>
      </c>
      <c r="B8869" s="16" t="s">
        <v>5768</v>
      </c>
      <c r="C8869" s="16" t="s">
        <v>7191</v>
      </c>
      <c r="D8869" s="16" t="s">
        <v>7192</v>
      </c>
      <c r="E8869" s="21">
        <v>4.7355729999999996</v>
      </c>
    </row>
    <row r="8870" spans="1:5" x14ac:dyDescent="0.25">
      <c r="A8870" s="16" t="s">
        <v>5767</v>
      </c>
      <c r="B8870" s="16" t="s">
        <v>5768</v>
      </c>
      <c r="C8870" s="16" t="s">
        <v>6450</v>
      </c>
      <c r="D8870" s="16" t="s">
        <v>6451</v>
      </c>
      <c r="E8870" s="21">
        <v>0.74356500000000003</v>
      </c>
    </row>
    <row r="8871" spans="1:5" x14ac:dyDescent="0.25">
      <c r="A8871" s="16" t="s">
        <v>5767</v>
      </c>
      <c r="B8871" s="16" t="s">
        <v>5768</v>
      </c>
      <c r="C8871" s="16" t="s">
        <v>7457</v>
      </c>
      <c r="D8871" s="16" t="s">
        <v>7458</v>
      </c>
      <c r="E8871" s="21">
        <v>5.0402000000000002E-2</v>
      </c>
    </row>
    <row r="8872" spans="1:5" x14ac:dyDescent="0.25">
      <c r="A8872" s="16" t="s">
        <v>5767</v>
      </c>
      <c r="B8872" s="16" t="s">
        <v>5768</v>
      </c>
      <c r="C8872" s="16" t="s">
        <v>7193</v>
      </c>
      <c r="D8872" s="16" t="s">
        <v>7194</v>
      </c>
      <c r="E8872" s="21">
        <v>0.75936000000000003</v>
      </c>
    </row>
    <row r="8873" spans="1:5" x14ac:dyDescent="0.25">
      <c r="A8873" s="16" t="s">
        <v>5767</v>
      </c>
      <c r="B8873" s="16" t="s">
        <v>5768</v>
      </c>
      <c r="C8873" s="16" t="s">
        <v>7459</v>
      </c>
      <c r="D8873" s="16" t="s">
        <v>7460</v>
      </c>
      <c r="E8873" s="21">
        <v>5.1360000000000003E-2</v>
      </c>
    </row>
    <row r="8874" spans="1:5" x14ac:dyDescent="0.25">
      <c r="A8874" s="16" t="s">
        <v>5767</v>
      </c>
      <c r="B8874" s="16" t="s">
        <v>5768</v>
      </c>
      <c r="C8874" s="16" t="s">
        <v>7391</v>
      </c>
      <c r="D8874" s="16" t="s">
        <v>7392</v>
      </c>
      <c r="E8874" s="21">
        <v>3.3339000000000001E-2</v>
      </c>
    </row>
    <row r="8875" spans="1:5" x14ac:dyDescent="0.25">
      <c r="A8875" s="16" t="s">
        <v>5767</v>
      </c>
      <c r="B8875" s="16" t="s">
        <v>5768</v>
      </c>
      <c r="C8875" s="16" t="s">
        <v>7195</v>
      </c>
      <c r="D8875" s="16" t="s">
        <v>7196</v>
      </c>
      <c r="E8875" s="21">
        <v>2.1965999999999999E-2</v>
      </c>
    </row>
    <row r="8876" spans="1:5" x14ac:dyDescent="0.25">
      <c r="A8876" s="16" t="s">
        <v>5767</v>
      </c>
      <c r="B8876" s="16" t="s">
        <v>5768</v>
      </c>
      <c r="C8876" s="16" t="s">
        <v>7393</v>
      </c>
      <c r="D8876" s="16" t="s">
        <v>7394</v>
      </c>
      <c r="E8876" s="21">
        <v>3.8584E-2</v>
      </c>
    </row>
    <row r="8877" spans="1:5" x14ac:dyDescent="0.25">
      <c r="A8877" s="16" t="s">
        <v>5767</v>
      </c>
      <c r="B8877" s="16" t="s">
        <v>5768</v>
      </c>
      <c r="C8877" s="16" t="s">
        <v>6452</v>
      </c>
      <c r="D8877" s="16" t="s">
        <v>6453</v>
      </c>
      <c r="E8877" s="21">
        <v>0.66459299999999999</v>
      </c>
    </row>
    <row r="8878" spans="1:5" x14ac:dyDescent="0.25">
      <c r="A8878" s="16" t="s">
        <v>5767</v>
      </c>
      <c r="B8878" s="16" t="s">
        <v>5768</v>
      </c>
      <c r="C8878" s="16" t="s">
        <v>6454</v>
      </c>
      <c r="D8878" s="16" t="s">
        <v>6455</v>
      </c>
      <c r="E8878" s="21">
        <v>1.1829829999999999</v>
      </c>
    </row>
    <row r="8879" spans="1:5" x14ac:dyDescent="0.25">
      <c r="A8879" s="16" t="s">
        <v>5767</v>
      </c>
      <c r="B8879" s="16" t="s">
        <v>5768</v>
      </c>
      <c r="C8879" s="16" t="s">
        <v>6456</v>
      </c>
      <c r="D8879" s="16" t="s">
        <v>6457</v>
      </c>
      <c r="E8879" s="21">
        <v>0.74358400000000002</v>
      </c>
    </row>
    <row r="8880" spans="1:5" x14ac:dyDescent="0.25">
      <c r="A8880" s="16" t="s">
        <v>5767</v>
      </c>
      <c r="B8880" s="16" t="s">
        <v>5768</v>
      </c>
      <c r="C8880" s="16" t="s">
        <v>8063</v>
      </c>
      <c r="D8880" s="16" t="s">
        <v>8064</v>
      </c>
      <c r="E8880" s="21">
        <v>0.11636299999999999</v>
      </c>
    </row>
    <row r="8881" spans="1:5" x14ac:dyDescent="0.25">
      <c r="A8881" s="16" t="s">
        <v>5767</v>
      </c>
      <c r="B8881" s="16" t="s">
        <v>5768</v>
      </c>
      <c r="C8881" s="16" t="s">
        <v>8065</v>
      </c>
      <c r="D8881" s="16" t="s">
        <v>8066</v>
      </c>
      <c r="E8881" s="21">
        <v>0.11580799999999999</v>
      </c>
    </row>
    <row r="8882" spans="1:5" x14ac:dyDescent="0.25">
      <c r="A8882" s="16" t="s">
        <v>5767</v>
      </c>
      <c r="B8882" s="16" t="s">
        <v>5768</v>
      </c>
      <c r="C8882" s="16" t="s">
        <v>8067</v>
      </c>
      <c r="D8882" s="16" t="s">
        <v>8068</v>
      </c>
      <c r="E8882" s="21">
        <v>0.51159600000000005</v>
      </c>
    </row>
    <row r="8883" spans="1:5" x14ac:dyDescent="0.25">
      <c r="A8883" s="16" t="s">
        <v>5767</v>
      </c>
      <c r="B8883" s="16" t="s">
        <v>5768</v>
      </c>
      <c r="C8883" s="16" t="s">
        <v>8069</v>
      </c>
      <c r="D8883" s="16" t="s">
        <v>8070</v>
      </c>
      <c r="E8883" s="21">
        <v>5.0769999999999999E-3</v>
      </c>
    </row>
    <row r="8884" spans="1:5" x14ac:dyDescent="0.25">
      <c r="A8884" s="16" t="s">
        <v>5767</v>
      </c>
      <c r="B8884" s="16" t="s">
        <v>5768</v>
      </c>
      <c r="C8884" s="16" t="s">
        <v>8071</v>
      </c>
      <c r="D8884" s="16" t="s">
        <v>8072</v>
      </c>
      <c r="E8884" s="21">
        <v>6.5189999999999996E-3</v>
      </c>
    </row>
    <row r="8885" spans="1:5" x14ac:dyDescent="0.25">
      <c r="A8885" s="16" t="s">
        <v>5767</v>
      </c>
      <c r="B8885" s="16" t="s">
        <v>5768</v>
      </c>
      <c r="C8885" s="16" t="s">
        <v>8073</v>
      </c>
      <c r="D8885" s="16" t="s">
        <v>8074</v>
      </c>
      <c r="E8885" s="21">
        <v>6.5230000000000002E-3</v>
      </c>
    </row>
    <row r="8886" spans="1:5" x14ac:dyDescent="0.25">
      <c r="A8886" s="16" t="s">
        <v>5767</v>
      </c>
      <c r="B8886" s="16" t="s">
        <v>5768</v>
      </c>
      <c r="C8886" s="16" t="s">
        <v>7461</v>
      </c>
      <c r="D8886" s="16" t="s">
        <v>7462</v>
      </c>
      <c r="E8886" s="21">
        <v>1.2160000000000001E-2</v>
      </c>
    </row>
    <row r="8887" spans="1:5" x14ac:dyDescent="0.25">
      <c r="A8887" s="16" t="s">
        <v>5767</v>
      </c>
      <c r="B8887" s="16" t="s">
        <v>5768</v>
      </c>
      <c r="C8887" s="16" t="s">
        <v>7463</v>
      </c>
      <c r="D8887" s="16" t="s">
        <v>7464</v>
      </c>
      <c r="E8887" s="21">
        <v>1.2161999999999999E-2</v>
      </c>
    </row>
    <row r="8888" spans="1:5" x14ac:dyDescent="0.25">
      <c r="A8888" s="16" t="s">
        <v>5767</v>
      </c>
      <c r="B8888" s="16" t="s">
        <v>5768</v>
      </c>
      <c r="C8888" s="16" t="s">
        <v>6458</v>
      </c>
      <c r="D8888" s="16" t="s">
        <v>6459</v>
      </c>
      <c r="E8888" s="21">
        <v>6.9979E-2</v>
      </c>
    </row>
    <row r="8889" spans="1:5" x14ac:dyDescent="0.25">
      <c r="A8889" s="16" t="s">
        <v>5767</v>
      </c>
      <c r="B8889" s="16" t="s">
        <v>5768</v>
      </c>
      <c r="C8889" s="16" t="s">
        <v>6460</v>
      </c>
      <c r="D8889" s="16" t="s">
        <v>6461</v>
      </c>
      <c r="E8889" s="21">
        <v>5.4371999999999997E-2</v>
      </c>
    </row>
    <row r="8890" spans="1:5" x14ac:dyDescent="0.25">
      <c r="A8890" s="16" t="s">
        <v>5767</v>
      </c>
      <c r="B8890" s="16" t="s">
        <v>5768</v>
      </c>
      <c r="C8890" s="16" t="s">
        <v>7197</v>
      </c>
      <c r="D8890" s="16" t="s">
        <v>7198</v>
      </c>
      <c r="E8890" s="21">
        <v>8.7984999999999994E-2</v>
      </c>
    </row>
    <row r="8891" spans="1:5" x14ac:dyDescent="0.25">
      <c r="A8891" s="16" t="s">
        <v>5767</v>
      </c>
      <c r="B8891" s="16" t="s">
        <v>5768</v>
      </c>
      <c r="C8891" s="16" t="s">
        <v>7199</v>
      </c>
      <c r="D8891" s="16" t="s">
        <v>7200</v>
      </c>
      <c r="E8891" s="21">
        <v>4.1524999999999999E-2</v>
      </c>
    </row>
    <row r="8892" spans="1:5" x14ac:dyDescent="0.25">
      <c r="A8892" s="16" t="s">
        <v>5767</v>
      </c>
      <c r="B8892" s="16" t="s">
        <v>5768</v>
      </c>
      <c r="C8892" s="16" t="s">
        <v>6462</v>
      </c>
      <c r="D8892" s="16" t="s">
        <v>6463</v>
      </c>
      <c r="E8892" s="21">
        <v>0.119854</v>
      </c>
    </row>
    <row r="8893" spans="1:5" x14ac:dyDescent="0.25">
      <c r="A8893" s="16" t="s">
        <v>5767</v>
      </c>
      <c r="B8893" s="16" t="s">
        <v>5768</v>
      </c>
      <c r="C8893" s="16" t="s">
        <v>6464</v>
      </c>
      <c r="D8893" s="16" t="s">
        <v>6465</v>
      </c>
      <c r="E8893" s="21">
        <v>0.14862800000000001</v>
      </c>
    </row>
    <row r="8894" spans="1:5" x14ac:dyDescent="0.25">
      <c r="A8894" s="16" t="s">
        <v>5767</v>
      </c>
      <c r="B8894" s="16" t="s">
        <v>5768</v>
      </c>
      <c r="C8894" s="16" t="s">
        <v>7201</v>
      </c>
      <c r="D8894" s="16" t="s">
        <v>7202</v>
      </c>
      <c r="E8894" s="21">
        <v>6.9851999999999997E-2</v>
      </c>
    </row>
    <row r="8895" spans="1:5" x14ac:dyDescent="0.25">
      <c r="A8895" s="16" t="s">
        <v>5767</v>
      </c>
      <c r="B8895" s="16" t="s">
        <v>5768</v>
      </c>
      <c r="C8895" s="16" t="s">
        <v>7203</v>
      </c>
      <c r="D8895" s="16" t="s">
        <v>7204</v>
      </c>
      <c r="E8895" s="21">
        <v>4.7334000000000001E-2</v>
      </c>
    </row>
    <row r="8896" spans="1:5" x14ac:dyDescent="0.25">
      <c r="A8896" s="16" t="s">
        <v>5767</v>
      </c>
      <c r="B8896" s="16" t="s">
        <v>5768</v>
      </c>
      <c r="C8896" s="16" t="s">
        <v>7473</v>
      </c>
      <c r="D8896" s="16" t="s">
        <v>7474</v>
      </c>
      <c r="E8896" s="21">
        <v>5.2620000000000002E-3</v>
      </c>
    </row>
    <row r="8897" spans="1:5" x14ac:dyDescent="0.25">
      <c r="A8897" s="16" t="s">
        <v>5767</v>
      </c>
      <c r="B8897" s="16" t="s">
        <v>5768</v>
      </c>
      <c r="C8897" s="16" t="s">
        <v>7475</v>
      </c>
      <c r="D8897" s="16" t="s">
        <v>7476</v>
      </c>
      <c r="E8897" s="21">
        <v>5.2620000000000002E-3</v>
      </c>
    </row>
    <row r="8898" spans="1:5" x14ac:dyDescent="0.25">
      <c r="A8898" s="16" t="s">
        <v>5767</v>
      </c>
      <c r="B8898" s="16" t="s">
        <v>5768</v>
      </c>
      <c r="C8898" s="16" t="s">
        <v>6466</v>
      </c>
      <c r="D8898" s="16" t="s">
        <v>6467</v>
      </c>
      <c r="E8898" s="21">
        <v>6.3652E-2</v>
      </c>
    </row>
    <row r="8899" spans="1:5" x14ac:dyDescent="0.25">
      <c r="A8899" s="16" t="s">
        <v>5767</v>
      </c>
      <c r="B8899" s="16" t="s">
        <v>5768</v>
      </c>
      <c r="C8899" s="16" t="s">
        <v>6468</v>
      </c>
      <c r="D8899" s="16" t="s">
        <v>6469</v>
      </c>
      <c r="E8899" s="21">
        <v>5.4803999999999999E-2</v>
      </c>
    </row>
    <row r="8900" spans="1:5" x14ac:dyDescent="0.25">
      <c r="A8900" s="16" t="s">
        <v>5767</v>
      </c>
      <c r="B8900" s="16" t="s">
        <v>5768</v>
      </c>
      <c r="C8900" s="16" t="s">
        <v>7205</v>
      </c>
      <c r="D8900" s="16" t="s">
        <v>7206</v>
      </c>
      <c r="E8900" s="21">
        <v>9.017E-2</v>
      </c>
    </row>
    <row r="8901" spans="1:5" x14ac:dyDescent="0.25">
      <c r="A8901" s="16" t="s">
        <v>5767</v>
      </c>
      <c r="B8901" s="16" t="s">
        <v>5768</v>
      </c>
      <c r="C8901" s="16" t="s">
        <v>7207</v>
      </c>
      <c r="D8901" s="16" t="s">
        <v>7208</v>
      </c>
      <c r="E8901" s="21">
        <v>4.3104000000000003E-2</v>
      </c>
    </row>
    <row r="8902" spans="1:5" x14ac:dyDescent="0.25">
      <c r="A8902" s="16" t="s">
        <v>5767</v>
      </c>
      <c r="B8902" s="16" t="s">
        <v>5768</v>
      </c>
      <c r="C8902" s="16" t="s">
        <v>6470</v>
      </c>
      <c r="D8902" s="16" t="s">
        <v>6471</v>
      </c>
      <c r="E8902" s="21">
        <v>0.132213</v>
      </c>
    </row>
    <row r="8903" spans="1:5" x14ac:dyDescent="0.25">
      <c r="A8903" s="16" t="s">
        <v>5767</v>
      </c>
      <c r="B8903" s="16" t="s">
        <v>5768</v>
      </c>
      <c r="C8903" s="16" t="s">
        <v>6472</v>
      </c>
      <c r="D8903" s="16" t="s">
        <v>6473</v>
      </c>
      <c r="E8903" s="21">
        <v>0.241976</v>
      </c>
    </row>
    <row r="8904" spans="1:5" x14ac:dyDescent="0.25">
      <c r="A8904" s="16" t="s">
        <v>5767</v>
      </c>
      <c r="B8904" s="16" t="s">
        <v>5768</v>
      </c>
      <c r="C8904" s="16" t="s">
        <v>7209</v>
      </c>
      <c r="D8904" s="16" t="s">
        <v>7210</v>
      </c>
      <c r="E8904" s="21">
        <v>9.0283000000000002E-2</v>
      </c>
    </row>
    <row r="8905" spans="1:5" x14ac:dyDescent="0.25">
      <c r="A8905" s="16" t="s">
        <v>5767</v>
      </c>
      <c r="B8905" s="16" t="s">
        <v>5768</v>
      </c>
      <c r="C8905" s="16" t="s">
        <v>7477</v>
      </c>
      <c r="D8905" s="16" t="s">
        <v>7478</v>
      </c>
      <c r="E8905" s="21">
        <v>5.2630000000000003E-3</v>
      </c>
    </row>
    <row r="8906" spans="1:5" x14ac:dyDescent="0.25">
      <c r="A8906" s="16" t="s">
        <v>5767</v>
      </c>
      <c r="B8906" s="16" t="s">
        <v>5768</v>
      </c>
      <c r="C8906" s="16" t="s">
        <v>7479</v>
      </c>
      <c r="D8906" s="16" t="s">
        <v>7480</v>
      </c>
      <c r="E8906" s="21">
        <v>5.2620000000000002E-3</v>
      </c>
    </row>
    <row r="8907" spans="1:5" x14ac:dyDescent="0.25">
      <c r="A8907" s="16" t="s">
        <v>5767</v>
      </c>
      <c r="B8907" s="16" t="s">
        <v>5768</v>
      </c>
      <c r="C8907" s="16" t="s">
        <v>7481</v>
      </c>
      <c r="D8907" s="16" t="s">
        <v>7482</v>
      </c>
      <c r="E8907" s="21">
        <v>3.8189999999999999E-3</v>
      </c>
    </row>
    <row r="8908" spans="1:5" x14ac:dyDescent="0.25">
      <c r="A8908" s="16" t="s">
        <v>5767</v>
      </c>
      <c r="B8908" s="16" t="s">
        <v>5768</v>
      </c>
      <c r="C8908" s="16" t="s">
        <v>7483</v>
      </c>
      <c r="D8908" s="16" t="s">
        <v>7484</v>
      </c>
      <c r="E8908" s="21">
        <v>0.47112700000000002</v>
      </c>
    </row>
    <row r="8909" spans="1:5" x14ac:dyDescent="0.25">
      <c r="A8909" s="16" t="s">
        <v>5767</v>
      </c>
      <c r="B8909" s="16" t="s">
        <v>5768</v>
      </c>
      <c r="C8909" s="16" t="s">
        <v>7485</v>
      </c>
      <c r="D8909" s="16" t="s">
        <v>7486</v>
      </c>
      <c r="E8909" s="21">
        <v>0.94230700000000001</v>
      </c>
    </row>
    <row r="8910" spans="1:5" x14ac:dyDescent="0.25">
      <c r="A8910" s="16" t="s">
        <v>5767</v>
      </c>
      <c r="B8910" s="16" t="s">
        <v>5768</v>
      </c>
      <c r="C8910" s="16" t="s">
        <v>7487</v>
      </c>
      <c r="D8910" s="16" t="s">
        <v>7488</v>
      </c>
      <c r="E8910" s="21">
        <v>5.2630000000000003E-3</v>
      </c>
    </row>
    <row r="8911" spans="1:5" x14ac:dyDescent="0.25">
      <c r="A8911" s="16" t="s">
        <v>5767</v>
      </c>
      <c r="B8911" s="16" t="s">
        <v>5768</v>
      </c>
      <c r="C8911" s="16" t="s">
        <v>7489</v>
      </c>
      <c r="D8911" s="16" t="s">
        <v>7490</v>
      </c>
      <c r="E8911" s="21">
        <v>5.2630000000000003E-3</v>
      </c>
    </row>
    <row r="8912" spans="1:5" x14ac:dyDescent="0.25">
      <c r="A8912" s="16" t="s">
        <v>5767</v>
      </c>
      <c r="B8912" s="16" t="s">
        <v>5768</v>
      </c>
      <c r="C8912" s="16" t="s">
        <v>7081</v>
      </c>
      <c r="D8912" s="16" t="s">
        <v>7082</v>
      </c>
      <c r="E8912" s="21">
        <v>4.9595E-2</v>
      </c>
    </row>
    <row r="8913" spans="1:5" x14ac:dyDescent="0.25">
      <c r="A8913" s="16" t="s">
        <v>5767</v>
      </c>
      <c r="B8913" s="16" t="s">
        <v>5768</v>
      </c>
      <c r="C8913" s="16" t="s">
        <v>7491</v>
      </c>
      <c r="D8913" s="16" t="s">
        <v>7492</v>
      </c>
      <c r="E8913" s="21">
        <v>0.47114400000000001</v>
      </c>
    </row>
    <row r="8914" spans="1:5" x14ac:dyDescent="0.25">
      <c r="A8914" s="16" t="s">
        <v>5767</v>
      </c>
      <c r="B8914" s="16" t="s">
        <v>5768</v>
      </c>
      <c r="C8914" s="16" t="s">
        <v>7493</v>
      </c>
      <c r="D8914" s="16" t="s">
        <v>7494</v>
      </c>
      <c r="E8914" s="21">
        <v>0.94222700000000004</v>
      </c>
    </row>
    <row r="8915" spans="1:5" x14ac:dyDescent="0.25">
      <c r="A8915" s="16" t="s">
        <v>5767</v>
      </c>
      <c r="B8915" s="16" t="s">
        <v>5768</v>
      </c>
      <c r="C8915" s="16" t="s">
        <v>7495</v>
      </c>
      <c r="D8915" s="16" t="s">
        <v>7496</v>
      </c>
      <c r="E8915" s="21">
        <v>5.2639999999999996E-3</v>
      </c>
    </row>
    <row r="8916" spans="1:5" x14ac:dyDescent="0.25">
      <c r="A8916" s="16" t="s">
        <v>5767</v>
      </c>
      <c r="B8916" s="16" t="s">
        <v>5768</v>
      </c>
      <c r="C8916" s="16" t="s">
        <v>7497</v>
      </c>
      <c r="D8916" s="16" t="s">
        <v>7498</v>
      </c>
      <c r="E8916" s="21">
        <v>5.2620000000000002E-3</v>
      </c>
    </row>
    <row r="8917" spans="1:5" x14ac:dyDescent="0.25">
      <c r="A8917" s="16" t="s">
        <v>5767</v>
      </c>
      <c r="B8917" s="16" t="s">
        <v>5768</v>
      </c>
      <c r="C8917" s="16" t="s">
        <v>6474</v>
      </c>
      <c r="D8917" s="16" t="s">
        <v>6475</v>
      </c>
      <c r="E8917" s="21">
        <v>9.9671999999999997E-2</v>
      </c>
    </row>
    <row r="8918" spans="1:5" x14ac:dyDescent="0.25">
      <c r="A8918" s="16" t="s">
        <v>5767</v>
      </c>
      <c r="B8918" s="16" t="s">
        <v>5768</v>
      </c>
      <c r="C8918" s="16" t="s">
        <v>7211</v>
      </c>
      <c r="D8918" s="16" t="s">
        <v>7212</v>
      </c>
      <c r="E8918" s="21">
        <v>3.4927E-2</v>
      </c>
    </row>
    <row r="8919" spans="1:5" x14ac:dyDescent="0.25">
      <c r="A8919" s="16" t="s">
        <v>5767</v>
      </c>
      <c r="B8919" s="16" t="s">
        <v>5768</v>
      </c>
      <c r="C8919" s="16" t="s">
        <v>6476</v>
      </c>
      <c r="D8919" s="16" t="s">
        <v>6477</v>
      </c>
      <c r="E8919" s="21">
        <v>8.7963E-2</v>
      </c>
    </row>
    <row r="8920" spans="1:5" x14ac:dyDescent="0.25">
      <c r="A8920" s="16" t="s">
        <v>5767</v>
      </c>
      <c r="B8920" s="16" t="s">
        <v>5768</v>
      </c>
      <c r="C8920" s="16" t="s">
        <v>7213</v>
      </c>
      <c r="D8920" s="16" t="s">
        <v>7214</v>
      </c>
      <c r="E8920" s="21">
        <v>4.4533999999999997E-2</v>
      </c>
    </row>
    <row r="8921" spans="1:5" x14ac:dyDescent="0.25">
      <c r="A8921" s="16" t="s">
        <v>5767</v>
      </c>
      <c r="B8921" s="16" t="s">
        <v>5768</v>
      </c>
      <c r="C8921" s="16" t="s">
        <v>7215</v>
      </c>
      <c r="D8921" s="16" t="s">
        <v>7216</v>
      </c>
      <c r="E8921" s="21">
        <v>8.9518E-2</v>
      </c>
    </row>
    <row r="8922" spans="1:5" x14ac:dyDescent="0.25">
      <c r="A8922" s="16" t="s">
        <v>5767</v>
      </c>
      <c r="B8922" s="16" t="s">
        <v>5768</v>
      </c>
      <c r="C8922" s="16" t="s">
        <v>7217</v>
      </c>
      <c r="D8922" s="16" t="s">
        <v>7218</v>
      </c>
      <c r="E8922" s="21">
        <v>4.1524999999999999E-2</v>
      </c>
    </row>
    <row r="8923" spans="1:5" x14ac:dyDescent="0.25">
      <c r="A8923" s="16" t="s">
        <v>5767</v>
      </c>
      <c r="B8923" s="16" t="s">
        <v>5768</v>
      </c>
      <c r="C8923" s="16" t="s">
        <v>7219</v>
      </c>
      <c r="D8923" s="16" t="s">
        <v>7220</v>
      </c>
      <c r="E8923" s="21">
        <v>9.0880000000000002E-2</v>
      </c>
    </row>
    <row r="8924" spans="1:5" x14ac:dyDescent="0.25">
      <c r="A8924" s="16" t="s">
        <v>5767</v>
      </c>
      <c r="B8924" s="16" t="s">
        <v>5768</v>
      </c>
      <c r="C8924" s="16" t="s">
        <v>7221</v>
      </c>
      <c r="D8924" s="16" t="s">
        <v>7222</v>
      </c>
      <c r="E8924" s="21">
        <v>4.3104000000000003E-2</v>
      </c>
    </row>
    <row r="8925" spans="1:5" x14ac:dyDescent="0.25">
      <c r="A8925" s="16" t="s">
        <v>5767</v>
      </c>
      <c r="B8925" s="16" t="s">
        <v>5768</v>
      </c>
      <c r="C8925" s="16" t="s">
        <v>7223</v>
      </c>
      <c r="D8925" s="16" t="s">
        <v>7224</v>
      </c>
      <c r="E8925" s="21">
        <v>2.7060000000000001E-3</v>
      </c>
    </row>
    <row r="8926" spans="1:5" x14ac:dyDescent="0.25">
      <c r="A8926" s="16" t="s">
        <v>5767</v>
      </c>
      <c r="B8926" s="16" t="s">
        <v>5768</v>
      </c>
      <c r="C8926" s="16" t="s">
        <v>7225</v>
      </c>
      <c r="D8926" s="16" t="s">
        <v>7226</v>
      </c>
      <c r="E8926" s="21">
        <v>2.7039999999999998E-3</v>
      </c>
    </row>
    <row r="8927" spans="1:5" x14ac:dyDescent="0.25">
      <c r="A8927" s="16" t="s">
        <v>5767</v>
      </c>
      <c r="B8927" s="16" t="s">
        <v>5768</v>
      </c>
      <c r="C8927" s="16" t="s">
        <v>7227</v>
      </c>
      <c r="D8927" s="16" t="s">
        <v>7228</v>
      </c>
      <c r="E8927" s="21">
        <v>4.2839999999999996E-3</v>
      </c>
    </row>
    <row r="8928" spans="1:5" x14ac:dyDescent="0.25">
      <c r="A8928" s="16" t="s">
        <v>5767</v>
      </c>
      <c r="B8928" s="16" t="s">
        <v>5768</v>
      </c>
      <c r="C8928" s="16" t="s">
        <v>7229</v>
      </c>
      <c r="D8928" s="16" t="s">
        <v>7230</v>
      </c>
      <c r="E8928" s="21">
        <v>4.2820000000000002E-3</v>
      </c>
    </row>
    <row r="8929" spans="1:5" x14ac:dyDescent="0.25">
      <c r="A8929" s="16" t="s">
        <v>5767</v>
      </c>
      <c r="B8929" s="16" t="s">
        <v>5768</v>
      </c>
      <c r="C8929" s="16" t="s">
        <v>7231</v>
      </c>
      <c r="D8929" s="16" t="s">
        <v>7232</v>
      </c>
      <c r="E8929" s="21">
        <v>8.5084999999999994E-2</v>
      </c>
    </row>
    <row r="8930" spans="1:5" x14ac:dyDescent="0.25">
      <c r="A8930" s="16" t="s">
        <v>5767</v>
      </c>
      <c r="B8930" s="16" t="s">
        <v>5768</v>
      </c>
      <c r="C8930" s="16" t="s">
        <v>6118</v>
      </c>
      <c r="D8930" s="16" t="s">
        <v>6119</v>
      </c>
      <c r="E8930" s="21">
        <v>0.170985</v>
      </c>
    </row>
    <row r="8931" spans="1:5" x14ac:dyDescent="0.25">
      <c r="A8931" s="16" t="s">
        <v>5767</v>
      </c>
      <c r="B8931" s="16" t="s">
        <v>5768</v>
      </c>
      <c r="C8931" s="16" t="s">
        <v>6120</v>
      </c>
      <c r="D8931" s="16" t="s">
        <v>6121</v>
      </c>
      <c r="E8931" s="21">
        <v>0.170936</v>
      </c>
    </row>
    <row r="8932" spans="1:5" x14ac:dyDescent="0.25">
      <c r="A8932" s="16" t="s">
        <v>5767</v>
      </c>
      <c r="B8932" s="16" t="s">
        <v>5768</v>
      </c>
      <c r="C8932" s="16" t="s">
        <v>6478</v>
      </c>
      <c r="D8932" s="16" t="s">
        <v>6479</v>
      </c>
      <c r="E8932" s="21">
        <v>18.942256</v>
      </c>
    </row>
    <row r="8933" spans="1:5" x14ac:dyDescent="0.25">
      <c r="A8933" s="16" t="s">
        <v>5767</v>
      </c>
      <c r="B8933" s="16" t="s">
        <v>5768</v>
      </c>
      <c r="C8933" s="16" t="s">
        <v>6480</v>
      </c>
      <c r="D8933" s="16" t="s">
        <v>6481</v>
      </c>
      <c r="E8933" s="21">
        <v>18.980367000000001</v>
      </c>
    </row>
    <row r="8934" spans="1:5" x14ac:dyDescent="0.25">
      <c r="A8934" s="16" t="s">
        <v>5767</v>
      </c>
      <c r="B8934" s="16" t="s">
        <v>5768</v>
      </c>
      <c r="C8934" s="16" t="s">
        <v>6482</v>
      </c>
      <c r="D8934" s="16" t="s">
        <v>6483</v>
      </c>
      <c r="E8934" s="21">
        <v>19.540883999999998</v>
      </c>
    </row>
    <row r="8935" spans="1:5" x14ac:dyDescent="0.25">
      <c r="A8935" s="16" t="s">
        <v>5767</v>
      </c>
      <c r="B8935" s="16" t="s">
        <v>5768</v>
      </c>
      <c r="C8935" s="16" t="s">
        <v>6484</v>
      </c>
      <c r="D8935" s="16" t="s">
        <v>6485</v>
      </c>
      <c r="E8935" s="21">
        <v>20.877807000000001</v>
      </c>
    </row>
    <row r="8936" spans="1:5" x14ac:dyDescent="0.25">
      <c r="A8936" s="16" t="s">
        <v>5767</v>
      </c>
      <c r="B8936" s="16" t="s">
        <v>5768</v>
      </c>
      <c r="C8936" s="16" t="s">
        <v>7233</v>
      </c>
      <c r="D8936" s="16" t="s">
        <v>7234</v>
      </c>
      <c r="E8936" s="21">
        <v>3.0591330000000001</v>
      </c>
    </row>
    <row r="8937" spans="1:5" x14ac:dyDescent="0.25">
      <c r="A8937" s="16" t="s">
        <v>5767</v>
      </c>
      <c r="B8937" s="16" t="s">
        <v>5768</v>
      </c>
      <c r="C8937" s="16" t="s">
        <v>7235</v>
      </c>
      <c r="D8937" s="16" t="s">
        <v>7236</v>
      </c>
      <c r="E8937" s="21">
        <v>5.5615290000000002</v>
      </c>
    </row>
    <row r="8938" spans="1:5" x14ac:dyDescent="0.25">
      <c r="A8938" s="16" t="s">
        <v>5767</v>
      </c>
      <c r="B8938" s="16" t="s">
        <v>5768</v>
      </c>
      <c r="C8938" s="16" t="s">
        <v>7083</v>
      </c>
      <c r="D8938" s="16" t="s">
        <v>7084</v>
      </c>
      <c r="E8938" s="21">
        <v>4.0170999999999998E-2</v>
      </c>
    </row>
    <row r="8939" spans="1:5" x14ac:dyDescent="0.25">
      <c r="A8939" s="16" t="s">
        <v>5767</v>
      </c>
      <c r="B8939" s="16" t="s">
        <v>5768</v>
      </c>
      <c r="C8939" s="16" t="s">
        <v>7237</v>
      </c>
      <c r="D8939" s="16" t="s">
        <v>7238</v>
      </c>
      <c r="E8939" s="21">
        <v>0.38971</v>
      </c>
    </row>
    <row r="8940" spans="1:5" x14ac:dyDescent="0.25">
      <c r="A8940" s="16" t="s">
        <v>5767</v>
      </c>
      <c r="B8940" s="16" t="s">
        <v>5768</v>
      </c>
      <c r="C8940" s="16" t="s">
        <v>7239</v>
      </c>
      <c r="D8940" s="16" t="s">
        <v>7240</v>
      </c>
      <c r="E8940" s="21">
        <v>0.38970300000000002</v>
      </c>
    </row>
    <row r="8941" spans="1:5" x14ac:dyDescent="0.25">
      <c r="A8941" s="16" t="s">
        <v>5767</v>
      </c>
      <c r="B8941" s="16" t="s">
        <v>5768</v>
      </c>
      <c r="C8941" s="16" t="s">
        <v>8075</v>
      </c>
      <c r="D8941" s="16" t="s">
        <v>8076</v>
      </c>
      <c r="E8941" s="21">
        <v>77434.620850000007</v>
      </c>
    </row>
    <row r="8942" spans="1:5" x14ac:dyDescent="0.25">
      <c r="A8942" s="16" t="s">
        <v>5767</v>
      </c>
      <c r="B8942" s="16" t="s">
        <v>5768</v>
      </c>
      <c r="C8942" s="16" t="s">
        <v>8077</v>
      </c>
      <c r="D8942" s="16" t="s">
        <v>8078</v>
      </c>
      <c r="E8942" s="21">
        <v>77455.105339999995</v>
      </c>
    </row>
    <row r="8943" spans="1:5" x14ac:dyDescent="0.25">
      <c r="A8943" s="16" t="s">
        <v>5767</v>
      </c>
      <c r="B8943" s="16" t="s">
        <v>5768</v>
      </c>
      <c r="C8943" s="16" t="s">
        <v>8079</v>
      </c>
      <c r="D8943" s="16" t="s">
        <v>8080</v>
      </c>
      <c r="E8943" s="21">
        <v>0.80980700000000005</v>
      </c>
    </row>
    <row r="8944" spans="1:5" x14ac:dyDescent="0.25">
      <c r="A8944" s="16" t="s">
        <v>5767</v>
      </c>
      <c r="B8944" s="16" t="s">
        <v>5768</v>
      </c>
      <c r="C8944" s="16" t="s">
        <v>8087</v>
      </c>
      <c r="D8944" s="16" t="s">
        <v>8088</v>
      </c>
      <c r="E8944" s="21">
        <v>1.8022E-2</v>
      </c>
    </row>
    <row r="8945" spans="1:5" x14ac:dyDescent="0.25">
      <c r="A8945" s="16" t="s">
        <v>5767</v>
      </c>
      <c r="B8945" s="16" t="s">
        <v>5768</v>
      </c>
      <c r="C8945" s="16" t="s">
        <v>8089</v>
      </c>
      <c r="D8945" s="16" t="s">
        <v>8090</v>
      </c>
      <c r="E8945" s="21">
        <v>1.8022E-2</v>
      </c>
    </row>
    <row r="8946" spans="1:5" x14ac:dyDescent="0.25">
      <c r="A8946" s="16" t="s">
        <v>5767</v>
      </c>
      <c r="B8946" s="16" t="s">
        <v>5768</v>
      </c>
      <c r="C8946" s="16" t="s">
        <v>8091</v>
      </c>
      <c r="D8946" s="16" t="s">
        <v>8092</v>
      </c>
      <c r="E8946" s="21">
        <v>7.0499999999999998E-3</v>
      </c>
    </row>
    <row r="8947" spans="1:5" x14ac:dyDescent="0.25">
      <c r="A8947" s="16" t="s">
        <v>5767</v>
      </c>
      <c r="B8947" s="16" t="s">
        <v>5768</v>
      </c>
      <c r="C8947" s="16" t="s">
        <v>8093</v>
      </c>
      <c r="D8947" s="16" t="s">
        <v>8094</v>
      </c>
      <c r="E8947" s="21">
        <v>7.0499999999999998E-3</v>
      </c>
    </row>
    <row r="8948" spans="1:5" x14ac:dyDescent="0.25">
      <c r="A8948" s="16" t="s">
        <v>5767</v>
      </c>
      <c r="B8948" s="16" t="s">
        <v>5768</v>
      </c>
      <c r="C8948" s="16" t="s">
        <v>8095</v>
      </c>
      <c r="D8948" s="16" t="s">
        <v>8096</v>
      </c>
      <c r="E8948" s="21">
        <v>1.4147E-2</v>
      </c>
    </row>
    <row r="8949" spans="1:5" x14ac:dyDescent="0.25">
      <c r="A8949" s="16" t="s">
        <v>5767</v>
      </c>
      <c r="B8949" s="16" t="s">
        <v>5768</v>
      </c>
      <c r="C8949" s="16" t="s">
        <v>8097</v>
      </c>
      <c r="D8949" s="16" t="s">
        <v>8098</v>
      </c>
      <c r="E8949" s="21">
        <v>1.4159E-2</v>
      </c>
    </row>
    <row r="8950" spans="1:5" x14ac:dyDescent="0.25">
      <c r="A8950" s="16" t="s">
        <v>5767</v>
      </c>
      <c r="B8950" s="16" t="s">
        <v>5768</v>
      </c>
      <c r="C8950" s="16" t="s">
        <v>8099</v>
      </c>
      <c r="D8950" s="16" t="s">
        <v>8100</v>
      </c>
      <c r="E8950" s="21">
        <v>1.3004999999999999E-2</v>
      </c>
    </row>
    <row r="8951" spans="1:5" x14ac:dyDescent="0.25">
      <c r="A8951" s="16" t="s">
        <v>5767</v>
      </c>
      <c r="B8951" s="16" t="s">
        <v>5768</v>
      </c>
      <c r="C8951" s="16" t="s">
        <v>8101</v>
      </c>
      <c r="D8951" s="16" t="s">
        <v>8102</v>
      </c>
      <c r="E8951" s="21">
        <v>1.3015000000000001E-2</v>
      </c>
    </row>
    <row r="8952" spans="1:5" x14ac:dyDescent="0.25">
      <c r="A8952" s="16" t="s">
        <v>5767</v>
      </c>
      <c r="B8952" s="16" t="s">
        <v>5768</v>
      </c>
      <c r="C8952" s="16" t="s">
        <v>8103</v>
      </c>
      <c r="D8952" s="16" t="s">
        <v>8104</v>
      </c>
      <c r="E8952" s="21">
        <v>6.5230000000000002E-3</v>
      </c>
    </row>
    <row r="8953" spans="1:5" x14ac:dyDescent="0.25">
      <c r="A8953" s="16" t="s">
        <v>5767</v>
      </c>
      <c r="B8953" s="16" t="s">
        <v>5768</v>
      </c>
      <c r="C8953" s="16" t="s">
        <v>8105</v>
      </c>
      <c r="D8953" s="16" t="s">
        <v>8106</v>
      </c>
      <c r="E8953" s="21">
        <v>6.5230000000000002E-3</v>
      </c>
    </row>
    <row r="8954" spans="1:5" x14ac:dyDescent="0.25">
      <c r="A8954" s="16" t="s">
        <v>5767</v>
      </c>
      <c r="B8954" s="16" t="s">
        <v>5768</v>
      </c>
      <c r="C8954" s="16" t="s">
        <v>8107</v>
      </c>
      <c r="D8954" s="16" t="s">
        <v>8108</v>
      </c>
      <c r="E8954" s="21">
        <v>0.78921300000000005</v>
      </c>
    </row>
    <row r="8955" spans="1:5" x14ac:dyDescent="0.25">
      <c r="A8955" s="16" t="s">
        <v>5767</v>
      </c>
      <c r="B8955" s="16" t="s">
        <v>5768</v>
      </c>
      <c r="C8955" s="16" t="s">
        <v>8109</v>
      </c>
      <c r="D8955" s="16" t="s">
        <v>8110</v>
      </c>
      <c r="E8955" s="21">
        <v>3.7512560000000001</v>
      </c>
    </row>
    <row r="8956" spans="1:5" x14ac:dyDescent="0.25">
      <c r="A8956" s="16" t="s">
        <v>5767</v>
      </c>
      <c r="B8956" s="16" t="s">
        <v>5768</v>
      </c>
      <c r="C8956" s="16" t="s">
        <v>8111</v>
      </c>
      <c r="D8956" s="16" t="s">
        <v>8112</v>
      </c>
      <c r="E8956" s="21">
        <v>8.2751789999999996</v>
      </c>
    </row>
    <row r="8957" spans="1:5" x14ac:dyDescent="0.25">
      <c r="A8957" s="16" t="s">
        <v>5767</v>
      </c>
      <c r="B8957" s="16" t="s">
        <v>5768</v>
      </c>
      <c r="C8957" s="16" t="s">
        <v>8113</v>
      </c>
      <c r="D8957" s="16" t="s">
        <v>8114</v>
      </c>
      <c r="E8957" s="21">
        <v>569.35181299999999</v>
      </c>
    </row>
    <row r="8958" spans="1:5" x14ac:dyDescent="0.25">
      <c r="A8958" s="16" t="s">
        <v>5767</v>
      </c>
      <c r="B8958" s="16" t="s">
        <v>5768</v>
      </c>
      <c r="C8958" s="16" t="s">
        <v>7095</v>
      </c>
      <c r="D8958" s="16" t="s">
        <v>7096</v>
      </c>
      <c r="E8958" s="21">
        <v>1.622E-3</v>
      </c>
    </row>
    <row r="8959" spans="1:5" x14ac:dyDescent="0.25">
      <c r="A8959" s="16" t="s">
        <v>5767</v>
      </c>
      <c r="B8959" s="16" t="s">
        <v>5768</v>
      </c>
      <c r="C8959" s="16" t="s">
        <v>8115</v>
      </c>
      <c r="D8959" s="16" t="s">
        <v>8116</v>
      </c>
      <c r="E8959" s="21">
        <v>5.9330290000000003</v>
      </c>
    </row>
    <row r="8960" spans="1:5" x14ac:dyDescent="0.25">
      <c r="A8960" s="16" t="s">
        <v>5767</v>
      </c>
      <c r="B8960" s="16" t="s">
        <v>5768</v>
      </c>
      <c r="C8960" s="16" t="s">
        <v>7097</v>
      </c>
      <c r="D8960" s="16" t="s">
        <v>7098</v>
      </c>
      <c r="E8960" s="21">
        <v>1.622E-3</v>
      </c>
    </row>
    <row r="8961" spans="1:5" x14ac:dyDescent="0.25">
      <c r="A8961" s="16" t="s">
        <v>5767</v>
      </c>
      <c r="B8961" s="16" t="s">
        <v>5768</v>
      </c>
      <c r="C8961" s="16" t="s">
        <v>8117</v>
      </c>
      <c r="D8961" s="16" t="s">
        <v>8118</v>
      </c>
      <c r="E8961" s="21">
        <v>5.9332770000000004</v>
      </c>
    </row>
    <row r="8962" spans="1:5" x14ac:dyDescent="0.25">
      <c r="A8962" s="16" t="s">
        <v>5767</v>
      </c>
      <c r="B8962" s="16" t="s">
        <v>5768</v>
      </c>
      <c r="C8962" s="16" t="s">
        <v>7099</v>
      </c>
      <c r="D8962" s="16" t="s">
        <v>7100</v>
      </c>
      <c r="E8962" s="21">
        <v>1.6230000000000001E-3</v>
      </c>
    </row>
    <row r="8963" spans="1:5" x14ac:dyDescent="0.25">
      <c r="A8963" s="16" t="s">
        <v>5767</v>
      </c>
      <c r="B8963" s="16" t="s">
        <v>5768</v>
      </c>
      <c r="C8963" s="16" t="s">
        <v>8119</v>
      </c>
      <c r="D8963" s="16" t="s">
        <v>8120</v>
      </c>
      <c r="E8963" s="21">
        <v>5.9337160000000004</v>
      </c>
    </row>
    <row r="8964" spans="1:5" x14ac:dyDescent="0.25">
      <c r="A8964" s="16" t="s">
        <v>5767</v>
      </c>
      <c r="B8964" s="16" t="s">
        <v>5768</v>
      </c>
      <c r="C8964" s="16" t="s">
        <v>7101</v>
      </c>
      <c r="D8964" s="16" t="s">
        <v>7102</v>
      </c>
      <c r="E8964" s="21">
        <v>1.6230000000000001E-3</v>
      </c>
    </row>
    <row r="8965" spans="1:5" x14ac:dyDescent="0.25">
      <c r="A8965" s="16" t="s">
        <v>5767</v>
      </c>
      <c r="B8965" s="16" t="s">
        <v>5768</v>
      </c>
      <c r="C8965" s="16" t="s">
        <v>8121</v>
      </c>
      <c r="D8965" s="16" t="s">
        <v>8122</v>
      </c>
      <c r="E8965" s="21">
        <v>5.9324370000000002</v>
      </c>
    </row>
    <row r="8966" spans="1:5" x14ac:dyDescent="0.25">
      <c r="A8966" s="16" t="s">
        <v>5767</v>
      </c>
      <c r="B8966" s="16" t="s">
        <v>5768</v>
      </c>
      <c r="C8966" s="16" t="s">
        <v>7103</v>
      </c>
      <c r="D8966" s="16" t="s">
        <v>7104</v>
      </c>
      <c r="E8966" s="21">
        <v>1.554E-3</v>
      </c>
    </row>
    <row r="8967" spans="1:5" x14ac:dyDescent="0.25">
      <c r="A8967" s="16" t="s">
        <v>5767</v>
      </c>
      <c r="B8967" s="16" t="s">
        <v>5768</v>
      </c>
      <c r="C8967" s="16" t="s">
        <v>8216</v>
      </c>
      <c r="D8967" s="16" t="s">
        <v>8217</v>
      </c>
      <c r="E8967" s="21">
        <v>5.7371980000000002</v>
      </c>
    </row>
    <row r="8968" spans="1:5" x14ac:dyDescent="0.25">
      <c r="A8968" s="16" t="s">
        <v>5767</v>
      </c>
      <c r="B8968" s="16" t="s">
        <v>5768</v>
      </c>
      <c r="C8968" s="16" t="s">
        <v>7105</v>
      </c>
      <c r="D8968" s="16" t="s">
        <v>7106</v>
      </c>
      <c r="E8968" s="21">
        <v>1.622E-3</v>
      </c>
    </row>
    <row r="8969" spans="1:5" x14ac:dyDescent="0.25">
      <c r="A8969" s="16" t="s">
        <v>5767</v>
      </c>
      <c r="B8969" s="16" t="s">
        <v>5768</v>
      </c>
      <c r="C8969" s="16" t="s">
        <v>6583</v>
      </c>
      <c r="D8969" s="16" t="s">
        <v>6584</v>
      </c>
      <c r="E8969" s="21">
        <v>53.172443999999999</v>
      </c>
    </row>
    <row r="8970" spans="1:5" x14ac:dyDescent="0.25">
      <c r="A8970" s="16" t="s">
        <v>5767</v>
      </c>
      <c r="B8970" s="16" t="s">
        <v>5768</v>
      </c>
      <c r="C8970" s="16" t="s">
        <v>6585</v>
      </c>
      <c r="D8970" s="16" t="s">
        <v>6586</v>
      </c>
      <c r="E8970" s="21">
        <v>53.017892000000003</v>
      </c>
    </row>
    <row r="8971" spans="1:5" x14ac:dyDescent="0.25">
      <c r="A8971" s="16" t="s">
        <v>5767</v>
      </c>
      <c r="B8971" s="16" t="s">
        <v>5768</v>
      </c>
      <c r="C8971" s="16" t="s">
        <v>5958</v>
      </c>
      <c r="D8971" s="16" t="s">
        <v>5959</v>
      </c>
      <c r="E8971" s="21">
        <v>56.860764000000003</v>
      </c>
    </row>
    <row r="8972" spans="1:5" x14ac:dyDescent="0.25">
      <c r="A8972" s="16" t="s">
        <v>5767</v>
      </c>
      <c r="B8972" s="16" t="s">
        <v>5768</v>
      </c>
      <c r="C8972" s="16" t="s">
        <v>5960</v>
      </c>
      <c r="D8972" s="16" t="s">
        <v>5961</v>
      </c>
      <c r="E8972" s="21">
        <v>58.033517000000003</v>
      </c>
    </row>
    <row r="8973" spans="1:5" x14ac:dyDescent="0.25">
      <c r="A8973" s="16" t="s">
        <v>5767</v>
      </c>
      <c r="B8973" s="16" t="s">
        <v>5768</v>
      </c>
      <c r="C8973" s="16" t="s">
        <v>6587</v>
      </c>
      <c r="D8973" s="16" t="s">
        <v>6588</v>
      </c>
      <c r="E8973" s="21">
        <v>2.376798</v>
      </c>
    </row>
    <row r="8974" spans="1:5" x14ac:dyDescent="0.25">
      <c r="A8974" s="16" t="s">
        <v>5767</v>
      </c>
      <c r="B8974" s="16" t="s">
        <v>5768</v>
      </c>
      <c r="C8974" s="16" t="s">
        <v>6589</v>
      </c>
      <c r="D8974" s="16" t="s">
        <v>6590</v>
      </c>
      <c r="E8974" s="21">
        <v>2.3763329999999998</v>
      </c>
    </row>
    <row r="8975" spans="1:5" x14ac:dyDescent="0.25">
      <c r="A8975" s="16" t="s">
        <v>5767</v>
      </c>
      <c r="B8975" s="16" t="s">
        <v>5768</v>
      </c>
      <c r="C8975" s="16" t="s">
        <v>6591</v>
      </c>
      <c r="D8975" s="16" t="s">
        <v>6592</v>
      </c>
      <c r="E8975" s="21">
        <v>2.3863249999999998</v>
      </c>
    </row>
    <row r="8976" spans="1:5" x14ac:dyDescent="0.25">
      <c r="A8976" s="16" t="s">
        <v>5767</v>
      </c>
      <c r="B8976" s="16" t="s">
        <v>5768</v>
      </c>
      <c r="C8976" s="16" t="s">
        <v>6593</v>
      </c>
      <c r="D8976" s="16" t="s">
        <v>6594</v>
      </c>
      <c r="E8976" s="21">
        <v>2.3787859999999998</v>
      </c>
    </row>
    <row r="8977" spans="1:5" x14ac:dyDescent="0.25">
      <c r="A8977" s="16" t="s">
        <v>5767</v>
      </c>
      <c r="B8977" s="16" t="s">
        <v>5768</v>
      </c>
      <c r="C8977" s="16" t="s">
        <v>8123</v>
      </c>
      <c r="D8977" s="16" t="s">
        <v>8124</v>
      </c>
      <c r="E8977" s="21">
        <v>5.9330790000000002</v>
      </c>
    </row>
    <row r="8978" spans="1:5" x14ac:dyDescent="0.25">
      <c r="A8978" s="16" t="s">
        <v>5767</v>
      </c>
      <c r="B8978" s="16" t="s">
        <v>5768</v>
      </c>
      <c r="C8978" s="16" t="s">
        <v>7107</v>
      </c>
      <c r="D8978" s="16" t="s">
        <v>7108</v>
      </c>
      <c r="E8978" s="21">
        <v>1.6230000000000001E-3</v>
      </c>
    </row>
    <row r="8979" spans="1:5" x14ac:dyDescent="0.25">
      <c r="A8979" s="16" t="s">
        <v>5767</v>
      </c>
      <c r="B8979" s="16" t="s">
        <v>5768</v>
      </c>
      <c r="C8979" s="16" t="s">
        <v>6595</v>
      </c>
      <c r="D8979" s="16" t="s">
        <v>6596</v>
      </c>
      <c r="E8979" s="21">
        <v>51.605711999999997</v>
      </c>
    </row>
    <row r="8980" spans="1:5" x14ac:dyDescent="0.25">
      <c r="A8980" s="16" t="s">
        <v>5767</v>
      </c>
      <c r="B8980" s="16" t="s">
        <v>5768</v>
      </c>
      <c r="C8980" s="16" t="s">
        <v>6597</v>
      </c>
      <c r="D8980" s="16" t="s">
        <v>6598</v>
      </c>
      <c r="E8980" s="21">
        <v>52.266567000000002</v>
      </c>
    </row>
    <row r="8981" spans="1:5" x14ac:dyDescent="0.25">
      <c r="A8981" s="16" t="s">
        <v>5767</v>
      </c>
      <c r="B8981" s="16" t="s">
        <v>5768</v>
      </c>
      <c r="C8981" s="16" t="s">
        <v>5962</v>
      </c>
      <c r="D8981" s="16" t="s">
        <v>5963</v>
      </c>
      <c r="E8981" s="21">
        <v>56.754492999999997</v>
      </c>
    </row>
    <row r="8982" spans="1:5" x14ac:dyDescent="0.25">
      <c r="A8982" s="16" t="s">
        <v>5767</v>
      </c>
      <c r="B8982" s="16" t="s">
        <v>5768</v>
      </c>
      <c r="C8982" s="16" t="s">
        <v>5964</v>
      </c>
      <c r="D8982" s="16" t="s">
        <v>5965</v>
      </c>
      <c r="E8982" s="21">
        <v>54.012594999999997</v>
      </c>
    </row>
    <row r="8983" spans="1:5" x14ac:dyDescent="0.25">
      <c r="A8983" s="16" t="s">
        <v>5767</v>
      </c>
      <c r="B8983" s="16" t="s">
        <v>5768</v>
      </c>
      <c r="C8983" s="16" t="s">
        <v>6599</v>
      </c>
      <c r="D8983" s="16" t="s">
        <v>6600</v>
      </c>
      <c r="E8983" s="21">
        <v>2.380598</v>
      </c>
    </row>
    <row r="8984" spans="1:5" x14ac:dyDescent="0.25">
      <c r="A8984" s="16" t="s">
        <v>5767</v>
      </c>
      <c r="B8984" s="16" t="s">
        <v>5768</v>
      </c>
      <c r="C8984" s="16" t="s">
        <v>6601</v>
      </c>
      <c r="D8984" s="16" t="s">
        <v>6602</v>
      </c>
      <c r="E8984" s="21">
        <v>2.3794650000000002</v>
      </c>
    </row>
    <row r="8985" spans="1:5" x14ac:dyDescent="0.25">
      <c r="A8985" s="16" t="s">
        <v>5767</v>
      </c>
      <c r="B8985" s="16" t="s">
        <v>5768</v>
      </c>
      <c r="C8985" s="16" t="s">
        <v>6603</v>
      </c>
      <c r="D8985" s="16" t="s">
        <v>6604</v>
      </c>
      <c r="E8985" s="21">
        <v>2.3921269999999999</v>
      </c>
    </row>
    <row r="8986" spans="1:5" x14ac:dyDescent="0.25">
      <c r="A8986" s="16" t="s">
        <v>5767</v>
      </c>
      <c r="B8986" s="16" t="s">
        <v>5768</v>
      </c>
      <c r="C8986" s="16" t="s">
        <v>6605</v>
      </c>
      <c r="D8986" s="16" t="s">
        <v>6606</v>
      </c>
      <c r="E8986" s="21">
        <v>2.3809879999999999</v>
      </c>
    </row>
    <row r="8987" spans="1:5" x14ac:dyDescent="0.25">
      <c r="A8987" s="16" t="s">
        <v>5767</v>
      </c>
      <c r="B8987" s="16" t="s">
        <v>5768</v>
      </c>
      <c r="C8987" s="16" t="s">
        <v>8125</v>
      </c>
      <c r="D8987" s="16" t="s">
        <v>8126</v>
      </c>
      <c r="E8987" s="21">
        <v>5.9328510000000003</v>
      </c>
    </row>
    <row r="8988" spans="1:5" x14ac:dyDescent="0.25">
      <c r="A8988" s="16" t="s">
        <v>5767</v>
      </c>
      <c r="B8988" s="16" t="s">
        <v>5768</v>
      </c>
      <c r="C8988" s="16" t="s">
        <v>7109</v>
      </c>
      <c r="D8988" s="16" t="s">
        <v>7110</v>
      </c>
      <c r="E8988" s="21">
        <v>1.622E-3</v>
      </c>
    </row>
    <row r="8989" spans="1:5" x14ac:dyDescent="0.25">
      <c r="A8989" s="16" t="s">
        <v>5767</v>
      </c>
      <c r="B8989" s="16" t="s">
        <v>5768</v>
      </c>
      <c r="C8989" s="16" t="s">
        <v>6607</v>
      </c>
      <c r="D8989" s="16" t="s">
        <v>6608</v>
      </c>
      <c r="E8989" s="21">
        <v>53.735273999999997</v>
      </c>
    </row>
    <row r="8990" spans="1:5" x14ac:dyDescent="0.25">
      <c r="A8990" s="16" t="s">
        <v>5767</v>
      </c>
      <c r="B8990" s="16" t="s">
        <v>5768</v>
      </c>
      <c r="C8990" s="16" t="s">
        <v>6609</v>
      </c>
      <c r="D8990" s="16" t="s">
        <v>6610</v>
      </c>
      <c r="E8990" s="21">
        <v>51.083449999999999</v>
      </c>
    </row>
    <row r="8991" spans="1:5" x14ac:dyDescent="0.25">
      <c r="A8991" s="16" t="s">
        <v>5767</v>
      </c>
      <c r="B8991" s="16" t="s">
        <v>5768</v>
      </c>
      <c r="C8991" s="16" t="s">
        <v>5966</v>
      </c>
      <c r="D8991" s="16" t="s">
        <v>5967</v>
      </c>
      <c r="E8991" s="21">
        <v>63.943322000000002</v>
      </c>
    </row>
    <row r="8992" spans="1:5" x14ac:dyDescent="0.25">
      <c r="A8992" s="16" t="s">
        <v>5767</v>
      </c>
      <c r="B8992" s="16" t="s">
        <v>5768</v>
      </c>
      <c r="C8992" s="16" t="s">
        <v>5968</v>
      </c>
      <c r="D8992" s="16" t="s">
        <v>5969</v>
      </c>
      <c r="E8992" s="21">
        <v>54.762684</v>
      </c>
    </row>
    <row r="8993" spans="1:5" x14ac:dyDescent="0.25">
      <c r="A8993" s="16" t="s">
        <v>5767</v>
      </c>
      <c r="B8993" s="16" t="s">
        <v>5768</v>
      </c>
      <c r="C8993" s="16" t="s">
        <v>6611</v>
      </c>
      <c r="D8993" s="16" t="s">
        <v>6612</v>
      </c>
      <c r="E8993" s="21">
        <v>2.3758560000000002</v>
      </c>
    </row>
    <row r="8994" spans="1:5" x14ac:dyDescent="0.25">
      <c r="A8994" s="16" t="s">
        <v>5767</v>
      </c>
      <c r="B8994" s="16" t="s">
        <v>5768</v>
      </c>
      <c r="C8994" s="16" t="s">
        <v>6613</v>
      </c>
      <c r="D8994" s="16" t="s">
        <v>6614</v>
      </c>
      <c r="E8994" s="21">
        <v>2.3763130000000001</v>
      </c>
    </row>
    <row r="8995" spans="1:5" x14ac:dyDescent="0.25">
      <c r="A8995" s="16" t="s">
        <v>5767</v>
      </c>
      <c r="B8995" s="16" t="s">
        <v>5768</v>
      </c>
      <c r="C8995" s="16" t="s">
        <v>6615</v>
      </c>
      <c r="D8995" s="16" t="s">
        <v>6616</v>
      </c>
      <c r="E8995" s="21">
        <v>2.44007</v>
      </c>
    </row>
    <row r="8996" spans="1:5" x14ac:dyDescent="0.25">
      <c r="A8996" s="16" t="s">
        <v>5767</v>
      </c>
      <c r="B8996" s="16" t="s">
        <v>5768</v>
      </c>
      <c r="C8996" s="16" t="s">
        <v>6617</v>
      </c>
      <c r="D8996" s="16" t="s">
        <v>6618</v>
      </c>
      <c r="E8996" s="21">
        <v>2.37615</v>
      </c>
    </row>
    <row r="8997" spans="1:5" x14ac:dyDescent="0.25">
      <c r="A8997" s="16" t="s">
        <v>5767</v>
      </c>
      <c r="B8997" s="16" t="s">
        <v>5768</v>
      </c>
      <c r="C8997" s="16" t="s">
        <v>8127</v>
      </c>
      <c r="D8997" s="16" t="s">
        <v>8128</v>
      </c>
      <c r="E8997" s="21">
        <v>5.9320180000000002</v>
      </c>
    </row>
    <row r="8998" spans="1:5" x14ac:dyDescent="0.25">
      <c r="A8998" s="16" t="s">
        <v>5767</v>
      </c>
      <c r="B8998" s="16" t="s">
        <v>5768</v>
      </c>
      <c r="C8998" s="16" t="s">
        <v>6619</v>
      </c>
      <c r="D8998" s="16" t="s">
        <v>6620</v>
      </c>
      <c r="E8998" s="21">
        <v>54.162261000000001</v>
      </c>
    </row>
    <row r="8999" spans="1:5" x14ac:dyDescent="0.25">
      <c r="A8999" s="16" t="s">
        <v>5767</v>
      </c>
      <c r="B8999" s="16" t="s">
        <v>5768</v>
      </c>
      <c r="C8999" s="16" t="s">
        <v>6621</v>
      </c>
      <c r="D8999" s="16" t="s">
        <v>6622</v>
      </c>
      <c r="E8999" s="21">
        <v>51.357062999999997</v>
      </c>
    </row>
    <row r="9000" spans="1:5" x14ac:dyDescent="0.25">
      <c r="A9000" s="16" t="s">
        <v>5767</v>
      </c>
      <c r="B9000" s="16" t="s">
        <v>5768</v>
      </c>
      <c r="C9000" s="16" t="s">
        <v>5970</v>
      </c>
      <c r="D9000" s="16" t="s">
        <v>5971</v>
      </c>
      <c r="E9000" s="21">
        <v>60.382255999999998</v>
      </c>
    </row>
    <row r="9001" spans="1:5" x14ac:dyDescent="0.25">
      <c r="A9001" s="16" t="s">
        <v>5767</v>
      </c>
      <c r="B9001" s="16" t="s">
        <v>5768</v>
      </c>
      <c r="C9001" s="16" t="s">
        <v>5972</v>
      </c>
      <c r="D9001" s="16" t="s">
        <v>5973</v>
      </c>
      <c r="E9001" s="21">
        <v>54.481273000000002</v>
      </c>
    </row>
    <row r="9002" spans="1:5" x14ac:dyDescent="0.25">
      <c r="A9002" s="16" t="s">
        <v>5767</v>
      </c>
      <c r="B9002" s="16" t="s">
        <v>5768</v>
      </c>
      <c r="C9002" s="16" t="s">
        <v>6623</v>
      </c>
      <c r="D9002" s="16" t="s">
        <v>6624</v>
      </c>
      <c r="E9002" s="21">
        <v>2.3873600000000001</v>
      </c>
    </row>
    <row r="9003" spans="1:5" x14ac:dyDescent="0.25">
      <c r="A9003" s="16" t="s">
        <v>5767</v>
      </c>
      <c r="B9003" s="16" t="s">
        <v>5768</v>
      </c>
      <c r="C9003" s="16" t="s">
        <v>6625</v>
      </c>
      <c r="D9003" s="16" t="s">
        <v>6626</v>
      </c>
      <c r="E9003" s="21">
        <v>2.3776030000000001</v>
      </c>
    </row>
    <row r="9004" spans="1:5" x14ac:dyDescent="0.25">
      <c r="A9004" s="16" t="s">
        <v>5767</v>
      </c>
      <c r="B9004" s="16" t="s">
        <v>5768</v>
      </c>
      <c r="C9004" s="16" t="s">
        <v>6627</v>
      </c>
      <c r="D9004" s="16" t="s">
        <v>6628</v>
      </c>
      <c r="E9004" s="21">
        <v>2.5763199999999999</v>
      </c>
    </row>
    <row r="9005" spans="1:5" x14ac:dyDescent="0.25">
      <c r="A9005" s="16" t="s">
        <v>5767</v>
      </c>
      <c r="B9005" s="16" t="s">
        <v>5768</v>
      </c>
      <c r="C9005" s="16" t="s">
        <v>6629</v>
      </c>
      <c r="D9005" s="16" t="s">
        <v>6630</v>
      </c>
      <c r="E9005" s="21">
        <v>2.3891589999999998</v>
      </c>
    </row>
    <row r="9006" spans="1:5" x14ac:dyDescent="0.25">
      <c r="A9006" s="16" t="s">
        <v>5767</v>
      </c>
      <c r="B9006" s="16" t="s">
        <v>5768</v>
      </c>
      <c r="C9006" s="16" t="s">
        <v>6631</v>
      </c>
      <c r="D9006" s="16" t="s">
        <v>6632</v>
      </c>
      <c r="E9006" s="21">
        <v>2.3763320000000001</v>
      </c>
    </row>
    <row r="9007" spans="1:5" x14ac:dyDescent="0.25">
      <c r="A9007" s="16" t="s">
        <v>5767</v>
      </c>
      <c r="B9007" s="16" t="s">
        <v>5768</v>
      </c>
      <c r="C9007" s="16" t="s">
        <v>6633</v>
      </c>
      <c r="D9007" s="16" t="s">
        <v>6634</v>
      </c>
      <c r="E9007" s="21">
        <v>2.3763109999999998</v>
      </c>
    </row>
    <row r="9008" spans="1:5" x14ac:dyDescent="0.25">
      <c r="A9008" s="16" t="s">
        <v>5767</v>
      </c>
      <c r="B9008" s="16" t="s">
        <v>5768</v>
      </c>
      <c r="C9008" s="16" t="s">
        <v>6635</v>
      </c>
      <c r="D9008" s="16" t="s">
        <v>6636</v>
      </c>
      <c r="E9008" s="21">
        <v>2.388404</v>
      </c>
    </row>
    <row r="9009" spans="1:5" x14ac:dyDescent="0.25">
      <c r="A9009" s="16" t="s">
        <v>5767</v>
      </c>
      <c r="B9009" s="16" t="s">
        <v>5768</v>
      </c>
      <c r="C9009" s="16" t="s">
        <v>6637</v>
      </c>
      <c r="D9009" s="16" t="s">
        <v>6638</v>
      </c>
      <c r="E9009" s="21">
        <v>2.3763329999999998</v>
      </c>
    </row>
    <row r="9010" spans="1:5" x14ac:dyDescent="0.25">
      <c r="A9010" s="16" t="s">
        <v>5767</v>
      </c>
      <c r="B9010" s="16" t="s">
        <v>5768</v>
      </c>
      <c r="C9010" s="16" t="s">
        <v>7499</v>
      </c>
      <c r="D9010" s="16" t="s">
        <v>7500</v>
      </c>
      <c r="E9010" s="21">
        <v>54.683774999999997</v>
      </c>
    </row>
    <row r="9011" spans="1:5" x14ac:dyDescent="0.25">
      <c r="A9011" s="16" t="s">
        <v>5767</v>
      </c>
      <c r="B9011" s="16" t="s">
        <v>5768</v>
      </c>
      <c r="C9011" s="16" t="s">
        <v>6639</v>
      </c>
      <c r="D9011" s="16" t="s">
        <v>6640</v>
      </c>
      <c r="E9011" s="21">
        <v>2.3850730000000002</v>
      </c>
    </row>
    <row r="9012" spans="1:5" x14ac:dyDescent="0.25">
      <c r="A9012" s="16" t="s">
        <v>5767</v>
      </c>
      <c r="B9012" s="16" t="s">
        <v>5768</v>
      </c>
      <c r="C9012" s="16" t="s">
        <v>6641</v>
      </c>
      <c r="D9012" s="16" t="s">
        <v>6642</v>
      </c>
      <c r="E9012" s="21">
        <v>2.3763670000000001</v>
      </c>
    </row>
    <row r="9013" spans="1:5" x14ac:dyDescent="0.25">
      <c r="A9013" s="16" t="s">
        <v>5767</v>
      </c>
      <c r="B9013" s="16" t="s">
        <v>5768</v>
      </c>
      <c r="C9013" s="16" t="s">
        <v>6643</v>
      </c>
      <c r="D9013" s="16" t="s">
        <v>6644</v>
      </c>
      <c r="E9013" s="21">
        <v>2.3818540000000001</v>
      </c>
    </row>
    <row r="9014" spans="1:5" x14ac:dyDescent="0.25">
      <c r="A9014" s="16" t="s">
        <v>5767</v>
      </c>
      <c r="B9014" s="16" t="s">
        <v>5768</v>
      </c>
      <c r="C9014" s="16" t="s">
        <v>6645</v>
      </c>
      <c r="D9014" s="16" t="s">
        <v>6646</v>
      </c>
      <c r="E9014" s="21">
        <v>2.3763649999999998</v>
      </c>
    </row>
    <row r="9015" spans="1:5" x14ac:dyDescent="0.25">
      <c r="A9015" s="16" t="s">
        <v>5767</v>
      </c>
      <c r="B9015" s="16" t="s">
        <v>5768</v>
      </c>
      <c r="C9015" s="16" t="s">
        <v>7501</v>
      </c>
      <c r="D9015" s="16" t="s">
        <v>7502</v>
      </c>
      <c r="E9015" s="21">
        <v>54.615582000000003</v>
      </c>
    </row>
    <row r="9016" spans="1:5" x14ac:dyDescent="0.25">
      <c r="A9016" s="16" t="s">
        <v>5767</v>
      </c>
      <c r="B9016" s="16" t="s">
        <v>5768</v>
      </c>
      <c r="C9016" s="16" t="s">
        <v>7503</v>
      </c>
      <c r="D9016" s="16" t="s">
        <v>7504</v>
      </c>
      <c r="E9016" s="21">
        <v>54.825178999999999</v>
      </c>
    </row>
    <row r="9017" spans="1:5" x14ac:dyDescent="0.25">
      <c r="A9017" s="16" t="s">
        <v>5767</v>
      </c>
      <c r="B9017" s="16" t="s">
        <v>5768</v>
      </c>
      <c r="C9017" s="16" t="s">
        <v>6647</v>
      </c>
      <c r="D9017" s="16" t="s">
        <v>6648</v>
      </c>
      <c r="E9017" s="21">
        <v>2.3766259999999999</v>
      </c>
    </row>
    <row r="9018" spans="1:5" x14ac:dyDescent="0.25">
      <c r="A9018" s="16" t="s">
        <v>5767</v>
      </c>
      <c r="B9018" s="16" t="s">
        <v>5768</v>
      </c>
      <c r="C9018" s="16" t="s">
        <v>6649</v>
      </c>
      <c r="D9018" s="16" t="s">
        <v>6650</v>
      </c>
      <c r="E9018" s="21">
        <v>2.3774540000000002</v>
      </c>
    </row>
    <row r="9019" spans="1:5" x14ac:dyDescent="0.25">
      <c r="A9019" s="16" t="s">
        <v>5767</v>
      </c>
      <c r="B9019" s="16" t="s">
        <v>5768</v>
      </c>
      <c r="C9019" s="16" t="s">
        <v>6651</v>
      </c>
      <c r="D9019" s="16" t="s">
        <v>6652</v>
      </c>
      <c r="E9019" s="21">
        <v>2.3763420000000002</v>
      </c>
    </row>
    <row r="9020" spans="1:5" x14ac:dyDescent="0.25">
      <c r="A9020" s="16" t="s">
        <v>5767</v>
      </c>
      <c r="B9020" s="16" t="s">
        <v>5768</v>
      </c>
      <c r="C9020" s="16" t="s">
        <v>6653</v>
      </c>
      <c r="D9020" s="16" t="s">
        <v>6654</v>
      </c>
      <c r="E9020" s="21">
        <v>2.3763559999999999</v>
      </c>
    </row>
    <row r="9021" spans="1:5" x14ac:dyDescent="0.25">
      <c r="A9021" s="16" t="s">
        <v>5767</v>
      </c>
      <c r="B9021" s="16" t="s">
        <v>5768</v>
      </c>
      <c r="C9021" s="16" t="s">
        <v>6655</v>
      </c>
      <c r="D9021" s="16" t="s">
        <v>6656</v>
      </c>
      <c r="E9021" s="21">
        <v>11.605904000000001</v>
      </c>
    </row>
    <row r="9022" spans="1:5" x14ac:dyDescent="0.25">
      <c r="A9022" s="16" t="s">
        <v>5767</v>
      </c>
      <c r="B9022" s="16" t="s">
        <v>5768</v>
      </c>
      <c r="C9022" s="16" t="s">
        <v>6657</v>
      </c>
      <c r="D9022" s="16" t="s">
        <v>6658</v>
      </c>
      <c r="E9022" s="21">
        <v>11.307691999999999</v>
      </c>
    </row>
    <row r="9023" spans="1:5" x14ac:dyDescent="0.25">
      <c r="A9023" s="16" t="s">
        <v>5767</v>
      </c>
      <c r="B9023" s="16" t="s">
        <v>5768</v>
      </c>
      <c r="C9023" s="16" t="s">
        <v>6659</v>
      </c>
      <c r="D9023" s="16" t="s">
        <v>6660</v>
      </c>
      <c r="E9023" s="21">
        <v>13.069991</v>
      </c>
    </row>
    <row r="9024" spans="1:5" x14ac:dyDescent="0.25">
      <c r="A9024" s="16" t="s">
        <v>5767</v>
      </c>
      <c r="B9024" s="16" t="s">
        <v>5768</v>
      </c>
      <c r="C9024" s="16" t="s">
        <v>6661</v>
      </c>
      <c r="D9024" s="16" t="s">
        <v>6662</v>
      </c>
      <c r="E9024" s="21">
        <v>11.782897999999999</v>
      </c>
    </row>
    <row r="9025" spans="1:5" x14ac:dyDescent="0.25">
      <c r="A9025" s="16" t="s">
        <v>5767</v>
      </c>
      <c r="B9025" s="16" t="s">
        <v>5768</v>
      </c>
      <c r="C9025" s="16" t="s">
        <v>6663</v>
      </c>
      <c r="D9025" s="16" t="s">
        <v>6664</v>
      </c>
      <c r="E9025" s="21">
        <v>13.210019000000001</v>
      </c>
    </row>
    <row r="9026" spans="1:5" x14ac:dyDescent="0.25">
      <c r="A9026" s="16" t="s">
        <v>5767</v>
      </c>
      <c r="B9026" s="16" t="s">
        <v>5768</v>
      </c>
      <c r="C9026" s="16" t="s">
        <v>6665</v>
      </c>
      <c r="D9026" s="16" t="s">
        <v>6666</v>
      </c>
      <c r="E9026" s="21">
        <v>13.086338</v>
      </c>
    </row>
    <row r="9027" spans="1:5" x14ac:dyDescent="0.25">
      <c r="A9027" s="16" t="s">
        <v>5767</v>
      </c>
      <c r="B9027" s="16" t="s">
        <v>5768</v>
      </c>
      <c r="C9027" s="16" t="s">
        <v>6667</v>
      </c>
      <c r="D9027" s="16" t="s">
        <v>6668</v>
      </c>
      <c r="E9027" s="21">
        <v>105.992859</v>
      </c>
    </row>
    <row r="9028" spans="1:5" x14ac:dyDescent="0.25">
      <c r="A9028" s="16" t="s">
        <v>5767</v>
      </c>
      <c r="B9028" s="16" t="s">
        <v>5768</v>
      </c>
      <c r="C9028" s="16" t="s">
        <v>6669</v>
      </c>
      <c r="D9028" s="16" t="s">
        <v>6670</v>
      </c>
      <c r="E9028" s="21">
        <v>109.69172500000001</v>
      </c>
    </row>
    <row r="9029" spans="1:5" x14ac:dyDescent="0.25">
      <c r="A9029" s="16" t="s">
        <v>5767</v>
      </c>
      <c r="B9029" s="16" t="s">
        <v>5768</v>
      </c>
      <c r="C9029" s="16" t="s">
        <v>6671</v>
      </c>
      <c r="D9029" s="16" t="s">
        <v>6672</v>
      </c>
      <c r="E9029" s="21">
        <v>36.508181</v>
      </c>
    </row>
    <row r="9030" spans="1:5" x14ac:dyDescent="0.25">
      <c r="A9030" s="16" t="s">
        <v>5767</v>
      </c>
      <c r="B9030" s="16" t="s">
        <v>5768</v>
      </c>
      <c r="C9030" s="16" t="s">
        <v>6673</v>
      </c>
      <c r="D9030" s="16" t="s">
        <v>6674</v>
      </c>
      <c r="E9030" s="21">
        <v>12.719801</v>
      </c>
    </row>
    <row r="9031" spans="1:5" x14ac:dyDescent="0.25">
      <c r="A9031" s="16" t="s">
        <v>5767</v>
      </c>
      <c r="B9031" s="16" t="s">
        <v>5768</v>
      </c>
      <c r="C9031" s="16" t="s">
        <v>6675</v>
      </c>
      <c r="D9031" s="16" t="s">
        <v>6676</v>
      </c>
      <c r="E9031" s="21">
        <v>21.317852999999999</v>
      </c>
    </row>
    <row r="9032" spans="1:5" x14ac:dyDescent="0.25">
      <c r="A9032" s="16" t="s">
        <v>5767</v>
      </c>
      <c r="B9032" s="16" t="s">
        <v>5768</v>
      </c>
      <c r="C9032" s="16" t="s">
        <v>6677</v>
      </c>
      <c r="D9032" s="16" t="s">
        <v>6678</v>
      </c>
      <c r="E9032" s="21">
        <v>21.195167999999999</v>
      </c>
    </row>
    <row r="9033" spans="1:5" x14ac:dyDescent="0.25">
      <c r="A9033" s="16" t="s">
        <v>5767</v>
      </c>
      <c r="B9033" s="16" t="s">
        <v>5768</v>
      </c>
      <c r="C9033" s="16" t="s">
        <v>6679</v>
      </c>
      <c r="D9033" s="16" t="s">
        <v>6680</v>
      </c>
      <c r="E9033" s="21">
        <v>178.588088</v>
      </c>
    </row>
    <row r="9034" spans="1:5" x14ac:dyDescent="0.25">
      <c r="A9034" s="16" t="s">
        <v>5767</v>
      </c>
      <c r="B9034" s="16" t="s">
        <v>5768</v>
      </c>
      <c r="C9034" s="16" t="s">
        <v>6681</v>
      </c>
      <c r="D9034" s="16" t="s">
        <v>6682</v>
      </c>
      <c r="E9034" s="21">
        <v>185.90045900000001</v>
      </c>
    </row>
    <row r="9035" spans="1:5" x14ac:dyDescent="0.25">
      <c r="A9035" s="16" t="s">
        <v>5767</v>
      </c>
      <c r="B9035" s="16" t="s">
        <v>5768</v>
      </c>
      <c r="C9035" s="16" t="s">
        <v>6683</v>
      </c>
      <c r="D9035" s="16" t="s">
        <v>6684</v>
      </c>
      <c r="E9035" s="21">
        <v>18.588397000000001</v>
      </c>
    </row>
    <row r="9036" spans="1:5" x14ac:dyDescent="0.25">
      <c r="A9036" s="16" t="s">
        <v>5767</v>
      </c>
      <c r="B9036" s="16" t="s">
        <v>5768</v>
      </c>
      <c r="C9036" s="16" t="s">
        <v>6685</v>
      </c>
      <c r="D9036" s="16" t="s">
        <v>6686</v>
      </c>
      <c r="E9036" s="21">
        <v>11.490289000000001</v>
      </c>
    </row>
    <row r="9037" spans="1:5" x14ac:dyDescent="0.25">
      <c r="A9037" s="16" t="s">
        <v>5767</v>
      </c>
      <c r="B9037" s="16" t="s">
        <v>5768</v>
      </c>
      <c r="C9037" s="16" t="s">
        <v>6687</v>
      </c>
      <c r="D9037" s="16" t="s">
        <v>6688</v>
      </c>
      <c r="E9037" s="21">
        <v>111.37593099999999</v>
      </c>
    </row>
    <row r="9038" spans="1:5" x14ac:dyDescent="0.25">
      <c r="A9038" s="16" t="s">
        <v>5767</v>
      </c>
      <c r="B9038" s="16" t="s">
        <v>5768</v>
      </c>
      <c r="C9038" s="16" t="s">
        <v>6689</v>
      </c>
      <c r="D9038" s="16" t="s">
        <v>6690</v>
      </c>
      <c r="E9038" s="21">
        <v>18.146533999999999</v>
      </c>
    </row>
    <row r="9039" spans="1:5" x14ac:dyDescent="0.25">
      <c r="A9039" s="16" t="s">
        <v>5767</v>
      </c>
      <c r="B9039" s="16" t="s">
        <v>5768</v>
      </c>
      <c r="C9039" s="16" t="s">
        <v>6691</v>
      </c>
      <c r="D9039" s="16" t="s">
        <v>6692</v>
      </c>
      <c r="E9039" s="21">
        <v>18.14095</v>
      </c>
    </row>
    <row r="9040" spans="1:5" x14ac:dyDescent="0.25">
      <c r="A9040" s="16" t="s">
        <v>5767</v>
      </c>
      <c r="B9040" s="16" t="s">
        <v>5768</v>
      </c>
      <c r="C9040" s="16" t="s">
        <v>6693</v>
      </c>
      <c r="D9040" s="16" t="s">
        <v>6694</v>
      </c>
      <c r="E9040" s="21">
        <v>18.129587000000001</v>
      </c>
    </row>
    <row r="9041" spans="1:5" x14ac:dyDescent="0.25">
      <c r="A9041" s="16" t="s">
        <v>5767</v>
      </c>
      <c r="B9041" s="16" t="s">
        <v>5768</v>
      </c>
      <c r="C9041" s="16" t="s">
        <v>6695</v>
      </c>
      <c r="D9041" s="16" t="s">
        <v>6696</v>
      </c>
      <c r="E9041" s="21">
        <v>18.133564</v>
      </c>
    </row>
    <row r="9042" spans="1:5" x14ac:dyDescent="0.25">
      <c r="A9042" s="16" t="s">
        <v>5767</v>
      </c>
      <c r="B9042" s="16" t="s">
        <v>5768</v>
      </c>
      <c r="C9042" s="16" t="s">
        <v>6697</v>
      </c>
      <c r="D9042" s="16" t="s">
        <v>6698</v>
      </c>
      <c r="E9042" s="21">
        <v>21.359960000000001</v>
      </c>
    </row>
    <row r="9043" spans="1:5" x14ac:dyDescent="0.25">
      <c r="A9043" s="16" t="s">
        <v>5767</v>
      </c>
      <c r="B9043" s="16" t="s">
        <v>5768</v>
      </c>
      <c r="C9043" s="16" t="s">
        <v>6699</v>
      </c>
      <c r="D9043" s="16" t="s">
        <v>6700</v>
      </c>
      <c r="E9043" s="21">
        <v>21.140560000000001</v>
      </c>
    </row>
    <row r="9044" spans="1:5" x14ac:dyDescent="0.25">
      <c r="A9044" s="16" t="s">
        <v>5767</v>
      </c>
      <c r="B9044" s="16" t="s">
        <v>5768</v>
      </c>
      <c r="C9044" s="16" t="s">
        <v>6701</v>
      </c>
      <c r="D9044" s="16" t="s">
        <v>6702</v>
      </c>
      <c r="E9044" s="21">
        <v>22.416546</v>
      </c>
    </row>
    <row r="9045" spans="1:5" x14ac:dyDescent="0.25">
      <c r="A9045" s="16" t="s">
        <v>5767</v>
      </c>
      <c r="B9045" s="16" t="s">
        <v>5768</v>
      </c>
      <c r="C9045" s="16" t="s">
        <v>6703</v>
      </c>
      <c r="D9045" s="16" t="s">
        <v>6704</v>
      </c>
      <c r="E9045" s="21">
        <v>22.417642000000001</v>
      </c>
    </row>
    <row r="9046" spans="1:5" x14ac:dyDescent="0.25">
      <c r="A9046" s="16" t="s">
        <v>5767</v>
      </c>
      <c r="B9046" s="16" t="s">
        <v>5768</v>
      </c>
      <c r="C9046" s="16" t="s">
        <v>6705</v>
      </c>
      <c r="D9046" s="16" t="s">
        <v>6706</v>
      </c>
      <c r="E9046" s="21">
        <v>22.409797000000001</v>
      </c>
    </row>
    <row r="9047" spans="1:5" x14ac:dyDescent="0.25">
      <c r="A9047" s="16" t="s">
        <v>5767</v>
      </c>
      <c r="B9047" s="16" t="s">
        <v>5768</v>
      </c>
      <c r="C9047" s="16" t="s">
        <v>6707</v>
      </c>
      <c r="D9047" s="16" t="s">
        <v>6708</v>
      </c>
      <c r="E9047" s="21">
        <v>22.430690999999999</v>
      </c>
    </row>
    <row r="9048" spans="1:5" x14ac:dyDescent="0.25">
      <c r="A9048" s="16" t="s">
        <v>5767</v>
      </c>
      <c r="B9048" s="16" t="s">
        <v>5768</v>
      </c>
      <c r="C9048" s="16" t="s">
        <v>6709</v>
      </c>
      <c r="D9048" s="16" t="s">
        <v>6710</v>
      </c>
      <c r="E9048" s="21">
        <v>25.655794</v>
      </c>
    </row>
    <row r="9049" spans="1:5" x14ac:dyDescent="0.25">
      <c r="A9049" s="16" t="s">
        <v>5767</v>
      </c>
      <c r="B9049" s="16" t="s">
        <v>5768</v>
      </c>
      <c r="C9049" s="16" t="s">
        <v>6711</v>
      </c>
      <c r="D9049" s="16" t="s">
        <v>6712</v>
      </c>
      <c r="E9049" s="21">
        <v>25.353283000000001</v>
      </c>
    </row>
    <row r="9050" spans="1:5" x14ac:dyDescent="0.25">
      <c r="A9050" s="16" t="s">
        <v>5767</v>
      </c>
      <c r="B9050" s="16" t="s">
        <v>5768</v>
      </c>
      <c r="C9050" s="16" t="s">
        <v>6713</v>
      </c>
      <c r="D9050" s="16" t="s">
        <v>6714</v>
      </c>
      <c r="E9050" s="21">
        <v>63.959471999999998</v>
      </c>
    </row>
    <row r="9051" spans="1:5" x14ac:dyDescent="0.25">
      <c r="A9051" s="16" t="s">
        <v>5767</v>
      </c>
      <c r="B9051" s="16" t="s">
        <v>5768</v>
      </c>
      <c r="C9051" s="16" t="s">
        <v>6715</v>
      </c>
      <c r="D9051" s="16" t="s">
        <v>6716</v>
      </c>
      <c r="E9051" s="21">
        <v>64.057254</v>
      </c>
    </row>
    <row r="9052" spans="1:5" x14ac:dyDescent="0.25">
      <c r="A9052" s="16" t="s">
        <v>5767</v>
      </c>
      <c r="B9052" s="16" t="s">
        <v>5768</v>
      </c>
      <c r="C9052" s="16" t="s">
        <v>6717</v>
      </c>
      <c r="D9052" s="16" t="s">
        <v>6718</v>
      </c>
      <c r="E9052" s="21">
        <v>38.826802999999998</v>
      </c>
    </row>
    <row r="9053" spans="1:5" x14ac:dyDescent="0.25">
      <c r="A9053" s="16" t="s">
        <v>5767</v>
      </c>
      <c r="B9053" s="16" t="s">
        <v>5768</v>
      </c>
      <c r="C9053" s="16" t="s">
        <v>6719</v>
      </c>
      <c r="D9053" s="16" t="s">
        <v>6720</v>
      </c>
      <c r="E9053" s="21">
        <v>37.144952000000004</v>
      </c>
    </row>
    <row r="9054" spans="1:5" x14ac:dyDescent="0.25">
      <c r="A9054" s="16" t="s">
        <v>5767</v>
      </c>
      <c r="B9054" s="16" t="s">
        <v>5768</v>
      </c>
      <c r="C9054" s="16" t="s">
        <v>6721</v>
      </c>
      <c r="D9054" s="16" t="s">
        <v>6722</v>
      </c>
      <c r="E9054" s="21">
        <v>4.7038000000000002</v>
      </c>
    </row>
    <row r="9055" spans="1:5" x14ac:dyDescent="0.25">
      <c r="A9055" s="16" t="s">
        <v>5767</v>
      </c>
      <c r="B9055" s="16" t="s">
        <v>5768</v>
      </c>
      <c r="C9055" s="16" t="s">
        <v>6723</v>
      </c>
      <c r="D9055" s="16" t="s">
        <v>6724</v>
      </c>
      <c r="E9055" s="21">
        <v>4.6365499999999997</v>
      </c>
    </row>
    <row r="9056" spans="1:5" x14ac:dyDescent="0.25">
      <c r="A9056" s="16" t="s">
        <v>5767</v>
      </c>
      <c r="B9056" s="16" t="s">
        <v>5768</v>
      </c>
      <c r="C9056" s="16" t="s">
        <v>6725</v>
      </c>
      <c r="D9056" s="16" t="s">
        <v>6726</v>
      </c>
      <c r="E9056" s="21">
        <v>2.3865289999999999</v>
      </c>
    </row>
    <row r="9057" spans="1:5" x14ac:dyDescent="0.25">
      <c r="A9057" s="16" t="s">
        <v>5767</v>
      </c>
      <c r="B9057" s="16" t="s">
        <v>5768</v>
      </c>
      <c r="C9057" s="16" t="s">
        <v>6727</v>
      </c>
      <c r="D9057" s="16" t="s">
        <v>6728</v>
      </c>
      <c r="E9057" s="21">
        <v>2.4209900000000002</v>
      </c>
    </row>
    <row r="9058" spans="1:5" x14ac:dyDescent="0.25">
      <c r="A9058" s="16" t="s">
        <v>5767</v>
      </c>
      <c r="B9058" s="16" t="s">
        <v>5768</v>
      </c>
      <c r="C9058" s="16" t="s">
        <v>6729</v>
      </c>
      <c r="D9058" s="16" t="s">
        <v>6730</v>
      </c>
      <c r="E9058" s="21">
        <v>2.3834019999999998</v>
      </c>
    </row>
    <row r="9059" spans="1:5" x14ac:dyDescent="0.25">
      <c r="A9059" s="16" t="s">
        <v>5767</v>
      </c>
      <c r="B9059" s="16" t="s">
        <v>5768</v>
      </c>
      <c r="C9059" s="16" t="s">
        <v>6731</v>
      </c>
      <c r="D9059" s="16" t="s">
        <v>6732</v>
      </c>
      <c r="E9059" s="21">
        <v>2.3818999999999999</v>
      </c>
    </row>
    <row r="9060" spans="1:5" x14ac:dyDescent="0.25">
      <c r="A9060" s="16" t="s">
        <v>5767</v>
      </c>
      <c r="B9060" s="16" t="s">
        <v>5768</v>
      </c>
      <c r="C9060" s="16" t="s">
        <v>6733</v>
      </c>
      <c r="D9060" s="16" t="s">
        <v>6734</v>
      </c>
      <c r="E9060" s="21">
        <v>2.8650730000000002</v>
      </c>
    </row>
    <row r="9061" spans="1:5" x14ac:dyDescent="0.25">
      <c r="A9061" s="16" t="s">
        <v>5767</v>
      </c>
      <c r="B9061" s="16" t="s">
        <v>5768</v>
      </c>
      <c r="C9061" s="16" t="s">
        <v>6735</v>
      </c>
      <c r="D9061" s="16" t="s">
        <v>6736</v>
      </c>
      <c r="E9061" s="21">
        <v>3.1352609999999999</v>
      </c>
    </row>
    <row r="9062" spans="1:5" x14ac:dyDescent="0.25">
      <c r="A9062" s="16" t="s">
        <v>5767</v>
      </c>
      <c r="B9062" s="16" t="s">
        <v>5768</v>
      </c>
      <c r="C9062" s="16" t="s">
        <v>6737</v>
      </c>
      <c r="D9062" s="16" t="s">
        <v>6738</v>
      </c>
      <c r="E9062" s="21">
        <v>4.9145279999999998</v>
      </c>
    </row>
    <row r="9063" spans="1:5" x14ac:dyDescent="0.25">
      <c r="A9063" s="16" t="s">
        <v>5767</v>
      </c>
      <c r="B9063" s="16" t="s">
        <v>5768</v>
      </c>
      <c r="C9063" s="16" t="s">
        <v>7241</v>
      </c>
      <c r="D9063" s="16" t="s">
        <v>7242</v>
      </c>
      <c r="E9063" s="21">
        <v>27.621376999999999</v>
      </c>
    </row>
    <row r="9064" spans="1:5" x14ac:dyDescent="0.25">
      <c r="A9064" s="16" t="s">
        <v>5767</v>
      </c>
      <c r="B9064" s="16" t="s">
        <v>5768</v>
      </c>
      <c r="C9064" s="16" t="s">
        <v>5974</v>
      </c>
      <c r="D9064" s="16" t="s">
        <v>5975</v>
      </c>
      <c r="E9064" s="21">
        <v>24.617881000000001</v>
      </c>
    </row>
    <row r="9065" spans="1:5" x14ac:dyDescent="0.25">
      <c r="A9065" s="16" t="s">
        <v>5767</v>
      </c>
      <c r="B9065" s="16" t="s">
        <v>5768</v>
      </c>
      <c r="C9065" s="16" t="s">
        <v>5976</v>
      </c>
      <c r="D9065" s="16" t="s">
        <v>5977</v>
      </c>
      <c r="E9065" s="21">
        <v>24.740703</v>
      </c>
    </row>
    <row r="9066" spans="1:5" x14ac:dyDescent="0.25">
      <c r="A9066" s="16" t="s">
        <v>5767</v>
      </c>
      <c r="B9066" s="16" t="s">
        <v>5768</v>
      </c>
      <c r="C9066" s="16" t="s">
        <v>5978</v>
      </c>
      <c r="D9066" s="16" t="s">
        <v>5979</v>
      </c>
      <c r="E9066" s="21">
        <v>24.740943999999999</v>
      </c>
    </row>
    <row r="9067" spans="1:5" x14ac:dyDescent="0.25">
      <c r="A9067" s="16" t="s">
        <v>5767</v>
      </c>
      <c r="B9067" s="16" t="s">
        <v>5768</v>
      </c>
      <c r="C9067" s="16" t="s">
        <v>5980</v>
      </c>
      <c r="D9067" s="16" t="s">
        <v>5981</v>
      </c>
      <c r="E9067" s="21">
        <v>24.805554999999998</v>
      </c>
    </row>
    <row r="9068" spans="1:5" x14ac:dyDescent="0.25">
      <c r="A9068" s="16" t="s">
        <v>5767</v>
      </c>
      <c r="B9068" s="16" t="s">
        <v>5768</v>
      </c>
      <c r="C9068" s="16" t="s">
        <v>5982</v>
      </c>
      <c r="D9068" s="16" t="s">
        <v>5983</v>
      </c>
      <c r="E9068" s="21">
        <v>24.802817999999998</v>
      </c>
    </row>
    <row r="9069" spans="1:5" x14ac:dyDescent="0.25">
      <c r="A9069" s="16" t="s">
        <v>5767</v>
      </c>
      <c r="B9069" s="16" t="s">
        <v>5768</v>
      </c>
      <c r="C9069" s="16" t="s">
        <v>5984</v>
      </c>
      <c r="D9069" s="16" t="s">
        <v>5985</v>
      </c>
      <c r="E9069" s="21">
        <v>24.65165</v>
      </c>
    </row>
    <row r="9070" spans="1:5" x14ac:dyDescent="0.25">
      <c r="A9070" s="16" t="s">
        <v>5767</v>
      </c>
      <c r="B9070" s="16" t="s">
        <v>5768</v>
      </c>
      <c r="C9070" s="16" t="s">
        <v>5986</v>
      </c>
      <c r="D9070" s="16" t="s">
        <v>5987</v>
      </c>
      <c r="E9070" s="21">
        <v>24.721553</v>
      </c>
    </row>
    <row r="9071" spans="1:5" x14ac:dyDescent="0.25">
      <c r="A9071" s="16" t="s">
        <v>5767</v>
      </c>
      <c r="B9071" s="16" t="s">
        <v>5768</v>
      </c>
      <c r="C9071" s="16" t="s">
        <v>5988</v>
      </c>
      <c r="D9071" s="16" t="s">
        <v>5989</v>
      </c>
      <c r="E9071" s="21">
        <v>25.228784999999998</v>
      </c>
    </row>
    <row r="9072" spans="1:5" x14ac:dyDescent="0.25">
      <c r="A9072" s="16" t="s">
        <v>5767</v>
      </c>
      <c r="B9072" s="16" t="s">
        <v>5768</v>
      </c>
      <c r="C9072" s="16" t="s">
        <v>5990</v>
      </c>
      <c r="D9072" s="16" t="s">
        <v>5991</v>
      </c>
      <c r="E9072" s="21">
        <v>25.218357999999998</v>
      </c>
    </row>
    <row r="9073" spans="1:5" x14ac:dyDescent="0.25">
      <c r="A9073" s="16" t="s">
        <v>5767</v>
      </c>
      <c r="B9073" s="16" t="s">
        <v>5768</v>
      </c>
      <c r="C9073" s="16" t="s">
        <v>5992</v>
      </c>
      <c r="D9073" s="16" t="s">
        <v>5993</v>
      </c>
      <c r="E9073" s="21">
        <v>24.638344</v>
      </c>
    </row>
    <row r="9074" spans="1:5" x14ac:dyDescent="0.25">
      <c r="A9074" s="16" t="s">
        <v>5767</v>
      </c>
      <c r="B9074" s="16" t="s">
        <v>5768</v>
      </c>
      <c r="C9074" s="16" t="s">
        <v>5994</v>
      </c>
      <c r="D9074" s="16" t="s">
        <v>5995</v>
      </c>
      <c r="E9074" s="21">
        <v>24.648806</v>
      </c>
    </row>
    <row r="9075" spans="1:5" x14ac:dyDescent="0.25">
      <c r="A9075" s="16" t="s">
        <v>5767</v>
      </c>
      <c r="B9075" s="16" t="s">
        <v>5768</v>
      </c>
      <c r="C9075" s="16" t="s">
        <v>5996</v>
      </c>
      <c r="D9075" s="16" t="s">
        <v>5997</v>
      </c>
      <c r="E9075" s="21">
        <v>62.492283999999998</v>
      </c>
    </row>
    <row r="9076" spans="1:5" x14ac:dyDescent="0.25">
      <c r="A9076" s="16" t="s">
        <v>5767</v>
      </c>
      <c r="B9076" s="16" t="s">
        <v>5768</v>
      </c>
      <c r="C9076" s="16" t="s">
        <v>5998</v>
      </c>
      <c r="D9076" s="16" t="s">
        <v>5999</v>
      </c>
      <c r="E9076" s="21">
        <v>65.048933000000005</v>
      </c>
    </row>
    <row r="9077" spans="1:5" x14ac:dyDescent="0.25">
      <c r="A9077" s="16" t="s">
        <v>5767</v>
      </c>
      <c r="B9077" s="16" t="s">
        <v>5768</v>
      </c>
      <c r="C9077" s="16" t="s">
        <v>7243</v>
      </c>
      <c r="D9077" s="16" t="s">
        <v>7244</v>
      </c>
      <c r="E9077" s="21">
        <v>42.317892999999998</v>
      </c>
    </row>
    <row r="9078" spans="1:5" x14ac:dyDescent="0.25">
      <c r="A9078" s="16" t="s">
        <v>5767</v>
      </c>
      <c r="B9078" s="16" t="s">
        <v>5768</v>
      </c>
      <c r="C9078" s="16" t="s">
        <v>7245</v>
      </c>
      <c r="D9078" s="16" t="s">
        <v>7246</v>
      </c>
      <c r="E9078" s="21">
        <v>35.675306999999997</v>
      </c>
    </row>
    <row r="9079" spans="1:5" x14ac:dyDescent="0.25">
      <c r="A9079" s="16" t="s">
        <v>5767</v>
      </c>
      <c r="B9079" s="16" t="s">
        <v>5768</v>
      </c>
      <c r="C9079" s="16" t="s">
        <v>8129</v>
      </c>
      <c r="D9079" s="16" t="s">
        <v>8130</v>
      </c>
      <c r="E9079" s="21">
        <v>2.3672909999999998</v>
      </c>
    </row>
    <row r="9080" spans="1:5" x14ac:dyDescent="0.25">
      <c r="A9080" s="16" t="s">
        <v>5767</v>
      </c>
      <c r="B9080" s="16" t="s">
        <v>5768</v>
      </c>
      <c r="C9080" s="16" t="s">
        <v>8131</v>
      </c>
      <c r="D9080" s="16" t="s">
        <v>8132</v>
      </c>
      <c r="E9080" s="21">
        <v>3.0243540000000002</v>
      </c>
    </row>
    <row r="9081" spans="1:5" x14ac:dyDescent="0.25">
      <c r="A9081" s="16" t="s">
        <v>5767</v>
      </c>
      <c r="B9081" s="16" t="s">
        <v>5768</v>
      </c>
      <c r="C9081" s="16" t="s">
        <v>6000</v>
      </c>
      <c r="D9081" s="16" t="s">
        <v>6001</v>
      </c>
      <c r="E9081" s="21">
        <v>32264.620180000002</v>
      </c>
    </row>
    <row r="9082" spans="1:5" x14ac:dyDescent="0.25">
      <c r="A9082" s="16" t="s">
        <v>5767</v>
      </c>
      <c r="B9082" s="16" t="s">
        <v>5768</v>
      </c>
      <c r="C9082" s="16" t="s">
        <v>6002</v>
      </c>
      <c r="D9082" s="16" t="s">
        <v>6003</v>
      </c>
      <c r="E9082" s="21">
        <v>54744.899069999999</v>
      </c>
    </row>
    <row r="9083" spans="1:5" x14ac:dyDescent="0.25">
      <c r="A9083" s="16" t="s">
        <v>5767</v>
      </c>
      <c r="B9083" s="16" t="s">
        <v>5768</v>
      </c>
      <c r="C9083" s="16" t="s">
        <v>6004</v>
      </c>
      <c r="D9083" s="16" t="s">
        <v>6005</v>
      </c>
      <c r="E9083" s="21">
        <v>1395.6886380000001</v>
      </c>
    </row>
    <row r="9084" spans="1:5" x14ac:dyDescent="0.25">
      <c r="A9084" s="16" t="s">
        <v>5767</v>
      </c>
      <c r="B9084" s="16" t="s">
        <v>5768</v>
      </c>
      <c r="C9084" s="16" t="s">
        <v>6006</v>
      </c>
      <c r="D9084" s="16" t="s">
        <v>6007</v>
      </c>
      <c r="E9084" s="21">
        <v>10631.61514</v>
      </c>
    </row>
    <row r="9085" spans="1:5" x14ac:dyDescent="0.25">
      <c r="A9085" s="16" t="s">
        <v>5767</v>
      </c>
      <c r="B9085" s="16" t="s">
        <v>5768</v>
      </c>
      <c r="C9085" s="16" t="s">
        <v>8133</v>
      </c>
      <c r="D9085" s="16" t="s">
        <v>8134</v>
      </c>
      <c r="E9085" s="21">
        <v>77437.488949999999</v>
      </c>
    </row>
    <row r="9086" spans="1:5" x14ac:dyDescent="0.25">
      <c r="A9086" s="16" t="s">
        <v>5767</v>
      </c>
      <c r="B9086" s="16" t="s">
        <v>5768</v>
      </c>
      <c r="C9086" s="16" t="s">
        <v>8135</v>
      </c>
      <c r="D9086" s="16" t="s">
        <v>8136</v>
      </c>
      <c r="E9086" s="21">
        <v>77438.917239999995</v>
      </c>
    </row>
    <row r="9087" spans="1:5" x14ac:dyDescent="0.25">
      <c r="A9087" s="16" t="s">
        <v>5767</v>
      </c>
      <c r="B9087" s="16" t="s">
        <v>5768</v>
      </c>
      <c r="C9087" s="16" t="s">
        <v>7113</v>
      </c>
      <c r="D9087" s="16" t="s">
        <v>7114</v>
      </c>
      <c r="E9087" s="21">
        <v>6.3078849999999997</v>
      </c>
    </row>
    <row r="9088" spans="1:5" x14ac:dyDescent="0.25">
      <c r="A9088" s="16" t="s">
        <v>5767</v>
      </c>
      <c r="B9088" s="16" t="s">
        <v>5768</v>
      </c>
      <c r="C9088" s="16" t="s">
        <v>7131</v>
      </c>
      <c r="D9088" s="16" t="s">
        <v>7132</v>
      </c>
      <c r="E9088" s="21">
        <v>0.97356500000000001</v>
      </c>
    </row>
    <row r="9089" spans="1:5" x14ac:dyDescent="0.25">
      <c r="A9089" s="16" t="s">
        <v>5767</v>
      </c>
      <c r="B9089" s="16" t="s">
        <v>5768</v>
      </c>
      <c r="C9089" s="16" t="s">
        <v>6739</v>
      </c>
      <c r="D9089" s="16" t="s">
        <v>6740</v>
      </c>
      <c r="E9089" s="21">
        <v>11.153112999999999</v>
      </c>
    </row>
    <row r="9090" spans="1:5" x14ac:dyDescent="0.25">
      <c r="A9090" s="16" t="s">
        <v>5767</v>
      </c>
      <c r="B9090" s="16" t="s">
        <v>5768</v>
      </c>
      <c r="C9090" s="16" t="s">
        <v>6741</v>
      </c>
      <c r="D9090" s="16" t="s">
        <v>6742</v>
      </c>
      <c r="E9090" s="21">
        <v>11.499002000000001</v>
      </c>
    </row>
    <row r="9091" spans="1:5" x14ac:dyDescent="0.25">
      <c r="A9091" s="16" t="s">
        <v>5767</v>
      </c>
      <c r="B9091" s="16" t="s">
        <v>5768</v>
      </c>
      <c r="C9091" s="16" t="s">
        <v>6743</v>
      </c>
      <c r="D9091" s="16" t="s">
        <v>6744</v>
      </c>
      <c r="E9091" s="21">
        <v>11.694936</v>
      </c>
    </row>
    <row r="9092" spans="1:5" x14ac:dyDescent="0.25">
      <c r="A9092" s="16" t="s">
        <v>5767</v>
      </c>
      <c r="B9092" s="16" t="s">
        <v>5768</v>
      </c>
      <c r="C9092" s="16" t="s">
        <v>6745</v>
      </c>
      <c r="D9092" s="16" t="s">
        <v>6746</v>
      </c>
      <c r="E9092" s="21">
        <v>12.309728</v>
      </c>
    </row>
    <row r="9093" spans="1:5" x14ac:dyDescent="0.25">
      <c r="A9093" s="16" t="s">
        <v>5767</v>
      </c>
      <c r="B9093" s="16" t="s">
        <v>5768</v>
      </c>
      <c r="C9093" s="16" t="s">
        <v>6747</v>
      </c>
      <c r="D9093" s="16" t="s">
        <v>6748</v>
      </c>
      <c r="E9093" s="21">
        <v>12.836048999999999</v>
      </c>
    </row>
    <row r="9094" spans="1:5" x14ac:dyDescent="0.25">
      <c r="A9094" s="16" t="s">
        <v>5767</v>
      </c>
      <c r="B9094" s="16" t="s">
        <v>5768</v>
      </c>
      <c r="C9094" s="16" t="s">
        <v>6749</v>
      </c>
      <c r="D9094" s="16" t="s">
        <v>6750</v>
      </c>
      <c r="E9094" s="21">
        <v>13.463939</v>
      </c>
    </row>
    <row r="9095" spans="1:5" x14ac:dyDescent="0.25">
      <c r="A9095" s="16" t="s">
        <v>5767</v>
      </c>
      <c r="B9095" s="16" t="s">
        <v>5768</v>
      </c>
      <c r="C9095" s="16" t="s">
        <v>6751</v>
      </c>
      <c r="D9095" s="16" t="s">
        <v>6752</v>
      </c>
      <c r="E9095" s="21">
        <v>107.049425</v>
      </c>
    </row>
    <row r="9096" spans="1:5" x14ac:dyDescent="0.25">
      <c r="A9096" s="16" t="s">
        <v>5767</v>
      </c>
      <c r="B9096" s="16" t="s">
        <v>5768</v>
      </c>
      <c r="C9096" s="16" t="s">
        <v>6753</v>
      </c>
      <c r="D9096" s="16" t="s">
        <v>6754</v>
      </c>
      <c r="E9096" s="21">
        <v>109.248507</v>
      </c>
    </row>
    <row r="9097" spans="1:5" x14ac:dyDescent="0.25">
      <c r="A9097" s="16" t="s">
        <v>5767</v>
      </c>
      <c r="B9097" s="16" t="s">
        <v>5768</v>
      </c>
      <c r="C9097" s="16" t="s">
        <v>6755</v>
      </c>
      <c r="D9097" s="16" t="s">
        <v>6756</v>
      </c>
      <c r="E9097" s="21">
        <v>25.154506999999999</v>
      </c>
    </row>
    <row r="9098" spans="1:5" x14ac:dyDescent="0.25">
      <c r="A9098" s="16" t="s">
        <v>5767</v>
      </c>
      <c r="B9098" s="16" t="s">
        <v>5768</v>
      </c>
      <c r="C9098" s="16" t="s">
        <v>6757</v>
      </c>
      <c r="D9098" s="16" t="s">
        <v>6758</v>
      </c>
      <c r="E9098" s="21">
        <v>12.67273</v>
      </c>
    </row>
    <row r="9099" spans="1:5" x14ac:dyDescent="0.25">
      <c r="A9099" s="16" t="s">
        <v>5767</v>
      </c>
      <c r="B9099" s="16" t="s">
        <v>5768</v>
      </c>
      <c r="C9099" s="16" t="s">
        <v>6759</v>
      </c>
      <c r="D9099" s="16" t="s">
        <v>6760</v>
      </c>
      <c r="E9099" s="21">
        <v>21.430009999999999</v>
      </c>
    </row>
    <row r="9100" spans="1:5" x14ac:dyDescent="0.25">
      <c r="A9100" s="16" t="s">
        <v>5767</v>
      </c>
      <c r="B9100" s="16" t="s">
        <v>5768</v>
      </c>
      <c r="C9100" s="16" t="s">
        <v>6761</v>
      </c>
      <c r="D9100" s="16" t="s">
        <v>6762</v>
      </c>
      <c r="E9100" s="21">
        <v>21.225812000000001</v>
      </c>
    </row>
    <row r="9101" spans="1:5" x14ac:dyDescent="0.25">
      <c r="A9101" s="16" t="s">
        <v>5767</v>
      </c>
      <c r="B9101" s="16" t="s">
        <v>5768</v>
      </c>
      <c r="C9101" s="16" t="s">
        <v>6763</v>
      </c>
      <c r="D9101" s="16" t="s">
        <v>6764</v>
      </c>
      <c r="E9101" s="21">
        <v>169.986636</v>
      </c>
    </row>
    <row r="9102" spans="1:5" x14ac:dyDescent="0.25">
      <c r="A9102" s="16" t="s">
        <v>5767</v>
      </c>
      <c r="B9102" s="16" t="s">
        <v>5768</v>
      </c>
      <c r="C9102" s="16" t="s">
        <v>6765</v>
      </c>
      <c r="D9102" s="16" t="s">
        <v>6766</v>
      </c>
      <c r="E9102" s="21">
        <v>18.629017000000001</v>
      </c>
    </row>
    <row r="9103" spans="1:5" x14ac:dyDescent="0.25">
      <c r="A9103" s="16" t="s">
        <v>5767</v>
      </c>
      <c r="B9103" s="16" t="s">
        <v>5768</v>
      </c>
      <c r="C9103" s="16" t="s">
        <v>6767</v>
      </c>
      <c r="D9103" s="16" t="s">
        <v>6768</v>
      </c>
      <c r="E9103" s="21">
        <v>12.372339999999999</v>
      </c>
    </row>
    <row r="9104" spans="1:5" x14ac:dyDescent="0.25">
      <c r="A9104" s="16" t="s">
        <v>5767</v>
      </c>
      <c r="B9104" s="16" t="s">
        <v>5768</v>
      </c>
      <c r="C9104" s="16" t="s">
        <v>6769</v>
      </c>
      <c r="D9104" s="16" t="s">
        <v>6770</v>
      </c>
      <c r="E9104" s="21">
        <v>111.37593099999999</v>
      </c>
    </row>
    <row r="9105" spans="1:5" x14ac:dyDescent="0.25">
      <c r="A9105" s="16" t="s">
        <v>5767</v>
      </c>
      <c r="B9105" s="16" t="s">
        <v>5768</v>
      </c>
      <c r="C9105" s="16" t="s">
        <v>6771</v>
      </c>
      <c r="D9105" s="16" t="s">
        <v>6772</v>
      </c>
      <c r="E9105" s="21">
        <v>18.138978000000002</v>
      </c>
    </row>
    <row r="9106" spans="1:5" x14ac:dyDescent="0.25">
      <c r="A9106" s="16" t="s">
        <v>5767</v>
      </c>
      <c r="B9106" s="16" t="s">
        <v>5768</v>
      </c>
      <c r="C9106" s="16" t="s">
        <v>6773</v>
      </c>
      <c r="D9106" s="16" t="s">
        <v>6774</v>
      </c>
      <c r="E9106" s="21">
        <v>18.139385999999998</v>
      </c>
    </row>
    <row r="9107" spans="1:5" x14ac:dyDescent="0.25">
      <c r="A9107" s="16" t="s">
        <v>5767</v>
      </c>
      <c r="B9107" s="16" t="s">
        <v>5768</v>
      </c>
      <c r="C9107" s="16" t="s">
        <v>6775</v>
      </c>
      <c r="D9107" s="16" t="s">
        <v>6776</v>
      </c>
      <c r="E9107" s="21">
        <v>18.129508999999999</v>
      </c>
    </row>
    <row r="9108" spans="1:5" x14ac:dyDescent="0.25">
      <c r="A9108" s="16" t="s">
        <v>5767</v>
      </c>
      <c r="B9108" s="16" t="s">
        <v>5768</v>
      </c>
      <c r="C9108" s="16" t="s">
        <v>6777</v>
      </c>
      <c r="D9108" s="16" t="s">
        <v>6778</v>
      </c>
      <c r="E9108" s="21">
        <v>18.133917</v>
      </c>
    </row>
    <row r="9109" spans="1:5" x14ac:dyDescent="0.25">
      <c r="A9109" s="16" t="s">
        <v>5767</v>
      </c>
      <c r="B9109" s="16" t="s">
        <v>5768</v>
      </c>
      <c r="C9109" s="16" t="s">
        <v>6779</v>
      </c>
      <c r="D9109" s="16" t="s">
        <v>6780</v>
      </c>
      <c r="E9109" s="21">
        <v>21.341759</v>
      </c>
    </row>
    <row r="9110" spans="1:5" x14ac:dyDescent="0.25">
      <c r="A9110" s="16" t="s">
        <v>5767</v>
      </c>
      <c r="B9110" s="16" t="s">
        <v>5768</v>
      </c>
      <c r="C9110" s="16" t="s">
        <v>6781</v>
      </c>
      <c r="D9110" s="16" t="s">
        <v>6782</v>
      </c>
      <c r="E9110" s="21">
        <v>21.163067000000002</v>
      </c>
    </row>
    <row r="9111" spans="1:5" x14ac:dyDescent="0.25">
      <c r="A9111" s="16" t="s">
        <v>5767</v>
      </c>
      <c r="B9111" s="16" t="s">
        <v>5768</v>
      </c>
      <c r="C9111" s="16" t="s">
        <v>6783</v>
      </c>
      <c r="D9111" s="16" t="s">
        <v>6784</v>
      </c>
      <c r="E9111" s="21">
        <v>22.416933</v>
      </c>
    </row>
    <row r="9112" spans="1:5" x14ac:dyDescent="0.25">
      <c r="A9112" s="16" t="s">
        <v>5767</v>
      </c>
      <c r="B9112" s="16" t="s">
        <v>5768</v>
      </c>
      <c r="C9112" s="16" t="s">
        <v>6785</v>
      </c>
      <c r="D9112" s="16" t="s">
        <v>6786</v>
      </c>
      <c r="E9112" s="21">
        <v>22.44013</v>
      </c>
    </row>
    <row r="9113" spans="1:5" x14ac:dyDescent="0.25">
      <c r="A9113" s="16" t="s">
        <v>5767</v>
      </c>
      <c r="B9113" s="16" t="s">
        <v>5768</v>
      </c>
      <c r="C9113" s="16" t="s">
        <v>6787</v>
      </c>
      <c r="D9113" s="16" t="s">
        <v>6788</v>
      </c>
      <c r="E9113" s="21">
        <v>22.413253999999998</v>
      </c>
    </row>
    <row r="9114" spans="1:5" x14ac:dyDescent="0.25">
      <c r="A9114" s="16" t="s">
        <v>5767</v>
      </c>
      <c r="B9114" s="16" t="s">
        <v>5768</v>
      </c>
      <c r="C9114" s="16" t="s">
        <v>6789</v>
      </c>
      <c r="D9114" s="16" t="s">
        <v>6790</v>
      </c>
      <c r="E9114" s="21">
        <v>22.438891000000002</v>
      </c>
    </row>
    <row r="9115" spans="1:5" x14ac:dyDescent="0.25">
      <c r="A9115" s="16" t="s">
        <v>5767</v>
      </c>
      <c r="B9115" s="16" t="s">
        <v>5768</v>
      </c>
      <c r="C9115" s="16" t="s">
        <v>6791</v>
      </c>
      <c r="D9115" s="16" t="s">
        <v>6792</v>
      </c>
      <c r="E9115" s="21">
        <v>25.657098000000001</v>
      </c>
    </row>
    <row r="9116" spans="1:5" x14ac:dyDescent="0.25">
      <c r="A9116" s="16" t="s">
        <v>5767</v>
      </c>
      <c r="B9116" s="16" t="s">
        <v>5768</v>
      </c>
      <c r="C9116" s="16" t="s">
        <v>6793</v>
      </c>
      <c r="D9116" s="16" t="s">
        <v>6794</v>
      </c>
      <c r="E9116" s="21">
        <v>25.480381999999999</v>
      </c>
    </row>
    <row r="9117" spans="1:5" x14ac:dyDescent="0.25">
      <c r="A9117" s="16" t="s">
        <v>5767</v>
      </c>
      <c r="B9117" s="16" t="s">
        <v>5768</v>
      </c>
      <c r="C9117" s="16" t="s">
        <v>6795</v>
      </c>
      <c r="D9117" s="16" t="s">
        <v>6796</v>
      </c>
      <c r="E9117" s="21">
        <v>62.724989999999998</v>
      </c>
    </row>
    <row r="9118" spans="1:5" x14ac:dyDescent="0.25">
      <c r="A9118" s="16" t="s">
        <v>5767</v>
      </c>
      <c r="B9118" s="16" t="s">
        <v>5768</v>
      </c>
      <c r="C9118" s="16" t="s">
        <v>6797</v>
      </c>
      <c r="D9118" s="16" t="s">
        <v>6798</v>
      </c>
      <c r="E9118" s="21">
        <v>64.089944000000003</v>
      </c>
    </row>
    <row r="9119" spans="1:5" x14ac:dyDescent="0.25">
      <c r="A9119" s="16" t="s">
        <v>5767</v>
      </c>
      <c r="B9119" s="16" t="s">
        <v>5768</v>
      </c>
      <c r="C9119" s="16" t="s">
        <v>6799</v>
      </c>
      <c r="D9119" s="16" t="s">
        <v>6800</v>
      </c>
      <c r="E9119" s="21">
        <v>37.487234999999998</v>
      </c>
    </row>
    <row r="9120" spans="1:5" x14ac:dyDescent="0.25">
      <c r="A9120" s="16" t="s">
        <v>5767</v>
      </c>
      <c r="B9120" s="16" t="s">
        <v>5768</v>
      </c>
      <c r="C9120" s="16" t="s">
        <v>6801</v>
      </c>
      <c r="D9120" s="16" t="s">
        <v>6802</v>
      </c>
      <c r="E9120" s="21">
        <v>30.913191999999999</v>
      </c>
    </row>
    <row r="9121" spans="1:5" x14ac:dyDescent="0.25">
      <c r="A9121" s="16" t="s">
        <v>5767</v>
      </c>
      <c r="B9121" s="16" t="s">
        <v>5768</v>
      </c>
      <c r="C9121" s="16" t="s">
        <v>6803</v>
      </c>
      <c r="D9121" s="16" t="s">
        <v>6804</v>
      </c>
      <c r="E9121" s="21">
        <v>4.6636280000000001</v>
      </c>
    </row>
    <row r="9122" spans="1:5" x14ac:dyDescent="0.25">
      <c r="A9122" s="16" t="s">
        <v>5767</v>
      </c>
      <c r="B9122" s="16" t="s">
        <v>5768</v>
      </c>
      <c r="C9122" s="16" t="s">
        <v>6805</v>
      </c>
      <c r="D9122" s="16" t="s">
        <v>6806</v>
      </c>
      <c r="E9122" s="21">
        <v>2.4118200000000001</v>
      </c>
    </row>
    <row r="9123" spans="1:5" x14ac:dyDescent="0.25">
      <c r="A9123" s="16" t="s">
        <v>5767</v>
      </c>
      <c r="B9123" s="16" t="s">
        <v>5768</v>
      </c>
      <c r="C9123" s="16" t="s">
        <v>6807</v>
      </c>
      <c r="D9123" s="16" t="s">
        <v>6808</v>
      </c>
      <c r="E9123" s="21">
        <v>2.376376</v>
      </c>
    </row>
    <row r="9124" spans="1:5" x14ac:dyDescent="0.25">
      <c r="A9124" s="16" t="s">
        <v>5767</v>
      </c>
      <c r="B9124" s="16" t="s">
        <v>5768</v>
      </c>
      <c r="C9124" s="16" t="s">
        <v>6809</v>
      </c>
      <c r="D9124" s="16" t="s">
        <v>6810</v>
      </c>
      <c r="E9124" s="21">
        <v>2.3762850000000002</v>
      </c>
    </row>
    <row r="9125" spans="1:5" x14ac:dyDescent="0.25">
      <c r="A9125" s="16" t="s">
        <v>5767</v>
      </c>
      <c r="B9125" s="16" t="s">
        <v>5768</v>
      </c>
      <c r="C9125" s="16" t="s">
        <v>6811</v>
      </c>
      <c r="D9125" s="16" t="s">
        <v>6812</v>
      </c>
      <c r="E9125" s="21">
        <v>2.3795579999999998</v>
      </c>
    </row>
    <row r="9126" spans="1:5" x14ac:dyDescent="0.25">
      <c r="A9126" s="16" t="s">
        <v>5767</v>
      </c>
      <c r="B9126" s="16" t="s">
        <v>5768</v>
      </c>
      <c r="C9126" s="16" t="s">
        <v>6813</v>
      </c>
      <c r="D9126" s="16" t="s">
        <v>6814</v>
      </c>
      <c r="E9126" s="21">
        <v>2.9153989999999999</v>
      </c>
    </row>
    <row r="9127" spans="1:5" x14ac:dyDescent="0.25">
      <c r="A9127" s="16" t="s">
        <v>5767</v>
      </c>
      <c r="B9127" s="16" t="s">
        <v>5768</v>
      </c>
      <c r="C9127" s="16" t="s">
        <v>6815</v>
      </c>
      <c r="D9127" s="16" t="s">
        <v>6816</v>
      </c>
      <c r="E9127" s="21">
        <v>2.9753910000000001</v>
      </c>
    </row>
    <row r="9128" spans="1:5" x14ac:dyDescent="0.25">
      <c r="A9128" s="16" t="s">
        <v>5767</v>
      </c>
      <c r="B9128" s="16" t="s">
        <v>5768</v>
      </c>
      <c r="C9128" s="16" t="s">
        <v>6817</v>
      </c>
      <c r="D9128" s="16" t="s">
        <v>6818</v>
      </c>
      <c r="E9128" s="21">
        <v>5.150938</v>
      </c>
    </row>
    <row r="9129" spans="1:5" x14ac:dyDescent="0.25">
      <c r="A9129" s="16" t="s">
        <v>5767</v>
      </c>
      <c r="B9129" s="16" t="s">
        <v>5768</v>
      </c>
      <c r="C9129" s="16" t="s">
        <v>6008</v>
      </c>
      <c r="D9129" s="16" t="s">
        <v>6009</v>
      </c>
      <c r="E9129" s="21">
        <v>24.603408000000002</v>
      </c>
    </row>
    <row r="9130" spans="1:5" x14ac:dyDescent="0.25">
      <c r="A9130" s="16" t="s">
        <v>5767</v>
      </c>
      <c r="B9130" s="16" t="s">
        <v>5768</v>
      </c>
      <c r="C9130" s="16" t="s">
        <v>6010</v>
      </c>
      <c r="D9130" s="16" t="s">
        <v>6011</v>
      </c>
      <c r="E9130" s="21">
        <v>24.65165</v>
      </c>
    </row>
    <row r="9131" spans="1:5" x14ac:dyDescent="0.25">
      <c r="A9131" s="16" t="s">
        <v>5767</v>
      </c>
      <c r="B9131" s="16" t="s">
        <v>5768</v>
      </c>
      <c r="C9131" s="16" t="s">
        <v>6012</v>
      </c>
      <c r="D9131" s="16" t="s">
        <v>6013</v>
      </c>
      <c r="E9131" s="21">
        <v>24.739947000000001</v>
      </c>
    </row>
    <row r="9132" spans="1:5" x14ac:dyDescent="0.25">
      <c r="A9132" s="16" t="s">
        <v>5767</v>
      </c>
      <c r="B9132" s="16" t="s">
        <v>5768</v>
      </c>
      <c r="C9132" s="16" t="s">
        <v>6014</v>
      </c>
      <c r="D9132" s="16" t="s">
        <v>6015</v>
      </c>
      <c r="E9132" s="21">
        <v>24.746164</v>
      </c>
    </row>
    <row r="9133" spans="1:5" x14ac:dyDescent="0.25">
      <c r="A9133" s="16" t="s">
        <v>5767</v>
      </c>
      <c r="B9133" s="16" t="s">
        <v>5768</v>
      </c>
      <c r="C9133" s="16" t="s">
        <v>6016</v>
      </c>
      <c r="D9133" s="16" t="s">
        <v>6017</v>
      </c>
      <c r="E9133" s="21">
        <v>24.809156000000002</v>
      </c>
    </row>
    <row r="9134" spans="1:5" x14ac:dyDescent="0.25">
      <c r="A9134" s="16" t="s">
        <v>5767</v>
      </c>
      <c r="B9134" s="16" t="s">
        <v>5768</v>
      </c>
      <c r="C9134" s="16" t="s">
        <v>6018</v>
      </c>
      <c r="D9134" s="16" t="s">
        <v>6019</v>
      </c>
      <c r="E9134" s="21">
        <v>24.812463999999999</v>
      </c>
    </row>
    <row r="9135" spans="1:5" x14ac:dyDescent="0.25">
      <c r="A9135" s="16" t="s">
        <v>5767</v>
      </c>
      <c r="B9135" s="16" t="s">
        <v>5768</v>
      </c>
      <c r="C9135" s="16" t="s">
        <v>6020</v>
      </c>
      <c r="D9135" s="16" t="s">
        <v>6021</v>
      </c>
      <c r="E9135" s="21">
        <v>24.65165</v>
      </c>
    </row>
    <row r="9136" spans="1:5" x14ac:dyDescent="0.25">
      <c r="A9136" s="16" t="s">
        <v>5767</v>
      </c>
      <c r="B9136" s="16" t="s">
        <v>5768</v>
      </c>
      <c r="C9136" s="16" t="s">
        <v>6022</v>
      </c>
      <c r="D9136" s="16" t="s">
        <v>6023</v>
      </c>
      <c r="E9136" s="21">
        <v>24.603404999999999</v>
      </c>
    </row>
    <row r="9137" spans="1:5" x14ac:dyDescent="0.25">
      <c r="A9137" s="16" t="s">
        <v>5767</v>
      </c>
      <c r="B9137" s="16" t="s">
        <v>5768</v>
      </c>
      <c r="C9137" s="16" t="s">
        <v>6024</v>
      </c>
      <c r="D9137" s="16" t="s">
        <v>6025</v>
      </c>
      <c r="E9137" s="21">
        <v>25.177475999999999</v>
      </c>
    </row>
    <row r="9138" spans="1:5" x14ac:dyDescent="0.25">
      <c r="A9138" s="16" t="s">
        <v>5767</v>
      </c>
      <c r="B9138" s="16" t="s">
        <v>5768</v>
      </c>
      <c r="C9138" s="16" t="s">
        <v>6026</v>
      </c>
      <c r="D9138" s="16" t="s">
        <v>6027</v>
      </c>
      <c r="E9138" s="21">
        <v>25.163613000000002</v>
      </c>
    </row>
    <row r="9139" spans="1:5" x14ac:dyDescent="0.25">
      <c r="A9139" s="16" t="s">
        <v>5767</v>
      </c>
      <c r="B9139" s="16" t="s">
        <v>5768</v>
      </c>
      <c r="C9139" s="16" t="s">
        <v>6028</v>
      </c>
      <c r="D9139" s="16" t="s">
        <v>6029</v>
      </c>
      <c r="E9139" s="21">
        <v>24.590923</v>
      </c>
    </row>
    <row r="9140" spans="1:5" x14ac:dyDescent="0.25">
      <c r="A9140" s="16" t="s">
        <v>5767</v>
      </c>
      <c r="B9140" s="16" t="s">
        <v>5768</v>
      </c>
      <c r="C9140" s="16" t="s">
        <v>6030</v>
      </c>
      <c r="D9140" s="16" t="s">
        <v>6031</v>
      </c>
      <c r="E9140" s="21">
        <v>24.614238</v>
      </c>
    </row>
    <row r="9141" spans="1:5" x14ac:dyDescent="0.25">
      <c r="A9141" s="16" t="s">
        <v>5767</v>
      </c>
      <c r="B9141" s="16" t="s">
        <v>5768</v>
      </c>
      <c r="C9141" s="16" t="s">
        <v>6032</v>
      </c>
      <c r="D9141" s="16" t="s">
        <v>6033</v>
      </c>
      <c r="E9141" s="21">
        <v>60.291643000000001</v>
      </c>
    </row>
    <row r="9142" spans="1:5" x14ac:dyDescent="0.25">
      <c r="A9142" s="16" t="s">
        <v>5767</v>
      </c>
      <c r="B9142" s="16" t="s">
        <v>5768</v>
      </c>
      <c r="C9142" s="16" t="s">
        <v>6034</v>
      </c>
      <c r="D9142" s="16" t="s">
        <v>6035</v>
      </c>
      <c r="E9142" s="21">
        <v>61.424944000000004</v>
      </c>
    </row>
    <row r="9143" spans="1:5" x14ac:dyDescent="0.25">
      <c r="A9143" s="16" t="s">
        <v>5767</v>
      </c>
      <c r="B9143" s="16" t="s">
        <v>5768</v>
      </c>
      <c r="C9143" s="16" t="s">
        <v>7247</v>
      </c>
      <c r="D9143" s="16" t="s">
        <v>7248</v>
      </c>
      <c r="E9143" s="21">
        <v>38.694792999999997</v>
      </c>
    </row>
    <row r="9144" spans="1:5" x14ac:dyDescent="0.25">
      <c r="A9144" s="16" t="s">
        <v>5767</v>
      </c>
      <c r="B9144" s="16" t="s">
        <v>5768</v>
      </c>
      <c r="C9144" s="16" t="s">
        <v>7249</v>
      </c>
      <c r="D9144" s="16" t="s">
        <v>7250</v>
      </c>
      <c r="E9144" s="21">
        <v>32.341586999999997</v>
      </c>
    </row>
    <row r="9145" spans="1:5" x14ac:dyDescent="0.25">
      <c r="A9145" s="16" t="s">
        <v>5767</v>
      </c>
      <c r="B9145" s="16" t="s">
        <v>5768</v>
      </c>
      <c r="C9145" s="16" t="s">
        <v>8137</v>
      </c>
      <c r="D9145" s="16" t="s">
        <v>8138</v>
      </c>
      <c r="E9145" s="21">
        <v>2.3310559999999998</v>
      </c>
    </row>
    <row r="9146" spans="1:5" x14ac:dyDescent="0.25">
      <c r="A9146" s="16" t="s">
        <v>5767</v>
      </c>
      <c r="B9146" s="16" t="s">
        <v>5768</v>
      </c>
      <c r="C9146" s="16" t="s">
        <v>8139</v>
      </c>
      <c r="D9146" s="16" t="s">
        <v>8140</v>
      </c>
      <c r="E9146" s="21">
        <v>3.5499290000000001</v>
      </c>
    </row>
    <row r="9147" spans="1:5" x14ac:dyDescent="0.25">
      <c r="A9147" s="16" t="s">
        <v>5767</v>
      </c>
      <c r="B9147" s="16" t="s">
        <v>5768</v>
      </c>
      <c r="C9147" s="16" t="s">
        <v>6036</v>
      </c>
      <c r="D9147" s="16" t="s">
        <v>6037</v>
      </c>
      <c r="E9147" s="21">
        <v>12493.32128</v>
      </c>
    </row>
    <row r="9148" spans="1:5" x14ac:dyDescent="0.25">
      <c r="A9148" s="16" t="s">
        <v>5767</v>
      </c>
      <c r="B9148" s="16" t="s">
        <v>5768</v>
      </c>
      <c r="C9148" s="16" t="s">
        <v>6038</v>
      </c>
      <c r="D9148" s="16" t="s">
        <v>6039</v>
      </c>
      <c r="E9148" s="21">
        <v>24689.134290000002</v>
      </c>
    </row>
    <row r="9149" spans="1:5" x14ac:dyDescent="0.25">
      <c r="A9149" s="16" t="s">
        <v>5767</v>
      </c>
      <c r="B9149" s="16" t="s">
        <v>5768</v>
      </c>
      <c r="C9149" s="16" t="s">
        <v>6040</v>
      </c>
      <c r="D9149" s="16" t="s">
        <v>6041</v>
      </c>
      <c r="E9149" s="21">
        <v>540.31014300000004</v>
      </c>
    </row>
    <row r="9150" spans="1:5" x14ac:dyDescent="0.25">
      <c r="A9150" s="16" t="s">
        <v>5767</v>
      </c>
      <c r="B9150" s="16" t="s">
        <v>5768</v>
      </c>
      <c r="C9150" s="16" t="s">
        <v>6042</v>
      </c>
      <c r="D9150" s="16" t="s">
        <v>6043</v>
      </c>
      <c r="E9150" s="21">
        <v>4794.5771299999997</v>
      </c>
    </row>
    <row r="9151" spans="1:5" x14ac:dyDescent="0.25">
      <c r="A9151" s="16" t="s">
        <v>5767</v>
      </c>
      <c r="B9151" s="16" t="s">
        <v>5768</v>
      </c>
      <c r="C9151" s="16" t="s">
        <v>8141</v>
      </c>
      <c r="D9151" s="16" t="s">
        <v>8142</v>
      </c>
      <c r="E9151" s="21">
        <v>77433.054099999994</v>
      </c>
    </row>
    <row r="9152" spans="1:5" x14ac:dyDescent="0.25">
      <c r="A9152" s="16" t="s">
        <v>5767</v>
      </c>
      <c r="B9152" s="16" t="s">
        <v>5768</v>
      </c>
      <c r="C9152" s="16" t="s">
        <v>8143</v>
      </c>
      <c r="D9152" s="16" t="s">
        <v>8144</v>
      </c>
      <c r="E9152" s="21">
        <v>77439.444399999993</v>
      </c>
    </row>
    <row r="9153" spans="1:5" x14ac:dyDescent="0.25">
      <c r="A9153" s="16" t="s">
        <v>5767</v>
      </c>
      <c r="B9153" s="16" t="s">
        <v>5768</v>
      </c>
      <c r="C9153" s="16" t="s">
        <v>7115</v>
      </c>
      <c r="D9153" s="16" t="s">
        <v>7116</v>
      </c>
      <c r="E9153" s="21">
        <v>6.3093050000000002</v>
      </c>
    </row>
    <row r="9154" spans="1:5" x14ac:dyDescent="0.25">
      <c r="A9154" s="16" t="s">
        <v>5767</v>
      </c>
      <c r="B9154" s="16" t="s">
        <v>5768</v>
      </c>
      <c r="C9154" s="16" t="s">
        <v>7133</v>
      </c>
      <c r="D9154" s="16" t="s">
        <v>7134</v>
      </c>
      <c r="E9154" s="21">
        <v>0.97356399999999998</v>
      </c>
    </row>
    <row r="9155" spans="1:5" x14ac:dyDescent="0.25">
      <c r="A9155" s="16" t="s">
        <v>5767</v>
      </c>
      <c r="B9155" s="16" t="s">
        <v>5768</v>
      </c>
      <c r="C9155" s="16" t="s">
        <v>6819</v>
      </c>
      <c r="D9155" s="16" t="s">
        <v>6820</v>
      </c>
      <c r="E9155" s="21">
        <v>11.011628999999999</v>
      </c>
    </row>
    <row r="9156" spans="1:5" x14ac:dyDescent="0.25">
      <c r="A9156" s="16" t="s">
        <v>5767</v>
      </c>
      <c r="B9156" s="16" t="s">
        <v>5768</v>
      </c>
      <c r="C9156" s="16" t="s">
        <v>6821</v>
      </c>
      <c r="D9156" s="16" t="s">
        <v>6822</v>
      </c>
      <c r="E9156" s="21">
        <v>11.630553000000001</v>
      </c>
    </row>
    <row r="9157" spans="1:5" x14ac:dyDescent="0.25">
      <c r="A9157" s="16" t="s">
        <v>5767</v>
      </c>
      <c r="B9157" s="16" t="s">
        <v>5768</v>
      </c>
      <c r="C9157" s="16" t="s">
        <v>6823</v>
      </c>
      <c r="D9157" s="16" t="s">
        <v>6824</v>
      </c>
      <c r="E9157" s="21">
        <v>11.04271</v>
      </c>
    </row>
    <row r="9158" spans="1:5" x14ac:dyDescent="0.25">
      <c r="A9158" s="16" t="s">
        <v>5767</v>
      </c>
      <c r="B9158" s="16" t="s">
        <v>5768</v>
      </c>
      <c r="C9158" s="16" t="s">
        <v>6825</v>
      </c>
      <c r="D9158" s="16" t="s">
        <v>6826</v>
      </c>
      <c r="E9158" s="21">
        <v>12.420961999999999</v>
      </c>
    </row>
    <row r="9159" spans="1:5" x14ac:dyDescent="0.25">
      <c r="A9159" s="16" t="s">
        <v>5767</v>
      </c>
      <c r="B9159" s="16" t="s">
        <v>5768</v>
      </c>
      <c r="C9159" s="16" t="s">
        <v>6827</v>
      </c>
      <c r="D9159" s="16" t="s">
        <v>6828</v>
      </c>
      <c r="E9159" s="21">
        <v>12.534964</v>
      </c>
    </row>
    <row r="9160" spans="1:5" x14ac:dyDescent="0.25">
      <c r="A9160" s="16" t="s">
        <v>5767</v>
      </c>
      <c r="B9160" s="16" t="s">
        <v>5768</v>
      </c>
      <c r="C9160" s="16" t="s">
        <v>6829</v>
      </c>
      <c r="D9160" s="16" t="s">
        <v>6830</v>
      </c>
      <c r="E9160" s="21">
        <v>15.801575</v>
      </c>
    </row>
    <row r="9161" spans="1:5" x14ac:dyDescent="0.25">
      <c r="A9161" s="16" t="s">
        <v>5767</v>
      </c>
      <c r="B9161" s="16" t="s">
        <v>5768</v>
      </c>
      <c r="C9161" s="16" t="s">
        <v>6831</v>
      </c>
      <c r="D9161" s="16" t="s">
        <v>6832</v>
      </c>
      <c r="E9161" s="21">
        <v>107.737632</v>
      </c>
    </row>
    <row r="9162" spans="1:5" x14ac:dyDescent="0.25">
      <c r="A9162" s="16" t="s">
        <v>5767</v>
      </c>
      <c r="B9162" s="16" t="s">
        <v>5768</v>
      </c>
      <c r="C9162" s="16" t="s">
        <v>6833</v>
      </c>
      <c r="D9162" s="16" t="s">
        <v>6834</v>
      </c>
      <c r="E9162" s="21">
        <v>21.510401999999999</v>
      </c>
    </row>
    <row r="9163" spans="1:5" x14ac:dyDescent="0.25">
      <c r="A9163" s="16" t="s">
        <v>5767</v>
      </c>
      <c r="B9163" s="16" t="s">
        <v>5768</v>
      </c>
      <c r="C9163" s="16" t="s">
        <v>6835</v>
      </c>
      <c r="D9163" s="16" t="s">
        <v>6836</v>
      </c>
      <c r="E9163" s="21">
        <v>10.885502000000001</v>
      </c>
    </row>
    <row r="9164" spans="1:5" x14ac:dyDescent="0.25">
      <c r="A9164" s="16" t="s">
        <v>5767</v>
      </c>
      <c r="B9164" s="16" t="s">
        <v>5768</v>
      </c>
      <c r="C9164" s="16" t="s">
        <v>6837</v>
      </c>
      <c r="D9164" s="16" t="s">
        <v>6838</v>
      </c>
      <c r="E9164" s="21">
        <v>111.52001300000001</v>
      </c>
    </row>
    <row r="9165" spans="1:5" x14ac:dyDescent="0.25">
      <c r="A9165" s="16" t="s">
        <v>5767</v>
      </c>
      <c r="B9165" s="16" t="s">
        <v>5768</v>
      </c>
      <c r="C9165" s="16" t="s">
        <v>6839</v>
      </c>
      <c r="D9165" s="16" t="s">
        <v>6840</v>
      </c>
      <c r="E9165" s="21">
        <v>18.139016999999999</v>
      </c>
    </row>
    <row r="9166" spans="1:5" x14ac:dyDescent="0.25">
      <c r="A9166" s="16" t="s">
        <v>5767</v>
      </c>
      <c r="B9166" s="16" t="s">
        <v>5768</v>
      </c>
      <c r="C9166" s="16" t="s">
        <v>6841</v>
      </c>
      <c r="D9166" s="16" t="s">
        <v>6842</v>
      </c>
      <c r="E9166" s="21">
        <v>18.139208</v>
      </c>
    </row>
    <row r="9167" spans="1:5" x14ac:dyDescent="0.25">
      <c r="A9167" s="16" t="s">
        <v>5767</v>
      </c>
      <c r="B9167" s="16" t="s">
        <v>5768</v>
      </c>
      <c r="C9167" s="16" t="s">
        <v>6843</v>
      </c>
      <c r="D9167" s="16" t="s">
        <v>6844</v>
      </c>
      <c r="E9167" s="21">
        <v>18.129283000000001</v>
      </c>
    </row>
    <row r="9168" spans="1:5" x14ac:dyDescent="0.25">
      <c r="A9168" s="16" t="s">
        <v>5767</v>
      </c>
      <c r="B9168" s="16" t="s">
        <v>5768</v>
      </c>
      <c r="C9168" s="16" t="s">
        <v>6845</v>
      </c>
      <c r="D9168" s="16" t="s">
        <v>6846</v>
      </c>
      <c r="E9168" s="21">
        <v>18.134730000000001</v>
      </c>
    </row>
    <row r="9169" spans="1:5" x14ac:dyDescent="0.25">
      <c r="A9169" s="16" t="s">
        <v>5767</v>
      </c>
      <c r="B9169" s="16" t="s">
        <v>5768</v>
      </c>
      <c r="C9169" s="16" t="s">
        <v>6847</v>
      </c>
      <c r="D9169" s="16" t="s">
        <v>6848</v>
      </c>
      <c r="E9169" s="21">
        <v>21.350892999999999</v>
      </c>
    </row>
    <row r="9170" spans="1:5" x14ac:dyDescent="0.25">
      <c r="A9170" s="16" t="s">
        <v>5767</v>
      </c>
      <c r="B9170" s="16" t="s">
        <v>5768</v>
      </c>
      <c r="C9170" s="16" t="s">
        <v>6849</v>
      </c>
      <c r="D9170" s="16" t="s">
        <v>6850</v>
      </c>
      <c r="E9170" s="21">
        <v>21.356686</v>
      </c>
    </row>
    <row r="9171" spans="1:5" x14ac:dyDescent="0.25">
      <c r="A9171" s="16" t="s">
        <v>5767</v>
      </c>
      <c r="B9171" s="16" t="s">
        <v>5768</v>
      </c>
      <c r="C9171" s="16" t="s">
        <v>6851</v>
      </c>
      <c r="D9171" s="16" t="s">
        <v>6852</v>
      </c>
      <c r="E9171" s="21">
        <v>22.433153000000001</v>
      </c>
    </row>
    <row r="9172" spans="1:5" x14ac:dyDescent="0.25">
      <c r="A9172" s="16" t="s">
        <v>5767</v>
      </c>
      <c r="B9172" s="16" t="s">
        <v>5768</v>
      </c>
      <c r="C9172" s="16" t="s">
        <v>6853</v>
      </c>
      <c r="D9172" s="16" t="s">
        <v>6854</v>
      </c>
      <c r="E9172" s="21">
        <v>22.425758999999999</v>
      </c>
    </row>
    <row r="9173" spans="1:5" x14ac:dyDescent="0.25">
      <c r="A9173" s="16" t="s">
        <v>5767</v>
      </c>
      <c r="B9173" s="16" t="s">
        <v>5768</v>
      </c>
      <c r="C9173" s="16" t="s">
        <v>6855</v>
      </c>
      <c r="D9173" s="16" t="s">
        <v>6856</v>
      </c>
      <c r="E9173" s="21">
        <v>22.409873000000001</v>
      </c>
    </row>
    <row r="9174" spans="1:5" x14ac:dyDescent="0.25">
      <c r="A9174" s="16" t="s">
        <v>5767</v>
      </c>
      <c r="B9174" s="16" t="s">
        <v>5768</v>
      </c>
      <c r="C9174" s="16" t="s">
        <v>6857</v>
      </c>
      <c r="D9174" s="16" t="s">
        <v>6858</v>
      </c>
      <c r="E9174" s="21">
        <v>22.416740000000001</v>
      </c>
    </row>
    <row r="9175" spans="1:5" x14ac:dyDescent="0.25">
      <c r="A9175" s="16" t="s">
        <v>5767</v>
      </c>
      <c r="B9175" s="16" t="s">
        <v>5768</v>
      </c>
      <c r="C9175" s="16" t="s">
        <v>6859</v>
      </c>
      <c r="D9175" s="16" t="s">
        <v>6860</v>
      </c>
      <c r="E9175" s="21">
        <v>25.651482999999999</v>
      </c>
    </row>
    <row r="9176" spans="1:5" x14ac:dyDescent="0.25">
      <c r="A9176" s="16" t="s">
        <v>5767</v>
      </c>
      <c r="B9176" s="16" t="s">
        <v>5768</v>
      </c>
      <c r="C9176" s="16" t="s">
        <v>6861</v>
      </c>
      <c r="D9176" s="16" t="s">
        <v>6862</v>
      </c>
      <c r="E9176" s="21">
        <v>25.668042</v>
      </c>
    </row>
    <row r="9177" spans="1:5" x14ac:dyDescent="0.25">
      <c r="A9177" s="16" t="s">
        <v>5767</v>
      </c>
      <c r="B9177" s="16" t="s">
        <v>5768</v>
      </c>
      <c r="C9177" s="16" t="s">
        <v>6863</v>
      </c>
      <c r="D9177" s="16" t="s">
        <v>6864</v>
      </c>
      <c r="E9177" s="21">
        <v>65.282774000000003</v>
      </c>
    </row>
    <row r="9178" spans="1:5" x14ac:dyDescent="0.25">
      <c r="A9178" s="16" t="s">
        <v>5767</v>
      </c>
      <c r="B9178" s="16" t="s">
        <v>5768</v>
      </c>
      <c r="C9178" s="16" t="s">
        <v>6865</v>
      </c>
      <c r="D9178" s="16" t="s">
        <v>6866</v>
      </c>
      <c r="E9178" s="21">
        <v>63.840136000000001</v>
      </c>
    </row>
    <row r="9179" spans="1:5" x14ac:dyDescent="0.25">
      <c r="A9179" s="16" t="s">
        <v>5767</v>
      </c>
      <c r="B9179" s="16" t="s">
        <v>5768</v>
      </c>
      <c r="C9179" s="16" t="s">
        <v>6867</v>
      </c>
      <c r="D9179" s="16" t="s">
        <v>6868</v>
      </c>
      <c r="E9179" s="21">
        <v>32.975617</v>
      </c>
    </row>
    <row r="9180" spans="1:5" x14ac:dyDescent="0.25">
      <c r="A9180" s="16" t="s">
        <v>5767</v>
      </c>
      <c r="B9180" s="16" t="s">
        <v>5768</v>
      </c>
      <c r="C9180" s="16" t="s">
        <v>6869</v>
      </c>
      <c r="D9180" s="16" t="s">
        <v>6870</v>
      </c>
      <c r="E9180" s="21">
        <v>32.175134999999997</v>
      </c>
    </row>
    <row r="9181" spans="1:5" x14ac:dyDescent="0.25">
      <c r="A9181" s="16" t="s">
        <v>5767</v>
      </c>
      <c r="B9181" s="16" t="s">
        <v>5768</v>
      </c>
      <c r="C9181" s="16" t="s">
        <v>6871</v>
      </c>
      <c r="D9181" s="16" t="s">
        <v>6872</v>
      </c>
      <c r="E9181" s="21">
        <v>2.3773070000000001</v>
      </c>
    </row>
    <row r="9182" spans="1:5" x14ac:dyDescent="0.25">
      <c r="A9182" s="16" t="s">
        <v>5767</v>
      </c>
      <c r="B9182" s="16" t="s">
        <v>5768</v>
      </c>
      <c r="C9182" s="16" t="s">
        <v>6873</v>
      </c>
      <c r="D9182" s="16" t="s">
        <v>6874</v>
      </c>
      <c r="E9182" s="21">
        <v>2.3756140000000001</v>
      </c>
    </row>
    <row r="9183" spans="1:5" x14ac:dyDescent="0.25">
      <c r="A9183" s="16" t="s">
        <v>5767</v>
      </c>
      <c r="B9183" s="16" t="s">
        <v>5768</v>
      </c>
      <c r="C9183" s="16" t="s">
        <v>6875</v>
      </c>
      <c r="D9183" s="16" t="s">
        <v>6876</v>
      </c>
      <c r="E9183" s="21">
        <v>2.3767019999999999</v>
      </c>
    </row>
    <row r="9184" spans="1:5" x14ac:dyDescent="0.25">
      <c r="A9184" s="16" t="s">
        <v>5767</v>
      </c>
      <c r="B9184" s="16" t="s">
        <v>5768</v>
      </c>
      <c r="C9184" s="16" t="s">
        <v>6877</v>
      </c>
      <c r="D9184" s="16" t="s">
        <v>6878</v>
      </c>
      <c r="E9184" s="21">
        <v>2.3717800000000002</v>
      </c>
    </row>
    <row r="9185" spans="1:5" x14ac:dyDescent="0.25">
      <c r="A9185" s="16" t="s">
        <v>5767</v>
      </c>
      <c r="B9185" s="16" t="s">
        <v>5768</v>
      </c>
      <c r="C9185" s="16" t="s">
        <v>6879</v>
      </c>
      <c r="D9185" s="16" t="s">
        <v>6880</v>
      </c>
      <c r="E9185" s="21">
        <v>2.7694990000000002</v>
      </c>
    </row>
    <row r="9186" spans="1:5" x14ac:dyDescent="0.25">
      <c r="A9186" s="16" t="s">
        <v>5767</v>
      </c>
      <c r="B9186" s="16" t="s">
        <v>5768</v>
      </c>
      <c r="C9186" s="16" t="s">
        <v>6881</v>
      </c>
      <c r="D9186" s="16" t="s">
        <v>6882</v>
      </c>
      <c r="E9186" s="21">
        <v>2.8424230000000001</v>
      </c>
    </row>
    <row r="9187" spans="1:5" x14ac:dyDescent="0.25">
      <c r="A9187" s="16" t="s">
        <v>5767</v>
      </c>
      <c r="B9187" s="16" t="s">
        <v>5768</v>
      </c>
      <c r="C9187" s="16" t="s">
        <v>6883</v>
      </c>
      <c r="D9187" s="16" t="s">
        <v>6884</v>
      </c>
      <c r="E9187" s="21">
        <v>4.9063840000000001</v>
      </c>
    </row>
    <row r="9188" spans="1:5" x14ac:dyDescent="0.25">
      <c r="A9188" s="16" t="s">
        <v>5767</v>
      </c>
      <c r="B9188" s="16" t="s">
        <v>5768</v>
      </c>
      <c r="C9188" s="16" t="s">
        <v>6044</v>
      </c>
      <c r="D9188" s="16" t="s">
        <v>6045</v>
      </c>
      <c r="E9188" s="21">
        <v>24.65165</v>
      </c>
    </row>
    <row r="9189" spans="1:5" x14ac:dyDescent="0.25">
      <c r="A9189" s="16" t="s">
        <v>5767</v>
      </c>
      <c r="B9189" s="16" t="s">
        <v>5768</v>
      </c>
      <c r="C9189" s="16" t="s">
        <v>6046</v>
      </c>
      <c r="D9189" s="16" t="s">
        <v>6047</v>
      </c>
      <c r="E9189" s="21">
        <v>24.739526999999999</v>
      </c>
    </row>
    <row r="9190" spans="1:5" x14ac:dyDescent="0.25">
      <c r="A9190" s="16" t="s">
        <v>5767</v>
      </c>
      <c r="B9190" s="16" t="s">
        <v>5768</v>
      </c>
      <c r="C9190" s="16" t="s">
        <v>6048</v>
      </c>
      <c r="D9190" s="16" t="s">
        <v>6049</v>
      </c>
      <c r="E9190" s="21">
        <v>24.74335</v>
      </c>
    </row>
    <row r="9191" spans="1:5" x14ac:dyDescent="0.25">
      <c r="A9191" s="16" t="s">
        <v>5767</v>
      </c>
      <c r="B9191" s="16" t="s">
        <v>5768</v>
      </c>
      <c r="C9191" s="16" t="s">
        <v>6050</v>
      </c>
      <c r="D9191" s="16" t="s">
        <v>6051</v>
      </c>
      <c r="E9191" s="21">
        <v>24.806325999999999</v>
      </c>
    </row>
    <row r="9192" spans="1:5" x14ac:dyDescent="0.25">
      <c r="A9192" s="16" t="s">
        <v>5767</v>
      </c>
      <c r="B9192" s="16" t="s">
        <v>5768</v>
      </c>
      <c r="C9192" s="16" t="s">
        <v>6052</v>
      </c>
      <c r="D9192" s="16" t="s">
        <v>6053</v>
      </c>
      <c r="E9192" s="21">
        <v>24.795884999999998</v>
      </c>
    </row>
    <row r="9193" spans="1:5" x14ac:dyDescent="0.25">
      <c r="A9193" s="16" t="s">
        <v>5767</v>
      </c>
      <c r="B9193" s="16" t="s">
        <v>5768</v>
      </c>
      <c r="C9193" s="16" t="s">
        <v>6054</v>
      </c>
      <c r="D9193" s="16" t="s">
        <v>6055</v>
      </c>
      <c r="E9193" s="21">
        <v>25.164352999999998</v>
      </c>
    </row>
    <row r="9194" spans="1:5" x14ac:dyDescent="0.25">
      <c r="A9194" s="16" t="s">
        <v>5767</v>
      </c>
      <c r="B9194" s="16" t="s">
        <v>5768</v>
      </c>
      <c r="C9194" s="16" t="s">
        <v>6056</v>
      </c>
      <c r="D9194" s="16" t="s">
        <v>6057</v>
      </c>
      <c r="E9194" s="21">
        <v>25.123435000000001</v>
      </c>
    </row>
    <row r="9195" spans="1:5" x14ac:dyDescent="0.25">
      <c r="A9195" s="16" t="s">
        <v>5767</v>
      </c>
      <c r="B9195" s="16" t="s">
        <v>5768</v>
      </c>
      <c r="C9195" s="16" t="s">
        <v>6058</v>
      </c>
      <c r="D9195" s="16" t="s">
        <v>6059</v>
      </c>
      <c r="E9195" s="21">
        <v>24.549320000000002</v>
      </c>
    </row>
    <row r="9196" spans="1:5" x14ac:dyDescent="0.25">
      <c r="A9196" s="16" t="s">
        <v>5767</v>
      </c>
      <c r="B9196" s="16" t="s">
        <v>5768</v>
      </c>
      <c r="C9196" s="16" t="s">
        <v>6060</v>
      </c>
      <c r="D9196" s="16" t="s">
        <v>6061</v>
      </c>
      <c r="E9196" s="21">
        <v>24.532520000000002</v>
      </c>
    </row>
    <row r="9197" spans="1:5" x14ac:dyDescent="0.25">
      <c r="A9197" s="16" t="s">
        <v>5767</v>
      </c>
      <c r="B9197" s="16" t="s">
        <v>5768</v>
      </c>
      <c r="C9197" s="16" t="s">
        <v>6062</v>
      </c>
      <c r="D9197" s="16" t="s">
        <v>6063</v>
      </c>
      <c r="E9197" s="21">
        <v>73.091954999999999</v>
      </c>
    </row>
    <row r="9198" spans="1:5" x14ac:dyDescent="0.25">
      <c r="A9198" s="16" t="s">
        <v>5767</v>
      </c>
      <c r="B9198" s="16" t="s">
        <v>5768</v>
      </c>
      <c r="C9198" s="16" t="s">
        <v>6064</v>
      </c>
      <c r="D9198" s="16" t="s">
        <v>6065</v>
      </c>
      <c r="E9198" s="21">
        <v>64.031886999999998</v>
      </c>
    </row>
    <row r="9199" spans="1:5" x14ac:dyDescent="0.25">
      <c r="A9199" s="16" t="s">
        <v>5767</v>
      </c>
      <c r="B9199" s="16" t="s">
        <v>5768</v>
      </c>
      <c r="C9199" s="16" t="s">
        <v>7251</v>
      </c>
      <c r="D9199" s="16" t="s">
        <v>7252</v>
      </c>
      <c r="E9199" s="21">
        <v>33.548081000000003</v>
      </c>
    </row>
    <row r="9200" spans="1:5" x14ac:dyDescent="0.25">
      <c r="A9200" s="16" t="s">
        <v>5767</v>
      </c>
      <c r="B9200" s="16" t="s">
        <v>5768</v>
      </c>
      <c r="C9200" s="16" t="s">
        <v>8145</v>
      </c>
      <c r="D9200" s="16" t="s">
        <v>8146</v>
      </c>
      <c r="E9200" s="21">
        <v>2.1600830000000002</v>
      </c>
    </row>
    <row r="9201" spans="1:5" x14ac:dyDescent="0.25">
      <c r="A9201" s="16" t="s">
        <v>5767</v>
      </c>
      <c r="B9201" s="16" t="s">
        <v>5768</v>
      </c>
      <c r="C9201" s="16" t="s">
        <v>8147</v>
      </c>
      <c r="D9201" s="16" t="s">
        <v>8148</v>
      </c>
      <c r="E9201" s="21">
        <v>3.049811</v>
      </c>
    </row>
    <row r="9202" spans="1:5" x14ac:dyDescent="0.25">
      <c r="A9202" s="16" t="s">
        <v>5767</v>
      </c>
      <c r="B9202" s="16" t="s">
        <v>5768</v>
      </c>
      <c r="C9202" s="16" t="s">
        <v>6066</v>
      </c>
      <c r="D9202" s="16" t="s">
        <v>6067</v>
      </c>
      <c r="E9202" s="21">
        <v>1828.61214</v>
      </c>
    </row>
    <row r="9203" spans="1:5" x14ac:dyDescent="0.25">
      <c r="A9203" s="16" t="s">
        <v>5767</v>
      </c>
      <c r="B9203" s="16" t="s">
        <v>5768</v>
      </c>
      <c r="C9203" s="16" t="s">
        <v>6068</v>
      </c>
      <c r="D9203" s="16" t="s">
        <v>6069</v>
      </c>
      <c r="E9203" s="21">
        <v>3282.7218120000002</v>
      </c>
    </row>
    <row r="9204" spans="1:5" x14ac:dyDescent="0.25">
      <c r="A9204" s="16" t="s">
        <v>5767</v>
      </c>
      <c r="B9204" s="16" t="s">
        <v>5768</v>
      </c>
      <c r="C9204" s="16" t="s">
        <v>6070</v>
      </c>
      <c r="D9204" s="16" t="s">
        <v>6071</v>
      </c>
      <c r="E9204" s="21">
        <v>79.020358000000002</v>
      </c>
    </row>
    <row r="9205" spans="1:5" x14ac:dyDescent="0.25">
      <c r="A9205" s="16" t="s">
        <v>5767</v>
      </c>
      <c r="B9205" s="16" t="s">
        <v>5768</v>
      </c>
      <c r="C9205" s="16" t="s">
        <v>6072</v>
      </c>
      <c r="D9205" s="16" t="s">
        <v>6073</v>
      </c>
      <c r="E9205" s="21">
        <v>637.565969</v>
      </c>
    </row>
    <row r="9206" spans="1:5" x14ac:dyDescent="0.25">
      <c r="A9206" s="16" t="s">
        <v>5767</v>
      </c>
      <c r="B9206" s="16" t="s">
        <v>5768</v>
      </c>
      <c r="C9206" s="16" t="s">
        <v>8149</v>
      </c>
      <c r="D9206" s="16" t="s">
        <v>8150</v>
      </c>
      <c r="E9206" s="21">
        <v>77449.180399999997</v>
      </c>
    </row>
    <row r="9207" spans="1:5" x14ac:dyDescent="0.25">
      <c r="A9207" s="16" t="s">
        <v>5767</v>
      </c>
      <c r="B9207" s="16" t="s">
        <v>5768</v>
      </c>
      <c r="C9207" s="16" t="s">
        <v>8151</v>
      </c>
      <c r="D9207" s="16" t="s">
        <v>8152</v>
      </c>
      <c r="E9207" s="21">
        <v>77433.809989999994</v>
      </c>
    </row>
    <row r="9208" spans="1:5" x14ac:dyDescent="0.25">
      <c r="A9208" s="16" t="s">
        <v>5767</v>
      </c>
      <c r="B9208" s="16" t="s">
        <v>5768</v>
      </c>
      <c r="C9208" s="16" t="s">
        <v>7117</v>
      </c>
      <c r="D9208" s="16" t="s">
        <v>7118</v>
      </c>
      <c r="E9208" s="21">
        <v>6.2900809999999998</v>
      </c>
    </row>
    <row r="9209" spans="1:5" x14ac:dyDescent="0.25">
      <c r="A9209" s="16" t="s">
        <v>5767</v>
      </c>
      <c r="B9209" s="16" t="s">
        <v>5768</v>
      </c>
      <c r="C9209" s="16" t="s">
        <v>7135</v>
      </c>
      <c r="D9209" s="16" t="s">
        <v>7136</v>
      </c>
      <c r="E9209" s="21">
        <v>0.97245800000000004</v>
      </c>
    </row>
    <row r="9210" spans="1:5" x14ac:dyDescent="0.25">
      <c r="A9210" s="16" t="s">
        <v>5767</v>
      </c>
      <c r="B9210" s="16" t="s">
        <v>5768</v>
      </c>
      <c r="C9210" s="16" t="s">
        <v>6885</v>
      </c>
      <c r="D9210" s="16" t="s">
        <v>6886</v>
      </c>
      <c r="E9210" s="21">
        <v>11.042418</v>
      </c>
    </row>
    <row r="9211" spans="1:5" x14ac:dyDescent="0.25">
      <c r="A9211" s="16" t="s">
        <v>5767</v>
      </c>
      <c r="B9211" s="16" t="s">
        <v>5768</v>
      </c>
      <c r="C9211" s="16" t="s">
        <v>6887</v>
      </c>
      <c r="D9211" s="16" t="s">
        <v>6888</v>
      </c>
      <c r="E9211" s="21">
        <v>11.284903</v>
      </c>
    </row>
    <row r="9212" spans="1:5" x14ac:dyDescent="0.25">
      <c r="A9212" s="16" t="s">
        <v>5767</v>
      </c>
      <c r="B9212" s="16" t="s">
        <v>5768</v>
      </c>
      <c r="C9212" s="16" t="s">
        <v>6889</v>
      </c>
      <c r="D9212" s="16" t="s">
        <v>6890</v>
      </c>
      <c r="E9212" s="21">
        <v>11.31945</v>
      </c>
    </row>
    <row r="9213" spans="1:5" x14ac:dyDescent="0.25">
      <c r="A9213" s="16" t="s">
        <v>5767</v>
      </c>
      <c r="B9213" s="16" t="s">
        <v>5768</v>
      </c>
      <c r="C9213" s="16" t="s">
        <v>6891</v>
      </c>
      <c r="D9213" s="16" t="s">
        <v>6892</v>
      </c>
      <c r="E9213" s="21">
        <v>12.028845</v>
      </c>
    </row>
    <row r="9214" spans="1:5" x14ac:dyDescent="0.25">
      <c r="A9214" s="16" t="s">
        <v>5767</v>
      </c>
      <c r="B9214" s="16" t="s">
        <v>5768</v>
      </c>
      <c r="C9214" s="16" t="s">
        <v>6893</v>
      </c>
      <c r="D9214" s="16" t="s">
        <v>6894</v>
      </c>
      <c r="E9214" s="21">
        <v>13.206726</v>
      </c>
    </row>
    <row r="9215" spans="1:5" x14ac:dyDescent="0.25">
      <c r="A9215" s="16" t="s">
        <v>5767</v>
      </c>
      <c r="B9215" s="16" t="s">
        <v>5768</v>
      </c>
      <c r="C9215" s="16" t="s">
        <v>6895</v>
      </c>
      <c r="D9215" s="16" t="s">
        <v>6896</v>
      </c>
      <c r="E9215" s="21">
        <v>12.787146</v>
      </c>
    </row>
    <row r="9216" spans="1:5" x14ac:dyDescent="0.25">
      <c r="A9216" s="16" t="s">
        <v>5767</v>
      </c>
      <c r="B9216" s="16" t="s">
        <v>5768</v>
      </c>
      <c r="C9216" s="16" t="s">
        <v>6897</v>
      </c>
      <c r="D9216" s="16" t="s">
        <v>6898</v>
      </c>
      <c r="E9216" s="21">
        <v>105.022784</v>
      </c>
    </row>
    <row r="9217" spans="1:5" x14ac:dyDescent="0.25">
      <c r="A9217" s="16" t="s">
        <v>5767</v>
      </c>
      <c r="B9217" s="16" t="s">
        <v>5768</v>
      </c>
      <c r="C9217" s="16" t="s">
        <v>6899</v>
      </c>
      <c r="D9217" s="16" t="s">
        <v>6900</v>
      </c>
      <c r="E9217" s="21">
        <v>109.69343499999999</v>
      </c>
    </row>
    <row r="9218" spans="1:5" x14ac:dyDescent="0.25">
      <c r="A9218" s="16" t="s">
        <v>5767</v>
      </c>
      <c r="B9218" s="16" t="s">
        <v>5768</v>
      </c>
      <c r="C9218" s="16" t="s">
        <v>6901</v>
      </c>
      <c r="D9218" s="16" t="s">
        <v>6902</v>
      </c>
      <c r="E9218" s="21">
        <v>54.054094999999997</v>
      </c>
    </row>
    <row r="9219" spans="1:5" x14ac:dyDescent="0.25">
      <c r="A9219" s="16" t="s">
        <v>5767</v>
      </c>
      <c r="B9219" s="16" t="s">
        <v>5768</v>
      </c>
      <c r="C9219" s="16" t="s">
        <v>6903</v>
      </c>
      <c r="D9219" s="16" t="s">
        <v>6904</v>
      </c>
      <c r="E9219" s="21">
        <v>21.552213999999999</v>
      </c>
    </row>
    <row r="9220" spans="1:5" x14ac:dyDescent="0.25">
      <c r="A9220" s="16" t="s">
        <v>5767</v>
      </c>
      <c r="B9220" s="16" t="s">
        <v>5768</v>
      </c>
      <c r="C9220" s="16" t="s">
        <v>6905</v>
      </c>
      <c r="D9220" s="16" t="s">
        <v>6906</v>
      </c>
      <c r="E9220" s="21">
        <v>18.639365999999999</v>
      </c>
    </row>
    <row r="9221" spans="1:5" x14ac:dyDescent="0.25">
      <c r="A9221" s="16" t="s">
        <v>5767</v>
      </c>
      <c r="B9221" s="16" t="s">
        <v>5768</v>
      </c>
      <c r="C9221" s="16" t="s">
        <v>6907</v>
      </c>
      <c r="D9221" s="16" t="s">
        <v>6908</v>
      </c>
      <c r="E9221" s="21">
        <v>18.136275999999999</v>
      </c>
    </row>
    <row r="9222" spans="1:5" x14ac:dyDescent="0.25">
      <c r="A9222" s="16" t="s">
        <v>5767</v>
      </c>
      <c r="B9222" s="16" t="s">
        <v>5768</v>
      </c>
      <c r="C9222" s="16" t="s">
        <v>6909</v>
      </c>
      <c r="D9222" s="16" t="s">
        <v>6910</v>
      </c>
      <c r="E9222" s="21">
        <v>18.139482999999998</v>
      </c>
    </row>
    <row r="9223" spans="1:5" x14ac:dyDescent="0.25">
      <c r="A9223" s="16" t="s">
        <v>5767</v>
      </c>
      <c r="B9223" s="16" t="s">
        <v>5768</v>
      </c>
      <c r="C9223" s="16" t="s">
        <v>6911</v>
      </c>
      <c r="D9223" s="16" t="s">
        <v>6912</v>
      </c>
      <c r="E9223" s="21">
        <v>18.129764999999999</v>
      </c>
    </row>
    <row r="9224" spans="1:5" x14ac:dyDescent="0.25">
      <c r="A9224" s="16" t="s">
        <v>5767</v>
      </c>
      <c r="B9224" s="16" t="s">
        <v>5768</v>
      </c>
      <c r="C9224" s="16" t="s">
        <v>6913</v>
      </c>
      <c r="D9224" s="16" t="s">
        <v>6914</v>
      </c>
      <c r="E9224" s="21">
        <v>18.133499</v>
      </c>
    </row>
    <row r="9225" spans="1:5" x14ac:dyDescent="0.25">
      <c r="A9225" s="16" t="s">
        <v>5767</v>
      </c>
      <c r="B9225" s="16" t="s">
        <v>5768</v>
      </c>
      <c r="C9225" s="16" t="s">
        <v>6915</v>
      </c>
      <c r="D9225" s="16" t="s">
        <v>6916</v>
      </c>
      <c r="E9225" s="21">
        <v>21.352709000000001</v>
      </c>
    </row>
    <row r="9226" spans="1:5" x14ac:dyDescent="0.25">
      <c r="A9226" s="16" t="s">
        <v>5767</v>
      </c>
      <c r="B9226" s="16" t="s">
        <v>5768</v>
      </c>
      <c r="C9226" s="16" t="s">
        <v>6917</v>
      </c>
      <c r="D9226" s="16" t="s">
        <v>6918</v>
      </c>
      <c r="E9226" s="21">
        <v>21.355239000000001</v>
      </c>
    </row>
    <row r="9227" spans="1:5" x14ac:dyDescent="0.25">
      <c r="A9227" s="16" t="s">
        <v>5767</v>
      </c>
      <c r="B9227" s="16" t="s">
        <v>5768</v>
      </c>
      <c r="C9227" s="16" t="s">
        <v>6919</v>
      </c>
      <c r="D9227" s="16" t="s">
        <v>6920</v>
      </c>
      <c r="E9227" s="21">
        <v>22.417342999999999</v>
      </c>
    </row>
    <row r="9228" spans="1:5" x14ac:dyDescent="0.25">
      <c r="A9228" s="16" t="s">
        <v>5767</v>
      </c>
      <c r="B9228" s="16" t="s">
        <v>5768</v>
      </c>
      <c r="C9228" s="16" t="s">
        <v>6921</v>
      </c>
      <c r="D9228" s="16" t="s">
        <v>6922</v>
      </c>
      <c r="E9228" s="21">
        <v>22.418569000000002</v>
      </c>
    </row>
    <row r="9229" spans="1:5" x14ac:dyDescent="0.25">
      <c r="A9229" s="16" t="s">
        <v>5767</v>
      </c>
      <c r="B9229" s="16" t="s">
        <v>5768</v>
      </c>
      <c r="C9229" s="16" t="s">
        <v>6923</v>
      </c>
      <c r="D9229" s="16" t="s">
        <v>6924</v>
      </c>
      <c r="E9229" s="21">
        <v>22.410392000000002</v>
      </c>
    </row>
    <row r="9230" spans="1:5" x14ac:dyDescent="0.25">
      <c r="A9230" s="16" t="s">
        <v>5767</v>
      </c>
      <c r="B9230" s="16" t="s">
        <v>5768</v>
      </c>
      <c r="C9230" s="16" t="s">
        <v>6925</v>
      </c>
      <c r="D9230" s="16" t="s">
        <v>6926</v>
      </c>
      <c r="E9230" s="21">
        <v>22.448222000000001</v>
      </c>
    </row>
    <row r="9231" spans="1:5" x14ac:dyDescent="0.25">
      <c r="A9231" s="16" t="s">
        <v>5767</v>
      </c>
      <c r="B9231" s="16" t="s">
        <v>5768</v>
      </c>
      <c r="C9231" s="16" t="s">
        <v>6927</v>
      </c>
      <c r="D9231" s="16" t="s">
        <v>6928</v>
      </c>
      <c r="E9231" s="21">
        <v>25.670914</v>
      </c>
    </row>
    <row r="9232" spans="1:5" x14ac:dyDescent="0.25">
      <c r="A9232" s="16" t="s">
        <v>5767</v>
      </c>
      <c r="B9232" s="16" t="s">
        <v>5768</v>
      </c>
      <c r="C9232" s="16" t="s">
        <v>6929</v>
      </c>
      <c r="D9232" s="16" t="s">
        <v>6930</v>
      </c>
      <c r="E9232" s="21">
        <v>25.962586000000002</v>
      </c>
    </row>
    <row r="9233" spans="1:5" x14ac:dyDescent="0.25">
      <c r="A9233" s="16" t="s">
        <v>5767</v>
      </c>
      <c r="B9233" s="16" t="s">
        <v>5768</v>
      </c>
      <c r="C9233" s="16" t="s">
        <v>6931</v>
      </c>
      <c r="D9233" s="16" t="s">
        <v>6932</v>
      </c>
      <c r="E9233" s="21">
        <v>64.987871999999996</v>
      </c>
    </row>
    <row r="9234" spans="1:5" x14ac:dyDescent="0.25">
      <c r="A9234" s="16" t="s">
        <v>5767</v>
      </c>
      <c r="B9234" s="16" t="s">
        <v>5768</v>
      </c>
      <c r="C9234" s="16" t="s">
        <v>6933</v>
      </c>
      <c r="D9234" s="16" t="s">
        <v>6934</v>
      </c>
      <c r="E9234" s="21">
        <v>63.069605000000003</v>
      </c>
    </row>
    <row r="9235" spans="1:5" x14ac:dyDescent="0.25">
      <c r="A9235" s="16" t="s">
        <v>5767</v>
      </c>
      <c r="B9235" s="16" t="s">
        <v>5768</v>
      </c>
      <c r="C9235" s="16" t="s">
        <v>6935</v>
      </c>
      <c r="D9235" s="16" t="s">
        <v>6936</v>
      </c>
      <c r="E9235" s="21">
        <v>39.042000000000002</v>
      </c>
    </row>
    <row r="9236" spans="1:5" x14ac:dyDescent="0.25">
      <c r="A9236" s="16" t="s">
        <v>5767</v>
      </c>
      <c r="B9236" s="16" t="s">
        <v>5768</v>
      </c>
      <c r="C9236" s="16" t="s">
        <v>6937</v>
      </c>
      <c r="D9236" s="16" t="s">
        <v>6938</v>
      </c>
      <c r="E9236" s="21">
        <v>35.939504999999997</v>
      </c>
    </row>
    <row r="9237" spans="1:5" x14ac:dyDescent="0.25">
      <c r="A9237" s="16" t="s">
        <v>5767</v>
      </c>
      <c r="B9237" s="16" t="s">
        <v>5768</v>
      </c>
      <c r="C9237" s="16" t="s">
        <v>6939</v>
      </c>
      <c r="D9237" s="16" t="s">
        <v>6940</v>
      </c>
      <c r="E9237" s="21">
        <v>4.6828269999999996</v>
      </c>
    </row>
    <row r="9238" spans="1:5" x14ac:dyDescent="0.25">
      <c r="A9238" s="16" t="s">
        <v>5767</v>
      </c>
      <c r="B9238" s="16" t="s">
        <v>5768</v>
      </c>
      <c r="C9238" s="16" t="s">
        <v>6941</v>
      </c>
      <c r="D9238" s="16" t="s">
        <v>6942</v>
      </c>
      <c r="E9238" s="21">
        <v>2.3760810000000001</v>
      </c>
    </row>
    <row r="9239" spans="1:5" x14ac:dyDescent="0.25">
      <c r="A9239" s="16" t="s">
        <v>5767</v>
      </c>
      <c r="B9239" s="16" t="s">
        <v>5768</v>
      </c>
      <c r="C9239" s="16" t="s">
        <v>6943</v>
      </c>
      <c r="D9239" s="16" t="s">
        <v>6944</v>
      </c>
      <c r="E9239" s="21">
        <v>2.375988</v>
      </c>
    </row>
    <row r="9240" spans="1:5" x14ac:dyDescent="0.25">
      <c r="A9240" s="16" t="s">
        <v>5767</v>
      </c>
      <c r="B9240" s="16" t="s">
        <v>5768</v>
      </c>
      <c r="C9240" s="16" t="s">
        <v>6945</v>
      </c>
      <c r="D9240" s="16" t="s">
        <v>6946</v>
      </c>
      <c r="E9240" s="21">
        <v>2.3763260000000002</v>
      </c>
    </row>
    <row r="9241" spans="1:5" x14ac:dyDescent="0.25">
      <c r="A9241" s="16" t="s">
        <v>5767</v>
      </c>
      <c r="B9241" s="16" t="s">
        <v>5768</v>
      </c>
      <c r="C9241" s="16" t="s">
        <v>6947</v>
      </c>
      <c r="D9241" s="16" t="s">
        <v>6948</v>
      </c>
      <c r="E9241" s="21">
        <v>2.376109</v>
      </c>
    </row>
    <row r="9242" spans="1:5" x14ac:dyDescent="0.25">
      <c r="A9242" s="16" t="s">
        <v>5767</v>
      </c>
      <c r="B9242" s="16" t="s">
        <v>5768</v>
      </c>
      <c r="C9242" s="16" t="s">
        <v>6949</v>
      </c>
      <c r="D9242" s="16" t="s">
        <v>6950</v>
      </c>
      <c r="E9242" s="21">
        <v>2.7682129999999998</v>
      </c>
    </row>
    <row r="9243" spans="1:5" x14ac:dyDescent="0.25">
      <c r="A9243" s="16" t="s">
        <v>5767</v>
      </c>
      <c r="B9243" s="16" t="s">
        <v>5768</v>
      </c>
      <c r="C9243" s="16" t="s">
        <v>6951</v>
      </c>
      <c r="D9243" s="16" t="s">
        <v>6952</v>
      </c>
      <c r="E9243" s="21">
        <v>3.0577510000000001</v>
      </c>
    </row>
    <row r="9244" spans="1:5" x14ac:dyDescent="0.25">
      <c r="A9244" s="16" t="s">
        <v>5767</v>
      </c>
      <c r="B9244" s="16" t="s">
        <v>5768</v>
      </c>
      <c r="C9244" s="16" t="s">
        <v>6953</v>
      </c>
      <c r="D9244" s="16" t="s">
        <v>6954</v>
      </c>
      <c r="E9244" s="21">
        <v>4.661797</v>
      </c>
    </row>
    <row r="9245" spans="1:5" x14ac:dyDescent="0.25">
      <c r="A9245" s="16" t="s">
        <v>5767</v>
      </c>
      <c r="B9245" s="16" t="s">
        <v>5768</v>
      </c>
      <c r="C9245" s="16" t="s">
        <v>6074</v>
      </c>
      <c r="D9245" s="16" t="s">
        <v>6075</v>
      </c>
      <c r="E9245" s="21">
        <v>24.65165</v>
      </c>
    </row>
    <row r="9246" spans="1:5" x14ac:dyDescent="0.25">
      <c r="A9246" s="16" t="s">
        <v>5767</v>
      </c>
      <c r="B9246" s="16" t="s">
        <v>5768</v>
      </c>
      <c r="C9246" s="16" t="s">
        <v>6076</v>
      </c>
      <c r="D9246" s="16" t="s">
        <v>6077</v>
      </c>
      <c r="E9246" s="21">
        <v>24.747374000000001</v>
      </c>
    </row>
    <row r="9247" spans="1:5" x14ac:dyDescent="0.25">
      <c r="A9247" s="16" t="s">
        <v>5767</v>
      </c>
      <c r="B9247" s="16" t="s">
        <v>5768</v>
      </c>
      <c r="C9247" s="16" t="s">
        <v>6078</v>
      </c>
      <c r="D9247" s="16" t="s">
        <v>6079</v>
      </c>
      <c r="E9247" s="21">
        <v>24.734293000000001</v>
      </c>
    </row>
    <row r="9248" spans="1:5" x14ac:dyDescent="0.25">
      <c r="A9248" s="16" t="s">
        <v>5767</v>
      </c>
      <c r="B9248" s="16" t="s">
        <v>5768</v>
      </c>
      <c r="C9248" s="16" t="s">
        <v>6080</v>
      </c>
      <c r="D9248" s="16" t="s">
        <v>6081</v>
      </c>
      <c r="E9248" s="21">
        <v>9.2638449999999999</v>
      </c>
    </row>
    <row r="9249" spans="1:5" x14ac:dyDescent="0.25">
      <c r="A9249" s="16" t="s">
        <v>5767</v>
      </c>
      <c r="B9249" s="16" t="s">
        <v>5768</v>
      </c>
      <c r="C9249" s="16" t="s">
        <v>6082</v>
      </c>
      <c r="D9249" s="16" t="s">
        <v>6083</v>
      </c>
      <c r="E9249" s="21">
        <v>9.7291319999999999</v>
      </c>
    </row>
    <row r="9250" spans="1:5" x14ac:dyDescent="0.25">
      <c r="A9250" s="16" t="s">
        <v>5767</v>
      </c>
      <c r="B9250" s="16" t="s">
        <v>5768</v>
      </c>
      <c r="C9250" s="16" t="s">
        <v>6084</v>
      </c>
      <c r="D9250" s="16" t="s">
        <v>6085</v>
      </c>
      <c r="E9250" s="21">
        <v>24.595368000000001</v>
      </c>
    </row>
    <row r="9251" spans="1:5" x14ac:dyDescent="0.25">
      <c r="A9251" s="16" t="s">
        <v>5767</v>
      </c>
      <c r="B9251" s="16" t="s">
        <v>5768</v>
      </c>
      <c r="C9251" s="16" t="s">
        <v>6086</v>
      </c>
      <c r="D9251" s="16" t="s">
        <v>6087</v>
      </c>
      <c r="E9251" s="21">
        <v>25.169692999999999</v>
      </c>
    </row>
    <row r="9252" spans="1:5" x14ac:dyDescent="0.25">
      <c r="A9252" s="16" t="s">
        <v>5767</v>
      </c>
      <c r="B9252" s="16" t="s">
        <v>5768</v>
      </c>
      <c r="C9252" s="16" t="s">
        <v>6088</v>
      </c>
      <c r="D9252" s="16" t="s">
        <v>6089</v>
      </c>
      <c r="E9252" s="21">
        <v>25.115829999999999</v>
      </c>
    </row>
    <row r="9253" spans="1:5" x14ac:dyDescent="0.25">
      <c r="A9253" s="16" t="s">
        <v>5767</v>
      </c>
      <c r="B9253" s="16" t="s">
        <v>5768</v>
      </c>
      <c r="C9253" s="16" t="s">
        <v>6090</v>
      </c>
      <c r="D9253" s="16" t="s">
        <v>6091</v>
      </c>
      <c r="E9253" s="21">
        <v>9.6487820000000006</v>
      </c>
    </row>
    <row r="9254" spans="1:5" x14ac:dyDescent="0.25">
      <c r="A9254" s="16" t="s">
        <v>5767</v>
      </c>
      <c r="B9254" s="16" t="s">
        <v>5768</v>
      </c>
      <c r="C9254" s="16" t="s">
        <v>6092</v>
      </c>
      <c r="D9254" s="16" t="s">
        <v>6093</v>
      </c>
      <c r="E9254" s="21">
        <v>10.669022</v>
      </c>
    </row>
    <row r="9255" spans="1:5" x14ac:dyDescent="0.25">
      <c r="A9255" s="16" t="s">
        <v>5767</v>
      </c>
      <c r="B9255" s="16" t="s">
        <v>5768</v>
      </c>
      <c r="C9255" s="16" t="s">
        <v>6094</v>
      </c>
      <c r="D9255" s="16" t="s">
        <v>6095</v>
      </c>
      <c r="E9255" s="21">
        <v>69.931503000000006</v>
      </c>
    </row>
    <row r="9256" spans="1:5" x14ac:dyDescent="0.25">
      <c r="A9256" s="16" t="s">
        <v>5767</v>
      </c>
      <c r="B9256" s="16" t="s">
        <v>5768</v>
      </c>
      <c r="C9256" s="16" t="s">
        <v>6096</v>
      </c>
      <c r="D9256" s="16" t="s">
        <v>6097</v>
      </c>
      <c r="E9256" s="21">
        <v>58.778410999999998</v>
      </c>
    </row>
    <row r="9257" spans="1:5" x14ac:dyDescent="0.25">
      <c r="A9257" s="16" t="s">
        <v>5767</v>
      </c>
      <c r="B9257" s="16" t="s">
        <v>5768</v>
      </c>
      <c r="C9257" s="16" t="s">
        <v>7253</v>
      </c>
      <c r="D9257" s="16" t="s">
        <v>7254</v>
      </c>
      <c r="E9257" s="21">
        <v>32.464883999999998</v>
      </c>
    </row>
    <row r="9258" spans="1:5" x14ac:dyDescent="0.25">
      <c r="A9258" s="16" t="s">
        <v>5767</v>
      </c>
      <c r="B9258" s="16" t="s">
        <v>5768</v>
      </c>
      <c r="C9258" s="16" t="s">
        <v>7255</v>
      </c>
      <c r="D9258" s="16" t="s">
        <v>7256</v>
      </c>
      <c r="E9258" s="21">
        <v>36.043998000000002</v>
      </c>
    </row>
    <row r="9259" spans="1:5" x14ac:dyDescent="0.25">
      <c r="A9259" s="16" t="s">
        <v>5767</v>
      </c>
      <c r="B9259" s="16" t="s">
        <v>5768</v>
      </c>
      <c r="C9259" s="16" t="s">
        <v>8153</v>
      </c>
      <c r="D9259" s="16" t="s">
        <v>8154</v>
      </c>
      <c r="E9259" s="21">
        <v>2.2367590000000002</v>
      </c>
    </row>
    <row r="9260" spans="1:5" x14ac:dyDescent="0.25">
      <c r="A9260" s="16" t="s">
        <v>5767</v>
      </c>
      <c r="B9260" s="16" t="s">
        <v>5768</v>
      </c>
      <c r="C9260" s="16" t="s">
        <v>8155</v>
      </c>
      <c r="D9260" s="16" t="s">
        <v>8156</v>
      </c>
      <c r="E9260" s="21">
        <v>3.120511</v>
      </c>
    </row>
    <row r="9261" spans="1:5" x14ac:dyDescent="0.25">
      <c r="A9261" s="16" t="s">
        <v>5767</v>
      </c>
      <c r="B9261" s="16" t="s">
        <v>5768</v>
      </c>
      <c r="C9261" s="16" t="s">
        <v>6098</v>
      </c>
      <c r="D9261" s="16" t="s">
        <v>6099</v>
      </c>
      <c r="E9261" s="21">
        <v>4999.2195970000002</v>
      </c>
    </row>
    <row r="9262" spans="1:5" x14ac:dyDescent="0.25">
      <c r="A9262" s="16" t="s">
        <v>5767</v>
      </c>
      <c r="B9262" s="16" t="s">
        <v>5768</v>
      </c>
      <c r="C9262" s="16" t="s">
        <v>6100</v>
      </c>
      <c r="D9262" s="16" t="s">
        <v>6101</v>
      </c>
      <c r="E9262" s="21">
        <v>6198.3704200000002</v>
      </c>
    </row>
    <row r="9263" spans="1:5" x14ac:dyDescent="0.25">
      <c r="A9263" s="16" t="s">
        <v>5767</v>
      </c>
      <c r="B9263" s="16" t="s">
        <v>5768</v>
      </c>
      <c r="C9263" s="16" t="s">
        <v>6102</v>
      </c>
      <c r="D9263" s="16" t="s">
        <v>6103</v>
      </c>
      <c r="E9263" s="21">
        <v>216.12405699999999</v>
      </c>
    </row>
    <row r="9264" spans="1:5" x14ac:dyDescent="0.25">
      <c r="A9264" s="16" t="s">
        <v>5767</v>
      </c>
      <c r="B9264" s="16" t="s">
        <v>5768</v>
      </c>
      <c r="C9264" s="16" t="s">
        <v>6104</v>
      </c>
      <c r="D9264" s="16" t="s">
        <v>6105</v>
      </c>
      <c r="E9264" s="21">
        <v>1203.8785370000001</v>
      </c>
    </row>
    <row r="9265" spans="1:5" x14ac:dyDescent="0.25">
      <c r="A9265" s="16" t="s">
        <v>5767</v>
      </c>
      <c r="B9265" s="16" t="s">
        <v>5768</v>
      </c>
      <c r="C9265" s="16" t="s">
        <v>8157</v>
      </c>
      <c r="D9265" s="16" t="s">
        <v>8158</v>
      </c>
      <c r="E9265" s="21">
        <v>77432.802720000007</v>
      </c>
    </row>
    <row r="9266" spans="1:5" x14ac:dyDescent="0.25">
      <c r="A9266" s="16" t="s">
        <v>5767</v>
      </c>
      <c r="B9266" s="16" t="s">
        <v>5768</v>
      </c>
      <c r="C9266" s="16" t="s">
        <v>8159</v>
      </c>
      <c r="D9266" s="16" t="s">
        <v>8160</v>
      </c>
      <c r="E9266" s="21">
        <v>77439.996459999995</v>
      </c>
    </row>
    <row r="9267" spans="1:5" x14ac:dyDescent="0.25">
      <c r="A9267" s="16" t="s">
        <v>5767</v>
      </c>
      <c r="B9267" s="16" t="s">
        <v>5768</v>
      </c>
      <c r="C9267" s="16" t="s">
        <v>7119</v>
      </c>
      <c r="D9267" s="16" t="s">
        <v>7120</v>
      </c>
      <c r="E9267" s="21">
        <v>6.3242479999999999</v>
      </c>
    </row>
    <row r="9268" spans="1:5" x14ac:dyDescent="0.25">
      <c r="A9268" s="16" t="s">
        <v>5767</v>
      </c>
      <c r="B9268" s="16" t="s">
        <v>5768</v>
      </c>
      <c r="C9268" s="16" t="s">
        <v>7137</v>
      </c>
      <c r="D9268" s="16" t="s">
        <v>7138</v>
      </c>
      <c r="E9268" s="21">
        <v>0.97331000000000001</v>
      </c>
    </row>
    <row r="9269" spans="1:5" x14ac:dyDescent="0.25">
      <c r="A9269" s="16" t="s">
        <v>5767</v>
      </c>
      <c r="B9269" s="16" t="s">
        <v>5768</v>
      </c>
      <c r="C9269" s="16" t="s">
        <v>6955</v>
      </c>
      <c r="D9269" s="16" t="s">
        <v>6956</v>
      </c>
      <c r="E9269" s="21">
        <v>0.30237799999999998</v>
      </c>
    </row>
    <row r="9270" spans="1:5" x14ac:dyDescent="0.25">
      <c r="A9270" s="16" t="s">
        <v>5767</v>
      </c>
      <c r="B9270" s="16" t="s">
        <v>5768</v>
      </c>
      <c r="C9270" s="16" t="s">
        <v>6957</v>
      </c>
      <c r="D9270" s="16" t="s">
        <v>6958</v>
      </c>
      <c r="E9270" s="21">
        <v>4.4830050000000004</v>
      </c>
    </row>
    <row r="9271" spans="1:5" x14ac:dyDescent="0.25">
      <c r="A9271" s="16" t="s">
        <v>5767</v>
      </c>
      <c r="B9271" s="16" t="s">
        <v>5768</v>
      </c>
      <c r="C9271" s="16" t="s">
        <v>7685</v>
      </c>
      <c r="D9271" s="16" t="s">
        <v>7686</v>
      </c>
      <c r="E9271" s="21">
        <v>1.990005</v>
      </c>
    </row>
    <row r="9272" spans="1:5" x14ac:dyDescent="0.25">
      <c r="A9272" s="16" t="s">
        <v>5767</v>
      </c>
      <c r="B9272" s="16" t="s">
        <v>5768</v>
      </c>
      <c r="C9272" s="16" t="s">
        <v>7505</v>
      </c>
      <c r="D9272" s="16" t="s">
        <v>7506</v>
      </c>
      <c r="E9272" s="21">
        <v>6.5891000000000005E-2</v>
      </c>
    </row>
    <row r="9273" spans="1:5" x14ac:dyDescent="0.25">
      <c r="A9273" s="16" t="s">
        <v>5767</v>
      </c>
      <c r="B9273" s="16" t="s">
        <v>5768</v>
      </c>
      <c r="C9273" s="16" t="s">
        <v>7507</v>
      </c>
      <c r="D9273" s="16" t="s">
        <v>7508</v>
      </c>
      <c r="E9273" s="21">
        <v>0.101308</v>
      </c>
    </row>
    <row r="9274" spans="1:5" x14ac:dyDescent="0.25">
      <c r="A9274" s="16" t="s">
        <v>5767</v>
      </c>
      <c r="B9274" s="16" t="s">
        <v>5768</v>
      </c>
      <c r="C9274" s="16" t="s">
        <v>7257</v>
      </c>
      <c r="D9274" s="16" t="s">
        <v>7258</v>
      </c>
      <c r="E9274" s="21">
        <v>0.33769399999999999</v>
      </c>
    </row>
    <row r="9275" spans="1:5" x14ac:dyDescent="0.25">
      <c r="A9275" s="16" t="s">
        <v>5767</v>
      </c>
      <c r="B9275" s="16" t="s">
        <v>5768</v>
      </c>
      <c r="C9275" s="16" t="s">
        <v>7259</v>
      </c>
      <c r="D9275" s="16" t="s">
        <v>7260</v>
      </c>
      <c r="E9275" s="21">
        <v>0.35727799999999998</v>
      </c>
    </row>
    <row r="9276" spans="1:5" x14ac:dyDescent="0.25">
      <c r="A9276" s="16" t="s">
        <v>5767</v>
      </c>
      <c r="B9276" s="16" t="s">
        <v>5768</v>
      </c>
      <c r="C9276" s="16" t="s">
        <v>6959</v>
      </c>
      <c r="D9276" s="16" t="s">
        <v>6960</v>
      </c>
      <c r="E9276" s="21">
        <v>0.112541</v>
      </c>
    </row>
    <row r="9277" spans="1:5" x14ac:dyDescent="0.25">
      <c r="A9277" s="16" t="s">
        <v>5767</v>
      </c>
      <c r="B9277" s="16" t="s">
        <v>5768</v>
      </c>
      <c r="C9277" s="16" t="s">
        <v>6961</v>
      </c>
      <c r="D9277" s="16" t="s">
        <v>6962</v>
      </c>
      <c r="E9277" s="21">
        <v>0.11350300000000001</v>
      </c>
    </row>
    <row r="9278" spans="1:5" x14ac:dyDescent="0.25">
      <c r="A9278" s="16" t="s">
        <v>5767</v>
      </c>
      <c r="B9278" s="16" t="s">
        <v>5768</v>
      </c>
      <c r="C9278" s="16" t="s">
        <v>7121</v>
      </c>
      <c r="D9278" s="16" t="s">
        <v>7122</v>
      </c>
      <c r="E9278" s="21">
        <v>5.4435580000000003</v>
      </c>
    </row>
    <row r="9279" spans="1:5" x14ac:dyDescent="0.25">
      <c r="A9279" s="16" t="s">
        <v>5767</v>
      </c>
      <c r="B9279" s="16" t="s">
        <v>5768</v>
      </c>
      <c r="C9279" s="16" t="s">
        <v>7139</v>
      </c>
      <c r="D9279" s="16" t="s">
        <v>7140</v>
      </c>
      <c r="E9279" s="21">
        <v>0.95674700000000001</v>
      </c>
    </row>
    <row r="9280" spans="1:5" x14ac:dyDescent="0.25">
      <c r="A9280" s="16" t="s">
        <v>5767</v>
      </c>
      <c r="B9280" s="16" t="s">
        <v>5768</v>
      </c>
      <c r="C9280" s="16" t="s">
        <v>7509</v>
      </c>
      <c r="D9280" s="16" t="s">
        <v>7510</v>
      </c>
      <c r="E9280" s="21">
        <v>12.296950000000001</v>
      </c>
    </row>
    <row r="9281" spans="1:5" x14ac:dyDescent="0.25">
      <c r="A9281" s="16" t="s">
        <v>5767</v>
      </c>
      <c r="B9281" s="16" t="s">
        <v>5768</v>
      </c>
      <c r="C9281" s="16" t="s">
        <v>7511</v>
      </c>
      <c r="D9281" s="16" t="s">
        <v>7512</v>
      </c>
      <c r="E9281" s="21">
        <v>9.8624390000000002</v>
      </c>
    </row>
    <row r="9282" spans="1:5" x14ac:dyDescent="0.25">
      <c r="A9282" s="16" t="s">
        <v>5767</v>
      </c>
      <c r="B9282" s="16" t="s">
        <v>5768</v>
      </c>
      <c r="C9282" s="16" t="s">
        <v>7513</v>
      </c>
      <c r="D9282" s="16" t="s">
        <v>7514</v>
      </c>
      <c r="E9282" s="21">
        <v>13.859131</v>
      </c>
    </row>
    <row r="9283" spans="1:5" x14ac:dyDescent="0.25">
      <c r="A9283" s="16" t="s">
        <v>5767</v>
      </c>
      <c r="B9283" s="16" t="s">
        <v>5768</v>
      </c>
      <c r="C9283" s="16" t="s">
        <v>7515</v>
      </c>
      <c r="D9283" s="16" t="s">
        <v>7516</v>
      </c>
      <c r="E9283" s="21">
        <v>10.872263999999999</v>
      </c>
    </row>
    <row r="9284" spans="1:5" x14ac:dyDescent="0.25">
      <c r="A9284" s="16" t="s">
        <v>5767</v>
      </c>
      <c r="B9284" s="16" t="s">
        <v>5768</v>
      </c>
      <c r="C9284" s="16" t="s">
        <v>7517</v>
      </c>
      <c r="D9284" s="16" t="s">
        <v>7518</v>
      </c>
      <c r="E9284" s="21">
        <v>54.031013999999999</v>
      </c>
    </row>
    <row r="9285" spans="1:5" x14ac:dyDescent="0.25">
      <c r="A9285" s="16" t="s">
        <v>5767</v>
      </c>
      <c r="B9285" s="16" t="s">
        <v>5768</v>
      </c>
      <c r="C9285" s="16" t="s">
        <v>7519</v>
      </c>
      <c r="D9285" s="16" t="s">
        <v>7520</v>
      </c>
      <c r="E9285" s="21">
        <v>13.183961</v>
      </c>
    </row>
    <row r="9286" spans="1:5" x14ac:dyDescent="0.25">
      <c r="A9286" s="16" t="s">
        <v>5767</v>
      </c>
      <c r="B9286" s="16" t="s">
        <v>5768</v>
      </c>
      <c r="C9286" s="16" t="s">
        <v>7521</v>
      </c>
      <c r="D9286" s="16" t="s">
        <v>7522</v>
      </c>
      <c r="E9286" s="21">
        <v>109.34479899999999</v>
      </c>
    </row>
    <row r="9287" spans="1:5" x14ac:dyDescent="0.25">
      <c r="A9287" s="16" t="s">
        <v>5767</v>
      </c>
      <c r="B9287" s="16" t="s">
        <v>5768</v>
      </c>
      <c r="C9287" s="16" t="s">
        <v>7523</v>
      </c>
      <c r="D9287" s="16" t="s">
        <v>7524</v>
      </c>
      <c r="E9287" s="21">
        <v>53.374820999999997</v>
      </c>
    </row>
    <row r="9288" spans="1:5" x14ac:dyDescent="0.25">
      <c r="A9288" s="16" t="s">
        <v>5767</v>
      </c>
      <c r="B9288" s="16" t="s">
        <v>5768</v>
      </c>
      <c r="C9288" s="16" t="s">
        <v>7525</v>
      </c>
      <c r="D9288" s="16" t="s">
        <v>7526</v>
      </c>
      <c r="E9288" s="21">
        <v>53.490789999999997</v>
      </c>
    </row>
    <row r="9289" spans="1:5" x14ac:dyDescent="0.25">
      <c r="A9289" s="16" t="s">
        <v>5767</v>
      </c>
      <c r="B9289" s="16" t="s">
        <v>5768</v>
      </c>
      <c r="C9289" s="16" t="s">
        <v>7527</v>
      </c>
      <c r="D9289" s="16" t="s">
        <v>7528</v>
      </c>
      <c r="E9289" s="21">
        <v>20.998614</v>
      </c>
    </row>
    <row r="9290" spans="1:5" x14ac:dyDescent="0.25">
      <c r="A9290" s="16" t="s">
        <v>5767</v>
      </c>
      <c r="B9290" s="16" t="s">
        <v>5768</v>
      </c>
      <c r="C9290" s="16" t="s">
        <v>7529</v>
      </c>
      <c r="D9290" s="16" t="s">
        <v>7530</v>
      </c>
      <c r="E9290" s="21">
        <v>20.842962</v>
      </c>
    </row>
    <row r="9291" spans="1:5" x14ac:dyDescent="0.25">
      <c r="A9291" s="16" t="s">
        <v>5767</v>
      </c>
      <c r="B9291" s="16" t="s">
        <v>5768</v>
      </c>
      <c r="C9291" s="16" t="s">
        <v>7531</v>
      </c>
      <c r="D9291" s="16" t="s">
        <v>7532</v>
      </c>
      <c r="E9291" s="21">
        <v>173.99675099999999</v>
      </c>
    </row>
    <row r="9292" spans="1:5" x14ac:dyDescent="0.25">
      <c r="A9292" s="16" t="s">
        <v>5767</v>
      </c>
      <c r="B9292" s="16" t="s">
        <v>5768</v>
      </c>
      <c r="C9292" s="16" t="s">
        <v>7533</v>
      </c>
      <c r="D9292" s="16" t="s">
        <v>7534</v>
      </c>
      <c r="E9292" s="21">
        <v>181.67928599999999</v>
      </c>
    </row>
    <row r="9293" spans="1:5" x14ac:dyDescent="0.25">
      <c r="A9293" s="16" t="s">
        <v>5767</v>
      </c>
      <c r="B9293" s="16" t="s">
        <v>5768</v>
      </c>
      <c r="C9293" s="16" t="s">
        <v>7535</v>
      </c>
      <c r="D9293" s="16" t="s">
        <v>7536</v>
      </c>
      <c r="E9293" s="21">
        <v>18.334168999999999</v>
      </c>
    </row>
    <row r="9294" spans="1:5" x14ac:dyDescent="0.25">
      <c r="A9294" s="16" t="s">
        <v>5767</v>
      </c>
      <c r="B9294" s="16" t="s">
        <v>5768</v>
      </c>
      <c r="C9294" s="16" t="s">
        <v>7537</v>
      </c>
      <c r="D9294" s="16" t="s">
        <v>7538</v>
      </c>
      <c r="E9294" s="21">
        <v>12.767161</v>
      </c>
    </row>
    <row r="9295" spans="1:5" x14ac:dyDescent="0.25">
      <c r="A9295" s="16" t="s">
        <v>5767</v>
      </c>
      <c r="B9295" s="16" t="s">
        <v>5768</v>
      </c>
      <c r="C9295" s="16" t="s">
        <v>6963</v>
      </c>
      <c r="D9295" s="16" t="s">
        <v>6964</v>
      </c>
      <c r="E9295" s="21">
        <v>11.867205999999999</v>
      </c>
    </row>
    <row r="9296" spans="1:5" x14ac:dyDescent="0.25">
      <c r="A9296" s="16" t="s">
        <v>5767</v>
      </c>
      <c r="B9296" s="16" t="s">
        <v>5768</v>
      </c>
      <c r="C9296" s="16" t="s">
        <v>6965</v>
      </c>
      <c r="D9296" s="16" t="s">
        <v>6966</v>
      </c>
      <c r="E9296" s="21">
        <v>11.573632999999999</v>
      </c>
    </row>
    <row r="9297" spans="1:5" x14ac:dyDescent="0.25">
      <c r="A9297" s="16" t="s">
        <v>5767</v>
      </c>
      <c r="B9297" s="16" t="s">
        <v>5768</v>
      </c>
      <c r="C9297" s="16" t="s">
        <v>6967</v>
      </c>
      <c r="D9297" s="16" t="s">
        <v>6968</v>
      </c>
      <c r="E9297" s="21">
        <v>47.206878000000003</v>
      </c>
    </row>
    <row r="9298" spans="1:5" x14ac:dyDescent="0.25">
      <c r="A9298" s="16" t="s">
        <v>5767</v>
      </c>
      <c r="B9298" s="16" t="s">
        <v>5768</v>
      </c>
      <c r="C9298" s="16" t="s">
        <v>6969</v>
      </c>
      <c r="D9298" s="16" t="s">
        <v>6970</v>
      </c>
      <c r="E9298" s="21">
        <v>42.947645000000001</v>
      </c>
    </row>
    <row r="9299" spans="1:5" x14ac:dyDescent="0.25">
      <c r="A9299" s="16" t="s">
        <v>5767</v>
      </c>
      <c r="B9299" s="16" t="s">
        <v>5768</v>
      </c>
      <c r="C9299" s="16" t="s">
        <v>7539</v>
      </c>
      <c r="D9299" s="16" t="s">
        <v>7540</v>
      </c>
      <c r="E9299" s="21">
        <v>111.52001300000001</v>
      </c>
    </row>
    <row r="9300" spans="1:5" x14ac:dyDescent="0.25">
      <c r="A9300" s="16" t="s">
        <v>5767</v>
      </c>
      <c r="B9300" s="16" t="s">
        <v>5768</v>
      </c>
      <c r="C9300" s="16" t="s">
        <v>7541</v>
      </c>
      <c r="D9300" s="16" t="s">
        <v>7542</v>
      </c>
      <c r="E9300" s="21">
        <v>18.035655999999999</v>
      </c>
    </row>
    <row r="9301" spans="1:5" x14ac:dyDescent="0.25">
      <c r="A9301" s="16" t="s">
        <v>5767</v>
      </c>
      <c r="B9301" s="16" t="s">
        <v>5768</v>
      </c>
      <c r="C9301" s="16" t="s">
        <v>7543</v>
      </c>
      <c r="D9301" s="16" t="s">
        <v>7544</v>
      </c>
      <c r="E9301" s="21">
        <v>18.134269</v>
      </c>
    </row>
    <row r="9302" spans="1:5" x14ac:dyDescent="0.25">
      <c r="A9302" s="16" t="s">
        <v>5767</v>
      </c>
      <c r="B9302" s="16" t="s">
        <v>5768</v>
      </c>
      <c r="C9302" s="16" t="s">
        <v>7545</v>
      </c>
      <c r="D9302" s="16" t="s">
        <v>7546</v>
      </c>
      <c r="E9302" s="21">
        <v>18.134786999999999</v>
      </c>
    </row>
    <row r="9303" spans="1:5" x14ac:dyDescent="0.25">
      <c r="A9303" s="16" t="s">
        <v>5767</v>
      </c>
      <c r="B9303" s="16" t="s">
        <v>5768</v>
      </c>
      <c r="C9303" s="16" t="s">
        <v>7547</v>
      </c>
      <c r="D9303" s="16" t="s">
        <v>7548</v>
      </c>
      <c r="E9303" s="21">
        <v>18.127527000000001</v>
      </c>
    </row>
    <row r="9304" spans="1:5" x14ac:dyDescent="0.25">
      <c r="A9304" s="16" t="s">
        <v>5767</v>
      </c>
      <c r="B9304" s="16" t="s">
        <v>5768</v>
      </c>
      <c r="C9304" s="16" t="s">
        <v>7549</v>
      </c>
      <c r="D9304" s="16" t="s">
        <v>7550</v>
      </c>
      <c r="E9304" s="21">
        <v>21.360385000000001</v>
      </c>
    </row>
    <row r="9305" spans="1:5" x14ac:dyDescent="0.25">
      <c r="A9305" s="16" t="s">
        <v>5767</v>
      </c>
      <c r="B9305" s="16" t="s">
        <v>5768</v>
      </c>
      <c r="C9305" s="16" t="s">
        <v>7551</v>
      </c>
      <c r="D9305" s="16" t="s">
        <v>7552</v>
      </c>
      <c r="E9305" s="21">
        <v>21.244889000000001</v>
      </c>
    </row>
    <row r="9306" spans="1:5" x14ac:dyDescent="0.25">
      <c r="A9306" s="16" t="s">
        <v>5767</v>
      </c>
      <c r="B9306" s="16" t="s">
        <v>5768</v>
      </c>
      <c r="C9306" s="16" t="s">
        <v>7553</v>
      </c>
      <c r="D9306" s="16" t="s">
        <v>7554</v>
      </c>
      <c r="E9306" s="21">
        <v>22.408636999999999</v>
      </c>
    </row>
    <row r="9307" spans="1:5" x14ac:dyDescent="0.25">
      <c r="A9307" s="16" t="s">
        <v>5767</v>
      </c>
      <c r="B9307" s="16" t="s">
        <v>5768</v>
      </c>
      <c r="C9307" s="16" t="s">
        <v>7555</v>
      </c>
      <c r="D9307" s="16" t="s">
        <v>7556</v>
      </c>
      <c r="E9307" s="21">
        <v>22.415960999999999</v>
      </c>
    </row>
    <row r="9308" spans="1:5" x14ac:dyDescent="0.25">
      <c r="A9308" s="16" t="s">
        <v>5767</v>
      </c>
      <c r="B9308" s="16" t="s">
        <v>5768</v>
      </c>
      <c r="C9308" s="16" t="s">
        <v>7557</v>
      </c>
      <c r="D9308" s="16" t="s">
        <v>7558</v>
      </c>
      <c r="E9308" s="21">
        <v>22.409732000000002</v>
      </c>
    </row>
    <row r="9309" spans="1:5" x14ac:dyDescent="0.25">
      <c r="A9309" s="16" t="s">
        <v>5767</v>
      </c>
      <c r="B9309" s="16" t="s">
        <v>5768</v>
      </c>
      <c r="C9309" s="16" t="s">
        <v>7559</v>
      </c>
      <c r="D9309" s="16" t="s">
        <v>7560</v>
      </c>
      <c r="E9309" s="21">
        <v>22.409811999999999</v>
      </c>
    </row>
    <row r="9310" spans="1:5" x14ac:dyDescent="0.25">
      <c r="A9310" s="16" t="s">
        <v>5767</v>
      </c>
      <c r="B9310" s="16" t="s">
        <v>5768</v>
      </c>
      <c r="C9310" s="16" t="s">
        <v>7561</v>
      </c>
      <c r="D9310" s="16" t="s">
        <v>7562</v>
      </c>
      <c r="E9310" s="21">
        <v>25.539456000000001</v>
      </c>
    </row>
    <row r="9311" spans="1:5" x14ac:dyDescent="0.25">
      <c r="A9311" s="16" t="s">
        <v>5767</v>
      </c>
      <c r="B9311" s="16" t="s">
        <v>5768</v>
      </c>
      <c r="C9311" s="16" t="s">
        <v>7563</v>
      </c>
      <c r="D9311" s="16" t="s">
        <v>7564</v>
      </c>
      <c r="E9311" s="21">
        <v>25.297167000000002</v>
      </c>
    </row>
    <row r="9312" spans="1:5" x14ac:dyDescent="0.25">
      <c r="A9312" s="16" t="s">
        <v>5767</v>
      </c>
      <c r="B9312" s="16" t="s">
        <v>5768</v>
      </c>
      <c r="C9312" s="16" t="s">
        <v>7565</v>
      </c>
      <c r="D9312" s="16" t="s">
        <v>7566</v>
      </c>
      <c r="E9312" s="21">
        <v>65.745144999999994</v>
      </c>
    </row>
    <row r="9313" spans="1:5" x14ac:dyDescent="0.25">
      <c r="A9313" s="16" t="s">
        <v>5767</v>
      </c>
      <c r="B9313" s="16" t="s">
        <v>5768</v>
      </c>
      <c r="C9313" s="16" t="s">
        <v>7567</v>
      </c>
      <c r="D9313" s="16" t="s">
        <v>7568</v>
      </c>
      <c r="E9313" s="21">
        <v>58.523125</v>
      </c>
    </row>
    <row r="9314" spans="1:5" x14ac:dyDescent="0.25">
      <c r="A9314" s="16" t="s">
        <v>5767</v>
      </c>
      <c r="B9314" s="16" t="s">
        <v>5768</v>
      </c>
      <c r="C9314" s="16" t="s">
        <v>7569</v>
      </c>
      <c r="D9314" s="16" t="s">
        <v>7570</v>
      </c>
      <c r="E9314" s="21">
        <v>42.224742999999997</v>
      </c>
    </row>
    <row r="9315" spans="1:5" x14ac:dyDescent="0.25">
      <c r="A9315" s="16" t="s">
        <v>5767</v>
      </c>
      <c r="B9315" s="16" t="s">
        <v>5768</v>
      </c>
      <c r="C9315" s="16" t="s">
        <v>7571</v>
      </c>
      <c r="D9315" s="16" t="s">
        <v>7572</v>
      </c>
      <c r="E9315" s="21">
        <v>37.471612</v>
      </c>
    </row>
    <row r="9316" spans="1:5" x14ac:dyDescent="0.25">
      <c r="A9316" s="16" t="s">
        <v>5767</v>
      </c>
      <c r="B9316" s="16" t="s">
        <v>5768</v>
      </c>
      <c r="C9316" s="16" t="s">
        <v>6971</v>
      </c>
      <c r="D9316" s="16" t="s">
        <v>6972</v>
      </c>
      <c r="E9316" s="21">
        <v>4.662388</v>
      </c>
    </row>
    <row r="9317" spans="1:5" x14ac:dyDescent="0.25">
      <c r="A9317" s="16" t="s">
        <v>5767</v>
      </c>
      <c r="B9317" s="16" t="s">
        <v>5768</v>
      </c>
      <c r="C9317" s="16" t="s">
        <v>6973</v>
      </c>
      <c r="D9317" s="16" t="s">
        <v>6974</v>
      </c>
      <c r="E9317" s="21">
        <v>4.6940710000000001</v>
      </c>
    </row>
    <row r="9318" spans="1:5" x14ac:dyDescent="0.25">
      <c r="A9318" s="16" t="s">
        <v>5767</v>
      </c>
      <c r="B9318" s="16" t="s">
        <v>5768</v>
      </c>
      <c r="C9318" s="16" t="s">
        <v>6975</v>
      </c>
      <c r="D9318" s="16" t="s">
        <v>6976</v>
      </c>
      <c r="E9318" s="21">
        <v>0.30113000000000001</v>
      </c>
    </row>
    <row r="9319" spans="1:5" x14ac:dyDescent="0.25">
      <c r="A9319" s="16" t="s">
        <v>5767</v>
      </c>
      <c r="B9319" s="16" t="s">
        <v>5768</v>
      </c>
      <c r="C9319" s="16" t="s">
        <v>6977</v>
      </c>
      <c r="D9319" s="16" t="s">
        <v>6978</v>
      </c>
      <c r="E9319" s="21">
        <v>2.3712140000000002</v>
      </c>
    </row>
    <row r="9320" spans="1:5" x14ac:dyDescent="0.25">
      <c r="A9320" s="16" t="s">
        <v>5767</v>
      </c>
      <c r="B9320" s="16" t="s">
        <v>5768</v>
      </c>
      <c r="C9320" s="16" t="s">
        <v>6979</v>
      </c>
      <c r="D9320" s="16" t="s">
        <v>6980</v>
      </c>
      <c r="E9320" s="21">
        <v>2.3763030000000001</v>
      </c>
    </row>
    <row r="9321" spans="1:5" x14ac:dyDescent="0.25">
      <c r="A9321" s="16" t="s">
        <v>5767</v>
      </c>
      <c r="B9321" s="16" t="s">
        <v>5768</v>
      </c>
      <c r="C9321" s="16" t="s">
        <v>6981</v>
      </c>
      <c r="D9321" s="16" t="s">
        <v>6982</v>
      </c>
      <c r="E9321" s="21">
        <v>2.376309</v>
      </c>
    </row>
    <row r="9322" spans="1:5" x14ac:dyDescent="0.25">
      <c r="A9322" s="16" t="s">
        <v>5767</v>
      </c>
      <c r="B9322" s="16" t="s">
        <v>5768</v>
      </c>
      <c r="C9322" s="16" t="s">
        <v>6983</v>
      </c>
      <c r="D9322" s="16" t="s">
        <v>6984</v>
      </c>
      <c r="E9322" s="21">
        <v>2.662337</v>
      </c>
    </row>
    <row r="9323" spans="1:5" x14ac:dyDescent="0.25">
      <c r="A9323" s="16" t="s">
        <v>5767</v>
      </c>
      <c r="B9323" s="16" t="s">
        <v>5768</v>
      </c>
      <c r="C9323" s="16" t="s">
        <v>6985</v>
      </c>
      <c r="D9323" s="16" t="s">
        <v>6986</v>
      </c>
      <c r="E9323" s="21">
        <v>2.9269940000000001</v>
      </c>
    </row>
    <row r="9324" spans="1:5" x14ac:dyDescent="0.25">
      <c r="A9324" s="16" t="s">
        <v>5767</v>
      </c>
      <c r="B9324" s="16" t="s">
        <v>5768</v>
      </c>
      <c r="C9324" s="16" t="s">
        <v>6987</v>
      </c>
      <c r="D9324" s="16" t="s">
        <v>6988</v>
      </c>
      <c r="E9324" s="21">
        <v>0.25822600000000001</v>
      </c>
    </row>
    <row r="9325" spans="1:5" x14ac:dyDescent="0.25">
      <c r="A9325" s="16" t="s">
        <v>5767</v>
      </c>
      <c r="B9325" s="16" t="s">
        <v>5768</v>
      </c>
      <c r="C9325" s="16" t="s">
        <v>7261</v>
      </c>
      <c r="D9325" s="16" t="s">
        <v>7262</v>
      </c>
      <c r="E9325" s="21">
        <v>8.0776369999999993</v>
      </c>
    </row>
    <row r="9326" spans="1:5" x14ac:dyDescent="0.25">
      <c r="A9326" s="16" t="s">
        <v>5767</v>
      </c>
      <c r="B9326" s="16" t="s">
        <v>5768</v>
      </c>
      <c r="C9326" s="16" t="s">
        <v>7263</v>
      </c>
      <c r="D9326" s="16" t="s">
        <v>7264</v>
      </c>
      <c r="E9326" s="21">
        <v>11.425307999999999</v>
      </c>
    </row>
    <row r="9327" spans="1:5" x14ac:dyDescent="0.25">
      <c r="A9327" s="16" t="s">
        <v>5767</v>
      </c>
      <c r="B9327" s="16" t="s">
        <v>5768</v>
      </c>
      <c r="C9327" s="16" t="s">
        <v>7265</v>
      </c>
      <c r="D9327" s="16" t="s">
        <v>7266</v>
      </c>
      <c r="E9327" s="21">
        <v>36.163406999999999</v>
      </c>
    </row>
    <row r="9328" spans="1:5" x14ac:dyDescent="0.25">
      <c r="A9328" s="16" t="s">
        <v>5767</v>
      </c>
      <c r="B9328" s="16" t="s">
        <v>5768</v>
      </c>
      <c r="C9328" s="16" t="s">
        <v>7267</v>
      </c>
      <c r="D9328" s="16" t="s">
        <v>7268</v>
      </c>
      <c r="E9328" s="21">
        <v>28.079529999999998</v>
      </c>
    </row>
    <row r="9329" spans="1:5" x14ac:dyDescent="0.25">
      <c r="A9329" s="16" t="s">
        <v>5767</v>
      </c>
      <c r="B9329" s="16" t="s">
        <v>5768</v>
      </c>
      <c r="C9329" s="16" t="s">
        <v>7269</v>
      </c>
      <c r="D9329" s="16" t="s">
        <v>7270</v>
      </c>
      <c r="E9329" s="21">
        <v>24.716253999999999</v>
      </c>
    </row>
    <row r="9330" spans="1:5" x14ac:dyDescent="0.25">
      <c r="A9330" s="16" t="s">
        <v>5767</v>
      </c>
      <c r="B9330" s="16" t="s">
        <v>5768</v>
      </c>
      <c r="C9330" s="16" t="s">
        <v>7271</v>
      </c>
      <c r="D9330" s="16" t="s">
        <v>7272</v>
      </c>
      <c r="E9330" s="21">
        <v>24.733208999999999</v>
      </c>
    </row>
    <row r="9331" spans="1:5" x14ac:dyDescent="0.25">
      <c r="A9331" s="16" t="s">
        <v>5767</v>
      </c>
      <c r="B9331" s="16" t="s">
        <v>5768</v>
      </c>
      <c r="C9331" s="16" t="s">
        <v>7273</v>
      </c>
      <c r="D9331" s="16" t="s">
        <v>7274</v>
      </c>
      <c r="E9331" s="21">
        <v>24.827859</v>
      </c>
    </row>
    <row r="9332" spans="1:5" x14ac:dyDescent="0.25">
      <c r="A9332" s="16" t="s">
        <v>5767</v>
      </c>
      <c r="B9332" s="16" t="s">
        <v>5768</v>
      </c>
      <c r="C9332" s="16" t="s">
        <v>7275</v>
      </c>
      <c r="D9332" s="16" t="s">
        <v>7276</v>
      </c>
      <c r="E9332" s="21">
        <v>24.792411999999999</v>
      </c>
    </row>
    <row r="9333" spans="1:5" x14ac:dyDescent="0.25">
      <c r="A9333" s="16" t="s">
        <v>5767</v>
      </c>
      <c r="B9333" s="16" t="s">
        <v>5768</v>
      </c>
      <c r="C9333" s="16" t="s">
        <v>7277</v>
      </c>
      <c r="D9333" s="16" t="s">
        <v>7278</v>
      </c>
      <c r="E9333" s="21">
        <v>25.292103999999998</v>
      </c>
    </row>
    <row r="9334" spans="1:5" x14ac:dyDescent="0.25">
      <c r="A9334" s="16" t="s">
        <v>5767</v>
      </c>
      <c r="B9334" s="16" t="s">
        <v>5768</v>
      </c>
      <c r="C9334" s="16" t="s">
        <v>7279</v>
      </c>
      <c r="D9334" s="16" t="s">
        <v>7280</v>
      </c>
      <c r="E9334" s="21">
        <v>25.243883</v>
      </c>
    </row>
    <row r="9335" spans="1:5" x14ac:dyDescent="0.25">
      <c r="A9335" s="16" t="s">
        <v>5767</v>
      </c>
      <c r="B9335" s="16" t="s">
        <v>5768</v>
      </c>
      <c r="C9335" s="16" t="s">
        <v>7281</v>
      </c>
      <c r="D9335" s="16" t="s">
        <v>7282</v>
      </c>
      <c r="E9335" s="21">
        <v>24.660678000000001</v>
      </c>
    </row>
    <row r="9336" spans="1:5" x14ac:dyDescent="0.25">
      <c r="A9336" s="16" t="s">
        <v>5767</v>
      </c>
      <c r="B9336" s="16" t="s">
        <v>5768</v>
      </c>
      <c r="C9336" s="16" t="s">
        <v>7283</v>
      </c>
      <c r="D9336" s="16" t="s">
        <v>7284</v>
      </c>
      <c r="E9336" s="21">
        <v>24.675955999999999</v>
      </c>
    </row>
    <row r="9337" spans="1:5" x14ac:dyDescent="0.25">
      <c r="A9337" s="16" t="s">
        <v>5767</v>
      </c>
      <c r="B9337" s="16" t="s">
        <v>5768</v>
      </c>
      <c r="C9337" s="16" t="s">
        <v>7285</v>
      </c>
      <c r="D9337" s="16" t="s">
        <v>7286</v>
      </c>
      <c r="E9337" s="21">
        <v>73.201633999999999</v>
      </c>
    </row>
    <row r="9338" spans="1:5" x14ac:dyDescent="0.25">
      <c r="A9338" s="16" t="s">
        <v>5767</v>
      </c>
      <c r="B9338" s="16" t="s">
        <v>5768</v>
      </c>
      <c r="C9338" s="16" t="s">
        <v>7287</v>
      </c>
      <c r="D9338" s="16" t="s">
        <v>7288</v>
      </c>
      <c r="E9338" s="21">
        <v>67.549736999999993</v>
      </c>
    </row>
    <row r="9339" spans="1:5" x14ac:dyDescent="0.25">
      <c r="A9339" s="16" t="s">
        <v>5767</v>
      </c>
      <c r="B9339" s="16" t="s">
        <v>5768</v>
      </c>
      <c r="C9339" s="16" t="s">
        <v>7289</v>
      </c>
      <c r="D9339" s="16" t="s">
        <v>7290</v>
      </c>
      <c r="E9339" s="21">
        <v>33.417755</v>
      </c>
    </row>
    <row r="9340" spans="1:5" x14ac:dyDescent="0.25">
      <c r="A9340" s="16" t="s">
        <v>5767</v>
      </c>
      <c r="B9340" s="16" t="s">
        <v>5768</v>
      </c>
      <c r="C9340" s="16" t="s">
        <v>7291</v>
      </c>
      <c r="D9340" s="16" t="s">
        <v>7292</v>
      </c>
      <c r="E9340" s="21">
        <v>49.453389000000001</v>
      </c>
    </row>
    <row r="9341" spans="1:5" x14ac:dyDescent="0.25">
      <c r="A9341" s="16" t="s">
        <v>5767</v>
      </c>
      <c r="B9341" s="16" t="s">
        <v>5768</v>
      </c>
      <c r="C9341" s="16" t="s">
        <v>7395</v>
      </c>
      <c r="D9341" s="16" t="s">
        <v>7396</v>
      </c>
      <c r="E9341" s="21">
        <v>9.0159000000000003E-2</v>
      </c>
    </row>
    <row r="9342" spans="1:5" x14ac:dyDescent="0.25">
      <c r="A9342" s="16" t="s">
        <v>5767</v>
      </c>
      <c r="B9342" s="16" t="s">
        <v>5768</v>
      </c>
      <c r="C9342" s="16" t="s">
        <v>7293</v>
      </c>
      <c r="D9342" s="16" t="s">
        <v>7294</v>
      </c>
      <c r="E9342" s="21">
        <v>17.663985</v>
      </c>
    </row>
    <row r="9343" spans="1:5" x14ac:dyDescent="0.25">
      <c r="A9343" s="16" t="s">
        <v>5767</v>
      </c>
      <c r="B9343" s="16" t="s">
        <v>5768</v>
      </c>
      <c r="C9343" s="16" t="s">
        <v>7397</v>
      </c>
      <c r="D9343" s="16" t="s">
        <v>7398</v>
      </c>
      <c r="E9343" s="21">
        <v>8.9943999999999996E-2</v>
      </c>
    </row>
    <row r="9344" spans="1:5" x14ac:dyDescent="0.25">
      <c r="A9344" s="16" t="s">
        <v>5767</v>
      </c>
      <c r="B9344" s="16" t="s">
        <v>5768</v>
      </c>
      <c r="C9344" s="16" t="s">
        <v>7295</v>
      </c>
      <c r="D9344" s="16" t="s">
        <v>7296</v>
      </c>
      <c r="E9344" s="21">
        <v>10.666467000000001</v>
      </c>
    </row>
    <row r="9345" spans="1:5" x14ac:dyDescent="0.25">
      <c r="A9345" s="16" t="s">
        <v>5767</v>
      </c>
      <c r="B9345" s="16" t="s">
        <v>5768</v>
      </c>
      <c r="C9345" s="16" t="s">
        <v>8161</v>
      </c>
      <c r="D9345" s="16" t="s">
        <v>8162</v>
      </c>
      <c r="E9345" s="21">
        <v>7.3294889999999997</v>
      </c>
    </row>
    <row r="9346" spans="1:5" x14ac:dyDescent="0.25">
      <c r="A9346" s="16" t="s">
        <v>5767</v>
      </c>
      <c r="B9346" s="16" t="s">
        <v>5768</v>
      </c>
      <c r="C9346" s="16" t="s">
        <v>8163</v>
      </c>
      <c r="D9346" s="16" t="s">
        <v>8164</v>
      </c>
      <c r="E9346" s="21">
        <v>31.873497</v>
      </c>
    </row>
    <row r="9347" spans="1:5" x14ac:dyDescent="0.25">
      <c r="A9347" s="16" t="s">
        <v>5767</v>
      </c>
      <c r="B9347" s="16" t="s">
        <v>5768</v>
      </c>
      <c r="C9347" s="16" t="s">
        <v>8165</v>
      </c>
      <c r="D9347" s="16" t="s">
        <v>8166</v>
      </c>
      <c r="E9347" s="21">
        <v>77446.31439</v>
      </c>
    </row>
    <row r="9348" spans="1:5" x14ac:dyDescent="0.25">
      <c r="A9348" s="16" t="s">
        <v>5767</v>
      </c>
      <c r="B9348" s="16" t="s">
        <v>5768</v>
      </c>
      <c r="C9348" s="16" t="s">
        <v>8167</v>
      </c>
      <c r="D9348" s="16" t="s">
        <v>8168</v>
      </c>
      <c r="E9348" s="21">
        <v>77438.20912</v>
      </c>
    </row>
    <row r="9349" spans="1:5" x14ac:dyDescent="0.25">
      <c r="A9349" s="16" t="s">
        <v>5767</v>
      </c>
      <c r="B9349" s="16" t="s">
        <v>5768</v>
      </c>
      <c r="C9349" s="16" t="s">
        <v>7123</v>
      </c>
      <c r="D9349" s="16" t="s">
        <v>7124</v>
      </c>
      <c r="E9349" s="21">
        <v>6.308459</v>
      </c>
    </row>
    <row r="9350" spans="1:5" x14ac:dyDescent="0.25">
      <c r="A9350" s="16" t="s">
        <v>5767</v>
      </c>
      <c r="B9350" s="16" t="s">
        <v>5768</v>
      </c>
      <c r="C9350" s="16" t="s">
        <v>7141</v>
      </c>
      <c r="D9350" s="16" t="s">
        <v>7142</v>
      </c>
      <c r="E9350" s="21">
        <v>0.97355999999999998</v>
      </c>
    </row>
    <row r="9351" spans="1:5" x14ac:dyDescent="0.25">
      <c r="A9351" s="16" t="s">
        <v>5767</v>
      </c>
      <c r="B9351" s="16" t="s">
        <v>5768</v>
      </c>
      <c r="C9351" s="16" t="s">
        <v>7573</v>
      </c>
      <c r="D9351" s="16" t="s">
        <v>7574</v>
      </c>
      <c r="E9351" s="21">
        <v>11.02495</v>
      </c>
    </row>
    <row r="9352" spans="1:5" x14ac:dyDescent="0.25">
      <c r="A9352" s="16" t="s">
        <v>5767</v>
      </c>
      <c r="B9352" s="16" t="s">
        <v>5768</v>
      </c>
      <c r="C9352" s="16" t="s">
        <v>7575</v>
      </c>
      <c r="D9352" s="16" t="s">
        <v>7576</v>
      </c>
      <c r="E9352" s="21">
        <v>11.019651</v>
      </c>
    </row>
    <row r="9353" spans="1:5" x14ac:dyDescent="0.25">
      <c r="A9353" s="16" t="s">
        <v>5767</v>
      </c>
      <c r="B9353" s="16" t="s">
        <v>5768</v>
      </c>
      <c r="C9353" s="16" t="s">
        <v>7577</v>
      </c>
      <c r="D9353" s="16" t="s">
        <v>7578</v>
      </c>
      <c r="E9353" s="21">
        <v>12.715062</v>
      </c>
    </row>
    <row r="9354" spans="1:5" x14ac:dyDescent="0.25">
      <c r="A9354" s="16" t="s">
        <v>5767</v>
      </c>
      <c r="B9354" s="16" t="s">
        <v>5768</v>
      </c>
      <c r="C9354" s="16" t="s">
        <v>7579</v>
      </c>
      <c r="D9354" s="16" t="s">
        <v>7580</v>
      </c>
      <c r="E9354" s="21">
        <v>109.679074</v>
      </c>
    </row>
    <row r="9355" spans="1:5" x14ac:dyDescent="0.25">
      <c r="A9355" s="16" t="s">
        <v>5767</v>
      </c>
      <c r="B9355" s="16" t="s">
        <v>5768</v>
      </c>
      <c r="C9355" s="16" t="s">
        <v>7581</v>
      </c>
      <c r="D9355" s="16" t="s">
        <v>7582</v>
      </c>
      <c r="E9355" s="21">
        <v>54.016809000000002</v>
      </c>
    </row>
    <row r="9356" spans="1:5" x14ac:dyDescent="0.25">
      <c r="A9356" s="16" t="s">
        <v>5767</v>
      </c>
      <c r="B9356" s="16" t="s">
        <v>5768</v>
      </c>
      <c r="C9356" s="16" t="s">
        <v>7583</v>
      </c>
      <c r="D9356" s="16" t="s">
        <v>7584</v>
      </c>
      <c r="E9356" s="21">
        <v>20.878647999999998</v>
      </c>
    </row>
    <row r="9357" spans="1:5" x14ac:dyDescent="0.25">
      <c r="A9357" s="16" t="s">
        <v>5767</v>
      </c>
      <c r="B9357" s="16" t="s">
        <v>5768</v>
      </c>
      <c r="C9357" s="16" t="s">
        <v>7585</v>
      </c>
      <c r="D9357" s="16" t="s">
        <v>7586</v>
      </c>
      <c r="E9357" s="21">
        <v>21.520847</v>
      </c>
    </row>
    <row r="9358" spans="1:5" x14ac:dyDescent="0.25">
      <c r="A9358" s="16" t="s">
        <v>5767</v>
      </c>
      <c r="B9358" s="16" t="s">
        <v>5768</v>
      </c>
      <c r="C9358" s="16" t="s">
        <v>7587</v>
      </c>
      <c r="D9358" s="16" t="s">
        <v>7588</v>
      </c>
      <c r="E9358" s="21">
        <v>177.964653</v>
      </c>
    </row>
    <row r="9359" spans="1:5" x14ac:dyDescent="0.25">
      <c r="A9359" s="16" t="s">
        <v>5767</v>
      </c>
      <c r="B9359" s="16" t="s">
        <v>5768</v>
      </c>
      <c r="C9359" s="16" t="s">
        <v>7589</v>
      </c>
      <c r="D9359" s="16" t="s">
        <v>7590</v>
      </c>
      <c r="E9359" s="21">
        <v>181.75527</v>
      </c>
    </row>
    <row r="9360" spans="1:5" x14ac:dyDescent="0.25">
      <c r="A9360" s="16" t="s">
        <v>5767</v>
      </c>
      <c r="B9360" s="16" t="s">
        <v>5768</v>
      </c>
      <c r="C9360" s="16" t="s">
        <v>7591</v>
      </c>
      <c r="D9360" s="16" t="s">
        <v>7592</v>
      </c>
      <c r="E9360" s="21">
        <v>18.279332</v>
      </c>
    </row>
    <row r="9361" spans="1:5" x14ac:dyDescent="0.25">
      <c r="A9361" s="16" t="s">
        <v>5767</v>
      </c>
      <c r="B9361" s="16" t="s">
        <v>5768</v>
      </c>
      <c r="C9361" s="16" t="s">
        <v>7593</v>
      </c>
      <c r="D9361" s="16" t="s">
        <v>7594</v>
      </c>
      <c r="E9361" s="21">
        <v>11.199615</v>
      </c>
    </row>
    <row r="9362" spans="1:5" x14ac:dyDescent="0.25">
      <c r="A9362" s="16" t="s">
        <v>5767</v>
      </c>
      <c r="B9362" s="16" t="s">
        <v>5768</v>
      </c>
      <c r="C9362" s="16" t="s">
        <v>6989</v>
      </c>
      <c r="D9362" s="16" t="s">
        <v>6990</v>
      </c>
      <c r="E9362" s="21">
        <v>10.71795</v>
      </c>
    </row>
    <row r="9363" spans="1:5" x14ac:dyDescent="0.25">
      <c r="A9363" s="16" t="s">
        <v>5767</v>
      </c>
      <c r="B9363" s="16" t="s">
        <v>5768</v>
      </c>
      <c r="C9363" s="16" t="s">
        <v>6991</v>
      </c>
      <c r="D9363" s="16" t="s">
        <v>6992</v>
      </c>
      <c r="E9363" s="21">
        <v>10.718097999999999</v>
      </c>
    </row>
    <row r="9364" spans="1:5" x14ac:dyDescent="0.25">
      <c r="A9364" s="16" t="s">
        <v>5767</v>
      </c>
      <c r="B9364" s="16" t="s">
        <v>5768</v>
      </c>
      <c r="C9364" s="16" t="s">
        <v>6993</v>
      </c>
      <c r="D9364" s="16" t="s">
        <v>6994</v>
      </c>
      <c r="E9364" s="21">
        <v>42.673679</v>
      </c>
    </row>
    <row r="9365" spans="1:5" x14ac:dyDescent="0.25">
      <c r="A9365" s="16" t="s">
        <v>5767</v>
      </c>
      <c r="B9365" s="16" t="s">
        <v>5768</v>
      </c>
      <c r="C9365" s="16" t="s">
        <v>6995</v>
      </c>
      <c r="D9365" s="16" t="s">
        <v>6996</v>
      </c>
      <c r="E9365" s="21">
        <v>38.818871000000001</v>
      </c>
    </row>
    <row r="9366" spans="1:5" x14ac:dyDescent="0.25">
      <c r="A9366" s="16" t="s">
        <v>5767</v>
      </c>
      <c r="B9366" s="16" t="s">
        <v>5768</v>
      </c>
      <c r="C9366" s="16" t="s">
        <v>7595</v>
      </c>
      <c r="D9366" s="16" t="s">
        <v>7596</v>
      </c>
      <c r="E9366" s="21">
        <v>18.150842999999998</v>
      </c>
    </row>
    <row r="9367" spans="1:5" x14ac:dyDescent="0.25">
      <c r="A9367" s="16" t="s">
        <v>5767</v>
      </c>
      <c r="B9367" s="16" t="s">
        <v>5768</v>
      </c>
      <c r="C9367" s="16" t="s">
        <v>7597</v>
      </c>
      <c r="D9367" s="16" t="s">
        <v>7598</v>
      </c>
      <c r="E9367" s="21">
        <v>18.166882999999999</v>
      </c>
    </row>
    <row r="9368" spans="1:5" x14ac:dyDescent="0.25">
      <c r="A9368" s="16" t="s">
        <v>5767</v>
      </c>
      <c r="B9368" s="16" t="s">
        <v>5768</v>
      </c>
      <c r="C9368" s="16" t="s">
        <v>7599</v>
      </c>
      <c r="D9368" s="16" t="s">
        <v>7600</v>
      </c>
      <c r="E9368" s="21">
        <v>18.138193000000001</v>
      </c>
    </row>
    <row r="9369" spans="1:5" x14ac:dyDescent="0.25">
      <c r="A9369" s="16" t="s">
        <v>5767</v>
      </c>
      <c r="B9369" s="16" t="s">
        <v>5768</v>
      </c>
      <c r="C9369" s="16" t="s">
        <v>7601</v>
      </c>
      <c r="D9369" s="16" t="s">
        <v>7602</v>
      </c>
      <c r="E9369" s="21">
        <v>18.117802000000001</v>
      </c>
    </row>
    <row r="9370" spans="1:5" x14ac:dyDescent="0.25">
      <c r="A9370" s="16" t="s">
        <v>5767</v>
      </c>
      <c r="B9370" s="16" t="s">
        <v>5768</v>
      </c>
      <c r="C9370" s="16" t="s">
        <v>7603</v>
      </c>
      <c r="D9370" s="16" t="s">
        <v>7604</v>
      </c>
      <c r="E9370" s="21">
        <v>21.400582</v>
      </c>
    </row>
    <row r="9371" spans="1:5" x14ac:dyDescent="0.25">
      <c r="A9371" s="16" t="s">
        <v>5767</v>
      </c>
      <c r="B9371" s="16" t="s">
        <v>5768</v>
      </c>
      <c r="C9371" s="16" t="s">
        <v>7605</v>
      </c>
      <c r="D9371" s="16" t="s">
        <v>7606</v>
      </c>
      <c r="E9371" s="21">
        <v>22.194445000000002</v>
      </c>
    </row>
    <row r="9372" spans="1:5" x14ac:dyDescent="0.25">
      <c r="A9372" s="16" t="s">
        <v>5767</v>
      </c>
      <c r="B9372" s="16" t="s">
        <v>5768</v>
      </c>
      <c r="C9372" s="16" t="s">
        <v>7607</v>
      </c>
      <c r="D9372" s="16" t="s">
        <v>7608</v>
      </c>
      <c r="E9372" s="21">
        <v>21.627254000000001</v>
      </c>
    </row>
    <row r="9373" spans="1:5" x14ac:dyDescent="0.25">
      <c r="A9373" s="16" t="s">
        <v>5767</v>
      </c>
      <c r="B9373" s="16" t="s">
        <v>5768</v>
      </c>
      <c r="C9373" s="16" t="s">
        <v>7609</v>
      </c>
      <c r="D9373" s="16" t="s">
        <v>7610</v>
      </c>
      <c r="E9373" s="21">
        <v>22.419636000000001</v>
      </c>
    </row>
    <row r="9374" spans="1:5" x14ac:dyDescent="0.25">
      <c r="A9374" s="16" t="s">
        <v>5767</v>
      </c>
      <c r="B9374" s="16" t="s">
        <v>5768</v>
      </c>
      <c r="C9374" s="16" t="s">
        <v>7611</v>
      </c>
      <c r="D9374" s="16" t="s">
        <v>7612</v>
      </c>
      <c r="E9374" s="21">
        <v>22.407395000000001</v>
      </c>
    </row>
    <row r="9375" spans="1:5" x14ac:dyDescent="0.25">
      <c r="A9375" s="16" t="s">
        <v>5767</v>
      </c>
      <c r="B9375" s="16" t="s">
        <v>5768</v>
      </c>
      <c r="C9375" s="16" t="s">
        <v>7613</v>
      </c>
      <c r="D9375" s="16" t="s">
        <v>7614</v>
      </c>
      <c r="E9375" s="21">
        <v>22.466847999999999</v>
      </c>
    </row>
    <row r="9376" spans="1:5" x14ac:dyDescent="0.25">
      <c r="A9376" s="16" t="s">
        <v>5767</v>
      </c>
      <c r="B9376" s="16" t="s">
        <v>5768</v>
      </c>
      <c r="C9376" s="16" t="s">
        <v>7615</v>
      </c>
      <c r="D9376" s="16" t="s">
        <v>7616</v>
      </c>
      <c r="E9376" s="21">
        <v>25.496258000000001</v>
      </c>
    </row>
    <row r="9377" spans="1:5" x14ac:dyDescent="0.25">
      <c r="A9377" s="16" t="s">
        <v>5767</v>
      </c>
      <c r="B9377" s="16" t="s">
        <v>5768</v>
      </c>
      <c r="C9377" s="16" t="s">
        <v>7617</v>
      </c>
      <c r="D9377" s="16" t="s">
        <v>7618</v>
      </c>
      <c r="E9377" s="21">
        <v>25.242878000000001</v>
      </c>
    </row>
    <row r="9378" spans="1:5" x14ac:dyDescent="0.25">
      <c r="A9378" s="16" t="s">
        <v>5767</v>
      </c>
      <c r="B9378" s="16" t="s">
        <v>5768</v>
      </c>
      <c r="C9378" s="16" t="s">
        <v>7619</v>
      </c>
      <c r="D9378" s="16" t="s">
        <v>7620</v>
      </c>
      <c r="E9378" s="21">
        <v>65.580813000000006</v>
      </c>
    </row>
    <row r="9379" spans="1:5" x14ac:dyDescent="0.25">
      <c r="A9379" s="16" t="s">
        <v>5767</v>
      </c>
      <c r="B9379" s="16" t="s">
        <v>5768</v>
      </c>
      <c r="C9379" s="16" t="s">
        <v>7621</v>
      </c>
      <c r="D9379" s="16" t="s">
        <v>7622</v>
      </c>
      <c r="E9379" s="21">
        <v>58.216335999999998</v>
      </c>
    </row>
    <row r="9380" spans="1:5" x14ac:dyDescent="0.25">
      <c r="A9380" s="16" t="s">
        <v>5767</v>
      </c>
      <c r="B9380" s="16" t="s">
        <v>5768</v>
      </c>
      <c r="C9380" s="16" t="s">
        <v>7623</v>
      </c>
      <c r="D9380" s="16" t="s">
        <v>7624</v>
      </c>
      <c r="E9380" s="21">
        <v>32.529268000000002</v>
      </c>
    </row>
    <row r="9381" spans="1:5" x14ac:dyDescent="0.25">
      <c r="A9381" s="16" t="s">
        <v>5767</v>
      </c>
      <c r="B9381" s="16" t="s">
        <v>5768</v>
      </c>
      <c r="C9381" s="16" t="s">
        <v>7625</v>
      </c>
      <c r="D9381" s="16" t="s">
        <v>7626</v>
      </c>
      <c r="E9381" s="21">
        <v>35.747802999999998</v>
      </c>
    </row>
    <row r="9382" spans="1:5" x14ac:dyDescent="0.25">
      <c r="A9382" s="16" t="s">
        <v>5767</v>
      </c>
      <c r="B9382" s="16" t="s">
        <v>5768</v>
      </c>
      <c r="C9382" s="16" t="s">
        <v>6997</v>
      </c>
      <c r="D9382" s="16" t="s">
        <v>6998</v>
      </c>
      <c r="E9382" s="21">
        <v>4.6585979999999996</v>
      </c>
    </row>
    <row r="9383" spans="1:5" x14ac:dyDescent="0.25">
      <c r="A9383" s="16" t="s">
        <v>5767</v>
      </c>
      <c r="B9383" s="16" t="s">
        <v>5768</v>
      </c>
      <c r="C9383" s="16" t="s">
        <v>6999</v>
      </c>
      <c r="D9383" s="16" t="s">
        <v>7000</v>
      </c>
      <c r="E9383" s="21">
        <v>4.6245219999999998</v>
      </c>
    </row>
    <row r="9384" spans="1:5" x14ac:dyDescent="0.25">
      <c r="A9384" s="16" t="s">
        <v>5767</v>
      </c>
      <c r="B9384" s="16" t="s">
        <v>5768</v>
      </c>
      <c r="C9384" s="16" t="s">
        <v>7001</v>
      </c>
      <c r="D9384" s="16" t="s">
        <v>7002</v>
      </c>
      <c r="E9384" s="21">
        <v>1.669808</v>
      </c>
    </row>
    <row r="9385" spans="1:5" x14ac:dyDescent="0.25">
      <c r="A9385" s="16" t="s">
        <v>5767</v>
      </c>
      <c r="B9385" s="16" t="s">
        <v>5768</v>
      </c>
      <c r="C9385" s="16" t="s">
        <v>7003</v>
      </c>
      <c r="D9385" s="16" t="s">
        <v>7004</v>
      </c>
      <c r="E9385" s="21">
        <v>2.376017</v>
      </c>
    </row>
    <row r="9386" spans="1:5" x14ac:dyDescent="0.25">
      <c r="A9386" s="16" t="s">
        <v>5767</v>
      </c>
      <c r="B9386" s="16" t="s">
        <v>5768</v>
      </c>
      <c r="C9386" s="16" t="s">
        <v>7005</v>
      </c>
      <c r="D9386" s="16" t="s">
        <v>7006</v>
      </c>
      <c r="E9386" s="21">
        <v>2.3764669999999999</v>
      </c>
    </row>
    <row r="9387" spans="1:5" x14ac:dyDescent="0.25">
      <c r="A9387" s="16" t="s">
        <v>5767</v>
      </c>
      <c r="B9387" s="16" t="s">
        <v>5768</v>
      </c>
      <c r="C9387" s="16" t="s">
        <v>7007</v>
      </c>
      <c r="D9387" s="16" t="s">
        <v>7008</v>
      </c>
      <c r="E9387" s="21">
        <v>2.3761830000000002</v>
      </c>
    </row>
    <row r="9388" spans="1:5" x14ac:dyDescent="0.25">
      <c r="A9388" s="16" t="s">
        <v>5767</v>
      </c>
      <c r="B9388" s="16" t="s">
        <v>5768</v>
      </c>
      <c r="C9388" s="16" t="s">
        <v>7009</v>
      </c>
      <c r="D9388" s="16" t="s">
        <v>7010</v>
      </c>
      <c r="E9388" s="21">
        <v>2.6663420000000002</v>
      </c>
    </row>
    <row r="9389" spans="1:5" x14ac:dyDescent="0.25">
      <c r="A9389" s="16" t="s">
        <v>5767</v>
      </c>
      <c r="B9389" s="16" t="s">
        <v>5768</v>
      </c>
      <c r="C9389" s="16" t="s">
        <v>7011</v>
      </c>
      <c r="D9389" s="16" t="s">
        <v>7012</v>
      </c>
      <c r="E9389" s="21">
        <v>2.9154399999999998</v>
      </c>
    </row>
    <row r="9390" spans="1:5" x14ac:dyDescent="0.25">
      <c r="A9390" s="16" t="s">
        <v>5767</v>
      </c>
      <c r="B9390" s="16" t="s">
        <v>5768</v>
      </c>
      <c r="C9390" s="16" t="s">
        <v>7013</v>
      </c>
      <c r="D9390" s="16" t="s">
        <v>7014</v>
      </c>
      <c r="E9390" s="21">
        <v>0.40624700000000002</v>
      </c>
    </row>
    <row r="9391" spans="1:5" x14ac:dyDescent="0.25">
      <c r="A9391" s="16" t="s">
        <v>5767</v>
      </c>
      <c r="B9391" s="16" t="s">
        <v>5768</v>
      </c>
      <c r="C9391" s="16" t="s">
        <v>7297</v>
      </c>
      <c r="D9391" s="16" t="s">
        <v>7298</v>
      </c>
      <c r="E9391" s="21">
        <v>9.6580440000000003</v>
      </c>
    </row>
    <row r="9392" spans="1:5" x14ac:dyDescent="0.25">
      <c r="A9392" s="16" t="s">
        <v>5767</v>
      </c>
      <c r="B9392" s="16" t="s">
        <v>5768</v>
      </c>
      <c r="C9392" s="16" t="s">
        <v>7299</v>
      </c>
      <c r="D9392" s="16" t="s">
        <v>7300</v>
      </c>
      <c r="E9392" s="21">
        <v>9.0755219999999994</v>
      </c>
    </row>
    <row r="9393" spans="1:5" x14ac:dyDescent="0.25">
      <c r="A9393" s="16" t="s">
        <v>5767</v>
      </c>
      <c r="B9393" s="16" t="s">
        <v>5768</v>
      </c>
      <c r="C9393" s="16" t="s">
        <v>7301</v>
      </c>
      <c r="D9393" s="16" t="s">
        <v>7302</v>
      </c>
      <c r="E9393" s="21">
        <v>37.968485999999999</v>
      </c>
    </row>
    <row r="9394" spans="1:5" x14ac:dyDescent="0.25">
      <c r="A9394" s="16" t="s">
        <v>5767</v>
      </c>
      <c r="B9394" s="16" t="s">
        <v>5768</v>
      </c>
      <c r="C9394" s="16" t="s">
        <v>7303</v>
      </c>
      <c r="D9394" s="16" t="s">
        <v>7304</v>
      </c>
      <c r="E9394" s="21">
        <v>27.675377000000001</v>
      </c>
    </row>
    <row r="9395" spans="1:5" x14ac:dyDescent="0.25">
      <c r="A9395" s="16" t="s">
        <v>5767</v>
      </c>
      <c r="B9395" s="16" t="s">
        <v>5768</v>
      </c>
      <c r="C9395" s="16" t="s">
        <v>7305</v>
      </c>
      <c r="D9395" s="16" t="s">
        <v>7306</v>
      </c>
      <c r="E9395" s="21">
        <v>24.682269000000002</v>
      </c>
    </row>
    <row r="9396" spans="1:5" x14ac:dyDescent="0.25">
      <c r="A9396" s="16" t="s">
        <v>5767</v>
      </c>
      <c r="B9396" s="16" t="s">
        <v>5768</v>
      </c>
      <c r="C9396" s="16" t="s">
        <v>7307</v>
      </c>
      <c r="D9396" s="16" t="s">
        <v>7308</v>
      </c>
      <c r="E9396" s="21">
        <v>24.862912999999999</v>
      </c>
    </row>
    <row r="9397" spans="1:5" x14ac:dyDescent="0.25">
      <c r="A9397" s="16" t="s">
        <v>5767</v>
      </c>
      <c r="B9397" s="16" t="s">
        <v>5768</v>
      </c>
      <c r="C9397" s="16" t="s">
        <v>7309</v>
      </c>
      <c r="D9397" s="16" t="s">
        <v>7310</v>
      </c>
      <c r="E9397" s="21">
        <v>25.158190999999999</v>
      </c>
    </row>
    <row r="9398" spans="1:5" x14ac:dyDescent="0.25">
      <c r="A9398" s="16" t="s">
        <v>5767</v>
      </c>
      <c r="B9398" s="16" t="s">
        <v>5768</v>
      </c>
      <c r="C9398" s="16" t="s">
        <v>7311</v>
      </c>
      <c r="D9398" s="16" t="s">
        <v>7312</v>
      </c>
      <c r="E9398" s="21">
        <v>25.104647</v>
      </c>
    </row>
    <row r="9399" spans="1:5" x14ac:dyDescent="0.25">
      <c r="A9399" s="16" t="s">
        <v>5767</v>
      </c>
      <c r="B9399" s="16" t="s">
        <v>5768</v>
      </c>
      <c r="C9399" s="16" t="s">
        <v>7313</v>
      </c>
      <c r="D9399" s="16" t="s">
        <v>7314</v>
      </c>
      <c r="E9399" s="21">
        <v>24.693086000000001</v>
      </c>
    </row>
    <row r="9400" spans="1:5" x14ac:dyDescent="0.25">
      <c r="A9400" s="16" t="s">
        <v>5767</v>
      </c>
      <c r="B9400" s="16" t="s">
        <v>5768</v>
      </c>
      <c r="C9400" s="16" t="s">
        <v>7315</v>
      </c>
      <c r="D9400" s="16" t="s">
        <v>7316</v>
      </c>
      <c r="E9400" s="21">
        <v>24.688293000000002</v>
      </c>
    </row>
    <row r="9401" spans="1:5" x14ac:dyDescent="0.25">
      <c r="A9401" s="16" t="s">
        <v>5767</v>
      </c>
      <c r="B9401" s="16" t="s">
        <v>5768</v>
      </c>
      <c r="C9401" s="16" t="s">
        <v>7317</v>
      </c>
      <c r="D9401" s="16" t="s">
        <v>7318</v>
      </c>
      <c r="E9401" s="21">
        <v>66.117146000000005</v>
      </c>
    </row>
    <row r="9402" spans="1:5" x14ac:dyDescent="0.25">
      <c r="A9402" s="16" t="s">
        <v>5767</v>
      </c>
      <c r="B9402" s="16" t="s">
        <v>5768</v>
      </c>
      <c r="C9402" s="16" t="s">
        <v>7319</v>
      </c>
      <c r="D9402" s="16" t="s">
        <v>7320</v>
      </c>
      <c r="E9402" s="21">
        <v>57.628148000000003</v>
      </c>
    </row>
    <row r="9403" spans="1:5" x14ac:dyDescent="0.25">
      <c r="A9403" s="16" t="s">
        <v>5767</v>
      </c>
      <c r="B9403" s="16" t="s">
        <v>5768</v>
      </c>
      <c r="C9403" s="16" t="s">
        <v>7321</v>
      </c>
      <c r="D9403" s="16" t="s">
        <v>7322</v>
      </c>
      <c r="E9403" s="21">
        <v>32.414369000000001</v>
      </c>
    </row>
    <row r="9404" spans="1:5" x14ac:dyDescent="0.25">
      <c r="A9404" s="16" t="s">
        <v>5767</v>
      </c>
      <c r="B9404" s="16" t="s">
        <v>5768</v>
      </c>
      <c r="C9404" s="16" t="s">
        <v>7323</v>
      </c>
      <c r="D9404" s="16" t="s">
        <v>7324</v>
      </c>
      <c r="E9404" s="21">
        <v>42.780580999999998</v>
      </c>
    </row>
    <row r="9405" spans="1:5" x14ac:dyDescent="0.25">
      <c r="A9405" s="16" t="s">
        <v>5767</v>
      </c>
      <c r="B9405" s="16" t="s">
        <v>5768</v>
      </c>
      <c r="C9405" s="16" t="s">
        <v>7399</v>
      </c>
      <c r="D9405" s="16" t="s">
        <v>7400</v>
      </c>
      <c r="E9405" s="21">
        <v>0.103682</v>
      </c>
    </row>
    <row r="9406" spans="1:5" x14ac:dyDescent="0.25">
      <c r="A9406" s="16" t="s">
        <v>5767</v>
      </c>
      <c r="B9406" s="16" t="s">
        <v>5768</v>
      </c>
      <c r="C9406" s="16" t="s">
        <v>7325</v>
      </c>
      <c r="D9406" s="16" t="s">
        <v>7326</v>
      </c>
      <c r="E9406" s="21">
        <v>17.229790999999999</v>
      </c>
    </row>
    <row r="9407" spans="1:5" x14ac:dyDescent="0.25">
      <c r="A9407" s="16" t="s">
        <v>5767</v>
      </c>
      <c r="B9407" s="16" t="s">
        <v>5768</v>
      </c>
      <c r="C9407" s="16" t="s">
        <v>7401</v>
      </c>
      <c r="D9407" s="16" t="s">
        <v>7402</v>
      </c>
      <c r="E9407" s="21">
        <v>9.0146000000000004E-2</v>
      </c>
    </row>
    <row r="9408" spans="1:5" x14ac:dyDescent="0.25">
      <c r="A9408" s="16" t="s">
        <v>5767</v>
      </c>
      <c r="B9408" s="16" t="s">
        <v>5768</v>
      </c>
      <c r="C9408" s="16" t="s">
        <v>7327</v>
      </c>
      <c r="D9408" s="16" t="s">
        <v>7328</v>
      </c>
      <c r="E9408" s="21">
        <v>11.591193000000001</v>
      </c>
    </row>
    <row r="9409" spans="1:5" x14ac:dyDescent="0.25">
      <c r="A9409" s="16" t="s">
        <v>5767</v>
      </c>
      <c r="B9409" s="16" t="s">
        <v>5768</v>
      </c>
      <c r="C9409" s="16" t="s">
        <v>8169</v>
      </c>
      <c r="D9409" s="16" t="s">
        <v>8170</v>
      </c>
      <c r="E9409" s="21">
        <v>9.2720420000000008</v>
      </c>
    </row>
    <row r="9410" spans="1:5" x14ac:dyDescent="0.25">
      <c r="A9410" s="16" t="s">
        <v>5767</v>
      </c>
      <c r="B9410" s="16" t="s">
        <v>5768</v>
      </c>
      <c r="C9410" s="16" t="s">
        <v>8171</v>
      </c>
      <c r="D9410" s="16" t="s">
        <v>8172</v>
      </c>
      <c r="E9410" s="21">
        <v>139.83888099999999</v>
      </c>
    </row>
    <row r="9411" spans="1:5" x14ac:dyDescent="0.25">
      <c r="A9411" s="16" t="s">
        <v>5767</v>
      </c>
      <c r="B9411" s="16" t="s">
        <v>5768</v>
      </c>
      <c r="C9411" s="16" t="s">
        <v>8173</v>
      </c>
      <c r="D9411" s="16" t="s">
        <v>8174</v>
      </c>
      <c r="E9411" s="21">
        <v>77449.704639999996</v>
      </c>
    </row>
    <row r="9412" spans="1:5" x14ac:dyDescent="0.25">
      <c r="A9412" s="16" t="s">
        <v>5767</v>
      </c>
      <c r="B9412" s="16" t="s">
        <v>5768</v>
      </c>
      <c r="C9412" s="16" t="s">
        <v>8175</v>
      </c>
      <c r="D9412" s="16" t="s">
        <v>8176</v>
      </c>
      <c r="E9412" s="21">
        <v>77435.535199999998</v>
      </c>
    </row>
    <row r="9413" spans="1:5" x14ac:dyDescent="0.25">
      <c r="A9413" s="16" t="s">
        <v>5767</v>
      </c>
      <c r="B9413" s="16" t="s">
        <v>5768</v>
      </c>
      <c r="C9413" s="16" t="s">
        <v>7125</v>
      </c>
      <c r="D9413" s="16" t="s">
        <v>7126</v>
      </c>
      <c r="E9413" s="21">
        <v>6.3117390000000002</v>
      </c>
    </row>
    <row r="9414" spans="1:5" x14ac:dyDescent="0.25">
      <c r="A9414" s="16" t="s">
        <v>5767</v>
      </c>
      <c r="B9414" s="16" t="s">
        <v>5768</v>
      </c>
      <c r="C9414" s="16" t="s">
        <v>7143</v>
      </c>
      <c r="D9414" s="16" t="s">
        <v>7144</v>
      </c>
      <c r="E9414" s="21">
        <v>0.97357300000000002</v>
      </c>
    </row>
    <row r="9415" spans="1:5" x14ac:dyDescent="0.25">
      <c r="A9415" s="16" t="s">
        <v>5767</v>
      </c>
      <c r="B9415" s="16" t="s">
        <v>5768</v>
      </c>
      <c r="C9415" s="16" t="s">
        <v>7627</v>
      </c>
      <c r="D9415" s="16" t="s">
        <v>7628</v>
      </c>
      <c r="E9415" s="21">
        <v>11.065739000000001</v>
      </c>
    </row>
    <row r="9416" spans="1:5" x14ac:dyDescent="0.25">
      <c r="A9416" s="16" t="s">
        <v>5767</v>
      </c>
      <c r="B9416" s="16" t="s">
        <v>5768</v>
      </c>
      <c r="C9416" s="16" t="s">
        <v>7629</v>
      </c>
      <c r="D9416" s="16" t="s">
        <v>7630</v>
      </c>
      <c r="E9416" s="21">
        <v>11.029296</v>
      </c>
    </row>
    <row r="9417" spans="1:5" x14ac:dyDescent="0.25">
      <c r="A9417" s="16" t="s">
        <v>5767</v>
      </c>
      <c r="B9417" s="16" t="s">
        <v>5768</v>
      </c>
      <c r="C9417" s="16" t="s">
        <v>7631</v>
      </c>
      <c r="D9417" s="16" t="s">
        <v>7632</v>
      </c>
      <c r="E9417" s="21">
        <v>11.042975</v>
      </c>
    </row>
    <row r="9418" spans="1:5" x14ac:dyDescent="0.25">
      <c r="A9418" s="16" t="s">
        <v>5767</v>
      </c>
      <c r="B9418" s="16" t="s">
        <v>5768</v>
      </c>
      <c r="C9418" s="16" t="s">
        <v>7633</v>
      </c>
      <c r="D9418" s="16" t="s">
        <v>7634</v>
      </c>
      <c r="E9418" s="21">
        <v>11.022095999999999</v>
      </c>
    </row>
    <row r="9419" spans="1:5" x14ac:dyDescent="0.25">
      <c r="A9419" s="16" t="s">
        <v>5767</v>
      </c>
      <c r="B9419" s="16" t="s">
        <v>5768</v>
      </c>
      <c r="C9419" s="16" t="s">
        <v>7635</v>
      </c>
      <c r="D9419" s="16" t="s">
        <v>7636</v>
      </c>
      <c r="E9419" s="21">
        <v>12.776876</v>
      </c>
    </row>
    <row r="9420" spans="1:5" x14ac:dyDescent="0.25">
      <c r="A9420" s="16" t="s">
        <v>5767</v>
      </c>
      <c r="B9420" s="16" t="s">
        <v>5768</v>
      </c>
      <c r="C9420" s="16" t="s">
        <v>7637</v>
      </c>
      <c r="D9420" s="16" t="s">
        <v>7638</v>
      </c>
      <c r="E9420" s="21">
        <v>100.29507</v>
      </c>
    </row>
    <row r="9421" spans="1:5" x14ac:dyDescent="0.25">
      <c r="A9421" s="16" t="s">
        <v>5767</v>
      </c>
      <c r="B9421" s="16" t="s">
        <v>5768</v>
      </c>
      <c r="C9421" s="16" t="s">
        <v>7639</v>
      </c>
      <c r="D9421" s="16" t="s">
        <v>7640</v>
      </c>
      <c r="E9421" s="21">
        <v>109.686375</v>
      </c>
    </row>
    <row r="9422" spans="1:5" x14ac:dyDescent="0.25">
      <c r="A9422" s="16" t="s">
        <v>5767</v>
      </c>
      <c r="B9422" s="16" t="s">
        <v>5768</v>
      </c>
      <c r="C9422" s="16" t="s">
        <v>7641</v>
      </c>
      <c r="D9422" s="16" t="s">
        <v>7642</v>
      </c>
      <c r="E9422" s="21">
        <v>54.054094999999997</v>
      </c>
    </row>
    <row r="9423" spans="1:5" x14ac:dyDescent="0.25">
      <c r="A9423" s="16" t="s">
        <v>5767</v>
      </c>
      <c r="B9423" s="16" t="s">
        <v>5768</v>
      </c>
      <c r="C9423" s="16" t="s">
        <v>7643</v>
      </c>
      <c r="D9423" s="16" t="s">
        <v>7644</v>
      </c>
      <c r="E9423" s="21">
        <v>20.976859999999999</v>
      </c>
    </row>
    <row r="9424" spans="1:5" x14ac:dyDescent="0.25">
      <c r="A9424" s="16" t="s">
        <v>5767</v>
      </c>
      <c r="B9424" s="16" t="s">
        <v>5768</v>
      </c>
      <c r="C9424" s="16" t="s">
        <v>7645</v>
      </c>
      <c r="D9424" s="16" t="s">
        <v>7646</v>
      </c>
      <c r="E9424" s="21">
        <v>21.520399999999999</v>
      </c>
    </row>
    <row r="9425" spans="1:5" x14ac:dyDescent="0.25">
      <c r="A9425" s="16" t="s">
        <v>5767</v>
      </c>
      <c r="B9425" s="16" t="s">
        <v>5768</v>
      </c>
      <c r="C9425" s="16" t="s">
        <v>7647</v>
      </c>
      <c r="D9425" s="16" t="s">
        <v>7648</v>
      </c>
      <c r="E9425" s="21">
        <v>170.02884800000001</v>
      </c>
    </row>
    <row r="9426" spans="1:5" x14ac:dyDescent="0.25">
      <c r="A9426" s="16" t="s">
        <v>5767</v>
      </c>
      <c r="B9426" s="16" t="s">
        <v>5768</v>
      </c>
      <c r="C9426" s="16" t="s">
        <v>7649</v>
      </c>
      <c r="D9426" s="16" t="s">
        <v>7650</v>
      </c>
      <c r="E9426" s="21">
        <v>184.23736500000001</v>
      </c>
    </row>
    <row r="9427" spans="1:5" x14ac:dyDescent="0.25">
      <c r="A9427" s="16" t="s">
        <v>5767</v>
      </c>
      <c r="B9427" s="16" t="s">
        <v>5768</v>
      </c>
      <c r="C9427" s="16" t="s">
        <v>7651</v>
      </c>
      <c r="D9427" s="16" t="s">
        <v>7652</v>
      </c>
      <c r="E9427" s="21">
        <v>18.647033</v>
      </c>
    </row>
    <row r="9428" spans="1:5" x14ac:dyDescent="0.25">
      <c r="A9428" s="16" t="s">
        <v>5767</v>
      </c>
      <c r="B9428" s="16" t="s">
        <v>5768</v>
      </c>
      <c r="C9428" s="16" t="s">
        <v>7653</v>
      </c>
      <c r="D9428" s="16" t="s">
        <v>7654</v>
      </c>
      <c r="E9428" s="21">
        <v>10.899696</v>
      </c>
    </row>
    <row r="9429" spans="1:5" x14ac:dyDescent="0.25">
      <c r="A9429" s="16" t="s">
        <v>5767</v>
      </c>
      <c r="B9429" s="16" t="s">
        <v>5768</v>
      </c>
      <c r="C9429" s="16" t="s">
        <v>7015</v>
      </c>
      <c r="D9429" s="16" t="s">
        <v>7016</v>
      </c>
      <c r="E9429" s="21">
        <v>10.326672</v>
      </c>
    </row>
    <row r="9430" spans="1:5" x14ac:dyDescent="0.25">
      <c r="A9430" s="16" t="s">
        <v>5767</v>
      </c>
      <c r="B9430" s="16" t="s">
        <v>5768</v>
      </c>
      <c r="C9430" s="16" t="s">
        <v>7017</v>
      </c>
      <c r="D9430" s="16" t="s">
        <v>7018</v>
      </c>
      <c r="E9430" s="21">
        <v>10.223359</v>
      </c>
    </row>
    <row r="9431" spans="1:5" x14ac:dyDescent="0.25">
      <c r="A9431" s="16" t="s">
        <v>5767</v>
      </c>
      <c r="B9431" s="16" t="s">
        <v>5768</v>
      </c>
      <c r="C9431" s="16" t="s">
        <v>7019</v>
      </c>
      <c r="D9431" s="16" t="s">
        <v>7020</v>
      </c>
      <c r="E9431" s="21">
        <v>38.783127999999998</v>
      </c>
    </row>
    <row r="9432" spans="1:5" x14ac:dyDescent="0.25">
      <c r="A9432" s="16" t="s">
        <v>5767</v>
      </c>
      <c r="B9432" s="16" t="s">
        <v>5768</v>
      </c>
      <c r="C9432" s="16" t="s">
        <v>7021</v>
      </c>
      <c r="D9432" s="16" t="s">
        <v>7022</v>
      </c>
      <c r="E9432" s="21">
        <v>37.827325000000002</v>
      </c>
    </row>
    <row r="9433" spans="1:5" x14ac:dyDescent="0.25">
      <c r="A9433" s="16" t="s">
        <v>5767</v>
      </c>
      <c r="B9433" s="16" t="s">
        <v>5768</v>
      </c>
      <c r="C9433" s="16" t="s">
        <v>7655</v>
      </c>
      <c r="D9433" s="16" t="s">
        <v>7656</v>
      </c>
      <c r="E9433" s="21">
        <v>18.146478999999999</v>
      </c>
    </row>
    <row r="9434" spans="1:5" x14ac:dyDescent="0.25">
      <c r="A9434" s="16" t="s">
        <v>5767</v>
      </c>
      <c r="B9434" s="16" t="s">
        <v>5768</v>
      </c>
      <c r="C9434" s="16" t="s">
        <v>7657</v>
      </c>
      <c r="D9434" s="16" t="s">
        <v>7658</v>
      </c>
      <c r="E9434" s="21">
        <v>18.123279</v>
      </c>
    </row>
    <row r="9435" spans="1:5" x14ac:dyDescent="0.25">
      <c r="A9435" s="16" t="s">
        <v>5767</v>
      </c>
      <c r="B9435" s="16" t="s">
        <v>5768</v>
      </c>
      <c r="C9435" s="16" t="s">
        <v>7659</v>
      </c>
      <c r="D9435" s="16" t="s">
        <v>7660</v>
      </c>
      <c r="E9435" s="21">
        <v>18.207433999999999</v>
      </c>
    </row>
    <row r="9436" spans="1:5" x14ac:dyDescent="0.25">
      <c r="A9436" s="16" t="s">
        <v>5767</v>
      </c>
      <c r="B9436" s="16" t="s">
        <v>5768</v>
      </c>
      <c r="C9436" s="16" t="s">
        <v>7661</v>
      </c>
      <c r="D9436" s="16" t="s">
        <v>7662</v>
      </c>
      <c r="E9436" s="21">
        <v>21.301779</v>
      </c>
    </row>
    <row r="9437" spans="1:5" x14ac:dyDescent="0.25">
      <c r="A9437" s="16" t="s">
        <v>5767</v>
      </c>
      <c r="B9437" s="16" t="s">
        <v>5768</v>
      </c>
      <c r="C9437" s="16" t="s">
        <v>7663</v>
      </c>
      <c r="D9437" s="16" t="s">
        <v>7664</v>
      </c>
      <c r="E9437" s="21">
        <v>21.507200000000001</v>
      </c>
    </row>
    <row r="9438" spans="1:5" x14ac:dyDescent="0.25">
      <c r="A9438" s="16" t="s">
        <v>5767</v>
      </c>
      <c r="B9438" s="16" t="s">
        <v>5768</v>
      </c>
      <c r="C9438" s="16" t="s">
        <v>7665</v>
      </c>
      <c r="D9438" s="16" t="s">
        <v>7666</v>
      </c>
      <c r="E9438" s="21">
        <v>22.526797999999999</v>
      </c>
    </row>
    <row r="9439" spans="1:5" x14ac:dyDescent="0.25">
      <c r="A9439" s="16" t="s">
        <v>5767</v>
      </c>
      <c r="B9439" s="16" t="s">
        <v>5768</v>
      </c>
      <c r="C9439" s="16" t="s">
        <v>7667</v>
      </c>
      <c r="D9439" s="16" t="s">
        <v>7668</v>
      </c>
      <c r="E9439" s="21">
        <v>22.424779000000001</v>
      </c>
    </row>
    <row r="9440" spans="1:5" x14ac:dyDescent="0.25">
      <c r="A9440" s="16" t="s">
        <v>5767</v>
      </c>
      <c r="B9440" s="16" t="s">
        <v>5768</v>
      </c>
      <c r="C9440" s="16" t="s">
        <v>7669</v>
      </c>
      <c r="D9440" s="16" t="s">
        <v>7670</v>
      </c>
      <c r="E9440" s="21">
        <v>22.409455999999999</v>
      </c>
    </row>
    <row r="9441" spans="1:5" x14ac:dyDescent="0.25">
      <c r="A9441" s="16" t="s">
        <v>5767</v>
      </c>
      <c r="B9441" s="16" t="s">
        <v>5768</v>
      </c>
      <c r="C9441" s="16" t="s">
        <v>7671</v>
      </c>
      <c r="D9441" s="16" t="s">
        <v>7672</v>
      </c>
      <c r="E9441" s="21">
        <v>22.410004000000001</v>
      </c>
    </row>
    <row r="9442" spans="1:5" x14ac:dyDescent="0.25">
      <c r="A9442" s="16" t="s">
        <v>5767</v>
      </c>
      <c r="B9442" s="16" t="s">
        <v>5768</v>
      </c>
      <c r="C9442" s="16" t="s">
        <v>7673</v>
      </c>
      <c r="D9442" s="16" t="s">
        <v>7674</v>
      </c>
      <c r="E9442" s="21">
        <v>25.492080999999999</v>
      </c>
    </row>
    <row r="9443" spans="1:5" x14ac:dyDescent="0.25">
      <c r="A9443" s="16" t="s">
        <v>5767</v>
      </c>
      <c r="B9443" s="16" t="s">
        <v>5768</v>
      </c>
      <c r="C9443" s="16" t="s">
        <v>7675</v>
      </c>
      <c r="D9443" s="16" t="s">
        <v>7676</v>
      </c>
      <c r="E9443" s="21">
        <v>25.242149999999999</v>
      </c>
    </row>
    <row r="9444" spans="1:5" x14ac:dyDescent="0.25">
      <c r="A9444" s="16" t="s">
        <v>5767</v>
      </c>
      <c r="B9444" s="16" t="s">
        <v>5768</v>
      </c>
      <c r="C9444" s="16" t="s">
        <v>7677</v>
      </c>
      <c r="D9444" s="16" t="s">
        <v>7678</v>
      </c>
      <c r="E9444" s="21">
        <v>65.631512999999998</v>
      </c>
    </row>
    <row r="9445" spans="1:5" x14ac:dyDescent="0.25">
      <c r="A9445" s="16" t="s">
        <v>5767</v>
      </c>
      <c r="B9445" s="16" t="s">
        <v>5768</v>
      </c>
      <c r="C9445" s="16" t="s">
        <v>7679</v>
      </c>
      <c r="D9445" s="16" t="s">
        <v>7680</v>
      </c>
      <c r="E9445" s="21">
        <v>61.172260000000001</v>
      </c>
    </row>
    <row r="9446" spans="1:5" x14ac:dyDescent="0.25">
      <c r="A9446" s="16" t="s">
        <v>5767</v>
      </c>
      <c r="B9446" s="16" t="s">
        <v>5768</v>
      </c>
      <c r="C9446" s="16" t="s">
        <v>7681</v>
      </c>
      <c r="D9446" s="16" t="s">
        <v>7682</v>
      </c>
      <c r="E9446" s="21">
        <v>31.353255999999998</v>
      </c>
    </row>
    <row r="9447" spans="1:5" x14ac:dyDescent="0.25">
      <c r="A9447" s="16" t="s">
        <v>5767</v>
      </c>
      <c r="B9447" s="16" t="s">
        <v>5768</v>
      </c>
      <c r="C9447" s="16" t="s">
        <v>7683</v>
      </c>
      <c r="D9447" s="16" t="s">
        <v>7684</v>
      </c>
      <c r="E9447" s="21">
        <v>33.385942999999997</v>
      </c>
    </row>
    <row r="9448" spans="1:5" x14ac:dyDescent="0.25">
      <c r="A9448" s="16" t="s">
        <v>5767</v>
      </c>
      <c r="B9448" s="16" t="s">
        <v>5768</v>
      </c>
      <c r="C9448" s="16" t="s">
        <v>7023</v>
      </c>
      <c r="D9448" s="16" t="s">
        <v>7024</v>
      </c>
      <c r="E9448" s="21">
        <v>4.6616179999999998</v>
      </c>
    </row>
    <row r="9449" spans="1:5" x14ac:dyDescent="0.25">
      <c r="A9449" s="16" t="s">
        <v>5767</v>
      </c>
      <c r="B9449" s="16" t="s">
        <v>5768</v>
      </c>
      <c r="C9449" s="16" t="s">
        <v>7025</v>
      </c>
      <c r="D9449" s="16" t="s">
        <v>7026</v>
      </c>
      <c r="E9449" s="21">
        <v>4.6625430000000003</v>
      </c>
    </row>
    <row r="9450" spans="1:5" x14ac:dyDescent="0.25">
      <c r="A9450" s="16" t="s">
        <v>5767</v>
      </c>
      <c r="B9450" s="16" t="s">
        <v>5768</v>
      </c>
      <c r="C9450" s="16" t="s">
        <v>7027</v>
      </c>
      <c r="D9450" s="16" t="s">
        <v>7028</v>
      </c>
      <c r="E9450" s="21">
        <v>1.9997579999999999</v>
      </c>
    </row>
    <row r="9451" spans="1:5" x14ac:dyDescent="0.25">
      <c r="A9451" s="16" t="s">
        <v>5767</v>
      </c>
      <c r="B9451" s="16" t="s">
        <v>5768</v>
      </c>
      <c r="C9451" s="16" t="s">
        <v>7029</v>
      </c>
      <c r="D9451" s="16" t="s">
        <v>7030</v>
      </c>
      <c r="E9451" s="21">
        <v>2.3774959999999998</v>
      </c>
    </row>
    <row r="9452" spans="1:5" x14ac:dyDescent="0.25">
      <c r="A9452" s="16" t="s">
        <v>5767</v>
      </c>
      <c r="B9452" s="16" t="s">
        <v>5768</v>
      </c>
      <c r="C9452" s="16" t="s">
        <v>7031</v>
      </c>
      <c r="D9452" s="16" t="s">
        <v>7032</v>
      </c>
      <c r="E9452" s="21">
        <v>2.4004840000000001</v>
      </c>
    </row>
    <row r="9453" spans="1:5" x14ac:dyDescent="0.25">
      <c r="A9453" s="16" t="s">
        <v>5767</v>
      </c>
      <c r="B9453" s="16" t="s">
        <v>5768</v>
      </c>
      <c r="C9453" s="16" t="s">
        <v>7033</v>
      </c>
      <c r="D9453" s="16" t="s">
        <v>7034</v>
      </c>
      <c r="E9453" s="21">
        <v>2.3762120000000002</v>
      </c>
    </row>
    <row r="9454" spans="1:5" x14ac:dyDescent="0.25">
      <c r="A9454" s="16" t="s">
        <v>5767</v>
      </c>
      <c r="B9454" s="16" t="s">
        <v>5768</v>
      </c>
      <c r="C9454" s="16" t="s">
        <v>7035</v>
      </c>
      <c r="D9454" s="16" t="s">
        <v>7036</v>
      </c>
      <c r="E9454" s="21">
        <v>2.6479919999999999</v>
      </c>
    </row>
    <row r="9455" spans="1:5" x14ac:dyDescent="0.25">
      <c r="A9455" s="16" t="s">
        <v>5767</v>
      </c>
      <c r="B9455" s="16" t="s">
        <v>5768</v>
      </c>
      <c r="C9455" s="16" t="s">
        <v>7037</v>
      </c>
      <c r="D9455" s="16" t="s">
        <v>7038</v>
      </c>
      <c r="E9455" s="21">
        <v>2.9296319999999998</v>
      </c>
    </row>
    <row r="9456" spans="1:5" x14ac:dyDescent="0.25">
      <c r="A9456" s="16" t="s">
        <v>5767</v>
      </c>
      <c r="B9456" s="16" t="s">
        <v>5768</v>
      </c>
      <c r="C9456" s="16" t="s">
        <v>7039</v>
      </c>
      <c r="D9456" s="16" t="s">
        <v>7040</v>
      </c>
      <c r="E9456" s="21">
        <v>0.65275000000000005</v>
      </c>
    </row>
    <row r="9457" spans="1:5" x14ac:dyDescent="0.25">
      <c r="A9457" s="16" t="s">
        <v>5767</v>
      </c>
      <c r="B9457" s="16" t="s">
        <v>5768</v>
      </c>
      <c r="C9457" s="16" t="s">
        <v>7329</v>
      </c>
      <c r="D9457" s="16" t="s">
        <v>7330</v>
      </c>
      <c r="E9457" s="21">
        <v>8.9676480000000005</v>
      </c>
    </row>
    <row r="9458" spans="1:5" x14ac:dyDescent="0.25">
      <c r="A9458" s="16" t="s">
        <v>5767</v>
      </c>
      <c r="B9458" s="16" t="s">
        <v>5768</v>
      </c>
      <c r="C9458" s="16" t="s">
        <v>7331</v>
      </c>
      <c r="D9458" s="16" t="s">
        <v>7332</v>
      </c>
      <c r="E9458" s="21">
        <v>27.673950999999999</v>
      </c>
    </row>
    <row r="9459" spans="1:5" x14ac:dyDescent="0.25">
      <c r="A9459" s="16" t="s">
        <v>5767</v>
      </c>
      <c r="B9459" s="16" t="s">
        <v>5768</v>
      </c>
      <c r="C9459" s="16" t="s">
        <v>7333</v>
      </c>
      <c r="D9459" s="16" t="s">
        <v>7334</v>
      </c>
      <c r="E9459" s="21">
        <v>27.675404</v>
      </c>
    </row>
    <row r="9460" spans="1:5" x14ac:dyDescent="0.25">
      <c r="A9460" s="16" t="s">
        <v>5767</v>
      </c>
      <c r="B9460" s="16" t="s">
        <v>5768</v>
      </c>
      <c r="C9460" s="16" t="s">
        <v>7335</v>
      </c>
      <c r="D9460" s="16" t="s">
        <v>7336</v>
      </c>
      <c r="E9460" s="21">
        <v>24.703651000000001</v>
      </c>
    </row>
    <row r="9461" spans="1:5" x14ac:dyDescent="0.25">
      <c r="A9461" s="16" t="s">
        <v>5767</v>
      </c>
      <c r="B9461" s="16" t="s">
        <v>5768</v>
      </c>
      <c r="C9461" s="16" t="s">
        <v>7337</v>
      </c>
      <c r="D9461" s="16" t="s">
        <v>7338</v>
      </c>
      <c r="E9461" s="21">
        <v>9.8098569999999992</v>
      </c>
    </row>
    <row r="9462" spans="1:5" x14ac:dyDescent="0.25">
      <c r="A9462" s="16" t="s">
        <v>5767</v>
      </c>
      <c r="B9462" s="16" t="s">
        <v>5768</v>
      </c>
      <c r="C9462" s="16" t="s">
        <v>7339</v>
      </c>
      <c r="D9462" s="16" t="s">
        <v>7340</v>
      </c>
      <c r="E9462" s="21">
        <v>24.65165</v>
      </c>
    </row>
    <row r="9463" spans="1:5" x14ac:dyDescent="0.25">
      <c r="A9463" s="16" t="s">
        <v>5767</v>
      </c>
      <c r="B9463" s="16" t="s">
        <v>5768</v>
      </c>
      <c r="C9463" s="16" t="s">
        <v>7341</v>
      </c>
      <c r="D9463" s="16" t="s">
        <v>7342</v>
      </c>
      <c r="E9463" s="21">
        <v>25.158190999999999</v>
      </c>
    </row>
    <row r="9464" spans="1:5" x14ac:dyDescent="0.25">
      <c r="A9464" s="16" t="s">
        <v>5767</v>
      </c>
      <c r="B9464" s="16" t="s">
        <v>5768</v>
      </c>
      <c r="C9464" s="16" t="s">
        <v>7343</v>
      </c>
      <c r="D9464" s="16" t="s">
        <v>7344</v>
      </c>
      <c r="E9464" s="21">
        <v>25.161062000000001</v>
      </c>
    </row>
    <row r="9465" spans="1:5" x14ac:dyDescent="0.25">
      <c r="A9465" s="16" t="s">
        <v>5767</v>
      </c>
      <c r="B9465" s="16" t="s">
        <v>5768</v>
      </c>
      <c r="C9465" s="16" t="s">
        <v>7345</v>
      </c>
      <c r="D9465" s="16" t="s">
        <v>7346</v>
      </c>
      <c r="E9465" s="21">
        <v>9.6645109999999992</v>
      </c>
    </row>
    <row r="9466" spans="1:5" x14ac:dyDescent="0.25">
      <c r="A9466" s="16" t="s">
        <v>5767</v>
      </c>
      <c r="B9466" s="16" t="s">
        <v>5768</v>
      </c>
      <c r="C9466" s="16" t="s">
        <v>7347</v>
      </c>
      <c r="D9466" s="16" t="s">
        <v>7348</v>
      </c>
      <c r="E9466" s="21">
        <v>10.39423</v>
      </c>
    </row>
    <row r="9467" spans="1:5" x14ac:dyDescent="0.25">
      <c r="A9467" s="16" t="s">
        <v>5767</v>
      </c>
      <c r="B9467" s="16" t="s">
        <v>5768</v>
      </c>
      <c r="C9467" s="16" t="s">
        <v>7349</v>
      </c>
      <c r="D9467" s="16" t="s">
        <v>7350</v>
      </c>
      <c r="E9467" s="21">
        <v>69.113429999999994</v>
      </c>
    </row>
    <row r="9468" spans="1:5" x14ac:dyDescent="0.25">
      <c r="A9468" s="16" t="s">
        <v>5767</v>
      </c>
      <c r="B9468" s="16" t="s">
        <v>5768</v>
      </c>
      <c r="C9468" s="16" t="s">
        <v>7351</v>
      </c>
      <c r="D9468" s="16" t="s">
        <v>7352</v>
      </c>
      <c r="E9468" s="21">
        <v>62.433917000000001</v>
      </c>
    </row>
    <row r="9469" spans="1:5" x14ac:dyDescent="0.25">
      <c r="A9469" s="16" t="s">
        <v>5767</v>
      </c>
      <c r="B9469" s="16" t="s">
        <v>5768</v>
      </c>
      <c r="C9469" s="16" t="s">
        <v>7353</v>
      </c>
      <c r="D9469" s="16" t="s">
        <v>7354</v>
      </c>
      <c r="E9469" s="21">
        <v>31.832032999999999</v>
      </c>
    </row>
    <row r="9470" spans="1:5" x14ac:dyDescent="0.25">
      <c r="A9470" s="16" t="s">
        <v>5767</v>
      </c>
      <c r="B9470" s="16" t="s">
        <v>5768</v>
      </c>
      <c r="C9470" s="16" t="s">
        <v>7355</v>
      </c>
      <c r="D9470" s="16" t="s">
        <v>7356</v>
      </c>
      <c r="E9470" s="21">
        <v>42.055911000000002</v>
      </c>
    </row>
    <row r="9471" spans="1:5" x14ac:dyDescent="0.25">
      <c r="A9471" s="16" t="s">
        <v>5767</v>
      </c>
      <c r="B9471" s="16" t="s">
        <v>5768</v>
      </c>
      <c r="C9471" s="16" t="s">
        <v>7403</v>
      </c>
      <c r="D9471" s="16" t="s">
        <v>7404</v>
      </c>
      <c r="E9471" s="21">
        <v>0.10416499999999999</v>
      </c>
    </row>
    <row r="9472" spans="1:5" x14ac:dyDescent="0.25">
      <c r="A9472" s="16" t="s">
        <v>5767</v>
      </c>
      <c r="B9472" s="16" t="s">
        <v>5768</v>
      </c>
      <c r="C9472" s="16" t="s">
        <v>7357</v>
      </c>
      <c r="D9472" s="16" t="s">
        <v>7358</v>
      </c>
      <c r="E9472" s="21">
        <v>18.810002000000001</v>
      </c>
    </row>
    <row r="9473" spans="1:5" x14ac:dyDescent="0.25">
      <c r="A9473" s="16" t="s">
        <v>5767</v>
      </c>
      <c r="B9473" s="16" t="s">
        <v>5768</v>
      </c>
      <c r="C9473" s="16" t="s">
        <v>7405</v>
      </c>
      <c r="D9473" s="16" t="s">
        <v>7406</v>
      </c>
      <c r="E9473" s="21">
        <v>9.0232999999999994E-2</v>
      </c>
    </row>
    <row r="9474" spans="1:5" x14ac:dyDescent="0.25">
      <c r="A9474" s="16" t="s">
        <v>5767</v>
      </c>
      <c r="B9474" s="16" t="s">
        <v>5768</v>
      </c>
      <c r="C9474" s="16" t="s">
        <v>7359</v>
      </c>
      <c r="D9474" s="16" t="s">
        <v>7360</v>
      </c>
      <c r="E9474" s="21">
        <v>11.210623</v>
      </c>
    </row>
    <row r="9475" spans="1:5" x14ac:dyDescent="0.25">
      <c r="A9475" s="16" t="s">
        <v>5767</v>
      </c>
      <c r="B9475" s="16" t="s">
        <v>5768</v>
      </c>
      <c r="C9475" s="16" t="s">
        <v>8177</v>
      </c>
      <c r="D9475" s="16" t="s">
        <v>8178</v>
      </c>
      <c r="E9475" s="21">
        <v>13.325661</v>
      </c>
    </row>
    <row r="9476" spans="1:5" x14ac:dyDescent="0.25">
      <c r="A9476" s="16" t="s">
        <v>5767</v>
      </c>
      <c r="B9476" s="16" t="s">
        <v>5768</v>
      </c>
      <c r="C9476" s="16" t="s">
        <v>8179</v>
      </c>
      <c r="D9476" s="16" t="s">
        <v>8180</v>
      </c>
      <c r="E9476" s="21">
        <v>111.080034</v>
      </c>
    </row>
    <row r="9477" spans="1:5" x14ac:dyDescent="0.25">
      <c r="A9477" s="16" t="s">
        <v>5767</v>
      </c>
      <c r="B9477" s="16" t="s">
        <v>5768</v>
      </c>
      <c r="C9477" s="16" t="s">
        <v>8181</v>
      </c>
      <c r="D9477" s="16" t="s">
        <v>8182</v>
      </c>
      <c r="E9477" s="21">
        <v>77414.162270000001</v>
      </c>
    </row>
    <row r="9478" spans="1:5" x14ac:dyDescent="0.25">
      <c r="A9478" s="16" t="s">
        <v>5767</v>
      </c>
      <c r="B9478" s="16" t="s">
        <v>5768</v>
      </c>
      <c r="C9478" s="16" t="s">
        <v>8183</v>
      </c>
      <c r="D9478" s="16" t="s">
        <v>8184</v>
      </c>
      <c r="E9478" s="21">
        <v>77439.04105</v>
      </c>
    </row>
    <row r="9479" spans="1:5" x14ac:dyDescent="0.25">
      <c r="A9479" s="16" t="s">
        <v>5767</v>
      </c>
      <c r="B9479" s="16" t="s">
        <v>5768</v>
      </c>
      <c r="C9479" s="16" t="s">
        <v>7127</v>
      </c>
      <c r="D9479" s="16" t="s">
        <v>7128</v>
      </c>
      <c r="E9479" s="21">
        <v>6.3058930000000002</v>
      </c>
    </row>
    <row r="9480" spans="1:5" x14ac:dyDescent="0.25">
      <c r="A9480" s="16" t="s">
        <v>5767</v>
      </c>
      <c r="B9480" s="16" t="s">
        <v>5768</v>
      </c>
      <c r="C9480" s="16" t="s">
        <v>7145</v>
      </c>
      <c r="D9480" s="16" t="s">
        <v>7146</v>
      </c>
      <c r="E9480" s="21">
        <v>0.97377899999999995</v>
      </c>
    </row>
    <row r="9481" spans="1:5" x14ac:dyDescent="0.25">
      <c r="A9481" s="16" t="s">
        <v>5551</v>
      </c>
      <c r="B9481" s="16" t="s">
        <v>5552</v>
      </c>
      <c r="C9481" s="16" t="s">
        <v>7836</v>
      </c>
      <c r="D9481" s="16" t="s">
        <v>7837</v>
      </c>
      <c r="E9481" s="21">
        <v>1</v>
      </c>
    </row>
    <row r="9482" spans="1:5" x14ac:dyDescent="0.25">
      <c r="A9482" s="16" t="s">
        <v>5551</v>
      </c>
      <c r="B9482" s="16" t="s">
        <v>5552</v>
      </c>
      <c r="C9482" s="16" t="s">
        <v>7854</v>
      </c>
      <c r="D9482" s="16" t="s">
        <v>7855</v>
      </c>
      <c r="E9482" s="21">
        <v>1</v>
      </c>
    </row>
    <row r="9483" spans="1:5" x14ac:dyDescent="0.25">
      <c r="A9483" s="16" t="s">
        <v>5551</v>
      </c>
      <c r="B9483" s="16" t="s">
        <v>5552</v>
      </c>
      <c r="C9483" s="16" t="s">
        <v>7884</v>
      </c>
      <c r="D9483" s="16" t="s">
        <v>7885</v>
      </c>
      <c r="E9483" s="21">
        <v>1</v>
      </c>
    </row>
    <row r="9484" spans="1:5" x14ac:dyDescent="0.25">
      <c r="A9484" s="16" t="s">
        <v>5551</v>
      </c>
      <c r="B9484" s="16" t="s">
        <v>5552</v>
      </c>
      <c r="C9484" s="16" t="s">
        <v>7886</v>
      </c>
      <c r="D9484" s="16" t="s">
        <v>7887</v>
      </c>
      <c r="E9484" s="21">
        <v>1</v>
      </c>
    </row>
    <row r="9485" spans="1:5" x14ac:dyDescent="0.25">
      <c r="A9485" s="16" t="s">
        <v>5551</v>
      </c>
      <c r="B9485" s="16" t="s">
        <v>5552</v>
      </c>
      <c r="C9485" s="16" t="s">
        <v>7918</v>
      </c>
      <c r="D9485" s="16" t="s">
        <v>7919</v>
      </c>
      <c r="E9485" s="21">
        <v>1</v>
      </c>
    </row>
    <row r="9486" spans="1:5" x14ac:dyDescent="0.25">
      <c r="A9486" s="16" t="s">
        <v>5551</v>
      </c>
      <c r="B9486" s="16" t="s">
        <v>5552</v>
      </c>
      <c r="C9486" s="16" t="s">
        <v>7920</v>
      </c>
      <c r="D9486" s="16" t="s">
        <v>7921</v>
      </c>
      <c r="E9486" s="21">
        <v>1</v>
      </c>
    </row>
    <row r="9487" spans="1:5" x14ac:dyDescent="0.25">
      <c r="A9487" s="16" t="s">
        <v>5562</v>
      </c>
      <c r="B9487" s="16" t="s">
        <v>5563</v>
      </c>
      <c r="C9487" s="16" t="s">
        <v>7838</v>
      </c>
      <c r="D9487" s="16" t="s">
        <v>7839</v>
      </c>
      <c r="E9487" s="21">
        <v>1</v>
      </c>
    </row>
    <row r="9488" spans="1:5" x14ac:dyDescent="0.25">
      <c r="A9488" s="16" t="s">
        <v>5562</v>
      </c>
      <c r="B9488" s="16" t="s">
        <v>5563</v>
      </c>
      <c r="C9488" s="16" t="s">
        <v>7840</v>
      </c>
      <c r="D9488" s="16" t="s">
        <v>7841</v>
      </c>
      <c r="E9488" s="21">
        <v>1</v>
      </c>
    </row>
    <row r="9489" spans="1:5" x14ac:dyDescent="0.25">
      <c r="A9489" s="16" t="s">
        <v>5562</v>
      </c>
      <c r="B9489" s="16" t="s">
        <v>5563</v>
      </c>
      <c r="C9489" s="16" t="s">
        <v>6122</v>
      </c>
      <c r="D9489" s="16" t="s">
        <v>6123</v>
      </c>
      <c r="E9489" s="21">
        <v>1</v>
      </c>
    </row>
    <row r="9490" spans="1:5" x14ac:dyDescent="0.25">
      <c r="A9490" s="16" t="s">
        <v>5562</v>
      </c>
      <c r="B9490" s="16" t="s">
        <v>5563</v>
      </c>
      <c r="C9490" s="16" t="s">
        <v>6124</v>
      </c>
      <c r="D9490" s="16" t="s">
        <v>6125</v>
      </c>
      <c r="E9490" s="21">
        <v>1</v>
      </c>
    </row>
    <row r="9491" spans="1:5" x14ac:dyDescent="0.25">
      <c r="A9491" s="16" t="s">
        <v>5562</v>
      </c>
      <c r="B9491" s="16" t="s">
        <v>5563</v>
      </c>
      <c r="C9491" s="16" t="s">
        <v>7856</v>
      </c>
      <c r="D9491" s="16" t="s">
        <v>7857</v>
      </c>
      <c r="E9491" s="21">
        <v>1</v>
      </c>
    </row>
    <row r="9492" spans="1:5" x14ac:dyDescent="0.25">
      <c r="A9492" s="16" t="s">
        <v>5562</v>
      </c>
      <c r="B9492" s="16" t="s">
        <v>5563</v>
      </c>
      <c r="C9492" s="16" t="s">
        <v>7858</v>
      </c>
      <c r="D9492" s="16" t="s">
        <v>7859</v>
      </c>
      <c r="E9492" s="21">
        <v>1</v>
      </c>
    </row>
    <row r="9493" spans="1:5" x14ac:dyDescent="0.25">
      <c r="A9493" s="16" t="s">
        <v>5562</v>
      </c>
      <c r="B9493" s="16" t="s">
        <v>5563</v>
      </c>
      <c r="C9493" s="16" t="s">
        <v>6126</v>
      </c>
      <c r="D9493" s="16" t="s">
        <v>6127</v>
      </c>
      <c r="E9493" s="21">
        <v>1</v>
      </c>
    </row>
    <row r="9494" spans="1:5" x14ac:dyDescent="0.25">
      <c r="A9494" s="16" t="s">
        <v>5562</v>
      </c>
      <c r="B9494" s="16" t="s">
        <v>5563</v>
      </c>
      <c r="C9494" s="16" t="s">
        <v>6128</v>
      </c>
      <c r="D9494" s="16" t="s">
        <v>6129</v>
      </c>
      <c r="E9494" s="21">
        <v>1</v>
      </c>
    </row>
    <row r="9495" spans="1:5" x14ac:dyDescent="0.25">
      <c r="A9495" s="16" t="s">
        <v>5562</v>
      </c>
      <c r="B9495" s="16" t="s">
        <v>5563</v>
      </c>
      <c r="C9495" s="16" t="s">
        <v>7888</v>
      </c>
      <c r="D9495" s="16" t="s">
        <v>7889</v>
      </c>
      <c r="E9495" s="21">
        <v>1</v>
      </c>
    </row>
    <row r="9496" spans="1:5" x14ac:dyDescent="0.25">
      <c r="A9496" s="16" t="s">
        <v>5562</v>
      </c>
      <c r="B9496" s="16" t="s">
        <v>5563</v>
      </c>
      <c r="C9496" s="16" t="s">
        <v>7890</v>
      </c>
      <c r="D9496" s="16" t="s">
        <v>7891</v>
      </c>
      <c r="E9496" s="21">
        <v>1</v>
      </c>
    </row>
    <row r="9497" spans="1:5" x14ac:dyDescent="0.25">
      <c r="A9497" s="16" t="s">
        <v>5562</v>
      </c>
      <c r="B9497" s="16" t="s">
        <v>5563</v>
      </c>
      <c r="C9497" s="16" t="s">
        <v>7922</v>
      </c>
      <c r="D9497" s="16" t="s">
        <v>7923</v>
      </c>
      <c r="E9497" s="21">
        <v>1</v>
      </c>
    </row>
    <row r="9498" spans="1:5" x14ac:dyDescent="0.25">
      <c r="A9498" s="16" t="s">
        <v>5565</v>
      </c>
      <c r="B9498" s="16" t="s">
        <v>5566</v>
      </c>
      <c r="C9498" s="16" t="s">
        <v>7838</v>
      </c>
      <c r="D9498" s="16" t="s">
        <v>7839</v>
      </c>
      <c r="E9498" s="21">
        <v>8.990532</v>
      </c>
    </row>
    <row r="9499" spans="1:5" x14ac:dyDescent="0.25">
      <c r="A9499" s="16" t="s">
        <v>5565</v>
      </c>
      <c r="B9499" s="16" t="s">
        <v>5566</v>
      </c>
      <c r="C9499" s="16" t="s">
        <v>7840</v>
      </c>
      <c r="D9499" s="16" t="s">
        <v>7841</v>
      </c>
      <c r="E9499" s="21">
        <v>8.990532</v>
      </c>
    </row>
    <row r="9500" spans="1:5" x14ac:dyDescent="0.25">
      <c r="A9500" s="16" t="s">
        <v>5565</v>
      </c>
      <c r="B9500" s="16" t="s">
        <v>5566</v>
      </c>
      <c r="C9500" s="16" t="s">
        <v>6490</v>
      </c>
      <c r="D9500" s="16" t="s">
        <v>6491</v>
      </c>
      <c r="E9500" s="21">
        <v>0.13929900000000001</v>
      </c>
    </row>
    <row r="9501" spans="1:5" x14ac:dyDescent="0.25">
      <c r="A9501" s="16" t="s">
        <v>5565</v>
      </c>
      <c r="B9501" s="16" t="s">
        <v>5566</v>
      </c>
      <c r="C9501" s="16" t="s">
        <v>6492</v>
      </c>
      <c r="D9501" s="16" t="s">
        <v>6493</v>
      </c>
      <c r="E9501" s="21">
        <v>0.29249799999999998</v>
      </c>
    </row>
    <row r="9502" spans="1:5" x14ac:dyDescent="0.25">
      <c r="A9502" s="16" t="s">
        <v>5565</v>
      </c>
      <c r="B9502" s="16" t="s">
        <v>5566</v>
      </c>
      <c r="C9502" s="16" t="s">
        <v>7856</v>
      </c>
      <c r="D9502" s="16" t="s">
        <v>7857</v>
      </c>
      <c r="E9502" s="21">
        <v>3.2719459999999998</v>
      </c>
    </row>
    <row r="9503" spans="1:5" x14ac:dyDescent="0.25">
      <c r="A9503" s="16" t="s">
        <v>5565</v>
      </c>
      <c r="B9503" s="16" t="s">
        <v>5566</v>
      </c>
      <c r="C9503" s="16" t="s">
        <v>7858</v>
      </c>
      <c r="D9503" s="16" t="s">
        <v>7859</v>
      </c>
      <c r="E9503" s="21">
        <v>3.2719459999999998</v>
      </c>
    </row>
    <row r="9504" spans="1:5" x14ac:dyDescent="0.25">
      <c r="A9504" s="16" t="s">
        <v>5565</v>
      </c>
      <c r="B9504" s="16" t="s">
        <v>5566</v>
      </c>
      <c r="C9504" s="16" t="s">
        <v>6498</v>
      </c>
      <c r="D9504" s="16" t="s">
        <v>6499</v>
      </c>
      <c r="E9504" s="21">
        <v>0.10444000000000001</v>
      </c>
    </row>
    <row r="9505" spans="1:5" x14ac:dyDescent="0.25">
      <c r="A9505" s="16" t="s">
        <v>5565</v>
      </c>
      <c r="B9505" s="16" t="s">
        <v>5566</v>
      </c>
      <c r="C9505" s="16" t="s">
        <v>6500</v>
      </c>
      <c r="D9505" s="16" t="s">
        <v>6501</v>
      </c>
      <c r="E9505" s="21">
        <v>0.29497099999999998</v>
      </c>
    </row>
    <row r="9506" spans="1:5" x14ac:dyDescent="0.25">
      <c r="A9506" s="16" t="s">
        <v>5565</v>
      </c>
      <c r="B9506" s="16" t="s">
        <v>5566</v>
      </c>
      <c r="C9506" s="16" t="s">
        <v>7888</v>
      </c>
      <c r="D9506" s="16" t="s">
        <v>7889</v>
      </c>
      <c r="E9506" s="21">
        <v>8.2454359999999998</v>
      </c>
    </row>
    <row r="9507" spans="1:5" x14ac:dyDescent="0.25">
      <c r="A9507" s="16" t="s">
        <v>5565</v>
      </c>
      <c r="B9507" s="16" t="s">
        <v>5566</v>
      </c>
      <c r="C9507" s="16" t="s">
        <v>7890</v>
      </c>
      <c r="D9507" s="16" t="s">
        <v>7891</v>
      </c>
      <c r="E9507" s="21">
        <v>14.362284000000001</v>
      </c>
    </row>
    <row r="9508" spans="1:5" x14ac:dyDescent="0.25">
      <c r="A9508" s="16" t="s">
        <v>5565</v>
      </c>
      <c r="B9508" s="16" t="s">
        <v>5566</v>
      </c>
      <c r="C9508" s="16" t="s">
        <v>6514</v>
      </c>
      <c r="D9508" s="16" t="s">
        <v>6515</v>
      </c>
      <c r="E9508" s="21">
        <v>0.12775400000000001</v>
      </c>
    </row>
    <row r="9509" spans="1:5" x14ac:dyDescent="0.25">
      <c r="A9509" s="16" t="s">
        <v>5565</v>
      </c>
      <c r="B9509" s="16" t="s">
        <v>5566</v>
      </c>
      <c r="C9509" s="16" t="s">
        <v>6516</v>
      </c>
      <c r="D9509" s="16" t="s">
        <v>6517</v>
      </c>
      <c r="E9509" s="21">
        <v>0.46726200000000001</v>
      </c>
    </row>
    <row r="9510" spans="1:5" x14ac:dyDescent="0.25">
      <c r="A9510" s="16" t="s">
        <v>5565</v>
      </c>
      <c r="B9510" s="16" t="s">
        <v>5566</v>
      </c>
      <c r="C9510" s="16" t="s">
        <v>7922</v>
      </c>
      <c r="D9510" s="16" t="s">
        <v>7923</v>
      </c>
      <c r="E9510" s="21">
        <v>4.2221970000000004</v>
      </c>
    </row>
    <row r="9511" spans="1:5" x14ac:dyDescent="0.25">
      <c r="A9511" s="16" t="s">
        <v>5565</v>
      </c>
      <c r="B9511" s="16" t="s">
        <v>5566</v>
      </c>
      <c r="C9511" s="16" t="s">
        <v>6522</v>
      </c>
      <c r="D9511" s="16" t="s">
        <v>6523</v>
      </c>
      <c r="E9511" s="21">
        <v>0.134772</v>
      </c>
    </row>
    <row r="9512" spans="1:5" x14ac:dyDescent="0.25">
      <c r="A9512" s="16" t="s">
        <v>5567</v>
      </c>
      <c r="B9512" s="16" t="s">
        <v>5568</v>
      </c>
      <c r="C9512" s="16" t="s">
        <v>7838</v>
      </c>
      <c r="D9512" s="16" t="s">
        <v>7839</v>
      </c>
      <c r="E9512" s="21">
        <v>5.2093639999999999</v>
      </c>
    </row>
    <row r="9513" spans="1:5" x14ac:dyDescent="0.25">
      <c r="A9513" s="16" t="s">
        <v>5567</v>
      </c>
      <c r="B9513" s="16" t="s">
        <v>5568</v>
      </c>
      <c r="C9513" s="16" t="s">
        <v>7840</v>
      </c>
      <c r="D9513" s="16" t="s">
        <v>7841</v>
      </c>
      <c r="E9513" s="21">
        <v>5.2093639999999999</v>
      </c>
    </row>
    <row r="9514" spans="1:5" x14ac:dyDescent="0.25">
      <c r="A9514" s="16" t="s">
        <v>5567</v>
      </c>
      <c r="B9514" s="16" t="s">
        <v>5568</v>
      </c>
      <c r="C9514" s="16" t="s">
        <v>6490</v>
      </c>
      <c r="D9514" s="16" t="s">
        <v>6491</v>
      </c>
      <c r="E9514" s="21">
        <v>0.94713599999999998</v>
      </c>
    </row>
    <row r="9515" spans="1:5" x14ac:dyDescent="0.25">
      <c r="A9515" s="16" t="s">
        <v>5567</v>
      </c>
      <c r="B9515" s="16" t="s">
        <v>5568</v>
      </c>
      <c r="C9515" s="16" t="s">
        <v>6492</v>
      </c>
      <c r="D9515" s="16" t="s">
        <v>6493</v>
      </c>
      <c r="E9515" s="21">
        <v>1.9887870000000001</v>
      </c>
    </row>
    <row r="9516" spans="1:5" x14ac:dyDescent="0.25">
      <c r="A9516" s="16" t="s">
        <v>5567</v>
      </c>
      <c r="B9516" s="16" t="s">
        <v>5568</v>
      </c>
      <c r="C9516" s="16" t="s">
        <v>7856</v>
      </c>
      <c r="D9516" s="16" t="s">
        <v>7857</v>
      </c>
      <c r="E9516" s="21">
        <v>1.80566</v>
      </c>
    </row>
    <row r="9517" spans="1:5" x14ac:dyDescent="0.25">
      <c r="A9517" s="16" t="s">
        <v>5567</v>
      </c>
      <c r="B9517" s="16" t="s">
        <v>5568</v>
      </c>
      <c r="C9517" s="16" t="s">
        <v>7858</v>
      </c>
      <c r="D9517" s="16" t="s">
        <v>7859</v>
      </c>
      <c r="E9517" s="21">
        <v>1.80566</v>
      </c>
    </row>
    <row r="9518" spans="1:5" x14ac:dyDescent="0.25">
      <c r="A9518" s="16" t="s">
        <v>5567</v>
      </c>
      <c r="B9518" s="16" t="s">
        <v>5568</v>
      </c>
      <c r="C9518" s="16" t="s">
        <v>6498</v>
      </c>
      <c r="D9518" s="16" t="s">
        <v>6499</v>
      </c>
      <c r="E9518" s="21">
        <v>0.44520700000000002</v>
      </c>
    </row>
    <row r="9519" spans="1:5" x14ac:dyDescent="0.25">
      <c r="A9519" s="16" t="s">
        <v>5567</v>
      </c>
      <c r="B9519" s="16" t="s">
        <v>5568</v>
      </c>
      <c r="C9519" s="16" t="s">
        <v>6500</v>
      </c>
      <c r="D9519" s="16" t="s">
        <v>6501</v>
      </c>
      <c r="E9519" s="21">
        <v>1.2573970000000001</v>
      </c>
    </row>
    <row r="9520" spans="1:5" x14ac:dyDescent="0.25">
      <c r="A9520" s="16" t="s">
        <v>5567</v>
      </c>
      <c r="B9520" s="16" t="s">
        <v>5568</v>
      </c>
      <c r="C9520" s="16" t="s">
        <v>7888</v>
      </c>
      <c r="D9520" s="16" t="s">
        <v>7889</v>
      </c>
      <c r="E9520" s="21">
        <v>4.7776339999999999</v>
      </c>
    </row>
    <row r="9521" spans="1:5" x14ac:dyDescent="0.25">
      <c r="A9521" s="16" t="s">
        <v>5567</v>
      </c>
      <c r="B9521" s="16" t="s">
        <v>5568</v>
      </c>
      <c r="C9521" s="16" t="s">
        <v>7890</v>
      </c>
      <c r="D9521" s="16" t="s">
        <v>7891</v>
      </c>
      <c r="E9521" s="21">
        <v>8.3219060000000002</v>
      </c>
    </row>
    <row r="9522" spans="1:5" x14ac:dyDescent="0.25">
      <c r="A9522" s="16" t="s">
        <v>5567</v>
      </c>
      <c r="B9522" s="16" t="s">
        <v>5568</v>
      </c>
      <c r="C9522" s="16" t="s">
        <v>6514</v>
      </c>
      <c r="D9522" s="16" t="s">
        <v>6515</v>
      </c>
      <c r="E9522" s="21">
        <v>0.86864200000000003</v>
      </c>
    </row>
    <row r="9523" spans="1:5" x14ac:dyDescent="0.25">
      <c r="A9523" s="16" t="s">
        <v>5567</v>
      </c>
      <c r="B9523" s="16" t="s">
        <v>5568</v>
      </c>
      <c r="C9523" s="16" t="s">
        <v>6516</v>
      </c>
      <c r="D9523" s="16" t="s">
        <v>6517</v>
      </c>
      <c r="E9523" s="21">
        <v>3.1770670000000001</v>
      </c>
    </row>
    <row r="9524" spans="1:5" x14ac:dyDescent="0.25">
      <c r="A9524" s="16" t="s">
        <v>5567</v>
      </c>
      <c r="B9524" s="16" t="s">
        <v>5568</v>
      </c>
      <c r="C9524" s="16" t="s">
        <v>7922</v>
      </c>
      <c r="D9524" s="16" t="s">
        <v>7923</v>
      </c>
      <c r="E9524" s="21">
        <v>2.3300670000000001</v>
      </c>
    </row>
    <row r="9525" spans="1:5" x14ac:dyDescent="0.25">
      <c r="A9525" s="16" t="s">
        <v>5567</v>
      </c>
      <c r="B9525" s="16" t="s">
        <v>5568</v>
      </c>
      <c r="C9525" s="16" t="s">
        <v>6522</v>
      </c>
      <c r="D9525" s="16" t="s">
        <v>6523</v>
      </c>
      <c r="E9525" s="21">
        <v>0.57450599999999996</v>
      </c>
    </row>
    <row r="9526" spans="1:5" x14ac:dyDescent="0.25">
      <c r="A9526" s="16" t="s">
        <v>5695</v>
      </c>
      <c r="B9526" s="16" t="s">
        <v>5696</v>
      </c>
      <c r="C9526" s="16" t="s">
        <v>8027</v>
      </c>
      <c r="D9526" s="16" t="s">
        <v>8028</v>
      </c>
      <c r="E9526" s="21">
        <v>1</v>
      </c>
    </row>
    <row r="9527" spans="1:5" x14ac:dyDescent="0.25">
      <c r="A9527" s="16" t="s">
        <v>5709</v>
      </c>
      <c r="B9527" s="16" t="s">
        <v>5710</v>
      </c>
      <c r="C9527" s="16" t="s">
        <v>6130</v>
      </c>
      <c r="D9527" s="16" t="s">
        <v>6131</v>
      </c>
      <c r="E9527" s="21">
        <v>1</v>
      </c>
    </row>
    <row r="9528" spans="1:5" x14ac:dyDescent="0.25">
      <c r="A9528" s="16" t="s">
        <v>5709</v>
      </c>
      <c r="B9528" s="16" t="s">
        <v>5710</v>
      </c>
      <c r="C9528" s="16" t="s">
        <v>6132</v>
      </c>
      <c r="D9528" s="16" t="s">
        <v>6133</v>
      </c>
      <c r="E9528" s="21">
        <v>1</v>
      </c>
    </row>
    <row r="9529" spans="1:5" x14ac:dyDescent="0.25">
      <c r="A9529" s="16" t="s">
        <v>5709</v>
      </c>
      <c r="B9529" s="16" t="s">
        <v>5710</v>
      </c>
      <c r="C9529" s="16" t="s">
        <v>6134</v>
      </c>
      <c r="D9529" s="16" t="s">
        <v>6135</v>
      </c>
      <c r="E9529" s="21">
        <v>1</v>
      </c>
    </row>
    <row r="9530" spans="1:5" x14ac:dyDescent="0.25">
      <c r="A9530" s="16" t="s">
        <v>5709</v>
      </c>
      <c r="B9530" s="16" t="s">
        <v>5710</v>
      </c>
      <c r="C9530" s="16" t="s">
        <v>6136</v>
      </c>
      <c r="D9530" s="16" t="s">
        <v>5710</v>
      </c>
      <c r="E9530" s="21">
        <v>1</v>
      </c>
    </row>
    <row r="9531" spans="1:5" x14ac:dyDescent="0.25">
      <c r="A9531" s="16" t="s">
        <v>5709</v>
      </c>
      <c r="B9531" s="16" t="s">
        <v>5710</v>
      </c>
      <c r="C9531" s="16" t="s">
        <v>6137</v>
      </c>
      <c r="D9531" s="16" t="s">
        <v>6138</v>
      </c>
      <c r="E9531" s="21">
        <v>1</v>
      </c>
    </row>
    <row r="9532" spans="1:5" x14ac:dyDescent="0.25">
      <c r="A9532" s="16" t="s">
        <v>5709</v>
      </c>
      <c r="B9532" s="16" t="s">
        <v>5710</v>
      </c>
      <c r="C9532" s="16" t="s">
        <v>6143</v>
      </c>
      <c r="D9532" s="16" t="s">
        <v>6144</v>
      </c>
      <c r="E9532" s="21">
        <v>1</v>
      </c>
    </row>
    <row r="9533" spans="1:5" x14ac:dyDescent="0.25">
      <c r="A9533" s="16" t="s">
        <v>5709</v>
      </c>
      <c r="B9533" s="16" t="s">
        <v>5710</v>
      </c>
      <c r="C9533" s="16" t="s">
        <v>6145</v>
      </c>
      <c r="D9533" s="16" t="s">
        <v>6146</v>
      </c>
      <c r="E9533" s="21">
        <v>1</v>
      </c>
    </row>
    <row r="9534" spans="1:5" x14ac:dyDescent="0.25">
      <c r="A9534" s="16" t="s">
        <v>5709</v>
      </c>
      <c r="B9534" s="16" t="s">
        <v>5710</v>
      </c>
      <c r="C9534" s="16" t="s">
        <v>6147</v>
      </c>
      <c r="D9534" s="16" t="s">
        <v>6148</v>
      </c>
      <c r="E9534" s="21">
        <v>1</v>
      </c>
    </row>
    <row r="9535" spans="1:5" x14ac:dyDescent="0.25">
      <c r="A9535" s="16" t="s">
        <v>5709</v>
      </c>
      <c r="B9535" s="16" t="s">
        <v>5710</v>
      </c>
      <c r="C9535" s="16" t="s">
        <v>6149</v>
      </c>
      <c r="D9535" s="16" t="s">
        <v>6150</v>
      </c>
      <c r="E9535" s="21">
        <v>1</v>
      </c>
    </row>
    <row r="9536" spans="1:5" x14ac:dyDescent="0.25">
      <c r="A9536" s="16" t="s">
        <v>5520</v>
      </c>
      <c r="B9536" s="16" t="s">
        <v>5521</v>
      </c>
      <c r="C9536" s="16" t="s">
        <v>6177</v>
      </c>
      <c r="D9536" s="16" t="s">
        <v>6178</v>
      </c>
      <c r="E9536" s="21">
        <v>1</v>
      </c>
    </row>
    <row r="9537" spans="1:5" x14ac:dyDescent="0.25">
      <c r="A9537" s="16" t="s">
        <v>5520</v>
      </c>
      <c r="B9537" s="16" t="s">
        <v>5521</v>
      </c>
      <c r="C9537" s="16" t="s">
        <v>6179</v>
      </c>
      <c r="D9537" s="16" t="s">
        <v>6180</v>
      </c>
      <c r="E9537" s="21">
        <v>1</v>
      </c>
    </row>
    <row r="9538" spans="1:5" x14ac:dyDescent="0.25">
      <c r="A9538" s="16" t="s">
        <v>5520</v>
      </c>
      <c r="B9538" s="16" t="s">
        <v>5521</v>
      </c>
      <c r="C9538" s="16" t="s">
        <v>6181</v>
      </c>
      <c r="D9538" s="16" t="s">
        <v>6182</v>
      </c>
      <c r="E9538" s="21">
        <v>1</v>
      </c>
    </row>
    <row r="9539" spans="1:5" x14ac:dyDescent="0.25">
      <c r="A9539" s="16" t="s">
        <v>5520</v>
      </c>
      <c r="B9539" s="16" t="s">
        <v>5521</v>
      </c>
      <c r="C9539" s="16" t="s">
        <v>6183</v>
      </c>
      <c r="D9539" s="16" t="s">
        <v>6184</v>
      </c>
      <c r="E9539" s="21">
        <v>1</v>
      </c>
    </row>
    <row r="9540" spans="1:5" x14ac:dyDescent="0.25">
      <c r="A9540" s="16" t="s">
        <v>5520</v>
      </c>
      <c r="B9540" s="16" t="s">
        <v>5521</v>
      </c>
      <c r="C9540" s="16" t="s">
        <v>6185</v>
      </c>
      <c r="D9540" s="16" t="s">
        <v>6186</v>
      </c>
      <c r="E9540" s="21">
        <v>1</v>
      </c>
    </row>
    <row r="9541" spans="1:5" x14ac:dyDescent="0.25">
      <c r="A9541" s="16" t="s">
        <v>5520</v>
      </c>
      <c r="B9541" s="16" t="s">
        <v>5521</v>
      </c>
      <c r="C9541" s="16" t="s">
        <v>6191</v>
      </c>
      <c r="D9541" s="16" t="s">
        <v>6192</v>
      </c>
      <c r="E9541" s="21">
        <v>1</v>
      </c>
    </row>
    <row r="9542" spans="1:5" x14ac:dyDescent="0.25">
      <c r="A9542" s="16" t="s">
        <v>5520</v>
      </c>
      <c r="B9542" s="16" t="s">
        <v>5521</v>
      </c>
      <c r="C9542" s="16" t="s">
        <v>6193</v>
      </c>
      <c r="D9542" s="16" t="s">
        <v>6194</v>
      </c>
      <c r="E9542" s="21">
        <v>1</v>
      </c>
    </row>
    <row r="9543" spans="1:5" x14ac:dyDescent="0.25">
      <c r="A9543" s="16" t="s">
        <v>5520</v>
      </c>
      <c r="B9543" s="16" t="s">
        <v>5521</v>
      </c>
      <c r="C9543" s="16" t="s">
        <v>6195</v>
      </c>
      <c r="D9543" s="16" t="s">
        <v>6196</v>
      </c>
      <c r="E9543" s="21">
        <v>1</v>
      </c>
    </row>
    <row r="9544" spans="1:5" x14ac:dyDescent="0.25">
      <c r="A9544" s="16" t="s">
        <v>5520</v>
      </c>
      <c r="B9544" s="16" t="s">
        <v>5521</v>
      </c>
      <c r="C9544" s="16" t="s">
        <v>6197</v>
      </c>
      <c r="D9544" s="16" t="s">
        <v>6198</v>
      </c>
      <c r="E9544" s="21">
        <v>1</v>
      </c>
    </row>
    <row r="9545" spans="1:5" x14ac:dyDescent="0.25">
      <c r="A9545" s="16" t="s">
        <v>5697</v>
      </c>
      <c r="B9545" s="16" t="s">
        <v>5698</v>
      </c>
      <c r="C9545" s="16" t="s">
        <v>6217</v>
      </c>
      <c r="D9545" s="16" t="s">
        <v>6218</v>
      </c>
      <c r="E9545" s="21">
        <v>1</v>
      </c>
    </row>
    <row r="9546" spans="1:5" x14ac:dyDescent="0.25">
      <c r="A9546" s="16" t="s">
        <v>5697</v>
      </c>
      <c r="B9546" s="16" t="s">
        <v>5698</v>
      </c>
      <c r="C9546" s="16" t="s">
        <v>6219</v>
      </c>
      <c r="D9546" s="16" t="s">
        <v>6220</v>
      </c>
      <c r="E9546" s="21">
        <v>1</v>
      </c>
    </row>
    <row r="9547" spans="1:5" x14ac:dyDescent="0.25">
      <c r="A9547" s="16" t="s">
        <v>5697</v>
      </c>
      <c r="B9547" s="16" t="s">
        <v>5698</v>
      </c>
      <c r="C9547" s="16" t="s">
        <v>6221</v>
      </c>
      <c r="D9547" s="16" t="s">
        <v>6222</v>
      </c>
      <c r="E9547" s="21">
        <v>1</v>
      </c>
    </row>
    <row r="9548" spans="1:5" x14ac:dyDescent="0.25">
      <c r="A9548" s="16" t="s">
        <v>5697</v>
      </c>
      <c r="B9548" s="16" t="s">
        <v>5698</v>
      </c>
      <c r="C9548" s="16" t="s">
        <v>6223</v>
      </c>
      <c r="D9548" s="16" t="s">
        <v>6224</v>
      </c>
      <c r="E9548" s="21">
        <v>1</v>
      </c>
    </row>
    <row r="9549" spans="1:5" x14ac:dyDescent="0.25">
      <c r="A9549" s="16" t="s">
        <v>5697</v>
      </c>
      <c r="B9549" s="16" t="s">
        <v>5698</v>
      </c>
      <c r="C9549" s="16" t="s">
        <v>6225</v>
      </c>
      <c r="D9549" s="16" t="s">
        <v>6226</v>
      </c>
      <c r="E9549" s="21">
        <v>1</v>
      </c>
    </row>
    <row r="9550" spans="1:5" x14ac:dyDescent="0.25">
      <c r="A9550" s="16" t="s">
        <v>5697</v>
      </c>
      <c r="B9550" s="16" t="s">
        <v>5698</v>
      </c>
      <c r="C9550" s="16" t="s">
        <v>6227</v>
      </c>
      <c r="D9550" s="16" t="s">
        <v>6228</v>
      </c>
      <c r="E9550" s="21">
        <v>1</v>
      </c>
    </row>
    <row r="9551" spans="1:5" x14ac:dyDescent="0.25">
      <c r="A9551" s="16" t="s">
        <v>5697</v>
      </c>
      <c r="B9551" s="16" t="s">
        <v>5698</v>
      </c>
      <c r="C9551" s="16" t="s">
        <v>6229</v>
      </c>
      <c r="D9551" s="16" t="s">
        <v>6230</v>
      </c>
      <c r="E9551" s="21">
        <v>1</v>
      </c>
    </row>
    <row r="9552" spans="1:5" x14ac:dyDescent="0.25">
      <c r="A9552" s="16" t="s">
        <v>5697</v>
      </c>
      <c r="B9552" s="16" t="s">
        <v>5698</v>
      </c>
      <c r="C9552" s="16" t="s">
        <v>6231</v>
      </c>
      <c r="D9552" s="16" t="s">
        <v>6232</v>
      </c>
      <c r="E9552" s="21">
        <v>1</v>
      </c>
    </row>
    <row r="9553" spans="1:5" x14ac:dyDescent="0.25">
      <c r="A9553" s="16" t="s">
        <v>5820</v>
      </c>
      <c r="B9553" s="16" t="s">
        <v>5821</v>
      </c>
      <c r="C9553" s="16" t="s">
        <v>7828</v>
      </c>
      <c r="D9553" s="16" t="s">
        <v>7829</v>
      </c>
      <c r="E9553" s="21">
        <v>1</v>
      </c>
    </row>
    <row r="9554" spans="1:5" x14ac:dyDescent="0.25">
      <c r="A9554" s="16" t="s">
        <v>5769</v>
      </c>
      <c r="B9554" s="16" t="s">
        <v>5770</v>
      </c>
      <c r="C9554" s="16" t="s">
        <v>6235</v>
      </c>
      <c r="D9554" s="16" t="s">
        <v>6236</v>
      </c>
      <c r="E9554" s="21">
        <v>1</v>
      </c>
    </row>
    <row r="9555" spans="1:5" x14ac:dyDescent="0.25">
      <c r="A9555" s="16" t="s">
        <v>5769</v>
      </c>
      <c r="B9555" s="16" t="s">
        <v>5770</v>
      </c>
      <c r="C9555" s="16" t="s">
        <v>6237</v>
      </c>
      <c r="D9555" s="16" t="s">
        <v>6238</v>
      </c>
      <c r="E9555" s="21">
        <v>1</v>
      </c>
    </row>
    <row r="9556" spans="1:5" x14ac:dyDescent="0.25">
      <c r="A9556" s="16" t="s">
        <v>5771</v>
      </c>
      <c r="B9556" s="16" t="s">
        <v>5772</v>
      </c>
      <c r="C9556" s="16" t="s">
        <v>7777</v>
      </c>
      <c r="D9556" s="16" t="s">
        <v>7778</v>
      </c>
      <c r="E9556" s="21">
        <v>1</v>
      </c>
    </row>
    <row r="9557" spans="1:5" x14ac:dyDescent="0.25">
      <c r="A9557" s="16" t="s">
        <v>5771</v>
      </c>
      <c r="B9557" s="16" t="s">
        <v>5772</v>
      </c>
      <c r="C9557" s="16" t="s">
        <v>7779</v>
      </c>
      <c r="D9557" s="16" t="s">
        <v>7780</v>
      </c>
      <c r="E9557" s="21">
        <v>1</v>
      </c>
    </row>
    <row r="9558" spans="1:5" x14ac:dyDescent="0.25">
      <c r="A9558" s="16" t="s">
        <v>5771</v>
      </c>
      <c r="B9558" s="16" t="s">
        <v>5772</v>
      </c>
      <c r="C9558" s="16" t="s">
        <v>7791</v>
      </c>
      <c r="D9558" s="16" t="s">
        <v>7792</v>
      </c>
      <c r="E9558" s="21">
        <v>1</v>
      </c>
    </row>
    <row r="9559" spans="1:5" x14ac:dyDescent="0.25">
      <c r="A9559" s="16" t="s">
        <v>5771</v>
      </c>
      <c r="B9559" s="16" t="s">
        <v>5772</v>
      </c>
      <c r="C9559" s="16" t="s">
        <v>7793</v>
      </c>
      <c r="D9559" s="16" t="s">
        <v>7794</v>
      </c>
      <c r="E9559" s="21">
        <v>1</v>
      </c>
    </row>
    <row r="9560" spans="1:5" x14ac:dyDescent="0.25">
      <c r="A9560" s="16" t="s">
        <v>5771</v>
      </c>
      <c r="B9560" s="16" t="s">
        <v>5772</v>
      </c>
      <c r="C9560" s="16" t="s">
        <v>7795</v>
      </c>
      <c r="D9560" s="16" t="s">
        <v>7796</v>
      </c>
      <c r="E9560" s="21">
        <v>1</v>
      </c>
    </row>
    <row r="9561" spans="1:5" x14ac:dyDescent="0.25">
      <c r="A9561" s="16" t="s">
        <v>5649</v>
      </c>
      <c r="B9561" s="16" t="s">
        <v>5650</v>
      </c>
      <c r="C9561" s="16" t="s">
        <v>7781</v>
      </c>
      <c r="D9561" s="16" t="s">
        <v>7782</v>
      </c>
      <c r="E9561" s="21">
        <v>1</v>
      </c>
    </row>
    <row r="9562" spans="1:5" x14ac:dyDescent="0.25">
      <c r="A9562" s="16" t="s">
        <v>5649</v>
      </c>
      <c r="B9562" s="16" t="s">
        <v>5650</v>
      </c>
      <c r="C9562" s="16" t="s">
        <v>7783</v>
      </c>
      <c r="D9562" s="16" t="s">
        <v>7784</v>
      </c>
      <c r="E9562" s="21">
        <v>1</v>
      </c>
    </row>
    <row r="9563" spans="1:5" x14ac:dyDescent="0.25">
      <c r="A9563" s="16" t="s">
        <v>5649</v>
      </c>
      <c r="B9563" s="16" t="s">
        <v>5650</v>
      </c>
      <c r="C9563" s="16" t="s">
        <v>7797</v>
      </c>
      <c r="D9563" s="16" t="s">
        <v>7798</v>
      </c>
      <c r="E9563" s="21">
        <v>1</v>
      </c>
    </row>
    <row r="9564" spans="1:5" x14ac:dyDescent="0.25">
      <c r="A9564" s="16" t="s">
        <v>5649</v>
      </c>
      <c r="B9564" s="16" t="s">
        <v>5650</v>
      </c>
      <c r="C9564" s="16" t="s">
        <v>7799</v>
      </c>
      <c r="D9564" s="16" t="s">
        <v>7800</v>
      </c>
      <c r="E9564" s="21">
        <v>1</v>
      </c>
    </row>
    <row r="9565" spans="1:5" x14ac:dyDescent="0.25">
      <c r="A9565" s="16" t="s">
        <v>5543</v>
      </c>
      <c r="B9565" s="16" t="s">
        <v>5544</v>
      </c>
      <c r="C9565" s="16" t="s">
        <v>7129</v>
      </c>
      <c r="D9565" s="16" t="s">
        <v>7130</v>
      </c>
      <c r="E9565" s="21">
        <v>1.181E-3</v>
      </c>
    </row>
    <row r="9566" spans="1:5" x14ac:dyDescent="0.25">
      <c r="A9566" s="16" t="s">
        <v>5543</v>
      </c>
      <c r="B9566" s="16" t="s">
        <v>5544</v>
      </c>
      <c r="C9566" s="16" t="s">
        <v>8049</v>
      </c>
      <c r="D9566" s="16" t="s">
        <v>8050</v>
      </c>
      <c r="E9566" s="21">
        <v>9.6030000000000004E-3</v>
      </c>
    </row>
    <row r="9567" spans="1:5" x14ac:dyDescent="0.25">
      <c r="A9567" s="16" t="s">
        <v>5543</v>
      </c>
      <c r="B9567" s="16" t="s">
        <v>5544</v>
      </c>
      <c r="C9567" s="16" t="s">
        <v>8115</v>
      </c>
      <c r="D9567" s="16" t="s">
        <v>8116</v>
      </c>
      <c r="E9567" s="21">
        <v>1.9047999999999999E-2</v>
      </c>
    </row>
    <row r="9568" spans="1:5" x14ac:dyDescent="0.25">
      <c r="A9568" s="16" t="s">
        <v>5543</v>
      </c>
      <c r="B9568" s="16" t="s">
        <v>5544</v>
      </c>
      <c r="C9568" s="16" t="s">
        <v>8117</v>
      </c>
      <c r="D9568" s="16" t="s">
        <v>8118</v>
      </c>
      <c r="E9568" s="21">
        <v>1.9047999999999999E-2</v>
      </c>
    </row>
    <row r="9569" spans="1:5" x14ac:dyDescent="0.25">
      <c r="A9569" s="16" t="s">
        <v>5543</v>
      </c>
      <c r="B9569" s="16" t="s">
        <v>5544</v>
      </c>
      <c r="C9569" s="16" t="s">
        <v>8119</v>
      </c>
      <c r="D9569" s="16" t="s">
        <v>8120</v>
      </c>
      <c r="E9569" s="21">
        <v>1.9047999999999999E-2</v>
      </c>
    </row>
    <row r="9570" spans="1:5" x14ac:dyDescent="0.25">
      <c r="A9570" s="16" t="s">
        <v>5543</v>
      </c>
      <c r="B9570" s="16" t="s">
        <v>5544</v>
      </c>
      <c r="C9570" s="16" t="s">
        <v>8121</v>
      </c>
      <c r="D9570" s="16" t="s">
        <v>8122</v>
      </c>
      <c r="E9570" s="21">
        <v>1.9047999999999999E-2</v>
      </c>
    </row>
    <row r="9571" spans="1:5" x14ac:dyDescent="0.25">
      <c r="A9571" s="16" t="s">
        <v>5543</v>
      </c>
      <c r="B9571" s="16" t="s">
        <v>5544</v>
      </c>
      <c r="C9571" s="16" t="s">
        <v>8216</v>
      </c>
      <c r="D9571" s="16" t="s">
        <v>8217</v>
      </c>
      <c r="E9571" s="21">
        <v>1.9047999999999999E-2</v>
      </c>
    </row>
    <row r="9572" spans="1:5" x14ac:dyDescent="0.25">
      <c r="A9572" s="16" t="s">
        <v>5543</v>
      </c>
      <c r="B9572" s="16" t="s">
        <v>5544</v>
      </c>
      <c r="C9572" s="16" t="s">
        <v>8123</v>
      </c>
      <c r="D9572" s="16" t="s">
        <v>8124</v>
      </c>
      <c r="E9572" s="21">
        <v>1.9047999999999999E-2</v>
      </c>
    </row>
    <row r="9573" spans="1:5" x14ac:dyDescent="0.25">
      <c r="A9573" s="16" t="s">
        <v>5543</v>
      </c>
      <c r="B9573" s="16" t="s">
        <v>5544</v>
      </c>
      <c r="C9573" s="16" t="s">
        <v>8125</v>
      </c>
      <c r="D9573" s="16" t="s">
        <v>8126</v>
      </c>
      <c r="E9573" s="21">
        <v>1.9047999999999999E-2</v>
      </c>
    </row>
    <row r="9574" spans="1:5" x14ac:dyDescent="0.25">
      <c r="A9574" s="16" t="s">
        <v>5543</v>
      </c>
      <c r="B9574" s="16" t="s">
        <v>5544</v>
      </c>
      <c r="C9574" s="16" t="s">
        <v>8127</v>
      </c>
      <c r="D9574" s="16" t="s">
        <v>8128</v>
      </c>
      <c r="E9574" s="21">
        <v>1.9047999999999999E-2</v>
      </c>
    </row>
    <row r="9575" spans="1:5" x14ac:dyDescent="0.25">
      <c r="A9575" s="16" t="s">
        <v>5543</v>
      </c>
      <c r="B9575" s="16" t="s">
        <v>5544</v>
      </c>
      <c r="C9575" s="16" t="s">
        <v>7131</v>
      </c>
      <c r="D9575" s="16" t="s">
        <v>7132</v>
      </c>
      <c r="E9575" s="21">
        <v>2.382E-3</v>
      </c>
    </row>
    <row r="9576" spans="1:5" x14ac:dyDescent="0.25">
      <c r="A9576" s="16" t="s">
        <v>5543</v>
      </c>
      <c r="B9576" s="16" t="s">
        <v>5544</v>
      </c>
      <c r="C9576" s="16" t="s">
        <v>7133</v>
      </c>
      <c r="D9576" s="16" t="s">
        <v>7134</v>
      </c>
      <c r="E9576" s="21">
        <v>2.382E-3</v>
      </c>
    </row>
    <row r="9577" spans="1:5" x14ac:dyDescent="0.25">
      <c r="A9577" s="16" t="s">
        <v>5543</v>
      </c>
      <c r="B9577" s="16" t="s">
        <v>5544</v>
      </c>
      <c r="C9577" s="16" t="s">
        <v>7135</v>
      </c>
      <c r="D9577" s="16" t="s">
        <v>7136</v>
      </c>
      <c r="E9577" s="21">
        <v>8.5129999999999997E-3</v>
      </c>
    </row>
    <row r="9578" spans="1:5" x14ac:dyDescent="0.25">
      <c r="A9578" s="16" t="s">
        <v>5543</v>
      </c>
      <c r="B9578" s="16" t="s">
        <v>5544</v>
      </c>
      <c r="C9578" s="16" t="s">
        <v>7137</v>
      </c>
      <c r="D9578" s="16" t="s">
        <v>7138</v>
      </c>
      <c r="E9578" s="21">
        <v>6.6699999999999995E-4</v>
      </c>
    </row>
    <row r="9579" spans="1:5" x14ac:dyDescent="0.25">
      <c r="A9579" s="16" t="s">
        <v>5543</v>
      </c>
      <c r="B9579" s="16" t="s">
        <v>5544</v>
      </c>
      <c r="C9579" s="16" t="s">
        <v>7139</v>
      </c>
      <c r="D9579" s="16" t="s">
        <v>7140</v>
      </c>
      <c r="E9579" s="21">
        <v>2.382E-3</v>
      </c>
    </row>
    <row r="9580" spans="1:5" x14ac:dyDescent="0.25">
      <c r="A9580" s="16" t="s">
        <v>5543</v>
      </c>
      <c r="B9580" s="16" t="s">
        <v>5544</v>
      </c>
      <c r="C9580" s="16" t="s">
        <v>7141</v>
      </c>
      <c r="D9580" s="16" t="s">
        <v>7142</v>
      </c>
      <c r="E9580" s="21">
        <v>2.382E-3</v>
      </c>
    </row>
    <row r="9581" spans="1:5" x14ac:dyDescent="0.25">
      <c r="A9581" s="16" t="s">
        <v>5543</v>
      </c>
      <c r="B9581" s="16" t="s">
        <v>5544</v>
      </c>
      <c r="C9581" s="16" t="s">
        <v>7143</v>
      </c>
      <c r="D9581" s="16" t="s">
        <v>7144</v>
      </c>
      <c r="E9581" s="21">
        <v>2.382E-3</v>
      </c>
    </row>
    <row r="9582" spans="1:5" x14ac:dyDescent="0.25">
      <c r="A9582" s="16" t="s">
        <v>5543</v>
      </c>
      <c r="B9582" s="16" t="s">
        <v>5544</v>
      </c>
      <c r="C9582" s="16" t="s">
        <v>7145</v>
      </c>
      <c r="D9582" s="16" t="s">
        <v>7146</v>
      </c>
      <c r="E9582" s="21">
        <v>2.382E-3</v>
      </c>
    </row>
    <row r="9583" spans="1:5" x14ac:dyDescent="0.25">
      <c r="A9583" s="16" t="s">
        <v>5436</v>
      </c>
      <c r="B9583" s="16" t="s">
        <v>5437</v>
      </c>
      <c r="C9583" s="16" t="s">
        <v>6583</v>
      </c>
      <c r="D9583" s="16" t="s">
        <v>6584</v>
      </c>
      <c r="E9583" s="21">
        <v>0.98745400000000005</v>
      </c>
    </row>
    <row r="9584" spans="1:5" x14ac:dyDescent="0.25">
      <c r="A9584" s="16" t="s">
        <v>5436</v>
      </c>
      <c r="B9584" s="16" t="s">
        <v>5437</v>
      </c>
      <c r="C9584" s="16" t="s">
        <v>6585</v>
      </c>
      <c r="D9584" s="16" t="s">
        <v>6586</v>
      </c>
      <c r="E9584" s="21">
        <v>0.98745400000000005</v>
      </c>
    </row>
    <row r="9585" spans="1:5" x14ac:dyDescent="0.25">
      <c r="A9585" s="16" t="s">
        <v>5436</v>
      </c>
      <c r="B9585" s="16" t="s">
        <v>5437</v>
      </c>
      <c r="C9585" s="16" t="s">
        <v>6595</v>
      </c>
      <c r="D9585" s="16" t="s">
        <v>6596</v>
      </c>
      <c r="E9585" s="21">
        <v>0.73316800000000004</v>
      </c>
    </row>
    <row r="9586" spans="1:5" x14ac:dyDescent="0.25">
      <c r="A9586" s="16" t="s">
        <v>5436</v>
      </c>
      <c r="B9586" s="16" t="s">
        <v>5437</v>
      </c>
      <c r="C9586" s="16" t="s">
        <v>6597</v>
      </c>
      <c r="D9586" s="16" t="s">
        <v>6598</v>
      </c>
      <c r="E9586" s="21">
        <v>0.73316800000000004</v>
      </c>
    </row>
    <row r="9587" spans="1:5" x14ac:dyDescent="0.25">
      <c r="A9587" s="16" t="s">
        <v>5436</v>
      </c>
      <c r="B9587" s="16" t="s">
        <v>5437</v>
      </c>
      <c r="C9587" s="16" t="s">
        <v>6607</v>
      </c>
      <c r="D9587" s="16" t="s">
        <v>6608</v>
      </c>
      <c r="E9587" s="21">
        <v>0.48652600000000001</v>
      </c>
    </row>
    <row r="9588" spans="1:5" x14ac:dyDescent="0.25">
      <c r="A9588" s="16" t="s">
        <v>5436</v>
      </c>
      <c r="B9588" s="16" t="s">
        <v>5437</v>
      </c>
      <c r="C9588" s="16" t="s">
        <v>6609</v>
      </c>
      <c r="D9588" s="16" t="s">
        <v>6610</v>
      </c>
      <c r="E9588" s="21">
        <v>0.48652600000000001</v>
      </c>
    </row>
    <row r="9589" spans="1:5" x14ac:dyDescent="0.25">
      <c r="A9589" s="16" t="s">
        <v>5436</v>
      </c>
      <c r="B9589" s="16" t="s">
        <v>5437</v>
      </c>
      <c r="C9589" s="16" t="s">
        <v>6619</v>
      </c>
      <c r="D9589" s="16" t="s">
        <v>6620</v>
      </c>
      <c r="E9589" s="21">
        <v>0.41635299999999997</v>
      </c>
    </row>
    <row r="9590" spans="1:5" x14ac:dyDescent="0.25">
      <c r="A9590" s="16" t="s">
        <v>5436</v>
      </c>
      <c r="B9590" s="16" t="s">
        <v>5437</v>
      </c>
      <c r="C9590" s="16" t="s">
        <v>6621</v>
      </c>
      <c r="D9590" s="16" t="s">
        <v>6622</v>
      </c>
      <c r="E9590" s="21">
        <v>0.41635299999999997</v>
      </c>
    </row>
    <row r="9591" spans="1:5" x14ac:dyDescent="0.25">
      <c r="A9591" s="16" t="s">
        <v>5436</v>
      </c>
      <c r="B9591" s="16" t="s">
        <v>5437</v>
      </c>
      <c r="C9591" s="16" t="s">
        <v>6687</v>
      </c>
      <c r="D9591" s="16" t="s">
        <v>6688</v>
      </c>
      <c r="E9591" s="21">
        <v>1.3549020000000001</v>
      </c>
    </row>
    <row r="9592" spans="1:5" x14ac:dyDescent="0.25">
      <c r="A9592" s="16" t="s">
        <v>5436</v>
      </c>
      <c r="B9592" s="16" t="s">
        <v>5437</v>
      </c>
      <c r="C9592" s="16" t="s">
        <v>6689</v>
      </c>
      <c r="D9592" s="16" t="s">
        <v>6690</v>
      </c>
      <c r="E9592" s="21">
        <v>0.99281299999999995</v>
      </c>
    </row>
    <row r="9593" spans="1:5" x14ac:dyDescent="0.25">
      <c r="A9593" s="16" t="s">
        <v>5436</v>
      </c>
      <c r="B9593" s="16" t="s">
        <v>5437</v>
      </c>
      <c r="C9593" s="16" t="s">
        <v>6691</v>
      </c>
      <c r="D9593" s="16" t="s">
        <v>6692</v>
      </c>
      <c r="E9593" s="21">
        <v>0.99281299999999995</v>
      </c>
    </row>
    <row r="9594" spans="1:5" x14ac:dyDescent="0.25">
      <c r="A9594" s="16" t="s">
        <v>5436</v>
      </c>
      <c r="B9594" s="16" t="s">
        <v>5437</v>
      </c>
      <c r="C9594" s="16" t="s">
        <v>6693</v>
      </c>
      <c r="D9594" s="16" t="s">
        <v>6694</v>
      </c>
      <c r="E9594" s="21">
        <v>0.99235399999999996</v>
      </c>
    </row>
    <row r="9595" spans="1:5" x14ac:dyDescent="0.25">
      <c r="A9595" s="16" t="s">
        <v>5436</v>
      </c>
      <c r="B9595" s="16" t="s">
        <v>5437</v>
      </c>
      <c r="C9595" s="16" t="s">
        <v>6695</v>
      </c>
      <c r="D9595" s="16" t="s">
        <v>6696</v>
      </c>
      <c r="E9595" s="21">
        <v>0.99235399999999996</v>
      </c>
    </row>
    <row r="9596" spans="1:5" x14ac:dyDescent="0.25">
      <c r="A9596" s="16" t="s">
        <v>5436</v>
      </c>
      <c r="B9596" s="16" t="s">
        <v>5437</v>
      </c>
      <c r="C9596" s="16" t="s">
        <v>6697</v>
      </c>
      <c r="D9596" s="16" t="s">
        <v>6698</v>
      </c>
      <c r="E9596" s="21">
        <v>0.99093600000000004</v>
      </c>
    </row>
    <row r="9597" spans="1:5" x14ac:dyDescent="0.25">
      <c r="A9597" s="16" t="s">
        <v>5436</v>
      </c>
      <c r="B9597" s="16" t="s">
        <v>5437</v>
      </c>
      <c r="C9597" s="16" t="s">
        <v>6699</v>
      </c>
      <c r="D9597" s="16" t="s">
        <v>6700</v>
      </c>
      <c r="E9597" s="21">
        <v>0.99093600000000004</v>
      </c>
    </row>
    <row r="9598" spans="1:5" x14ac:dyDescent="0.25">
      <c r="A9598" s="16" t="s">
        <v>5436</v>
      </c>
      <c r="B9598" s="16" t="s">
        <v>5437</v>
      </c>
      <c r="C9598" s="16" t="s">
        <v>6701</v>
      </c>
      <c r="D9598" s="16" t="s">
        <v>6702</v>
      </c>
      <c r="E9598" s="21">
        <v>1.344606</v>
      </c>
    </row>
    <row r="9599" spans="1:5" x14ac:dyDescent="0.25">
      <c r="A9599" s="16" t="s">
        <v>5436</v>
      </c>
      <c r="B9599" s="16" t="s">
        <v>5437</v>
      </c>
      <c r="C9599" s="16" t="s">
        <v>6703</v>
      </c>
      <c r="D9599" s="16" t="s">
        <v>6704</v>
      </c>
      <c r="E9599" s="21">
        <v>1.344606</v>
      </c>
    </row>
    <row r="9600" spans="1:5" x14ac:dyDescent="0.25">
      <c r="A9600" s="16" t="s">
        <v>5436</v>
      </c>
      <c r="B9600" s="16" t="s">
        <v>5437</v>
      </c>
      <c r="C9600" s="16" t="s">
        <v>6705</v>
      </c>
      <c r="D9600" s="16" t="s">
        <v>6706</v>
      </c>
      <c r="E9600" s="21">
        <v>1.3245750000000001</v>
      </c>
    </row>
    <row r="9601" spans="1:5" x14ac:dyDescent="0.25">
      <c r="A9601" s="16" t="s">
        <v>5436</v>
      </c>
      <c r="B9601" s="16" t="s">
        <v>5437</v>
      </c>
      <c r="C9601" s="16" t="s">
        <v>6707</v>
      </c>
      <c r="D9601" s="16" t="s">
        <v>6708</v>
      </c>
      <c r="E9601" s="21">
        <v>1.3245750000000001</v>
      </c>
    </row>
    <row r="9602" spans="1:5" x14ac:dyDescent="0.25">
      <c r="A9602" s="16" t="s">
        <v>5436</v>
      </c>
      <c r="B9602" s="16" t="s">
        <v>5437</v>
      </c>
      <c r="C9602" s="16" t="s">
        <v>6709</v>
      </c>
      <c r="D9602" s="16" t="s">
        <v>6710</v>
      </c>
      <c r="E9602" s="21">
        <v>1.3214889999999999</v>
      </c>
    </row>
    <row r="9603" spans="1:5" x14ac:dyDescent="0.25">
      <c r="A9603" s="16" t="s">
        <v>5436</v>
      </c>
      <c r="B9603" s="16" t="s">
        <v>5437</v>
      </c>
      <c r="C9603" s="16" t="s">
        <v>6711</v>
      </c>
      <c r="D9603" s="16" t="s">
        <v>6712</v>
      </c>
      <c r="E9603" s="21">
        <v>1.3214889999999999</v>
      </c>
    </row>
    <row r="9604" spans="1:5" x14ac:dyDescent="0.25">
      <c r="A9604" s="16" t="s">
        <v>5436</v>
      </c>
      <c r="B9604" s="16" t="s">
        <v>5437</v>
      </c>
      <c r="C9604" s="16" t="s">
        <v>6713</v>
      </c>
      <c r="D9604" s="16" t="s">
        <v>6714</v>
      </c>
      <c r="E9604" s="21">
        <v>1.1985920000000001</v>
      </c>
    </row>
    <row r="9605" spans="1:5" x14ac:dyDescent="0.25">
      <c r="A9605" s="16" t="s">
        <v>5436</v>
      </c>
      <c r="B9605" s="16" t="s">
        <v>5437</v>
      </c>
      <c r="C9605" s="16" t="s">
        <v>6715</v>
      </c>
      <c r="D9605" s="16" t="s">
        <v>6716</v>
      </c>
      <c r="E9605" s="21">
        <v>1.1985920000000001</v>
      </c>
    </row>
    <row r="9606" spans="1:5" x14ac:dyDescent="0.25">
      <c r="A9606" s="16" t="s">
        <v>5436</v>
      </c>
      <c r="B9606" s="16" t="s">
        <v>5437</v>
      </c>
      <c r="C9606" s="16" t="s">
        <v>6717</v>
      </c>
      <c r="D9606" s="16" t="s">
        <v>6718</v>
      </c>
      <c r="E9606" s="21">
        <v>0.32042500000000002</v>
      </c>
    </row>
    <row r="9607" spans="1:5" x14ac:dyDescent="0.25">
      <c r="A9607" s="16" t="s">
        <v>5436</v>
      </c>
      <c r="B9607" s="16" t="s">
        <v>5437</v>
      </c>
      <c r="C9607" s="16" t="s">
        <v>6719</v>
      </c>
      <c r="D9607" s="16" t="s">
        <v>6720</v>
      </c>
      <c r="E9607" s="21">
        <v>0.32042500000000002</v>
      </c>
    </row>
    <row r="9608" spans="1:5" x14ac:dyDescent="0.25">
      <c r="A9608" s="16" t="s">
        <v>5436</v>
      </c>
      <c r="B9608" s="16" t="s">
        <v>5437</v>
      </c>
      <c r="C9608" s="16" t="s">
        <v>6769</v>
      </c>
      <c r="D9608" s="16" t="s">
        <v>6770</v>
      </c>
      <c r="E9608" s="21">
        <v>1.0022070000000001</v>
      </c>
    </row>
    <row r="9609" spans="1:5" x14ac:dyDescent="0.25">
      <c r="A9609" s="16" t="s">
        <v>5436</v>
      </c>
      <c r="B9609" s="16" t="s">
        <v>5437</v>
      </c>
      <c r="C9609" s="16" t="s">
        <v>6771</v>
      </c>
      <c r="D9609" s="16" t="s">
        <v>6772</v>
      </c>
      <c r="E9609" s="21">
        <v>0.73441800000000002</v>
      </c>
    </row>
    <row r="9610" spans="1:5" x14ac:dyDescent="0.25">
      <c r="A9610" s="16" t="s">
        <v>5436</v>
      </c>
      <c r="B9610" s="16" t="s">
        <v>5437</v>
      </c>
      <c r="C9610" s="16" t="s">
        <v>6773</v>
      </c>
      <c r="D9610" s="16" t="s">
        <v>6774</v>
      </c>
      <c r="E9610" s="21">
        <v>0.73441800000000002</v>
      </c>
    </row>
    <row r="9611" spans="1:5" x14ac:dyDescent="0.25">
      <c r="A9611" s="16" t="s">
        <v>5436</v>
      </c>
      <c r="B9611" s="16" t="s">
        <v>5437</v>
      </c>
      <c r="C9611" s="16" t="s">
        <v>6775</v>
      </c>
      <c r="D9611" s="16" t="s">
        <v>6776</v>
      </c>
      <c r="E9611" s="21">
        <v>0.73385500000000004</v>
      </c>
    </row>
    <row r="9612" spans="1:5" x14ac:dyDescent="0.25">
      <c r="A9612" s="16" t="s">
        <v>5436</v>
      </c>
      <c r="B9612" s="16" t="s">
        <v>5437</v>
      </c>
      <c r="C9612" s="16" t="s">
        <v>6777</v>
      </c>
      <c r="D9612" s="16" t="s">
        <v>6778</v>
      </c>
      <c r="E9612" s="21">
        <v>0.73385500000000004</v>
      </c>
    </row>
    <row r="9613" spans="1:5" x14ac:dyDescent="0.25">
      <c r="A9613" s="16" t="s">
        <v>5436</v>
      </c>
      <c r="B9613" s="16" t="s">
        <v>5437</v>
      </c>
      <c r="C9613" s="16" t="s">
        <v>6779</v>
      </c>
      <c r="D9613" s="16" t="s">
        <v>6780</v>
      </c>
      <c r="E9613" s="21">
        <v>0.73309599999999997</v>
      </c>
    </row>
    <row r="9614" spans="1:5" x14ac:dyDescent="0.25">
      <c r="A9614" s="16" t="s">
        <v>5436</v>
      </c>
      <c r="B9614" s="16" t="s">
        <v>5437</v>
      </c>
      <c r="C9614" s="16" t="s">
        <v>6781</v>
      </c>
      <c r="D9614" s="16" t="s">
        <v>6782</v>
      </c>
      <c r="E9614" s="21">
        <v>0.73309599999999997</v>
      </c>
    </row>
    <row r="9615" spans="1:5" x14ac:dyDescent="0.25">
      <c r="A9615" s="16" t="s">
        <v>5436</v>
      </c>
      <c r="B9615" s="16" t="s">
        <v>5437</v>
      </c>
      <c r="C9615" s="16" t="s">
        <v>6783</v>
      </c>
      <c r="D9615" s="16" t="s">
        <v>6784</v>
      </c>
      <c r="E9615" s="21">
        <v>0.988398</v>
      </c>
    </row>
    <row r="9616" spans="1:5" x14ac:dyDescent="0.25">
      <c r="A9616" s="16" t="s">
        <v>5436</v>
      </c>
      <c r="B9616" s="16" t="s">
        <v>5437</v>
      </c>
      <c r="C9616" s="16" t="s">
        <v>6785</v>
      </c>
      <c r="D9616" s="16" t="s">
        <v>6786</v>
      </c>
      <c r="E9616" s="21">
        <v>0.988398</v>
      </c>
    </row>
    <row r="9617" spans="1:5" x14ac:dyDescent="0.25">
      <c r="A9617" s="16" t="s">
        <v>5436</v>
      </c>
      <c r="B9617" s="16" t="s">
        <v>5437</v>
      </c>
      <c r="C9617" s="16" t="s">
        <v>6787</v>
      </c>
      <c r="D9617" s="16" t="s">
        <v>6788</v>
      </c>
      <c r="E9617" s="21">
        <v>0.96993200000000002</v>
      </c>
    </row>
    <row r="9618" spans="1:5" x14ac:dyDescent="0.25">
      <c r="A9618" s="16" t="s">
        <v>5436</v>
      </c>
      <c r="B9618" s="16" t="s">
        <v>5437</v>
      </c>
      <c r="C9618" s="16" t="s">
        <v>6789</v>
      </c>
      <c r="D9618" s="16" t="s">
        <v>6790</v>
      </c>
      <c r="E9618" s="21">
        <v>0.96993200000000002</v>
      </c>
    </row>
    <row r="9619" spans="1:5" x14ac:dyDescent="0.25">
      <c r="A9619" s="16" t="s">
        <v>5436</v>
      </c>
      <c r="B9619" s="16" t="s">
        <v>5437</v>
      </c>
      <c r="C9619" s="16" t="s">
        <v>6791</v>
      </c>
      <c r="D9619" s="16" t="s">
        <v>6792</v>
      </c>
      <c r="E9619" s="21">
        <v>0.96865199999999996</v>
      </c>
    </row>
    <row r="9620" spans="1:5" x14ac:dyDescent="0.25">
      <c r="A9620" s="16" t="s">
        <v>5436</v>
      </c>
      <c r="B9620" s="16" t="s">
        <v>5437</v>
      </c>
      <c r="C9620" s="16" t="s">
        <v>6793</v>
      </c>
      <c r="D9620" s="16" t="s">
        <v>6794</v>
      </c>
      <c r="E9620" s="21">
        <v>0.96865199999999996</v>
      </c>
    </row>
    <row r="9621" spans="1:5" x14ac:dyDescent="0.25">
      <c r="A9621" s="16" t="s">
        <v>5436</v>
      </c>
      <c r="B9621" s="16" t="s">
        <v>5437</v>
      </c>
      <c r="C9621" s="16" t="s">
        <v>6795</v>
      </c>
      <c r="D9621" s="16" t="s">
        <v>6796</v>
      </c>
      <c r="E9621" s="21">
        <v>0.90033799999999997</v>
      </c>
    </row>
    <row r="9622" spans="1:5" x14ac:dyDescent="0.25">
      <c r="A9622" s="16" t="s">
        <v>5436</v>
      </c>
      <c r="B9622" s="16" t="s">
        <v>5437</v>
      </c>
      <c r="C9622" s="16" t="s">
        <v>6797</v>
      </c>
      <c r="D9622" s="16" t="s">
        <v>6798</v>
      </c>
      <c r="E9622" s="21">
        <v>0.90033799999999997</v>
      </c>
    </row>
    <row r="9623" spans="1:5" x14ac:dyDescent="0.25">
      <c r="A9623" s="16" t="s">
        <v>5436</v>
      </c>
      <c r="B9623" s="16" t="s">
        <v>5437</v>
      </c>
      <c r="C9623" s="16" t="s">
        <v>6799</v>
      </c>
      <c r="D9623" s="16" t="s">
        <v>6800</v>
      </c>
      <c r="E9623" s="21">
        <v>0.234019</v>
      </c>
    </row>
    <row r="9624" spans="1:5" x14ac:dyDescent="0.25">
      <c r="A9624" s="16" t="s">
        <v>5436</v>
      </c>
      <c r="B9624" s="16" t="s">
        <v>5437</v>
      </c>
      <c r="C9624" s="16" t="s">
        <v>6801</v>
      </c>
      <c r="D9624" s="16" t="s">
        <v>6802</v>
      </c>
      <c r="E9624" s="21">
        <v>0.234019</v>
      </c>
    </row>
    <row r="9625" spans="1:5" x14ac:dyDescent="0.25">
      <c r="A9625" s="16" t="s">
        <v>5436</v>
      </c>
      <c r="B9625" s="16" t="s">
        <v>5437</v>
      </c>
      <c r="C9625" s="16" t="s">
        <v>6837</v>
      </c>
      <c r="D9625" s="16" t="s">
        <v>6838</v>
      </c>
      <c r="E9625" s="21">
        <v>0.666215</v>
      </c>
    </row>
    <row r="9626" spans="1:5" x14ac:dyDescent="0.25">
      <c r="A9626" s="16" t="s">
        <v>5436</v>
      </c>
      <c r="B9626" s="16" t="s">
        <v>5437</v>
      </c>
      <c r="C9626" s="16" t="s">
        <v>6839</v>
      </c>
      <c r="D9626" s="16" t="s">
        <v>6840</v>
      </c>
      <c r="E9626" s="21">
        <v>0.488006</v>
      </c>
    </row>
    <row r="9627" spans="1:5" x14ac:dyDescent="0.25">
      <c r="A9627" s="16" t="s">
        <v>5436</v>
      </c>
      <c r="B9627" s="16" t="s">
        <v>5437</v>
      </c>
      <c r="C9627" s="16" t="s">
        <v>6841</v>
      </c>
      <c r="D9627" s="16" t="s">
        <v>6842</v>
      </c>
      <c r="E9627" s="21">
        <v>0.488006</v>
      </c>
    </row>
    <row r="9628" spans="1:5" x14ac:dyDescent="0.25">
      <c r="A9628" s="16" t="s">
        <v>5436</v>
      </c>
      <c r="B9628" s="16" t="s">
        <v>5437</v>
      </c>
      <c r="C9628" s="16" t="s">
        <v>6843</v>
      </c>
      <c r="D9628" s="16" t="s">
        <v>6844</v>
      </c>
      <c r="E9628" s="21">
        <v>0.48732500000000001</v>
      </c>
    </row>
    <row r="9629" spans="1:5" x14ac:dyDescent="0.25">
      <c r="A9629" s="16" t="s">
        <v>5436</v>
      </c>
      <c r="B9629" s="16" t="s">
        <v>5437</v>
      </c>
      <c r="C9629" s="16" t="s">
        <v>6845</v>
      </c>
      <c r="D9629" s="16" t="s">
        <v>6846</v>
      </c>
      <c r="E9629" s="21">
        <v>0.48732500000000001</v>
      </c>
    </row>
    <row r="9630" spans="1:5" x14ac:dyDescent="0.25">
      <c r="A9630" s="16" t="s">
        <v>5436</v>
      </c>
      <c r="B9630" s="16" t="s">
        <v>5437</v>
      </c>
      <c r="C9630" s="16" t="s">
        <v>6847</v>
      </c>
      <c r="D9630" s="16" t="s">
        <v>6848</v>
      </c>
      <c r="E9630" s="21">
        <v>0.48636099999999999</v>
      </c>
    </row>
    <row r="9631" spans="1:5" x14ac:dyDescent="0.25">
      <c r="A9631" s="16" t="s">
        <v>5436</v>
      </c>
      <c r="B9631" s="16" t="s">
        <v>5437</v>
      </c>
      <c r="C9631" s="16" t="s">
        <v>6849</v>
      </c>
      <c r="D9631" s="16" t="s">
        <v>6850</v>
      </c>
      <c r="E9631" s="21">
        <v>0.48636099999999999</v>
      </c>
    </row>
    <row r="9632" spans="1:5" x14ac:dyDescent="0.25">
      <c r="A9632" s="16" t="s">
        <v>5436</v>
      </c>
      <c r="B9632" s="16" t="s">
        <v>5437</v>
      </c>
      <c r="C9632" s="16" t="s">
        <v>6851</v>
      </c>
      <c r="D9632" s="16" t="s">
        <v>6852</v>
      </c>
      <c r="E9632" s="21">
        <v>0.65524700000000002</v>
      </c>
    </row>
    <row r="9633" spans="1:5" x14ac:dyDescent="0.25">
      <c r="A9633" s="16" t="s">
        <v>5436</v>
      </c>
      <c r="B9633" s="16" t="s">
        <v>5437</v>
      </c>
      <c r="C9633" s="16" t="s">
        <v>6853</v>
      </c>
      <c r="D9633" s="16" t="s">
        <v>6854</v>
      </c>
      <c r="E9633" s="21">
        <v>0.65524700000000002</v>
      </c>
    </row>
    <row r="9634" spans="1:5" x14ac:dyDescent="0.25">
      <c r="A9634" s="16" t="s">
        <v>5436</v>
      </c>
      <c r="B9634" s="16" t="s">
        <v>5437</v>
      </c>
      <c r="C9634" s="16" t="s">
        <v>6855</v>
      </c>
      <c r="D9634" s="16" t="s">
        <v>6856</v>
      </c>
      <c r="E9634" s="21">
        <v>0.64094600000000002</v>
      </c>
    </row>
    <row r="9635" spans="1:5" x14ac:dyDescent="0.25">
      <c r="A9635" s="16" t="s">
        <v>5436</v>
      </c>
      <c r="B9635" s="16" t="s">
        <v>5437</v>
      </c>
      <c r="C9635" s="16" t="s">
        <v>6857</v>
      </c>
      <c r="D9635" s="16" t="s">
        <v>6858</v>
      </c>
      <c r="E9635" s="21">
        <v>0.64094600000000002</v>
      </c>
    </row>
    <row r="9636" spans="1:5" x14ac:dyDescent="0.25">
      <c r="A9636" s="16" t="s">
        <v>5436</v>
      </c>
      <c r="B9636" s="16" t="s">
        <v>5437</v>
      </c>
      <c r="C9636" s="16" t="s">
        <v>6859</v>
      </c>
      <c r="D9636" s="16" t="s">
        <v>6860</v>
      </c>
      <c r="E9636" s="21">
        <v>0.63725100000000001</v>
      </c>
    </row>
    <row r="9637" spans="1:5" x14ac:dyDescent="0.25">
      <c r="A9637" s="16" t="s">
        <v>5436</v>
      </c>
      <c r="B9637" s="16" t="s">
        <v>5437</v>
      </c>
      <c r="C9637" s="16" t="s">
        <v>6861</v>
      </c>
      <c r="D9637" s="16" t="s">
        <v>6862</v>
      </c>
      <c r="E9637" s="21">
        <v>0.63725100000000001</v>
      </c>
    </row>
    <row r="9638" spans="1:5" x14ac:dyDescent="0.25">
      <c r="A9638" s="16" t="s">
        <v>5436</v>
      </c>
      <c r="B9638" s="16" t="s">
        <v>5437</v>
      </c>
      <c r="C9638" s="16" t="s">
        <v>6863</v>
      </c>
      <c r="D9638" s="16" t="s">
        <v>6864</v>
      </c>
      <c r="E9638" s="21">
        <v>0.57721100000000003</v>
      </c>
    </row>
    <row r="9639" spans="1:5" x14ac:dyDescent="0.25">
      <c r="A9639" s="16" t="s">
        <v>5436</v>
      </c>
      <c r="B9639" s="16" t="s">
        <v>5437</v>
      </c>
      <c r="C9639" s="16" t="s">
        <v>6865</v>
      </c>
      <c r="D9639" s="16" t="s">
        <v>6866</v>
      </c>
      <c r="E9639" s="21">
        <v>0.57721100000000003</v>
      </c>
    </row>
    <row r="9640" spans="1:5" x14ac:dyDescent="0.25">
      <c r="A9640" s="16" t="s">
        <v>5436</v>
      </c>
      <c r="B9640" s="16" t="s">
        <v>5437</v>
      </c>
      <c r="C9640" s="16" t="s">
        <v>6867</v>
      </c>
      <c r="D9640" s="16" t="s">
        <v>6868</v>
      </c>
      <c r="E9640" s="21">
        <v>0.17664299999999999</v>
      </c>
    </row>
    <row r="9641" spans="1:5" x14ac:dyDescent="0.25">
      <c r="A9641" s="16" t="s">
        <v>5436</v>
      </c>
      <c r="B9641" s="16" t="s">
        <v>5437</v>
      </c>
      <c r="C9641" s="16" t="s">
        <v>6869</v>
      </c>
      <c r="D9641" s="16" t="s">
        <v>6870</v>
      </c>
      <c r="E9641" s="21">
        <v>0.17664299999999999</v>
      </c>
    </row>
    <row r="9642" spans="1:5" x14ac:dyDescent="0.25">
      <c r="A9642" s="16" t="s">
        <v>5436</v>
      </c>
      <c r="B9642" s="16" t="s">
        <v>5437</v>
      </c>
      <c r="C9642" s="16" t="s">
        <v>6907</v>
      </c>
      <c r="D9642" s="16" t="s">
        <v>6908</v>
      </c>
      <c r="E9642" s="21">
        <v>0.419298</v>
      </c>
    </row>
    <row r="9643" spans="1:5" x14ac:dyDescent="0.25">
      <c r="A9643" s="16" t="s">
        <v>5436</v>
      </c>
      <c r="B9643" s="16" t="s">
        <v>5437</v>
      </c>
      <c r="C9643" s="16" t="s">
        <v>6909</v>
      </c>
      <c r="D9643" s="16" t="s">
        <v>6910</v>
      </c>
      <c r="E9643" s="21">
        <v>0.419298</v>
      </c>
    </row>
    <row r="9644" spans="1:5" x14ac:dyDescent="0.25">
      <c r="A9644" s="16" t="s">
        <v>5436</v>
      </c>
      <c r="B9644" s="16" t="s">
        <v>5437</v>
      </c>
      <c r="C9644" s="16" t="s">
        <v>6911</v>
      </c>
      <c r="D9644" s="16" t="s">
        <v>6912</v>
      </c>
      <c r="E9644" s="21">
        <v>0.41907899999999998</v>
      </c>
    </row>
    <row r="9645" spans="1:5" x14ac:dyDescent="0.25">
      <c r="A9645" s="16" t="s">
        <v>5436</v>
      </c>
      <c r="B9645" s="16" t="s">
        <v>5437</v>
      </c>
      <c r="C9645" s="16" t="s">
        <v>6913</v>
      </c>
      <c r="D9645" s="16" t="s">
        <v>6914</v>
      </c>
      <c r="E9645" s="21">
        <v>0.41907899999999998</v>
      </c>
    </row>
    <row r="9646" spans="1:5" x14ac:dyDescent="0.25">
      <c r="A9646" s="16" t="s">
        <v>5436</v>
      </c>
      <c r="B9646" s="16" t="s">
        <v>5437</v>
      </c>
      <c r="C9646" s="16" t="s">
        <v>6915</v>
      </c>
      <c r="D9646" s="16" t="s">
        <v>6916</v>
      </c>
      <c r="E9646" s="21">
        <v>0.41811700000000002</v>
      </c>
    </row>
    <row r="9647" spans="1:5" x14ac:dyDescent="0.25">
      <c r="A9647" s="16" t="s">
        <v>5436</v>
      </c>
      <c r="B9647" s="16" t="s">
        <v>5437</v>
      </c>
      <c r="C9647" s="16" t="s">
        <v>6917</v>
      </c>
      <c r="D9647" s="16" t="s">
        <v>6918</v>
      </c>
      <c r="E9647" s="21">
        <v>0.41811700000000002</v>
      </c>
    </row>
    <row r="9648" spans="1:5" x14ac:dyDescent="0.25">
      <c r="A9648" s="16" t="s">
        <v>5436</v>
      </c>
      <c r="B9648" s="16" t="s">
        <v>5437</v>
      </c>
      <c r="C9648" s="16" t="s">
        <v>6919</v>
      </c>
      <c r="D9648" s="16" t="s">
        <v>6920</v>
      </c>
      <c r="E9648" s="21">
        <v>0.56673799999999996</v>
      </c>
    </row>
    <row r="9649" spans="1:5" x14ac:dyDescent="0.25">
      <c r="A9649" s="16" t="s">
        <v>5436</v>
      </c>
      <c r="B9649" s="16" t="s">
        <v>5437</v>
      </c>
      <c r="C9649" s="16" t="s">
        <v>6921</v>
      </c>
      <c r="D9649" s="16" t="s">
        <v>6922</v>
      </c>
      <c r="E9649" s="21">
        <v>0.56673799999999996</v>
      </c>
    </row>
    <row r="9650" spans="1:5" x14ac:dyDescent="0.25">
      <c r="A9650" s="16" t="s">
        <v>5436</v>
      </c>
      <c r="B9650" s="16" t="s">
        <v>5437</v>
      </c>
      <c r="C9650" s="16" t="s">
        <v>6923</v>
      </c>
      <c r="D9650" s="16" t="s">
        <v>6924</v>
      </c>
      <c r="E9650" s="21">
        <v>0.55378000000000005</v>
      </c>
    </row>
    <row r="9651" spans="1:5" x14ac:dyDescent="0.25">
      <c r="A9651" s="16" t="s">
        <v>5436</v>
      </c>
      <c r="B9651" s="16" t="s">
        <v>5437</v>
      </c>
      <c r="C9651" s="16" t="s">
        <v>6925</v>
      </c>
      <c r="D9651" s="16" t="s">
        <v>6926</v>
      </c>
      <c r="E9651" s="21">
        <v>0.55378000000000005</v>
      </c>
    </row>
    <row r="9652" spans="1:5" x14ac:dyDescent="0.25">
      <c r="A9652" s="16" t="s">
        <v>5436</v>
      </c>
      <c r="B9652" s="16" t="s">
        <v>5437</v>
      </c>
      <c r="C9652" s="16" t="s">
        <v>6927</v>
      </c>
      <c r="D9652" s="16" t="s">
        <v>6928</v>
      </c>
      <c r="E9652" s="21">
        <v>0.54671199999999998</v>
      </c>
    </row>
    <row r="9653" spans="1:5" x14ac:dyDescent="0.25">
      <c r="A9653" s="16" t="s">
        <v>5436</v>
      </c>
      <c r="B9653" s="16" t="s">
        <v>5437</v>
      </c>
      <c r="C9653" s="16" t="s">
        <v>6929</v>
      </c>
      <c r="D9653" s="16" t="s">
        <v>6930</v>
      </c>
      <c r="E9653" s="21">
        <v>0.54671199999999998</v>
      </c>
    </row>
    <row r="9654" spans="1:5" x14ac:dyDescent="0.25">
      <c r="A9654" s="16" t="s">
        <v>5436</v>
      </c>
      <c r="B9654" s="16" t="s">
        <v>5437</v>
      </c>
      <c r="C9654" s="16" t="s">
        <v>6931</v>
      </c>
      <c r="D9654" s="16" t="s">
        <v>6932</v>
      </c>
      <c r="E9654" s="21">
        <v>0.49837199999999998</v>
      </c>
    </row>
    <row r="9655" spans="1:5" x14ac:dyDescent="0.25">
      <c r="A9655" s="16" t="s">
        <v>5436</v>
      </c>
      <c r="B9655" s="16" t="s">
        <v>5437</v>
      </c>
      <c r="C9655" s="16" t="s">
        <v>6933</v>
      </c>
      <c r="D9655" s="16" t="s">
        <v>6934</v>
      </c>
      <c r="E9655" s="21">
        <v>0.49837199999999998</v>
      </c>
    </row>
    <row r="9656" spans="1:5" x14ac:dyDescent="0.25">
      <c r="A9656" s="16" t="s">
        <v>5436</v>
      </c>
      <c r="B9656" s="16" t="s">
        <v>5437</v>
      </c>
      <c r="C9656" s="16" t="s">
        <v>6935</v>
      </c>
      <c r="D9656" s="16" t="s">
        <v>6936</v>
      </c>
      <c r="E9656" s="21">
        <v>0.13541</v>
      </c>
    </row>
    <row r="9657" spans="1:5" x14ac:dyDescent="0.25">
      <c r="A9657" s="16" t="s">
        <v>5436</v>
      </c>
      <c r="B9657" s="16" t="s">
        <v>5437</v>
      </c>
      <c r="C9657" s="16" t="s">
        <v>6937</v>
      </c>
      <c r="D9657" s="16" t="s">
        <v>6938</v>
      </c>
      <c r="E9657" s="21">
        <v>0.13541</v>
      </c>
    </row>
    <row r="9658" spans="1:5" x14ac:dyDescent="0.25">
      <c r="A9658" s="16" t="s">
        <v>5436</v>
      </c>
      <c r="B9658" s="16" t="s">
        <v>5437</v>
      </c>
      <c r="C9658" s="16" t="s">
        <v>6957</v>
      </c>
      <c r="D9658" s="16" t="s">
        <v>6958</v>
      </c>
      <c r="E9658" s="21">
        <v>0.57219699999999996</v>
      </c>
    </row>
    <row r="9659" spans="1:5" x14ac:dyDescent="0.25">
      <c r="A9659" s="16" t="s">
        <v>5755</v>
      </c>
      <c r="B9659" s="16" t="s">
        <v>5756</v>
      </c>
      <c r="C9659" s="16" t="s">
        <v>6957</v>
      </c>
      <c r="D9659" s="16" t="s">
        <v>6958</v>
      </c>
      <c r="E9659" s="21">
        <v>1</v>
      </c>
    </row>
    <row r="9660" spans="1:5" x14ac:dyDescent="0.25">
      <c r="A9660" s="16" t="s">
        <v>5757</v>
      </c>
      <c r="B9660" s="16" t="s">
        <v>5758</v>
      </c>
      <c r="C9660" s="16" t="s">
        <v>6432</v>
      </c>
      <c r="D9660" s="16" t="s">
        <v>6433</v>
      </c>
      <c r="E9660" s="21">
        <v>1</v>
      </c>
    </row>
    <row r="9661" spans="1:5" x14ac:dyDescent="0.25">
      <c r="A9661" s="16" t="s">
        <v>5651</v>
      </c>
      <c r="B9661" s="16" t="s">
        <v>5652</v>
      </c>
      <c r="C9661" s="16" t="s">
        <v>8218</v>
      </c>
      <c r="D9661" s="16" t="s">
        <v>5652</v>
      </c>
      <c r="E9661" s="21">
        <v>1</v>
      </c>
    </row>
    <row r="9662" spans="1:5" x14ac:dyDescent="0.25">
      <c r="A9662" s="16" t="s">
        <v>5445</v>
      </c>
      <c r="B9662" s="16" t="s">
        <v>5446</v>
      </c>
      <c r="C9662" s="16" t="s">
        <v>8196</v>
      </c>
      <c r="D9662" s="16" t="s">
        <v>8197</v>
      </c>
      <c r="E9662" s="21">
        <v>1</v>
      </c>
    </row>
    <row r="9663" spans="1:5" x14ac:dyDescent="0.25">
      <c r="A9663" s="16" t="s">
        <v>5447</v>
      </c>
      <c r="B9663" s="16" t="s">
        <v>5448</v>
      </c>
      <c r="C9663" s="16" t="s">
        <v>8196</v>
      </c>
      <c r="D9663" s="16" t="s">
        <v>8197</v>
      </c>
      <c r="E9663" s="21">
        <v>1</v>
      </c>
    </row>
    <row r="9664" spans="1:5" x14ac:dyDescent="0.25">
      <c r="A9664" s="16" t="s">
        <v>5449</v>
      </c>
      <c r="B9664" s="16" t="s">
        <v>5450</v>
      </c>
      <c r="C9664" s="16" t="s">
        <v>8196</v>
      </c>
      <c r="D9664" s="16" t="s">
        <v>8197</v>
      </c>
      <c r="E9664" s="21">
        <v>1</v>
      </c>
    </row>
    <row r="9665" spans="1:5" x14ac:dyDescent="0.25">
      <c r="A9665" s="16" t="s">
        <v>5451</v>
      </c>
      <c r="B9665" s="16" t="s">
        <v>5452</v>
      </c>
      <c r="C9665" s="16" t="s">
        <v>8200</v>
      </c>
      <c r="D9665" s="16" t="s">
        <v>5452</v>
      </c>
      <c r="E9665" s="21">
        <v>1</v>
      </c>
    </row>
    <row r="9666" spans="1:5" x14ac:dyDescent="0.25">
      <c r="A9666" s="16" t="s">
        <v>5453</v>
      </c>
      <c r="B9666" s="16" t="s">
        <v>5454</v>
      </c>
      <c r="C9666" s="16" t="s">
        <v>8201</v>
      </c>
      <c r="D9666" s="16" t="s">
        <v>5454</v>
      </c>
      <c r="E9666" s="21">
        <v>1</v>
      </c>
    </row>
    <row r="9667" spans="1:5" x14ac:dyDescent="0.25">
      <c r="A9667" s="16" t="s">
        <v>5455</v>
      </c>
      <c r="B9667" s="16" t="s">
        <v>5456</v>
      </c>
      <c r="C9667" s="16" t="s">
        <v>8198</v>
      </c>
      <c r="D9667" s="16" t="s">
        <v>8199</v>
      </c>
      <c r="E9667" s="21">
        <v>1</v>
      </c>
    </row>
    <row r="9668" spans="1:5" x14ac:dyDescent="0.25">
      <c r="A9668" s="16" t="s">
        <v>5457</v>
      </c>
      <c r="B9668" s="16" t="s">
        <v>5458</v>
      </c>
      <c r="C9668" s="16" t="s">
        <v>8202</v>
      </c>
      <c r="D9668" s="16" t="s">
        <v>8203</v>
      </c>
      <c r="E9668" s="21">
        <v>1</v>
      </c>
    </row>
    <row r="9669" spans="1:5" x14ac:dyDescent="0.25">
      <c r="A9669" s="16" t="s">
        <v>5459</v>
      </c>
      <c r="B9669" s="16" t="s">
        <v>5460</v>
      </c>
      <c r="C9669" s="16" t="s">
        <v>8202</v>
      </c>
      <c r="D9669" s="16" t="s">
        <v>8203</v>
      </c>
      <c r="E9669" s="21">
        <v>1</v>
      </c>
    </row>
    <row r="9670" spans="1:5" x14ac:dyDescent="0.25">
      <c r="A9670" s="16" t="s">
        <v>5461</v>
      </c>
      <c r="B9670" s="16" t="s">
        <v>5462</v>
      </c>
      <c r="C9670" s="16" t="s">
        <v>8202</v>
      </c>
      <c r="D9670" s="16" t="s">
        <v>8203</v>
      </c>
      <c r="E9670" s="21">
        <v>1</v>
      </c>
    </row>
    <row r="9671" spans="1:5" x14ac:dyDescent="0.25">
      <c r="A9671" s="16" t="s">
        <v>5463</v>
      </c>
      <c r="B9671" s="16" t="s">
        <v>5464</v>
      </c>
      <c r="C9671" s="16" t="s">
        <v>8206</v>
      </c>
      <c r="D9671" s="16" t="s">
        <v>8207</v>
      </c>
      <c r="E9671" s="21">
        <v>1</v>
      </c>
    </row>
    <row r="9672" spans="1:5" x14ac:dyDescent="0.25">
      <c r="A9672" s="16" t="s">
        <v>5465</v>
      </c>
      <c r="B9672" s="16" t="s">
        <v>5466</v>
      </c>
      <c r="C9672" s="16" t="s">
        <v>8208</v>
      </c>
      <c r="D9672" s="16" t="s">
        <v>8209</v>
      </c>
      <c r="E9672" s="21">
        <v>1</v>
      </c>
    </row>
    <row r="9673" spans="1:5" x14ac:dyDescent="0.25">
      <c r="A9673" s="16" t="s">
        <v>5467</v>
      </c>
      <c r="B9673" s="16" t="s">
        <v>5468</v>
      </c>
      <c r="C9673" s="16" t="s">
        <v>8204</v>
      </c>
      <c r="D9673" s="16" t="s">
        <v>8205</v>
      </c>
      <c r="E9673" s="21">
        <v>1</v>
      </c>
    </row>
    <row r="9674" spans="1:5" x14ac:dyDescent="0.25">
      <c r="A9674" s="16" t="s">
        <v>5469</v>
      </c>
      <c r="B9674" s="16" t="s">
        <v>5470</v>
      </c>
      <c r="C9674" s="16" t="s">
        <v>8189</v>
      </c>
      <c r="D9674" s="16" t="s">
        <v>8190</v>
      </c>
      <c r="E9674" s="21">
        <v>1</v>
      </c>
    </row>
    <row r="9675" spans="1:5" x14ac:dyDescent="0.25">
      <c r="A9675" s="16" t="s">
        <v>5471</v>
      </c>
      <c r="B9675" s="16" t="s">
        <v>5472</v>
      </c>
      <c r="C9675" s="16" t="s">
        <v>8189</v>
      </c>
      <c r="D9675" s="16" t="s">
        <v>8190</v>
      </c>
      <c r="E9675" s="21">
        <v>1</v>
      </c>
    </row>
    <row r="9676" spans="1:5" x14ac:dyDescent="0.25">
      <c r="A9676" s="16" t="s">
        <v>5473</v>
      </c>
      <c r="B9676" s="16" t="s">
        <v>5474</v>
      </c>
      <c r="C9676" s="16" t="s">
        <v>8189</v>
      </c>
      <c r="D9676" s="16" t="s">
        <v>8190</v>
      </c>
      <c r="E9676" s="21">
        <v>1</v>
      </c>
    </row>
    <row r="9677" spans="1:5" x14ac:dyDescent="0.25">
      <c r="A9677" s="16" t="s">
        <v>5475</v>
      </c>
      <c r="B9677" s="16" t="s">
        <v>5476</v>
      </c>
      <c r="C9677" s="16" t="s">
        <v>8193</v>
      </c>
      <c r="D9677" s="16" t="s">
        <v>5476</v>
      </c>
      <c r="E9677" s="21">
        <v>1</v>
      </c>
    </row>
    <row r="9678" spans="1:5" x14ac:dyDescent="0.25">
      <c r="A9678" s="16" t="s">
        <v>5477</v>
      </c>
      <c r="B9678" s="16" t="s">
        <v>5478</v>
      </c>
      <c r="C9678" s="16" t="s">
        <v>8194</v>
      </c>
      <c r="D9678" s="16" t="s">
        <v>5478</v>
      </c>
      <c r="E9678" s="21">
        <v>1</v>
      </c>
    </row>
    <row r="9679" spans="1:5" x14ac:dyDescent="0.25">
      <c r="A9679" s="16" t="s">
        <v>5479</v>
      </c>
      <c r="B9679" s="16" t="s">
        <v>5480</v>
      </c>
      <c r="C9679" s="16" t="s">
        <v>8191</v>
      </c>
      <c r="D9679" s="16" t="s">
        <v>8192</v>
      </c>
      <c r="E9679" s="21">
        <v>1</v>
      </c>
    </row>
    <row r="9680" spans="1:5" x14ac:dyDescent="0.25">
      <c r="A9680" s="16" t="s">
        <v>5481</v>
      </c>
      <c r="B9680" s="16" t="s">
        <v>5482</v>
      </c>
      <c r="C9680" s="16" t="s">
        <v>8202</v>
      </c>
      <c r="D9680" s="16" t="s">
        <v>8203</v>
      </c>
      <c r="E9680" s="21">
        <v>1</v>
      </c>
    </row>
    <row r="9681" spans="1:5" x14ac:dyDescent="0.25">
      <c r="A9681" s="16" t="s">
        <v>5483</v>
      </c>
      <c r="B9681" s="16" t="s">
        <v>5484</v>
      </c>
      <c r="C9681" s="16" t="s">
        <v>8202</v>
      </c>
      <c r="D9681" s="16" t="s">
        <v>8203</v>
      </c>
      <c r="E9681" s="21">
        <v>1</v>
      </c>
    </row>
    <row r="9682" spans="1:5" x14ac:dyDescent="0.25">
      <c r="A9682" s="16" t="s">
        <v>5485</v>
      </c>
      <c r="B9682" s="16" t="s">
        <v>5486</v>
      </c>
      <c r="C9682" s="16" t="s">
        <v>8202</v>
      </c>
      <c r="D9682" s="16" t="s">
        <v>8203</v>
      </c>
      <c r="E9682" s="21">
        <v>1</v>
      </c>
    </row>
    <row r="9683" spans="1:5" x14ac:dyDescent="0.25">
      <c r="A9683" s="16" t="s">
        <v>5487</v>
      </c>
      <c r="B9683" s="16" t="s">
        <v>5488</v>
      </c>
      <c r="C9683" s="16" t="s">
        <v>8206</v>
      </c>
      <c r="D9683" s="16" t="s">
        <v>8207</v>
      </c>
      <c r="E9683" s="21">
        <v>1</v>
      </c>
    </row>
    <row r="9684" spans="1:5" x14ac:dyDescent="0.25">
      <c r="A9684" s="16" t="s">
        <v>5489</v>
      </c>
      <c r="B9684" s="16" t="s">
        <v>5490</v>
      </c>
      <c r="C9684" s="16" t="s">
        <v>8208</v>
      </c>
      <c r="D9684" s="16" t="s">
        <v>8209</v>
      </c>
      <c r="E9684" s="21">
        <v>1</v>
      </c>
    </row>
    <row r="9685" spans="1:5" x14ac:dyDescent="0.25">
      <c r="A9685" s="16" t="s">
        <v>5491</v>
      </c>
      <c r="B9685" s="16" t="s">
        <v>5492</v>
      </c>
      <c r="C9685" s="16" t="s">
        <v>8204</v>
      </c>
      <c r="D9685" s="16" t="s">
        <v>8205</v>
      </c>
      <c r="E9685" s="21">
        <v>1</v>
      </c>
    </row>
    <row r="9686" spans="1:5" x14ac:dyDescent="0.25">
      <c r="A9686" s="16" t="s">
        <v>5615</v>
      </c>
      <c r="B9686" s="16" t="s">
        <v>5616</v>
      </c>
      <c r="C9686" s="16" t="s">
        <v>8195</v>
      </c>
      <c r="D9686" s="16" t="s">
        <v>5616</v>
      </c>
      <c r="E9686" s="21">
        <v>1</v>
      </c>
    </row>
    <row r="9687" spans="1:5" x14ac:dyDescent="0.25">
      <c r="A9687" s="16" t="s">
        <v>5663</v>
      </c>
      <c r="B9687" s="16" t="s">
        <v>5664</v>
      </c>
      <c r="C9687" s="16" t="s">
        <v>8214</v>
      </c>
      <c r="D9687" s="16" t="s">
        <v>8215</v>
      </c>
      <c r="E9687" s="21">
        <v>1</v>
      </c>
    </row>
    <row r="9688" spans="1:5" x14ac:dyDescent="0.25">
      <c r="A9688" s="16" t="s">
        <v>5665</v>
      </c>
      <c r="B9688" s="16" t="s">
        <v>5666</v>
      </c>
      <c r="C9688" s="16" t="s">
        <v>8189</v>
      </c>
      <c r="D9688" s="16" t="s">
        <v>8190</v>
      </c>
      <c r="E9688" s="21">
        <v>0.56620000000000004</v>
      </c>
    </row>
    <row r="9689" spans="1:5" x14ac:dyDescent="0.25">
      <c r="A9689" s="16" t="s">
        <v>5665</v>
      </c>
      <c r="B9689" s="16" t="s">
        <v>5666</v>
      </c>
      <c r="C9689" s="16" t="s">
        <v>8191</v>
      </c>
      <c r="D9689" s="16" t="s">
        <v>8192</v>
      </c>
      <c r="E9689" s="21">
        <v>0.12792000000000001</v>
      </c>
    </row>
    <row r="9690" spans="1:5" x14ac:dyDescent="0.25">
      <c r="A9690" s="16" t="s">
        <v>5665</v>
      </c>
      <c r="B9690" s="16" t="s">
        <v>5666</v>
      </c>
      <c r="C9690" s="16" t="s">
        <v>8193</v>
      </c>
      <c r="D9690" s="16" t="s">
        <v>5476</v>
      </c>
      <c r="E9690" s="21">
        <v>0.18110999999999999</v>
      </c>
    </row>
    <row r="9691" spans="1:5" x14ac:dyDescent="0.25">
      <c r="A9691" s="16" t="s">
        <v>5665</v>
      </c>
      <c r="B9691" s="16" t="s">
        <v>5666</v>
      </c>
      <c r="C9691" s="16" t="s">
        <v>8194</v>
      </c>
      <c r="D9691" s="16" t="s">
        <v>5478</v>
      </c>
      <c r="E9691" s="21">
        <v>0.12477000000000001</v>
      </c>
    </row>
    <row r="9692" spans="1:5" x14ac:dyDescent="0.25">
      <c r="A9692" s="16" t="s">
        <v>5671</v>
      </c>
      <c r="B9692" s="16" t="s">
        <v>5672</v>
      </c>
      <c r="C9692" s="16" t="s">
        <v>8202</v>
      </c>
      <c r="D9692" s="16" t="s">
        <v>8203</v>
      </c>
      <c r="E9692" s="21">
        <v>0.49179</v>
      </c>
    </row>
    <row r="9693" spans="1:5" x14ac:dyDescent="0.25">
      <c r="A9693" s="16" t="s">
        <v>5671</v>
      </c>
      <c r="B9693" s="16" t="s">
        <v>5672</v>
      </c>
      <c r="C9693" s="16" t="s">
        <v>8204</v>
      </c>
      <c r="D9693" s="16" t="s">
        <v>8205</v>
      </c>
      <c r="E9693" s="21">
        <v>0.11065999999999999</v>
      </c>
    </row>
    <row r="9694" spans="1:5" x14ac:dyDescent="0.25">
      <c r="A9694" s="16" t="s">
        <v>5671</v>
      </c>
      <c r="B9694" s="16" t="s">
        <v>5672</v>
      </c>
      <c r="C9694" s="16" t="s">
        <v>8206</v>
      </c>
      <c r="D9694" s="16" t="s">
        <v>8207</v>
      </c>
      <c r="E9694" s="21">
        <v>0.10032000000000001</v>
      </c>
    </row>
    <row r="9695" spans="1:5" x14ac:dyDescent="0.25">
      <c r="A9695" s="16" t="s">
        <v>5671</v>
      </c>
      <c r="B9695" s="16" t="s">
        <v>5672</v>
      </c>
      <c r="C9695" s="16" t="s">
        <v>8208</v>
      </c>
      <c r="D9695" s="16" t="s">
        <v>8209</v>
      </c>
      <c r="E9695" s="21">
        <v>0.29722999999999999</v>
      </c>
    </row>
    <row r="9696" spans="1:5" x14ac:dyDescent="0.25">
      <c r="A9696" s="16" t="s">
        <v>5669</v>
      </c>
      <c r="B9696" s="16" t="s">
        <v>5670</v>
      </c>
      <c r="C9696" s="16" t="s">
        <v>8195</v>
      </c>
      <c r="D9696" s="16" t="s">
        <v>5616</v>
      </c>
      <c r="E9696" s="21">
        <v>1</v>
      </c>
    </row>
    <row r="9697" spans="1:5" x14ac:dyDescent="0.25">
      <c r="A9697" s="16" t="s">
        <v>5503</v>
      </c>
      <c r="B9697" s="16" t="s">
        <v>5103</v>
      </c>
      <c r="C9697" s="16" t="s">
        <v>7803</v>
      </c>
      <c r="D9697" s="16" t="s">
        <v>7804</v>
      </c>
      <c r="E9697" s="21">
        <v>1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225"/>
  <sheetViews>
    <sheetView showGridLines="0" showRowColHeaders="0" zoomScaleNormal="100" workbookViewId="0">
      <selection activeCell="B21" sqref="B21"/>
    </sheetView>
  </sheetViews>
  <sheetFormatPr defaultRowHeight="15" x14ac:dyDescent="0.25"/>
  <cols>
    <col min="1" max="1" width="12.85546875" style="6" customWidth="1"/>
    <col min="2" max="2" width="63" style="6" bestFit="1" customWidth="1"/>
    <col min="3" max="3" width="9.5703125" style="6" customWidth="1"/>
    <col min="4" max="4" width="17.28515625" style="6" customWidth="1"/>
  </cols>
  <sheetData>
    <row r="1" spans="1:4" x14ac:dyDescent="0.25">
      <c r="A1" s="13" t="s">
        <v>1055</v>
      </c>
      <c r="B1" s="13" t="s">
        <v>1056</v>
      </c>
      <c r="C1" s="13" t="s">
        <v>1057</v>
      </c>
      <c r="D1" s="13" t="s">
        <v>271</v>
      </c>
    </row>
    <row r="2" spans="1:4" x14ac:dyDescent="0.25">
      <c r="A2" s="12" t="s">
        <v>1058</v>
      </c>
      <c r="B2" s="12" t="s">
        <v>1059</v>
      </c>
      <c r="C2" s="12" t="s">
        <v>1060</v>
      </c>
      <c r="D2" s="12" t="s">
        <v>1061</v>
      </c>
    </row>
    <row r="3" spans="1:4" x14ac:dyDescent="0.25">
      <c r="A3" s="11" t="s">
        <v>1058</v>
      </c>
      <c r="B3" s="11" t="s">
        <v>1059</v>
      </c>
      <c r="C3" s="11" t="s">
        <v>1062</v>
      </c>
      <c r="D3" s="11" t="s">
        <v>1061</v>
      </c>
    </row>
    <row r="4" spans="1:4" x14ac:dyDescent="0.25">
      <c r="A4" s="12" t="s">
        <v>1063</v>
      </c>
      <c r="B4" s="12" t="s">
        <v>1064</v>
      </c>
      <c r="C4" s="12" t="s">
        <v>1065</v>
      </c>
      <c r="D4" s="12" t="s">
        <v>422</v>
      </c>
    </row>
    <row r="5" spans="1:4" x14ac:dyDescent="0.25">
      <c r="A5" s="11" t="s">
        <v>1066</v>
      </c>
      <c r="B5" s="11" t="s">
        <v>1067</v>
      </c>
      <c r="C5" s="11" t="s">
        <v>1068</v>
      </c>
      <c r="D5" s="11" t="s">
        <v>801</v>
      </c>
    </row>
    <row r="6" spans="1:4" x14ac:dyDescent="0.25">
      <c r="A6" s="12" t="s">
        <v>1069</v>
      </c>
      <c r="B6" s="12" t="s">
        <v>1070</v>
      </c>
      <c r="C6" s="12" t="s">
        <v>1068</v>
      </c>
      <c r="D6" s="12" t="s">
        <v>404</v>
      </c>
    </row>
    <row r="7" spans="1:4" x14ac:dyDescent="0.25">
      <c r="A7" s="11" t="s">
        <v>1071</v>
      </c>
      <c r="B7" s="11" t="s">
        <v>1072</v>
      </c>
      <c r="C7" s="11" t="s">
        <v>1068</v>
      </c>
      <c r="D7" s="11" t="s">
        <v>1073</v>
      </c>
    </row>
    <row r="8" spans="1:4" x14ac:dyDescent="0.25">
      <c r="A8" s="12" t="s">
        <v>1074</v>
      </c>
      <c r="B8" s="12" t="s">
        <v>1075</v>
      </c>
      <c r="C8" s="12" t="s">
        <v>1068</v>
      </c>
      <c r="D8" s="12" t="s">
        <v>665</v>
      </c>
    </row>
    <row r="9" spans="1:4" x14ac:dyDescent="0.25">
      <c r="A9" s="11" t="s">
        <v>1076</v>
      </c>
      <c r="B9" s="11" t="s">
        <v>1077</v>
      </c>
      <c r="C9" s="11" t="s">
        <v>1060</v>
      </c>
      <c r="D9" s="11" t="s">
        <v>1061</v>
      </c>
    </row>
    <row r="10" spans="1:4" x14ac:dyDescent="0.25">
      <c r="A10" s="12" t="s">
        <v>1078</v>
      </c>
      <c r="B10" s="12" t="s">
        <v>1079</v>
      </c>
      <c r="C10" s="12" t="s">
        <v>1060</v>
      </c>
      <c r="D10" s="12" t="s">
        <v>1061</v>
      </c>
    </row>
    <row r="11" spans="1:4" x14ac:dyDescent="0.25">
      <c r="A11" s="11" t="s">
        <v>1080</v>
      </c>
      <c r="B11" s="11" t="s">
        <v>1081</v>
      </c>
      <c r="C11" s="11" t="s">
        <v>1060</v>
      </c>
      <c r="D11" s="11" t="s">
        <v>1061</v>
      </c>
    </row>
    <row r="12" spans="1:4" x14ac:dyDescent="0.25">
      <c r="A12" s="12" t="s">
        <v>1082</v>
      </c>
      <c r="B12" s="12" t="s">
        <v>1081</v>
      </c>
      <c r="C12" s="12" t="s">
        <v>1060</v>
      </c>
      <c r="D12" s="12" t="s">
        <v>1061</v>
      </c>
    </row>
    <row r="13" spans="1:4" x14ac:dyDescent="0.25">
      <c r="A13" s="11" t="s">
        <v>1083</v>
      </c>
      <c r="B13" s="11" t="s">
        <v>1084</v>
      </c>
      <c r="C13" s="11" t="s">
        <v>1060</v>
      </c>
      <c r="D13" s="11" t="s">
        <v>1061</v>
      </c>
    </row>
    <row r="14" spans="1:4" x14ac:dyDescent="0.25">
      <c r="A14" s="12" t="s">
        <v>1085</v>
      </c>
      <c r="B14" s="12" t="s">
        <v>1086</v>
      </c>
      <c r="C14" s="12" t="s">
        <v>1060</v>
      </c>
      <c r="D14" s="12" t="s">
        <v>313</v>
      </c>
    </row>
    <row r="15" spans="1:4" x14ac:dyDescent="0.25">
      <c r="A15" s="11" t="s">
        <v>1085</v>
      </c>
      <c r="B15" s="11" t="s">
        <v>1086</v>
      </c>
      <c r="C15" s="11" t="s">
        <v>1087</v>
      </c>
      <c r="D15" s="11" t="s">
        <v>313</v>
      </c>
    </row>
    <row r="16" spans="1:4" x14ac:dyDescent="0.25">
      <c r="A16" s="12" t="s">
        <v>1085</v>
      </c>
      <c r="B16" s="12" t="s">
        <v>1086</v>
      </c>
      <c r="C16" s="12" t="s">
        <v>1088</v>
      </c>
      <c r="D16" s="12" t="s">
        <v>313</v>
      </c>
    </row>
    <row r="17" spans="1:4" x14ac:dyDescent="0.25">
      <c r="A17" s="11" t="s">
        <v>1085</v>
      </c>
      <c r="B17" s="11" t="s">
        <v>1086</v>
      </c>
      <c r="C17" s="11" t="s">
        <v>1089</v>
      </c>
      <c r="D17" s="11" t="s">
        <v>313</v>
      </c>
    </row>
    <row r="18" spans="1:4" x14ac:dyDescent="0.25">
      <c r="A18" s="12" t="s">
        <v>1085</v>
      </c>
      <c r="B18" s="12" t="s">
        <v>1086</v>
      </c>
      <c r="C18" s="12" t="s">
        <v>1090</v>
      </c>
      <c r="D18" s="12" t="s">
        <v>313</v>
      </c>
    </row>
    <row r="19" spans="1:4" x14ac:dyDescent="0.25">
      <c r="A19" s="11" t="s">
        <v>1091</v>
      </c>
      <c r="B19" s="11" t="s">
        <v>1092</v>
      </c>
      <c r="C19" s="11" t="s">
        <v>1060</v>
      </c>
      <c r="D19" s="11" t="s">
        <v>1061</v>
      </c>
    </row>
    <row r="20" spans="1:4" x14ac:dyDescent="0.25">
      <c r="A20" s="12" t="s">
        <v>1093</v>
      </c>
      <c r="B20" s="12" t="s">
        <v>1094</v>
      </c>
      <c r="C20" s="12" t="s">
        <v>1060</v>
      </c>
      <c r="D20" s="12" t="s">
        <v>1061</v>
      </c>
    </row>
    <row r="21" spans="1:4" x14ac:dyDescent="0.25">
      <c r="A21" s="11" t="s">
        <v>1095</v>
      </c>
      <c r="B21" s="11" t="s">
        <v>1096</v>
      </c>
      <c r="C21" s="11" t="s">
        <v>1060</v>
      </c>
      <c r="D21" s="11" t="s">
        <v>1061</v>
      </c>
    </row>
    <row r="22" spans="1:4" x14ac:dyDescent="0.25">
      <c r="A22" s="12" t="s">
        <v>1097</v>
      </c>
      <c r="B22" s="12" t="s">
        <v>1098</v>
      </c>
      <c r="C22" s="12" t="s">
        <v>1060</v>
      </c>
      <c r="D22" s="12" t="s">
        <v>442</v>
      </c>
    </row>
    <row r="23" spans="1:4" x14ac:dyDescent="0.25">
      <c r="A23" s="11" t="s">
        <v>1097</v>
      </c>
      <c r="B23" s="11" t="s">
        <v>1098</v>
      </c>
      <c r="C23" s="11" t="s">
        <v>1087</v>
      </c>
      <c r="D23" s="11" t="s">
        <v>442</v>
      </c>
    </row>
    <row r="24" spans="1:4" x14ac:dyDescent="0.25">
      <c r="A24" s="12" t="s">
        <v>1097</v>
      </c>
      <c r="B24" s="12" t="s">
        <v>1098</v>
      </c>
      <c r="C24" s="12" t="s">
        <v>1089</v>
      </c>
      <c r="D24" s="12" t="s">
        <v>509</v>
      </c>
    </row>
    <row r="25" spans="1:4" x14ac:dyDescent="0.25">
      <c r="A25" s="11" t="s">
        <v>1097</v>
      </c>
      <c r="B25" s="11" t="s">
        <v>1098</v>
      </c>
      <c r="C25" s="11" t="s">
        <v>1088</v>
      </c>
      <c r="D25" s="11" t="s">
        <v>509</v>
      </c>
    </row>
    <row r="26" spans="1:4" x14ac:dyDescent="0.25">
      <c r="A26" s="12" t="s">
        <v>1097</v>
      </c>
      <c r="B26" s="12" t="s">
        <v>1098</v>
      </c>
      <c r="C26" s="12" t="s">
        <v>1099</v>
      </c>
      <c r="D26" s="12" t="s">
        <v>509</v>
      </c>
    </row>
    <row r="27" spans="1:4" x14ac:dyDescent="0.25">
      <c r="A27" s="11" t="s">
        <v>1100</v>
      </c>
      <c r="B27" s="11" t="s">
        <v>1101</v>
      </c>
      <c r="C27" s="11" t="s">
        <v>1088</v>
      </c>
      <c r="D27" s="11" t="s">
        <v>616</v>
      </c>
    </row>
    <row r="28" spans="1:4" x14ac:dyDescent="0.25">
      <c r="A28" s="12" t="s">
        <v>1102</v>
      </c>
      <c r="B28" s="12" t="s">
        <v>1103</v>
      </c>
      <c r="C28" s="12" t="s">
        <v>1060</v>
      </c>
      <c r="D28" s="12" t="s">
        <v>616</v>
      </c>
    </row>
    <row r="29" spans="1:4" x14ac:dyDescent="0.25">
      <c r="A29" s="11" t="s">
        <v>1102</v>
      </c>
      <c r="B29" s="11" t="s">
        <v>1103</v>
      </c>
      <c r="C29" s="11" t="s">
        <v>1099</v>
      </c>
      <c r="D29" s="11" t="s">
        <v>616</v>
      </c>
    </row>
    <row r="30" spans="1:4" x14ac:dyDescent="0.25">
      <c r="A30" s="12" t="s">
        <v>1102</v>
      </c>
      <c r="B30" s="12" t="s">
        <v>1103</v>
      </c>
      <c r="C30" s="12" t="s">
        <v>1088</v>
      </c>
      <c r="D30" s="12" t="s">
        <v>616</v>
      </c>
    </row>
    <row r="31" spans="1:4" x14ac:dyDescent="0.25">
      <c r="A31" s="11" t="s">
        <v>1104</v>
      </c>
      <c r="B31" s="11" t="s">
        <v>1105</v>
      </c>
      <c r="C31" s="11" t="s">
        <v>1060</v>
      </c>
      <c r="D31" s="11" t="s">
        <v>1106</v>
      </c>
    </row>
    <row r="32" spans="1:4" x14ac:dyDescent="0.25">
      <c r="A32" s="12" t="s">
        <v>1107</v>
      </c>
      <c r="B32" s="12" t="s">
        <v>1108</v>
      </c>
      <c r="C32" s="12" t="s">
        <v>1060</v>
      </c>
      <c r="D32" s="12" t="s">
        <v>442</v>
      </c>
    </row>
    <row r="33" spans="1:4" x14ac:dyDescent="0.25">
      <c r="A33" s="11" t="s">
        <v>1107</v>
      </c>
      <c r="B33" s="11" t="s">
        <v>1108</v>
      </c>
      <c r="C33" s="11" t="s">
        <v>1087</v>
      </c>
      <c r="D33" s="11" t="s">
        <v>442</v>
      </c>
    </row>
    <row r="34" spans="1:4" x14ac:dyDescent="0.25">
      <c r="A34" s="12" t="s">
        <v>1107</v>
      </c>
      <c r="B34" s="12" t="s">
        <v>1108</v>
      </c>
      <c r="C34" s="12" t="s">
        <v>1099</v>
      </c>
      <c r="D34" s="12" t="s">
        <v>509</v>
      </c>
    </row>
    <row r="35" spans="1:4" x14ac:dyDescent="0.25">
      <c r="A35" s="11" t="s">
        <v>1107</v>
      </c>
      <c r="B35" s="11" t="s">
        <v>1108</v>
      </c>
      <c r="C35" s="11" t="s">
        <v>1088</v>
      </c>
      <c r="D35" s="11" t="s">
        <v>509</v>
      </c>
    </row>
    <row r="36" spans="1:4" x14ac:dyDescent="0.25">
      <c r="A36" s="12" t="s">
        <v>1107</v>
      </c>
      <c r="B36" s="12" t="s">
        <v>1108</v>
      </c>
      <c r="C36" s="12" t="s">
        <v>1089</v>
      </c>
      <c r="D36" s="12" t="s">
        <v>509</v>
      </c>
    </row>
    <row r="37" spans="1:4" x14ac:dyDescent="0.25">
      <c r="A37" s="11" t="s">
        <v>1109</v>
      </c>
      <c r="B37" s="11" t="s">
        <v>1110</v>
      </c>
      <c r="C37" s="11" t="s">
        <v>1088</v>
      </c>
      <c r="D37" s="11" t="s">
        <v>722</v>
      </c>
    </row>
    <row r="38" spans="1:4" x14ac:dyDescent="0.25">
      <c r="A38" s="12" t="s">
        <v>1109</v>
      </c>
      <c r="B38" s="12" t="s">
        <v>1110</v>
      </c>
      <c r="C38" s="12" t="s">
        <v>1089</v>
      </c>
      <c r="D38" s="12" t="s">
        <v>722</v>
      </c>
    </row>
    <row r="39" spans="1:4" x14ac:dyDescent="0.25">
      <c r="A39" s="11" t="s">
        <v>1111</v>
      </c>
      <c r="B39" s="11" t="s">
        <v>1112</v>
      </c>
      <c r="C39" s="11" t="s">
        <v>1060</v>
      </c>
      <c r="D39" s="11" t="s">
        <v>403</v>
      </c>
    </row>
    <row r="40" spans="1:4" x14ac:dyDescent="0.25">
      <c r="A40" s="12" t="s">
        <v>1111</v>
      </c>
      <c r="B40" s="12" t="s">
        <v>1112</v>
      </c>
      <c r="C40" s="12" t="s">
        <v>1087</v>
      </c>
      <c r="D40" s="12" t="s">
        <v>403</v>
      </c>
    </row>
    <row r="41" spans="1:4" x14ac:dyDescent="0.25">
      <c r="A41" s="11" t="s">
        <v>1111</v>
      </c>
      <c r="B41" s="11" t="s">
        <v>1112</v>
      </c>
      <c r="C41" s="11" t="s">
        <v>1088</v>
      </c>
      <c r="D41" s="11" t="s">
        <v>403</v>
      </c>
    </row>
    <row r="42" spans="1:4" x14ac:dyDescent="0.25">
      <c r="A42" s="12" t="s">
        <v>1111</v>
      </c>
      <c r="B42" s="12" t="s">
        <v>1112</v>
      </c>
      <c r="C42" s="12" t="s">
        <v>1089</v>
      </c>
      <c r="D42" s="12" t="s">
        <v>403</v>
      </c>
    </row>
    <row r="43" spans="1:4" x14ac:dyDescent="0.25">
      <c r="A43" s="11" t="s">
        <v>1111</v>
      </c>
      <c r="B43" s="11" t="s">
        <v>1112</v>
      </c>
      <c r="C43" s="11" t="s">
        <v>1099</v>
      </c>
      <c r="D43" s="11" t="s">
        <v>403</v>
      </c>
    </row>
    <row r="44" spans="1:4" x14ac:dyDescent="0.25">
      <c r="A44" s="12" t="s">
        <v>1113</v>
      </c>
      <c r="B44" s="12" t="s">
        <v>1114</v>
      </c>
      <c r="C44" s="12" t="s">
        <v>1087</v>
      </c>
      <c r="D44" s="12" t="s">
        <v>1115</v>
      </c>
    </row>
    <row r="45" spans="1:4" x14ac:dyDescent="0.25">
      <c r="A45" s="11" t="s">
        <v>1113</v>
      </c>
      <c r="B45" s="11" t="s">
        <v>1114</v>
      </c>
      <c r="C45" s="11" t="s">
        <v>1089</v>
      </c>
      <c r="D45" s="11" t="s">
        <v>1115</v>
      </c>
    </row>
    <row r="46" spans="1:4" x14ac:dyDescent="0.25">
      <c r="A46" s="12" t="s">
        <v>1113</v>
      </c>
      <c r="B46" s="12" t="s">
        <v>1114</v>
      </c>
      <c r="C46" s="12" t="s">
        <v>1088</v>
      </c>
      <c r="D46" s="12" t="s">
        <v>1115</v>
      </c>
    </row>
    <row r="47" spans="1:4" x14ac:dyDescent="0.25">
      <c r="A47" s="11" t="s">
        <v>1116</v>
      </c>
      <c r="B47" s="11" t="s">
        <v>1117</v>
      </c>
      <c r="C47" s="11" t="s">
        <v>1089</v>
      </c>
      <c r="D47" s="11" t="s">
        <v>1118</v>
      </c>
    </row>
    <row r="48" spans="1:4" x14ac:dyDescent="0.25">
      <c r="A48" s="12" t="s">
        <v>1116</v>
      </c>
      <c r="B48" s="12" t="s">
        <v>1117</v>
      </c>
      <c r="C48" s="12" t="s">
        <v>1088</v>
      </c>
      <c r="D48" s="12" t="s">
        <v>1118</v>
      </c>
    </row>
    <row r="49" spans="1:4" x14ac:dyDescent="0.25">
      <c r="A49" s="11" t="s">
        <v>1119</v>
      </c>
      <c r="B49" s="11" t="s">
        <v>1120</v>
      </c>
      <c r="C49" s="11" t="s">
        <v>1087</v>
      </c>
      <c r="D49" s="11" t="s">
        <v>1121</v>
      </c>
    </row>
    <row r="50" spans="1:4" x14ac:dyDescent="0.25">
      <c r="A50" s="12" t="s">
        <v>1119</v>
      </c>
      <c r="B50" s="12" t="s">
        <v>1120</v>
      </c>
      <c r="C50" s="12" t="s">
        <v>1088</v>
      </c>
      <c r="D50" s="12" t="s">
        <v>1121</v>
      </c>
    </row>
    <row r="51" spans="1:4" x14ac:dyDescent="0.25">
      <c r="A51" s="11" t="s">
        <v>1119</v>
      </c>
      <c r="B51" s="11" t="s">
        <v>1120</v>
      </c>
      <c r="C51" s="11" t="s">
        <v>1089</v>
      </c>
      <c r="D51" s="11" t="s">
        <v>1121</v>
      </c>
    </row>
    <row r="52" spans="1:4" x14ac:dyDescent="0.25">
      <c r="A52" s="12" t="s">
        <v>1122</v>
      </c>
      <c r="B52" s="12" t="s">
        <v>1123</v>
      </c>
      <c r="C52" s="12" t="s">
        <v>1088</v>
      </c>
      <c r="D52" s="12" t="s">
        <v>1106</v>
      </c>
    </row>
    <row r="53" spans="1:4" x14ac:dyDescent="0.25">
      <c r="A53" s="11" t="s">
        <v>1124</v>
      </c>
      <c r="B53" s="11" t="s">
        <v>1125</v>
      </c>
      <c r="C53" s="11" t="s">
        <v>1087</v>
      </c>
      <c r="D53" s="11" t="s">
        <v>1061</v>
      </c>
    </row>
    <row r="54" spans="1:4" x14ac:dyDescent="0.25">
      <c r="A54" s="12" t="s">
        <v>1124</v>
      </c>
      <c r="B54" s="12" t="s">
        <v>1125</v>
      </c>
      <c r="C54" s="12" t="s">
        <v>1089</v>
      </c>
      <c r="D54" s="12" t="s">
        <v>542</v>
      </c>
    </row>
    <row r="55" spans="1:4" x14ac:dyDescent="0.25">
      <c r="A55" s="11" t="s">
        <v>1124</v>
      </c>
      <c r="B55" s="11" t="s">
        <v>1125</v>
      </c>
      <c r="C55" s="11" t="s">
        <v>1090</v>
      </c>
      <c r="D55" s="11" t="s">
        <v>542</v>
      </c>
    </row>
    <row r="56" spans="1:4" x14ac:dyDescent="0.25">
      <c r="A56" s="12" t="s">
        <v>1124</v>
      </c>
      <c r="B56" s="12" t="s">
        <v>1125</v>
      </c>
      <c r="C56" s="12" t="s">
        <v>1126</v>
      </c>
      <c r="D56" s="12" t="s">
        <v>542</v>
      </c>
    </row>
    <row r="57" spans="1:4" x14ac:dyDescent="0.25">
      <c r="A57" s="11" t="s">
        <v>1124</v>
      </c>
      <c r="B57" s="11" t="s">
        <v>1125</v>
      </c>
      <c r="C57" s="11" t="s">
        <v>1099</v>
      </c>
      <c r="D57" s="11" t="s">
        <v>542</v>
      </c>
    </row>
    <row r="58" spans="1:4" x14ac:dyDescent="0.25">
      <c r="A58" s="12" t="s">
        <v>1124</v>
      </c>
      <c r="B58" s="12" t="s">
        <v>1125</v>
      </c>
      <c r="C58" s="12" t="s">
        <v>1088</v>
      </c>
      <c r="D58" s="12" t="s">
        <v>542</v>
      </c>
    </row>
    <row r="59" spans="1:4" x14ac:dyDescent="0.25">
      <c r="A59" s="11" t="s">
        <v>1127</v>
      </c>
      <c r="B59" s="11" t="s">
        <v>1128</v>
      </c>
      <c r="C59" s="11" t="s">
        <v>1090</v>
      </c>
      <c r="D59" s="11" t="s">
        <v>542</v>
      </c>
    </row>
    <row r="60" spans="1:4" x14ac:dyDescent="0.25">
      <c r="A60" s="12" t="s">
        <v>1129</v>
      </c>
      <c r="B60" s="12" t="s">
        <v>1130</v>
      </c>
      <c r="C60" s="12" t="s">
        <v>1088</v>
      </c>
      <c r="D60" s="12" t="s">
        <v>542</v>
      </c>
    </row>
    <row r="61" spans="1:4" x14ac:dyDescent="0.25">
      <c r="A61" s="11" t="s">
        <v>1129</v>
      </c>
      <c r="B61" s="11" t="s">
        <v>1130</v>
      </c>
      <c r="C61" s="11" t="s">
        <v>1090</v>
      </c>
      <c r="D61" s="11" t="s">
        <v>542</v>
      </c>
    </row>
    <row r="62" spans="1:4" x14ac:dyDescent="0.25">
      <c r="A62" s="12" t="s">
        <v>1129</v>
      </c>
      <c r="B62" s="12" t="s">
        <v>1130</v>
      </c>
      <c r="C62" s="12" t="s">
        <v>1099</v>
      </c>
      <c r="D62" s="12" t="s">
        <v>542</v>
      </c>
    </row>
    <row r="63" spans="1:4" x14ac:dyDescent="0.25">
      <c r="A63" s="11" t="s">
        <v>1129</v>
      </c>
      <c r="B63" s="11" t="s">
        <v>1130</v>
      </c>
      <c r="C63" s="11" t="s">
        <v>1089</v>
      </c>
      <c r="D63" s="11" t="s">
        <v>542</v>
      </c>
    </row>
    <row r="64" spans="1:4" x14ac:dyDescent="0.25">
      <c r="A64" s="12" t="s">
        <v>1131</v>
      </c>
      <c r="B64" s="12" t="s">
        <v>1132</v>
      </c>
      <c r="C64" s="12" t="s">
        <v>1090</v>
      </c>
      <c r="D64" s="12" t="s">
        <v>542</v>
      </c>
    </row>
    <row r="65" spans="1:4" x14ac:dyDescent="0.25">
      <c r="A65" s="11" t="s">
        <v>1131</v>
      </c>
      <c r="B65" s="11" t="s">
        <v>1132</v>
      </c>
      <c r="C65" s="11" t="s">
        <v>1088</v>
      </c>
      <c r="D65" s="11" t="s">
        <v>542</v>
      </c>
    </row>
    <row r="66" spans="1:4" x14ac:dyDescent="0.25">
      <c r="A66" s="12" t="s">
        <v>1131</v>
      </c>
      <c r="B66" s="12" t="s">
        <v>1132</v>
      </c>
      <c r="C66" s="12" t="s">
        <v>1089</v>
      </c>
      <c r="D66" s="12" t="s">
        <v>542</v>
      </c>
    </row>
    <row r="67" spans="1:4" x14ac:dyDescent="0.25">
      <c r="A67" s="11" t="s">
        <v>1131</v>
      </c>
      <c r="B67" s="11" t="s">
        <v>1132</v>
      </c>
      <c r="C67" s="11" t="s">
        <v>1099</v>
      </c>
      <c r="D67" s="11" t="s">
        <v>542</v>
      </c>
    </row>
    <row r="68" spans="1:4" x14ac:dyDescent="0.25">
      <c r="A68" s="12" t="s">
        <v>1133</v>
      </c>
      <c r="B68" s="12" t="s">
        <v>1134</v>
      </c>
      <c r="C68" s="12" t="s">
        <v>1089</v>
      </c>
      <c r="D68" s="12" t="s">
        <v>542</v>
      </c>
    </row>
    <row r="69" spans="1:4" x14ac:dyDescent="0.25">
      <c r="A69" s="11" t="s">
        <v>1133</v>
      </c>
      <c r="B69" s="11" t="s">
        <v>1134</v>
      </c>
      <c r="C69" s="11" t="s">
        <v>1088</v>
      </c>
      <c r="D69" s="11" t="s">
        <v>542</v>
      </c>
    </row>
    <row r="70" spans="1:4" x14ac:dyDescent="0.25">
      <c r="A70" s="12" t="s">
        <v>1133</v>
      </c>
      <c r="B70" s="12" t="s">
        <v>1134</v>
      </c>
      <c r="C70" s="12" t="s">
        <v>1090</v>
      </c>
      <c r="D70" s="12" t="s">
        <v>542</v>
      </c>
    </row>
    <row r="71" spans="1:4" x14ac:dyDescent="0.25">
      <c r="A71" s="11" t="s">
        <v>1135</v>
      </c>
      <c r="B71" s="11" t="s">
        <v>1136</v>
      </c>
      <c r="C71" s="11" t="s">
        <v>1087</v>
      </c>
      <c r="D71" s="11" t="s">
        <v>1061</v>
      </c>
    </row>
    <row r="72" spans="1:4" x14ac:dyDescent="0.25">
      <c r="A72" s="12" t="s">
        <v>1135</v>
      </c>
      <c r="B72" s="12" t="s">
        <v>1136</v>
      </c>
      <c r="C72" s="12" t="s">
        <v>1099</v>
      </c>
      <c r="D72" s="12" t="s">
        <v>1137</v>
      </c>
    </row>
    <row r="73" spans="1:4" x14ac:dyDescent="0.25">
      <c r="A73" s="11" t="s">
        <v>1135</v>
      </c>
      <c r="B73" s="11" t="s">
        <v>1136</v>
      </c>
      <c r="C73" s="11" t="s">
        <v>1089</v>
      </c>
      <c r="D73" s="11" t="s">
        <v>1137</v>
      </c>
    </row>
    <row r="74" spans="1:4" x14ac:dyDescent="0.25">
      <c r="A74" s="12" t="s">
        <v>1135</v>
      </c>
      <c r="B74" s="12" t="s">
        <v>1136</v>
      </c>
      <c r="C74" s="12" t="s">
        <v>1088</v>
      </c>
      <c r="D74" s="12" t="s">
        <v>1137</v>
      </c>
    </row>
    <row r="75" spans="1:4" x14ac:dyDescent="0.25">
      <c r="A75" s="11" t="s">
        <v>1138</v>
      </c>
      <c r="B75" s="11" t="s">
        <v>1139</v>
      </c>
      <c r="C75" s="11" t="s">
        <v>1060</v>
      </c>
      <c r="D75" s="11" t="s">
        <v>1061</v>
      </c>
    </row>
    <row r="76" spans="1:4" x14ac:dyDescent="0.25">
      <c r="A76" s="12" t="s">
        <v>1138</v>
      </c>
      <c r="B76" s="12" t="s">
        <v>1139</v>
      </c>
      <c r="C76" s="12" t="s">
        <v>1088</v>
      </c>
      <c r="D76" s="12" t="s">
        <v>509</v>
      </c>
    </row>
    <row r="77" spans="1:4" x14ac:dyDescent="0.25">
      <c r="A77" s="11" t="s">
        <v>1138</v>
      </c>
      <c r="B77" s="11" t="s">
        <v>1139</v>
      </c>
      <c r="C77" s="11" t="s">
        <v>1089</v>
      </c>
      <c r="D77" s="11" t="s">
        <v>509</v>
      </c>
    </row>
    <row r="78" spans="1:4" x14ac:dyDescent="0.25">
      <c r="A78" s="12" t="s">
        <v>1140</v>
      </c>
      <c r="B78" s="12" t="s">
        <v>1141</v>
      </c>
      <c r="C78" s="12" t="s">
        <v>1060</v>
      </c>
      <c r="D78" s="12" t="s">
        <v>1061</v>
      </c>
    </row>
    <row r="79" spans="1:4" x14ac:dyDescent="0.25">
      <c r="A79" s="11" t="s">
        <v>1142</v>
      </c>
      <c r="B79" s="11" t="s">
        <v>1143</v>
      </c>
      <c r="C79" s="11" t="s">
        <v>1060</v>
      </c>
      <c r="D79" s="11" t="s">
        <v>1061</v>
      </c>
    </row>
    <row r="80" spans="1:4" x14ac:dyDescent="0.25">
      <c r="A80" s="12" t="s">
        <v>1144</v>
      </c>
      <c r="B80" s="12" t="s">
        <v>1145</v>
      </c>
      <c r="C80" s="12" t="s">
        <v>1060</v>
      </c>
      <c r="D80" s="12" t="s">
        <v>1061</v>
      </c>
    </row>
    <row r="81" spans="1:4" x14ac:dyDescent="0.25">
      <c r="A81" s="11" t="s">
        <v>1144</v>
      </c>
      <c r="B81" s="11" t="s">
        <v>1145</v>
      </c>
      <c r="C81" s="11" t="s">
        <v>1088</v>
      </c>
      <c r="D81" s="11" t="s">
        <v>442</v>
      </c>
    </row>
    <row r="82" spans="1:4" x14ac:dyDescent="0.25">
      <c r="A82" s="12" t="s">
        <v>1146</v>
      </c>
      <c r="B82" s="12" t="s">
        <v>1147</v>
      </c>
      <c r="C82" s="12" t="s">
        <v>1060</v>
      </c>
      <c r="D82" s="12" t="s">
        <v>1061</v>
      </c>
    </row>
    <row r="83" spans="1:4" x14ac:dyDescent="0.25">
      <c r="A83" s="11" t="s">
        <v>1148</v>
      </c>
      <c r="B83" s="11" t="s">
        <v>1149</v>
      </c>
      <c r="C83" s="11" t="s">
        <v>924</v>
      </c>
      <c r="D83" s="11" t="s">
        <v>1061</v>
      </c>
    </row>
    <row r="84" spans="1:4" x14ac:dyDescent="0.25">
      <c r="A84" s="12" t="s">
        <v>1150</v>
      </c>
      <c r="B84" s="12" t="s">
        <v>1151</v>
      </c>
      <c r="C84" s="12" t="s">
        <v>1087</v>
      </c>
      <c r="D84" s="12" t="s">
        <v>604</v>
      </c>
    </row>
    <row r="85" spans="1:4" x14ac:dyDescent="0.25">
      <c r="A85" s="11" t="s">
        <v>1152</v>
      </c>
      <c r="B85" s="11" t="s">
        <v>1153</v>
      </c>
      <c r="C85" s="11" t="s">
        <v>1087</v>
      </c>
      <c r="D85" s="11" t="s">
        <v>1061</v>
      </c>
    </row>
    <row r="86" spans="1:4" x14ac:dyDescent="0.25">
      <c r="A86" s="12" t="s">
        <v>1152</v>
      </c>
      <c r="B86" s="12" t="s">
        <v>1153</v>
      </c>
      <c r="C86" s="12" t="s">
        <v>1088</v>
      </c>
      <c r="D86" s="12" t="s">
        <v>1154</v>
      </c>
    </row>
    <row r="87" spans="1:4" x14ac:dyDescent="0.25">
      <c r="A87" s="11" t="s">
        <v>1155</v>
      </c>
      <c r="B87" s="11" t="s">
        <v>1156</v>
      </c>
      <c r="C87" s="11" t="s">
        <v>1087</v>
      </c>
      <c r="D87" s="11" t="s">
        <v>1106</v>
      </c>
    </row>
    <row r="88" spans="1:4" x14ac:dyDescent="0.25">
      <c r="A88" s="12" t="s">
        <v>1157</v>
      </c>
      <c r="B88" s="12" t="s">
        <v>1158</v>
      </c>
      <c r="C88" s="12" t="s">
        <v>1089</v>
      </c>
      <c r="D88" s="12" t="s">
        <v>1154</v>
      </c>
    </row>
    <row r="89" spans="1:4" x14ac:dyDescent="0.25">
      <c r="A89" s="11" t="s">
        <v>1159</v>
      </c>
      <c r="B89" s="11" t="s">
        <v>1160</v>
      </c>
      <c r="C89" s="11" t="s">
        <v>1089</v>
      </c>
      <c r="D89" s="11" t="s">
        <v>915</v>
      </c>
    </row>
    <row r="90" spans="1:4" x14ac:dyDescent="0.25">
      <c r="A90" s="12" t="s">
        <v>1159</v>
      </c>
      <c r="B90" s="12" t="s">
        <v>1160</v>
      </c>
      <c r="C90" s="12" t="s">
        <v>1088</v>
      </c>
      <c r="D90" s="12" t="s">
        <v>915</v>
      </c>
    </row>
    <row r="91" spans="1:4" x14ac:dyDescent="0.25">
      <c r="A91" s="11" t="s">
        <v>1161</v>
      </c>
      <c r="B91" s="11" t="s">
        <v>1162</v>
      </c>
      <c r="C91" s="11" t="s">
        <v>1090</v>
      </c>
      <c r="D91" s="11" t="s">
        <v>668</v>
      </c>
    </row>
    <row r="92" spans="1:4" x14ac:dyDescent="0.25">
      <c r="A92" s="12" t="s">
        <v>1161</v>
      </c>
      <c r="B92" s="12" t="s">
        <v>1162</v>
      </c>
      <c r="C92" s="12" t="s">
        <v>1089</v>
      </c>
      <c r="D92" s="12" t="s">
        <v>668</v>
      </c>
    </row>
    <row r="93" spans="1:4" x14ac:dyDescent="0.25">
      <c r="A93" s="11" t="s">
        <v>1161</v>
      </c>
      <c r="B93" s="11" t="s">
        <v>1162</v>
      </c>
      <c r="C93" s="11" t="s">
        <v>1099</v>
      </c>
      <c r="D93" s="11" t="s">
        <v>668</v>
      </c>
    </row>
    <row r="94" spans="1:4" x14ac:dyDescent="0.25">
      <c r="A94" s="12" t="s">
        <v>1161</v>
      </c>
      <c r="B94" s="12" t="s">
        <v>1162</v>
      </c>
      <c r="C94" s="12" t="s">
        <v>1088</v>
      </c>
      <c r="D94" s="12" t="s">
        <v>668</v>
      </c>
    </row>
    <row r="95" spans="1:4" x14ac:dyDescent="0.25">
      <c r="A95" s="11" t="s">
        <v>1163</v>
      </c>
      <c r="B95" s="11" t="s">
        <v>1164</v>
      </c>
      <c r="C95" s="11" t="s">
        <v>1088</v>
      </c>
      <c r="D95" s="11" t="s">
        <v>668</v>
      </c>
    </row>
    <row r="96" spans="1:4" x14ac:dyDescent="0.25">
      <c r="A96" s="12" t="s">
        <v>1165</v>
      </c>
      <c r="B96" s="12" t="s">
        <v>1166</v>
      </c>
      <c r="C96" s="12" t="s">
        <v>1089</v>
      </c>
      <c r="D96" s="12" t="s">
        <v>928</v>
      </c>
    </row>
    <row r="97" spans="1:4" x14ac:dyDescent="0.25">
      <c r="A97" s="11" t="s">
        <v>1165</v>
      </c>
      <c r="B97" s="11" t="s">
        <v>1166</v>
      </c>
      <c r="C97" s="11" t="s">
        <v>1088</v>
      </c>
      <c r="D97" s="11" t="s">
        <v>671</v>
      </c>
    </row>
    <row r="98" spans="1:4" x14ac:dyDescent="0.25">
      <c r="A98" s="12" t="s">
        <v>1167</v>
      </c>
      <c r="B98" s="12" t="s">
        <v>1168</v>
      </c>
      <c r="C98" s="12" t="s">
        <v>1089</v>
      </c>
      <c r="D98" s="12" t="s">
        <v>671</v>
      </c>
    </row>
    <row r="99" spans="1:4" x14ac:dyDescent="0.25">
      <c r="A99" s="11" t="s">
        <v>1167</v>
      </c>
      <c r="B99" s="11" t="s">
        <v>1168</v>
      </c>
      <c r="C99" s="11" t="s">
        <v>1088</v>
      </c>
      <c r="D99" s="11" t="s">
        <v>671</v>
      </c>
    </row>
    <row r="100" spans="1:4" x14ac:dyDescent="0.25">
      <c r="A100" s="12" t="s">
        <v>1169</v>
      </c>
      <c r="B100" s="12" t="s">
        <v>1170</v>
      </c>
      <c r="C100" s="12" t="s">
        <v>1087</v>
      </c>
      <c r="D100" s="12" t="s">
        <v>330</v>
      </c>
    </row>
    <row r="101" spans="1:4" x14ac:dyDescent="0.25">
      <c r="A101" s="11" t="s">
        <v>1169</v>
      </c>
      <c r="B101" s="11" t="s">
        <v>1170</v>
      </c>
      <c r="C101" s="11" t="s">
        <v>1088</v>
      </c>
      <c r="D101" s="11" t="s">
        <v>330</v>
      </c>
    </row>
    <row r="102" spans="1:4" x14ac:dyDescent="0.25">
      <c r="A102" s="12" t="s">
        <v>1171</v>
      </c>
      <c r="B102" s="12" t="s">
        <v>1172</v>
      </c>
      <c r="C102" s="12" t="s">
        <v>1087</v>
      </c>
      <c r="D102" s="12" t="s">
        <v>424</v>
      </c>
    </row>
    <row r="103" spans="1:4" x14ac:dyDescent="0.25">
      <c r="A103" s="11" t="s">
        <v>1171</v>
      </c>
      <c r="B103" s="11" t="s">
        <v>1172</v>
      </c>
      <c r="C103" s="11" t="s">
        <v>1089</v>
      </c>
      <c r="D103" s="11" t="s">
        <v>770</v>
      </c>
    </row>
    <row r="104" spans="1:4" x14ac:dyDescent="0.25">
      <c r="A104" s="12" t="s">
        <v>1171</v>
      </c>
      <c r="B104" s="12" t="s">
        <v>1172</v>
      </c>
      <c r="C104" s="12" t="s">
        <v>1088</v>
      </c>
      <c r="D104" s="12" t="s">
        <v>770</v>
      </c>
    </row>
    <row r="105" spans="1:4" x14ac:dyDescent="0.25">
      <c r="A105" s="11" t="s">
        <v>1173</v>
      </c>
      <c r="B105" s="11" t="s">
        <v>1174</v>
      </c>
      <c r="C105" s="11" t="s">
        <v>1087</v>
      </c>
      <c r="D105" s="11" t="s">
        <v>779</v>
      </c>
    </row>
    <row r="106" spans="1:4" x14ac:dyDescent="0.25">
      <c r="A106" s="12" t="s">
        <v>1173</v>
      </c>
      <c r="B106" s="12" t="s">
        <v>1174</v>
      </c>
      <c r="C106" s="12" t="s">
        <v>1088</v>
      </c>
      <c r="D106" s="12" t="s">
        <v>779</v>
      </c>
    </row>
    <row r="107" spans="1:4" x14ac:dyDescent="0.25">
      <c r="A107" s="11" t="s">
        <v>1173</v>
      </c>
      <c r="B107" s="11" t="s">
        <v>1174</v>
      </c>
      <c r="C107" s="11" t="s">
        <v>1089</v>
      </c>
      <c r="D107" s="11" t="s">
        <v>779</v>
      </c>
    </row>
    <row r="108" spans="1:4" x14ac:dyDescent="0.25">
      <c r="A108" s="12" t="s">
        <v>1175</v>
      </c>
      <c r="B108" s="12" t="s">
        <v>1176</v>
      </c>
      <c r="C108" s="12" t="s">
        <v>1088</v>
      </c>
      <c r="D108" s="12" t="s">
        <v>1106</v>
      </c>
    </row>
    <row r="109" spans="1:4" x14ac:dyDescent="0.25">
      <c r="A109" s="11" t="s">
        <v>1177</v>
      </c>
      <c r="B109" s="11" t="s">
        <v>1178</v>
      </c>
      <c r="C109" s="11" t="s">
        <v>1087</v>
      </c>
      <c r="D109" s="11" t="s">
        <v>343</v>
      </c>
    </row>
    <row r="110" spans="1:4" x14ac:dyDescent="0.25">
      <c r="A110" s="12" t="s">
        <v>1177</v>
      </c>
      <c r="B110" s="12" t="s">
        <v>1178</v>
      </c>
      <c r="C110" s="12" t="s">
        <v>1088</v>
      </c>
      <c r="D110" s="12" t="s">
        <v>343</v>
      </c>
    </row>
    <row r="111" spans="1:4" x14ac:dyDescent="0.25">
      <c r="A111" s="11" t="s">
        <v>1179</v>
      </c>
      <c r="B111" s="11" t="s">
        <v>1180</v>
      </c>
      <c r="C111" s="11" t="s">
        <v>1087</v>
      </c>
      <c r="D111" s="11" t="s">
        <v>552</v>
      </c>
    </row>
    <row r="112" spans="1:4" x14ac:dyDescent="0.25">
      <c r="A112" s="12" t="s">
        <v>1179</v>
      </c>
      <c r="B112" s="12" t="s">
        <v>1180</v>
      </c>
      <c r="C112" s="12" t="s">
        <v>1088</v>
      </c>
      <c r="D112" s="12" t="s">
        <v>552</v>
      </c>
    </row>
    <row r="113" spans="1:4" x14ac:dyDescent="0.25">
      <c r="A113" s="11" t="s">
        <v>1181</v>
      </c>
      <c r="B113" s="11" t="s">
        <v>1182</v>
      </c>
      <c r="C113" s="11" t="s">
        <v>1088</v>
      </c>
      <c r="D113" s="11" t="s">
        <v>442</v>
      </c>
    </row>
    <row r="114" spans="1:4" x14ac:dyDescent="0.25">
      <c r="A114" s="12" t="s">
        <v>1181</v>
      </c>
      <c r="B114" s="12" t="s">
        <v>1182</v>
      </c>
      <c r="C114" s="12" t="s">
        <v>1089</v>
      </c>
      <c r="D114" s="12" t="s">
        <v>442</v>
      </c>
    </row>
    <row r="115" spans="1:4" x14ac:dyDescent="0.25">
      <c r="A115" s="11" t="s">
        <v>1183</v>
      </c>
      <c r="B115" s="11" t="s">
        <v>1184</v>
      </c>
      <c r="C115" s="11" t="s">
        <v>1060</v>
      </c>
      <c r="D115" s="11" t="s">
        <v>1061</v>
      </c>
    </row>
    <row r="116" spans="1:4" x14ac:dyDescent="0.25">
      <c r="A116" s="12" t="s">
        <v>1185</v>
      </c>
      <c r="B116" s="12" t="s">
        <v>1186</v>
      </c>
      <c r="C116" s="12" t="s">
        <v>1087</v>
      </c>
      <c r="D116" s="12" t="s">
        <v>695</v>
      </c>
    </row>
    <row r="117" spans="1:4" x14ac:dyDescent="0.25">
      <c r="A117" s="11" t="s">
        <v>1187</v>
      </c>
      <c r="B117" s="11" t="s">
        <v>1188</v>
      </c>
      <c r="C117" s="11" t="s">
        <v>1087</v>
      </c>
      <c r="D117" s="11" t="s">
        <v>358</v>
      </c>
    </row>
    <row r="118" spans="1:4" x14ac:dyDescent="0.25">
      <c r="A118" s="12" t="s">
        <v>1187</v>
      </c>
      <c r="B118" s="12" t="s">
        <v>1188</v>
      </c>
      <c r="C118" s="12" t="s">
        <v>1089</v>
      </c>
      <c r="D118" s="12" t="s">
        <v>358</v>
      </c>
    </row>
    <row r="119" spans="1:4" x14ac:dyDescent="0.25">
      <c r="A119" s="11" t="s">
        <v>1187</v>
      </c>
      <c r="B119" s="11" t="s">
        <v>1188</v>
      </c>
      <c r="C119" s="11" t="s">
        <v>1088</v>
      </c>
      <c r="D119" s="11" t="s">
        <v>358</v>
      </c>
    </row>
    <row r="120" spans="1:4" x14ac:dyDescent="0.25">
      <c r="A120" s="12" t="s">
        <v>1189</v>
      </c>
      <c r="B120" s="12" t="s">
        <v>1190</v>
      </c>
      <c r="C120" s="12" t="s">
        <v>1060</v>
      </c>
      <c r="D120" s="12" t="s">
        <v>1061</v>
      </c>
    </row>
    <row r="121" spans="1:4" x14ac:dyDescent="0.25">
      <c r="A121" s="11" t="s">
        <v>1191</v>
      </c>
      <c r="B121" s="11" t="s">
        <v>1192</v>
      </c>
      <c r="C121" s="11" t="s">
        <v>1087</v>
      </c>
      <c r="D121" s="11" t="s">
        <v>337</v>
      </c>
    </row>
    <row r="122" spans="1:4" x14ac:dyDescent="0.25">
      <c r="A122" s="12" t="s">
        <v>1193</v>
      </c>
      <c r="B122" s="12" t="s">
        <v>1194</v>
      </c>
      <c r="C122" s="12" t="s">
        <v>1088</v>
      </c>
      <c r="D122" s="12" t="s">
        <v>646</v>
      </c>
    </row>
    <row r="123" spans="1:4" x14ac:dyDescent="0.25">
      <c r="A123" s="11" t="s">
        <v>1195</v>
      </c>
      <c r="B123" s="11" t="s">
        <v>1196</v>
      </c>
      <c r="C123" s="11" t="s">
        <v>1089</v>
      </c>
      <c r="D123" s="11" t="s">
        <v>646</v>
      </c>
    </row>
    <row r="124" spans="1:4" x14ac:dyDescent="0.25">
      <c r="A124" s="12" t="s">
        <v>1195</v>
      </c>
      <c r="B124" s="12" t="s">
        <v>1196</v>
      </c>
      <c r="C124" s="12" t="s">
        <v>1088</v>
      </c>
      <c r="D124" s="12" t="s">
        <v>646</v>
      </c>
    </row>
    <row r="125" spans="1:4" x14ac:dyDescent="0.25">
      <c r="A125" s="11" t="s">
        <v>1197</v>
      </c>
      <c r="B125" s="11" t="s">
        <v>1198</v>
      </c>
      <c r="C125" s="11" t="s">
        <v>1088</v>
      </c>
      <c r="D125" s="11" t="s">
        <v>338</v>
      </c>
    </row>
    <row r="126" spans="1:4" x14ac:dyDescent="0.25">
      <c r="A126" s="12" t="s">
        <v>1199</v>
      </c>
      <c r="B126" s="12" t="s">
        <v>1200</v>
      </c>
      <c r="C126" s="12" t="s">
        <v>1087</v>
      </c>
      <c r="D126" s="12" t="s">
        <v>1106</v>
      </c>
    </row>
    <row r="127" spans="1:4" x14ac:dyDescent="0.25">
      <c r="A127" s="11" t="s">
        <v>1199</v>
      </c>
      <c r="B127" s="11" t="s">
        <v>1200</v>
      </c>
      <c r="C127" s="11" t="s">
        <v>1089</v>
      </c>
      <c r="D127" s="11" t="s">
        <v>928</v>
      </c>
    </row>
    <row r="128" spans="1:4" x14ac:dyDescent="0.25">
      <c r="A128" s="12" t="s">
        <v>1199</v>
      </c>
      <c r="B128" s="12" t="s">
        <v>1200</v>
      </c>
      <c r="C128" s="12" t="s">
        <v>1088</v>
      </c>
      <c r="D128" s="12" t="s">
        <v>928</v>
      </c>
    </row>
    <row r="129" spans="1:4" x14ac:dyDescent="0.25">
      <c r="A129" s="11" t="s">
        <v>1201</v>
      </c>
      <c r="B129" s="11" t="s">
        <v>1202</v>
      </c>
      <c r="C129" s="11" t="s">
        <v>1087</v>
      </c>
      <c r="D129" s="11" t="s">
        <v>866</v>
      </c>
    </row>
    <row r="130" spans="1:4" x14ac:dyDescent="0.25">
      <c r="A130" s="12" t="s">
        <v>1201</v>
      </c>
      <c r="B130" s="12" t="s">
        <v>1202</v>
      </c>
      <c r="C130" s="12" t="s">
        <v>1089</v>
      </c>
      <c r="D130" s="12" t="s">
        <v>770</v>
      </c>
    </row>
    <row r="131" spans="1:4" x14ac:dyDescent="0.25">
      <c r="A131" s="11" t="s">
        <v>1201</v>
      </c>
      <c r="B131" s="11" t="s">
        <v>1202</v>
      </c>
      <c r="C131" s="11" t="s">
        <v>1088</v>
      </c>
      <c r="D131" s="11" t="s">
        <v>770</v>
      </c>
    </row>
    <row r="132" spans="1:4" x14ac:dyDescent="0.25">
      <c r="A132" s="12" t="s">
        <v>1203</v>
      </c>
      <c r="B132" s="12" t="s">
        <v>1204</v>
      </c>
      <c r="C132" s="12" t="s">
        <v>1060</v>
      </c>
      <c r="D132" s="12" t="s">
        <v>959</v>
      </c>
    </row>
    <row r="133" spans="1:4" x14ac:dyDescent="0.25">
      <c r="A133" s="11" t="s">
        <v>1203</v>
      </c>
      <c r="B133" s="11" t="s">
        <v>1204</v>
      </c>
      <c r="C133" s="11" t="s">
        <v>1087</v>
      </c>
      <c r="D133" s="11" t="s">
        <v>959</v>
      </c>
    </row>
    <row r="134" spans="1:4" x14ac:dyDescent="0.25">
      <c r="A134" s="12" t="s">
        <v>1203</v>
      </c>
      <c r="B134" s="12" t="s">
        <v>1204</v>
      </c>
      <c r="C134" s="12" t="s">
        <v>1088</v>
      </c>
      <c r="D134" s="12" t="s">
        <v>959</v>
      </c>
    </row>
    <row r="135" spans="1:4" x14ac:dyDescent="0.25">
      <c r="A135" s="11" t="s">
        <v>1203</v>
      </c>
      <c r="B135" s="11" t="s">
        <v>1204</v>
      </c>
      <c r="C135" s="11" t="s">
        <v>1089</v>
      </c>
      <c r="D135" s="11" t="s">
        <v>959</v>
      </c>
    </row>
    <row r="136" spans="1:4" x14ac:dyDescent="0.25">
      <c r="A136" s="12" t="s">
        <v>1203</v>
      </c>
      <c r="B136" s="12" t="s">
        <v>1204</v>
      </c>
      <c r="C136" s="12" t="s">
        <v>1090</v>
      </c>
      <c r="D136" s="12" t="s">
        <v>959</v>
      </c>
    </row>
    <row r="137" spans="1:4" x14ac:dyDescent="0.25">
      <c r="A137" s="11" t="s">
        <v>1205</v>
      </c>
      <c r="B137" s="11" t="s">
        <v>1206</v>
      </c>
      <c r="C137" s="11" t="s">
        <v>1060</v>
      </c>
      <c r="D137" s="11" t="s">
        <v>394</v>
      </c>
    </row>
    <row r="138" spans="1:4" x14ac:dyDescent="0.25">
      <c r="A138" s="12" t="s">
        <v>1205</v>
      </c>
      <c r="B138" s="12" t="s">
        <v>1206</v>
      </c>
      <c r="C138" s="12" t="s">
        <v>1087</v>
      </c>
      <c r="D138" s="12" t="s">
        <v>394</v>
      </c>
    </row>
    <row r="139" spans="1:4" x14ac:dyDescent="0.25">
      <c r="A139" s="11" t="s">
        <v>1207</v>
      </c>
      <c r="B139" s="11" t="s">
        <v>1208</v>
      </c>
      <c r="C139" s="11" t="s">
        <v>1087</v>
      </c>
      <c r="D139" s="11" t="s">
        <v>369</v>
      </c>
    </row>
    <row r="140" spans="1:4" x14ac:dyDescent="0.25">
      <c r="A140" s="12" t="s">
        <v>1207</v>
      </c>
      <c r="B140" s="12" t="s">
        <v>1208</v>
      </c>
      <c r="C140" s="12" t="s">
        <v>1088</v>
      </c>
      <c r="D140" s="12" t="s">
        <v>369</v>
      </c>
    </row>
    <row r="141" spans="1:4" x14ac:dyDescent="0.25">
      <c r="A141" s="11" t="s">
        <v>1207</v>
      </c>
      <c r="B141" s="11" t="s">
        <v>1208</v>
      </c>
      <c r="C141" s="11" t="s">
        <v>1090</v>
      </c>
      <c r="D141" s="11" t="s">
        <v>369</v>
      </c>
    </row>
    <row r="142" spans="1:4" x14ac:dyDescent="0.25">
      <c r="A142" s="12" t="s">
        <v>1207</v>
      </c>
      <c r="B142" s="12" t="s">
        <v>1208</v>
      </c>
      <c r="C142" s="12" t="s">
        <v>1089</v>
      </c>
      <c r="D142" s="12" t="s">
        <v>369</v>
      </c>
    </row>
    <row r="143" spans="1:4" x14ac:dyDescent="0.25">
      <c r="A143" s="11" t="s">
        <v>1209</v>
      </c>
      <c r="B143" s="11" t="s">
        <v>1210</v>
      </c>
      <c r="C143" s="11" t="s">
        <v>1060</v>
      </c>
      <c r="D143" s="11" t="s">
        <v>1061</v>
      </c>
    </row>
    <row r="144" spans="1:4" x14ac:dyDescent="0.25">
      <c r="A144" s="12" t="s">
        <v>1209</v>
      </c>
      <c r="B144" s="12" t="s">
        <v>1210</v>
      </c>
      <c r="C144" s="12" t="s">
        <v>1089</v>
      </c>
      <c r="D144" s="12" t="s">
        <v>442</v>
      </c>
    </row>
    <row r="145" spans="1:4" x14ac:dyDescent="0.25">
      <c r="A145" s="11" t="s">
        <v>1211</v>
      </c>
      <c r="B145" s="11" t="s">
        <v>1212</v>
      </c>
      <c r="C145" s="11" t="s">
        <v>1060</v>
      </c>
      <c r="D145" s="11" t="s">
        <v>366</v>
      </c>
    </row>
    <row r="146" spans="1:4" x14ac:dyDescent="0.25">
      <c r="A146" s="12" t="s">
        <v>1213</v>
      </c>
      <c r="B146" s="12" t="s">
        <v>1214</v>
      </c>
      <c r="C146" s="12" t="s">
        <v>1088</v>
      </c>
      <c r="D146" s="12" t="s">
        <v>668</v>
      </c>
    </row>
    <row r="147" spans="1:4" x14ac:dyDescent="0.25">
      <c r="A147" s="11" t="s">
        <v>1213</v>
      </c>
      <c r="B147" s="11" t="s">
        <v>1214</v>
      </c>
      <c r="C147" s="11" t="s">
        <v>1089</v>
      </c>
      <c r="D147" s="11" t="s">
        <v>668</v>
      </c>
    </row>
    <row r="148" spans="1:4" x14ac:dyDescent="0.25">
      <c r="A148" s="12" t="s">
        <v>1215</v>
      </c>
      <c r="B148" s="12" t="s">
        <v>1216</v>
      </c>
      <c r="C148" s="12" t="s">
        <v>1060</v>
      </c>
      <c r="D148" s="12" t="s">
        <v>366</v>
      </c>
    </row>
    <row r="149" spans="1:4" x14ac:dyDescent="0.25">
      <c r="A149" s="11" t="s">
        <v>1217</v>
      </c>
      <c r="B149" s="11" t="s">
        <v>1218</v>
      </c>
      <c r="C149" s="11" t="s">
        <v>1060</v>
      </c>
      <c r="D149" s="11" t="s">
        <v>1061</v>
      </c>
    </row>
    <row r="150" spans="1:4" x14ac:dyDescent="0.25">
      <c r="A150" s="12" t="s">
        <v>1217</v>
      </c>
      <c r="B150" s="12" t="s">
        <v>1218</v>
      </c>
      <c r="C150" s="12" t="s">
        <v>1087</v>
      </c>
      <c r="D150" s="12" t="s">
        <v>1061</v>
      </c>
    </row>
    <row r="151" spans="1:4" x14ac:dyDescent="0.25">
      <c r="A151" s="11" t="s">
        <v>1217</v>
      </c>
      <c r="B151" s="11" t="s">
        <v>1218</v>
      </c>
      <c r="C151" s="11" t="s">
        <v>1088</v>
      </c>
      <c r="D151" s="11" t="s">
        <v>1219</v>
      </c>
    </row>
    <row r="152" spans="1:4" x14ac:dyDescent="0.25">
      <c r="A152" s="12" t="s">
        <v>1220</v>
      </c>
      <c r="B152" s="12" t="s">
        <v>1221</v>
      </c>
      <c r="C152" s="12" t="s">
        <v>1060</v>
      </c>
      <c r="D152" s="12" t="s">
        <v>1061</v>
      </c>
    </row>
    <row r="153" spans="1:4" x14ac:dyDescent="0.25">
      <c r="A153" s="11" t="s">
        <v>1220</v>
      </c>
      <c r="B153" s="11" t="s">
        <v>1221</v>
      </c>
      <c r="C153" s="11" t="s">
        <v>1089</v>
      </c>
      <c r="D153" s="11" t="s">
        <v>442</v>
      </c>
    </row>
    <row r="154" spans="1:4" x14ac:dyDescent="0.25">
      <c r="A154" s="12" t="s">
        <v>1220</v>
      </c>
      <c r="B154" s="12" t="s">
        <v>1221</v>
      </c>
      <c r="C154" s="12" t="s">
        <v>1088</v>
      </c>
      <c r="D154" s="12" t="s">
        <v>442</v>
      </c>
    </row>
    <row r="155" spans="1:4" x14ac:dyDescent="0.25">
      <c r="A155" s="11" t="s">
        <v>1222</v>
      </c>
      <c r="B155" s="11" t="s">
        <v>1223</v>
      </c>
      <c r="C155" s="11" t="s">
        <v>1060</v>
      </c>
      <c r="D155" s="11" t="s">
        <v>1061</v>
      </c>
    </row>
    <row r="156" spans="1:4" x14ac:dyDescent="0.25">
      <c r="A156" s="12" t="s">
        <v>1222</v>
      </c>
      <c r="B156" s="12" t="s">
        <v>1223</v>
      </c>
      <c r="C156" s="12" t="s">
        <v>1087</v>
      </c>
      <c r="D156" s="12" t="s">
        <v>1061</v>
      </c>
    </row>
    <row r="157" spans="1:4" x14ac:dyDescent="0.25">
      <c r="A157" s="11" t="s">
        <v>1222</v>
      </c>
      <c r="B157" s="11" t="s">
        <v>1223</v>
      </c>
      <c r="C157" s="11" t="s">
        <v>1089</v>
      </c>
      <c r="D157" s="11" t="s">
        <v>1219</v>
      </c>
    </row>
    <row r="158" spans="1:4" x14ac:dyDescent="0.25">
      <c r="A158" s="12" t="s">
        <v>1222</v>
      </c>
      <c r="B158" s="12" t="s">
        <v>1223</v>
      </c>
      <c r="C158" s="12" t="s">
        <v>1088</v>
      </c>
      <c r="D158" s="12" t="s">
        <v>1219</v>
      </c>
    </row>
    <row r="159" spans="1:4" x14ac:dyDescent="0.25">
      <c r="A159" s="11" t="s">
        <v>1224</v>
      </c>
      <c r="B159" s="11" t="s">
        <v>1225</v>
      </c>
      <c r="C159" s="11" t="s">
        <v>1060</v>
      </c>
      <c r="D159" s="11" t="s">
        <v>1061</v>
      </c>
    </row>
    <row r="160" spans="1:4" x14ac:dyDescent="0.25">
      <c r="A160" s="12" t="s">
        <v>1226</v>
      </c>
      <c r="B160" s="12" t="s">
        <v>1227</v>
      </c>
      <c r="C160" s="12" t="s">
        <v>1060</v>
      </c>
      <c r="D160" s="12" t="s">
        <v>1228</v>
      </c>
    </row>
    <row r="161" spans="1:4" x14ac:dyDescent="0.25">
      <c r="A161" s="11" t="s">
        <v>1226</v>
      </c>
      <c r="B161" s="11" t="s">
        <v>1227</v>
      </c>
      <c r="C161" s="11" t="s">
        <v>1088</v>
      </c>
      <c r="D161" s="11" t="s">
        <v>1229</v>
      </c>
    </row>
    <row r="162" spans="1:4" x14ac:dyDescent="0.25">
      <c r="A162" s="12" t="s">
        <v>1230</v>
      </c>
      <c r="B162" s="12" t="s">
        <v>1231</v>
      </c>
      <c r="C162" s="12" t="s">
        <v>1060</v>
      </c>
      <c r="D162" s="12" t="s">
        <v>1228</v>
      </c>
    </row>
    <row r="163" spans="1:4" x14ac:dyDescent="0.25">
      <c r="A163" s="11" t="s">
        <v>1232</v>
      </c>
      <c r="B163" s="11" t="s">
        <v>1233</v>
      </c>
      <c r="C163" s="11" t="s">
        <v>1087</v>
      </c>
      <c r="D163" s="11" t="s">
        <v>1061</v>
      </c>
    </row>
    <row r="164" spans="1:4" x14ac:dyDescent="0.25">
      <c r="A164" s="12" t="s">
        <v>1234</v>
      </c>
      <c r="B164" s="12" t="s">
        <v>1235</v>
      </c>
      <c r="C164" s="12" t="s">
        <v>1060</v>
      </c>
      <c r="D164" s="12" t="s">
        <v>1228</v>
      </c>
    </row>
    <row r="165" spans="1:4" x14ac:dyDescent="0.25">
      <c r="A165" s="11" t="s">
        <v>1234</v>
      </c>
      <c r="B165" s="11" t="s">
        <v>1235</v>
      </c>
      <c r="C165" s="11" t="s">
        <v>1088</v>
      </c>
      <c r="D165" s="11" t="s">
        <v>1229</v>
      </c>
    </row>
    <row r="166" spans="1:4" x14ac:dyDescent="0.25">
      <c r="A166" s="12" t="s">
        <v>1236</v>
      </c>
      <c r="B166" s="12" t="s">
        <v>1237</v>
      </c>
      <c r="C166" s="12" t="s">
        <v>1060</v>
      </c>
      <c r="D166" s="12" t="s">
        <v>1228</v>
      </c>
    </row>
    <row r="167" spans="1:4" x14ac:dyDescent="0.25">
      <c r="A167" s="11" t="s">
        <v>1238</v>
      </c>
      <c r="B167" s="11" t="s">
        <v>1239</v>
      </c>
      <c r="C167" s="11" t="s">
        <v>1060</v>
      </c>
      <c r="D167" s="11" t="s">
        <v>1061</v>
      </c>
    </row>
    <row r="168" spans="1:4" x14ac:dyDescent="0.25">
      <c r="A168" s="12" t="s">
        <v>1238</v>
      </c>
      <c r="B168" s="12" t="s">
        <v>1239</v>
      </c>
      <c r="C168" s="12" t="s">
        <v>1087</v>
      </c>
      <c r="D168" s="12" t="s">
        <v>1061</v>
      </c>
    </row>
    <row r="169" spans="1:4" x14ac:dyDescent="0.25">
      <c r="A169" s="11" t="s">
        <v>1238</v>
      </c>
      <c r="B169" s="11" t="s">
        <v>1239</v>
      </c>
      <c r="C169" s="11" t="s">
        <v>1089</v>
      </c>
      <c r="D169" s="11" t="s">
        <v>442</v>
      </c>
    </row>
    <row r="170" spans="1:4" x14ac:dyDescent="0.25">
      <c r="A170" s="12" t="s">
        <v>1238</v>
      </c>
      <c r="B170" s="12" t="s">
        <v>1239</v>
      </c>
      <c r="C170" s="12" t="s">
        <v>1088</v>
      </c>
      <c r="D170" s="12" t="s">
        <v>442</v>
      </c>
    </row>
    <row r="171" spans="1:4" x14ac:dyDescent="0.25">
      <c r="A171" s="11" t="s">
        <v>1240</v>
      </c>
      <c r="B171" s="11" t="s">
        <v>1241</v>
      </c>
      <c r="C171" s="11" t="s">
        <v>1060</v>
      </c>
      <c r="D171" s="11" t="s">
        <v>1061</v>
      </c>
    </row>
    <row r="172" spans="1:4" x14ac:dyDescent="0.25">
      <c r="A172" s="12" t="s">
        <v>1240</v>
      </c>
      <c r="B172" s="12" t="s">
        <v>1241</v>
      </c>
      <c r="C172" s="12" t="s">
        <v>1087</v>
      </c>
      <c r="D172" s="12" t="s">
        <v>1061</v>
      </c>
    </row>
    <row r="173" spans="1:4" x14ac:dyDescent="0.25">
      <c r="A173" s="11" t="s">
        <v>1240</v>
      </c>
      <c r="B173" s="11" t="s">
        <v>1241</v>
      </c>
      <c r="C173" s="11" t="s">
        <v>1089</v>
      </c>
      <c r="D173" s="11" t="s">
        <v>442</v>
      </c>
    </row>
    <row r="174" spans="1:4" x14ac:dyDescent="0.25">
      <c r="A174" s="12" t="s">
        <v>1240</v>
      </c>
      <c r="B174" s="12" t="s">
        <v>1241</v>
      </c>
      <c r="C174" s="12" t="s">
        <v>1088</v>
      </c>
      <c r="D174" s="12" t="s">
        <v>442</v>
      </c>
    </row>
    <row r="175" spans="1:4" x14ac:dyDescent="0.25">
      <c r="A175" s="11" t="s">
        <v>1242</v>
      </c>
      <c r="B175" s="11" t="s">
        <v>1243</v>
      </c>
      <c r="C175" s="11" t="s">
        <v>1060</v>
      </c>
      <c r="D175" s="11" t="s">
        <v>1061</v>
      </c>
    </row>
    <row r="176" spans="1:4" x14ac:dyDescent="0.25">
      <c r="A176" s="12" t="s">
        <v>1242</v>
      </c>
      <c r="B176" s="12" t="s">
        <v>1243</v>
      </c>
      <c r="C176" s="12" t="s">
        <v>1087</v>
      </c>
      <c r="D176" s="12" t="s">
        <v>1061</v>
      </c>
    </row>
    <row r="177" spans="1:4" x14ac:dyDescent="0.25">
      <c r="A177" s="11" t="s">
        <v>1242</v>
      </c>
      <c r="B177" s="11" t="s">
        <v>1243</v>
      </c>
      <c r="C177" s="11" t="s">
        <v>1088</v>
      </c>
      <c r="D177" s="11" t="s">
        <v>442</v>
      </c>
    </row>
    <row r="178" spans="1:4" x14ac:dyDescent="0.25">
      <c r="A178" s="12" t="s">
        <v>1244</v>
      </c>
      <c r="B178" s="12" t="s">
        <v>1245</v>
      </c>
      <c r="C178" s="12" t="s">
        <v>1060</v>
      </c>
      <c r="D178" s="12" t="s">
        <v>1061</v>
      </c>
    </row>
    <row r="179" spans="1:4" x14ac:dyDescent="0.25">
      <c r="A179" s="11" t="s">
        <v>1246</v>
      </c>
      <c r="B179" s="11" t="s">
        <v>1247</v>
      </c>
      <c r="C179" s="11" t="s">
        <v>1060</v>
      </c>
      <c r="D179" s="11" t="s">
        <v>1061</v>
      </c>
    </row>
    <row r="180" spans="1:4" x14ac:dyDescent="0.25">
      <c r="A180" s="12" t="s">
        <v>1246</v>
      </c>
      <c r="B180" s="12" t="s">
        <v>1247</v>
      </c>
      <c r="C180" s="12" t="s">
        <v>1088</v>
      </c>
      <c r="D180" s="12" t="s">
        <v>442</v>
      </c>
    </row>
    <row r="181" spans="1:4" x14ac:dyDescent="0.25">
      <c r="A181" s="11" t="s">
        <v>1248</v>
      </c>
      <c r="B181" s="11" t="s">
        <v>1249</v>
      </c>
      <c r="C181" s="11" t="s">
        <v>1060</v>
      </c>
      <c r="D181" s="11" t="s">
        <v>1061</v>
      </c>
    </row>
    <row r="182" spans="1:4" x14ac:dyDescent="0.25">
      <c r="A182" s="12" t="s">
        <v>1248</v>
      </c>
      <c r="B182" s="12" t="s">
        <v>1249</v>
      </c>
      <c r="C182" s="12" t="s">
        <v>1088</v>
      </c>
      <c r="D182" s="12" t="s">
        <v>442</v>
      </c>
    </row>
    <row r="183" spans="1:4" x14ac:dyDescent="0.25">
      <c r="A183" s="11" t="s">
        <v>1250</v>
      </c>
      <c r="B183" s="11" t="s">
        <v>1251</v>
      </c>
      <c r="C183" s="11" t="s">
        <v>1060</v>
      </c>
      <c r="D183" s="11" t="s">
        <v>1061</v>
      </c>
    </row>
    <row r="184" spans="1:4" x14ac:dyDescent="0.25">
      <c r="A184" s="12" t="s">
        <v>1250</v>
      </c>
      <c r="B184" s="12" t="s">
        <v>1251</v>
      </c>
      <c r="C184" s="12" t="s">
        <v>1099</v>
      </c>
      <c r="D184" s="12" t="s">
        <v>442</v>
      </c>
    </row>
    <row r="185" spans="1:4" x14ac:dyDescent="0.25">
      <c r="A185" s="11" t="s">
        <v>1250</v>
      </c>
      <c r="B185" s="11" t="s">
        <v>1251</v>
      </c>
      <c r="C185" s="11" t="s">
        <v>1088</v>
      </c>
      <c r="D185" s="11" t="s">
        <v>442</v>
      </c>
    </row>
    <row r="186" spans="1:4" x14ac:dyDescent="0.25">
      <c r="A186" s="12" t="s">
        <v>1250</v>
      </c>
      <c r="B186" s="12" t="s">
        <v>1251</v>
      </c>
      <c r="C186" s="12" t="s">
        <v>1089</v>
      </c>
      <c r="D186" s="12" t="s">
        <v>442</v>
      </c>
    </row>
    <row r="187" spans="1:4" x14ac:dyDescent="0.25">
      <c r="A187" s="11" t="s">
        <v>1252</v>
      </c>
      <c r="B187" s="11" t="s">
        <v>1253</v>
      </c>
      <c r="C187" s="11" t="s">
        <v>1060</v>
      </c>
      <c r="D187" s="11" t="s">
        <v>1061</v>
      </c>
    </row>
    <row r="188" spans="1:4" x14ac:dyDescent="0.25">
      <c r="A188" s="12" t="s">
        <v>1252</v>
      </c>
      <c r="B188" s="12" t="s">
        <v>1253</v>
      </c>
      <c r="C188" s="12" t="s">
        <v>1088</v>
      </c>
      <c r="D188" s="12" t="s">
        <v>442</v>
      </c>
    </row>
    <row r="189" spans="1:4" x14ac:dyDescent="0.25">
      <c r="A189" s="11" t="s">
        <v>1254</v>
      </c>
      <c r="B189" s="11" t="s">
        <v>1255</v>
      </c>
      <c r="C189" s="11" t="s">
        <v>1060</v>
      </c>
      <c r="D189" s="11" t="s">
        <v>1061</v>
      </c>
    </row>
    <row r="190" spans="1:4" x14ac:dyDescent="0.25">
      <c r="A190" s="12" t="s">
        <v>1254</v>
      </c>
      <c r="B190" s="12" t="s">
        <v>1255</v>
      </c>
      <c r="C190" s="12" t="s">
        <v>1088</v>
      </c>
      <c r="D190" s="12" t="s">
        <v>442</v>
      </c>
    </row>
    <row r="191" spans="1:4" x14ac:dyDescent="0.25">
      <c r="A191" s="11" t="s">
        <v>1256</v>
      </c>
      <c r="B191" s="11" t="s">
        <v>1257</v>
      </c>
      <c r="C191" s="11" t="s">
        <v>1088</v>
      </c>
      <c r="D191" s="11" t="s">
        <v>442</v>
      </c>
    </row>
    <row r="192" spans="1:4" x14ac:dyDescent="0.25">
      <c r="A192" s="12" t="s">
        <v>1258</v>
      </c>
      <c r="B192" s="12" t="s">
        <v>1259</v>
      </c>
      <c r="C192" s="12" t="s">
        <v>1060</v>
      </c>
      <c r="D192" s="12" t="s">
        <v>1061</v>
      </c>
    </row>
    <row r="193" spans="1:4" x14ac:dyDescent="0.25">
      <c r="A193" s="11" t="s">
        <v>1258</v>
      </c>
      <c r="B193" s="11" t="s">
        <v>1259</v>
      </c>
      <c r="C193" s="11" t="s">
        <v>1088</v>
      </c>
      <c r="D193" s="11" t="s">
        <v>442</v>
      </c>
    </row>
    <row r="194" spans="1:4" x14ac:dyDescent="0.25">
      <c r="A194" s="12" t="s">
        <v>1260</v>
      </c>
      <c r="B194" s="12" t="s">
        <v>1261</v>
      </c>
      <c r="C194" s="12" t="s">
        <v>1060</v>
      </c>
      <c r="D194" s="12" t="s">
        <v>1106</v>
      </c>
    </row>
    <row r="195" spans="1:4" x14ac:dyDescent="0.25">
      <c r="A195" s="11" t="s">
        <v>1260</v>
      </c>
      <c r="B195" s="11" t="s">
        <v>1261</v>
      </c>
      <c r="C195" s="11" t="s">
        <v>1087</v>
      </c>
      <c r="D195" s="11" t="s">
        <v>1106</v>
      </c>
    </row>
    <row r="196" spans="1:4" x14ac:dyDescent="0.25">
      <c r="A196" s="12" t="s">
        <v>1262</v>
      </c>
      <c r="B196" s="12" t="s">
        <v>1263</v>
      </c>
      <c r="C196" s="12" t="s">
        <v>1088</v>
      </c>
      <c r="D196" s="12" t="s">
        <v>442</v>
      </c>
    </row>
    <row r="197" spans="1:4" x14ac:dyDescent="0.25">
      <c r="A197" s="11" t="s">
        <v>1264</v>
      </c>
      <c r="B197" s="11" t="s">
        <v>1265</v>
      </c>
      <c r="C197" s="11" t="s">
        <v>1087</v>
      </c>
      <c r="D197" s="11" t="s">
        <v>1061</v>
      </c>
    </row>
    <row r="198" spans="1:4" x14ac:dyDescent="0.25">
      <c r="A198" s="12" t="s">
        <v>1264</v>
      </c>
      <c r="B198" s="12" t="s">
        <v>1265</v>
      </c>
      <c r="C198" s="12" t="s">
        <v>1088</v>
      </c>
      <c r="D198" s="12" t="s">
        <v>442</v>
      </c>
    </row>
    <row r="199" spans="1:4" x14ac:dyDescent="0.25">
      <c r="A199" s="11" t="s">
        <v>1266</v>
      </c>
      <c r="B199" s="11" t="s">
        <v>1267</v>
      </c>
      <c r="C199" s="11" t="s">
        <v>1060</v>
      </c>
      <c r="D199" s="11" t="s">
        <v>1061</v>
      </c>
    </row>
    <row r="200" spans="1:4" x14ac:dyDescent="0.25">
      <c r="A200" s="12" t="s">
        <v>1266</v>
      </c>
      <c r="B200" s="12" t="s">
        <v>1267</v>
      </c>
      <c r="C200" s="12" t="s">
        <v>1088</v>
      </c>
      <c r="D200" s="12" t="s">
        <v>442</v>
      </c>
    </row>
    <row r="201" spans="1:4" x14ac:dyDescent="0.25">
      <c r="A201" s="11" t="s">
        <v>1268</v>
      </c>
      <c r="B201" s="11" t="s">
        <v>1269</v>
      </c>
      <c r="C201" s="11" t="s">
        <v>1088</v>
      </c>
      <c r="D201" s="11" t="s">
        <v>442</v>
      </c>
    </row>
    <row r="202" spans="1:4" x14ac:dyDescent="0.25">
      <c r="A202" s="12" t="s">
        <v>1270</v>
      </c>
      <c r="B202" s="12" t="s">
        <v>1271</v>
      </c>
      <c r="C202" s="12" t="s">
        <v>1088</v>
      </c>
      <c r="D202" s="12" t="s">
        <v>442</v>
      </c>
    </row>
    <row r="203" spans="1:4" x14ac:dyDescent="0.25">
      <c r="A203" s="11" t="s">
        <v>1272</v>
      </c>
      <c r="B203" s="11" t="s">
        <v>1273</v>
      </c>
      <c r="C203" s="11" t="s">
        <v>1088</v>
      </c>
      <c r="D203" s="11" t="s">
        <v>442</v>
      </c>
    </row>
    <row r="204" spans="1:4" x14ac:dyDescent="0.25">
      <c r="A204" s="12" t="s">
        <v>1274</v>
      </c>
      <c r="B204" s="12" t="s">
        <v>1275</v>
      </c>
      <c r="C204" s="12" t="s">
        <v>1088</v>
      </c>
      <c r="D204" s="12" t="s">
        <v>442</v>
      </c>
    </row>
    <row r="205" spans="1:4" x14ac:dyDescent="0.25">
      <c r="A205" s="11" t="s">
        <v>1276</v>
      </c>
      <c r="B205" s="11" t="s">
        <v>1277</v>
      </c>
      <c r="C205" s="11" t="s">
        <v>1060</v>
      </c>
      <c r="D205" s="11" t="s">
        <v>1061</v>
      </c>
    </row>
    <row r="206" spans="1:4" x14ac:dyDescent="0.25">
      <c r="A206" s="12" t="s">
        <v>1276</v>
      </c>
      <c r="B206" s="12" t="s">
        <v>1277</v>
      </c>
      <c r="C206" s="12" t="s">
        <v>1088</v>
      </c>
      <c r="D206" s="12" t="s">
        <v>442</v>
      </c>
    </row>
    <row r="207" spans="1:4" x14ac:dyDescent="0.25">
      <c r="A207" s="11" t="s">
        <v>1278</v>
      </c>
      <c r="B207" s="11" t="s">
        <v>1279</v>
      </c>
      <c r="C207" s="11" t="s">
        <v>1060</v>
      </c>
      <c r="D207" s="11" t="s">
        <v>1061</v>
      </c>
    </row>
    <row r="208" spans="1:4" x14ac:dyDescent="0.25">
      <c r="A208" s="12" t="s">
        <v>1280</v>
      </c>
      <c r="B208" s="12" t="s">
        <v>1281</v>
      </c>
      <c r="C208" s="12" t="s">
        <v>1060</v>
      </c>
      <c r="D208" s="12" t="s">
        <v>1061</v>
      </c>
    </row>
    <row r="209" spans="1:4" x14ac:dyDescent="0.25">
      <c r="A209" s="11" t="s">
        <v>1280</v>
      </c>
      <c r="B209" s="11" t="s">
        <v>1281</v>
      </c>
      <c r="C209" s="11" t="s">
        <v>1088</v>
      </c>
      <c r="D209" s="11" t="s">
        <v>442</v>
      </c>
    </row>
    <row r="210" spans="1:4" x14ac:dyDescent="0.25">
      <c r="A210" s="12" t="s">
        <v>1282</v>
      </c>
      <c r="B210" s="12" t="s">
        <v>1283</v>
      </c>
      <c r="C210" s="12" t="s">
        <v>1060</v>
      </c>
      <c r="D210" s="12" t="s">
        <v>1061</v>
      </c>
    </row>
    <row r="211" spans="1:4" x14ac:dyDescent="0.25">
      <c r="A211" s="11" t="s">
        <v>1282</v>
      </c>
      <c r="B211" s="11" t="s">
        <v>1283</v>
      </c>
      <c r="C211" s="11" t="s">
        <v>1087</v>
      </c>
      <c r="D211" s="11" t="s">
        <v>1061</v>
      </c>
    </row>
    <row r="212" spans="1:4" x14ac:dyDescent="0.25">
      <c r="A212" s="12" t="s">
        <v>1284</v>
      </c>
      <c r="B212" s="12" t="s">
        <v>1285</v>
      </c>
      <c r="C212" s="12" t="s">
        <v>1060</v>
      </c>
      <c r="D212" s="12" t="s">
        <v>1061</v>
      </c>
    </row>
    <row r="213" spans="1:4" x14ac:dyDescent="0.25">
      <c r="A213" s="11" t="s">
        <v>1286</v>
      </c>
      <c r="B213" s="11" t="s">
        <v>1287</v>
      </c>
      <c r="C213" s="11" t="s">
        <v>1087</v>
      </c>
      <c r="D213" s="11" t="s">
        <v>288</v>
      </c>
    </row>
    <row r="214" spans="1:4" x14ac:dyDescent="0.25">
      <c r="A214" s="12" t="s">
        <v>1288</v>
      </c>
      <c r="B214" s="12" t="s">
        <v>1289</v>
      </c>
      <c r="C214" s="12" t="s">
        <v>1087</v>
      </c>
      <c r="D214" s="12" t="s">
        <v>593</v>
      </c>
    </row>
    <row r="215" spans="1:4" x14ac:dyDescent="0.25">
      <c r="A215" s="11" t="s">
        <v>1288</v>
      </c>
      <c r="B215" s="11" t="s">
        <v>1289</v>
      </c>
      <c r="C215" s="11" t="s">
        <v>1290</v>
      </c>
      <c r="D215" s="11" t="s">
        <v>593</v>
      </c>
    </row>
    <row r="216" spans="1:4" x14ac:dyDescent="0.25">
      <c r="A216" s="12" t="s">
        <v>1291</v>
      </c>
      <c r="B216" s="12" t="s">
        <v>1292</v>
      </c>
      <c r="C216" s="12" t="s">
        <v>1087</v>
      </c>
      <c r="D216" s="12" t="s">
        <v>304</v>
      </c>
    </row>
    <row r="217" spans="1:4" x14ac:dyDescent="0.25">
      <c r="A217" s="11" t="s">
        <v>1291</v>
      </c>
      <c r="B217" s="11" t="s">
        <v>1292</v>
      </c>
      <c r="C217" s="11" t="s">
        <v>1088</v>
      </c>
      <c r="D217" s="11" t="s">
        <v>437</v>
      </c>
    </row>
    <row r="218" spans="1:4" x14ac:dyDescent="0.25">
      <c r="A218" s="12" t="s">
        <v>1293</v>
      </c>
      <c r="B218" s="12" t="s">
        <v>1294</v>
      </c>
      <c r="C218" s="12" t="s">
        <v>1060</v>
      </c>
      <c r="D218" s="12" t="s">
        <v>1061</v>
      </c>
    </row>
    <row r="219" spans="1:4" x14ac:dyDescent="0.25">
      <c r="A219" s="11" t="s">
        <v>1295</v>
      </c>
      <c r="B219" s="11" t="s">
        <v>1296</v>
      </c>
      <c r="C219" s="11" t="s">
        <v>1087</v>
      </c>
      <c r="D219" s="11" t="s">
        <v>375</v>
      </c>
    </row>
    <row r="220" spans="1:4" x14ac:dyDescent="0.25">
      <c r="A220" s="12" t="s">
        <v>1297</v>
      </c>
      <c r="B220" s="12" t="s">
        <v>1298</v>
      </c>
      <c r="C220" s="12" t="s">
        <v>1087</v>
      </c>
      <c r="D220" s="12" t="s">
        <v>375</v>
      </c>
    </row>
    <row r="221" spans="1:4" x14ac:dyDescent="0.25">
      <c r="A221" s="11" t="s">
        <v>1297</v>
      </c>
      <c r="B221" s="11" t="s">
        <v>1298</v>
      </c>
      <c r="C221" s="11" t="s">
        <v>1089</v>
      </c>
      <c r="D221" s="11" t="s">
        <v>375</v>
      </c>
    </row>
    <row r="222" spans="1:4" x14ac:dyDescent="0.25">
      <c r="A222" s="12" t="s">
        <v>1297</v>
      </c>
      <c r="B222" s="12" t="s">
        <v>1298</v>
      </c>
      <c r="C222" s="12" t="s">
        <v>1088</v>
      </c>
      <c r="D222" s="12" t="s">
        <v>375</v>
      </c>
    </row>
    <row r="223" spans="1:4" x14ac:dyDescent="0.25">
      <c r="A223" s="11" t="s">
        <v>1299</v>
      </c>
      <c r="B223" s="11" t="s">
        <v>1300</v>
      </c>
      <c r="C223" s="11" t="s">
        <v>1087</v>
      </c>
      <c r="D223" s="11" t="s">
        <v>595</v>
      </c>
    </row>
    <row r="224" spans="1:4" x14ac:dyDescent="0.25">
      <c r="A224" s="12" t="s">
        <v>1299</v>
      </c>
      <c r="B224" s="12" t="s">
        <v>1300</v>
      </c>
      <c r="C224" s="12" t="s">
        <v>1290</v>
      </c>
      <c r="D224" s="12" t="s">
        <v>595</v>
      </c>
    </row>
    <row r="225" spans="1:4" x14ac:dyDescent="0.25">
      <c r="A225" s="11" t="s">
        <v>1299</v>
      </c>
      <c r="B225" s="11" t="s">
        <v>1300</v>
      </c>
      <c r="C225" s="11" t="s">
        <v>1089</v>
      </c>
      <c r="D225" s="11" t="s">
        <v>595</v>
      </c>
    </row>
    <row r="226" spans="1:4" x14ac:dyDescent="0.25">
      <c r="A226" s="12" t="s">
        <v>1299</v>
      </c>
      <c r="B226" s="12" t="s">
        <v>1300</v>
      </c>
      <c r="C226" s="12" t="s">
        <v>1088</v>
      </c>
      <c r="D226" s="12" t="s">
        <v>595</v>
      </c>
    </row>
    <row r="227" spans="1:4" x14ac:dyDescent="0.25">
      <c r="A227" s="11" t="s">
        <v>1301</v>
      </c>
      <c r="B227" s="11" t="s">
        <v>1302</v>
      </c>
      <c r="C227" s="11" t="s">
        <v>1088</v>
      </c>
      <c r="D227" s="11" t="s">
        <v>375</v>
      </c>
    </row>
    <row r="228" spans="1:4" x14ac:dyDescent="0.25">
      <c r="A228" s="12" t="s">
        <v>1303</v>
      </c>
      <c r="B228" s="12" t="s">
        <v>1304</v>
      </c>
      <c r="C228" s="12" t="s">
        <v>1087</v>
      </c>
      <c r="D228" s="12" t="s">
        <v>609</v>
      </c>
    </row>
    <row r="229" spans="1:4" x14ac:dyDescent="0.25">
      <c r="A229" s="11" t="s">
        <v>1303</v>
      </c>
      <c r="B229" s="11" t="s">
        <v>1304</v>
      </c>
      <c r="C229" s="11" t="s">
        <v>1088</v>
      </c>
      <c r="D229" s="11" t="s">
        <v>609</v>
      </c>
    </row>
    <row r="230" spans="1:4" x14ac:dyDescent="0.25">
      <c r="A230" s="12" t="s">
        <v>1305</v>
      </c>
      <c r="B230" s="12" t="s">
        <v>1306</v>
      </c>
      <c r="C230" s="12" t="s">
        <v>1088</v>
      </c>
      <c r="D230" s="12" t="s">
        <v>509</v>
      </c>
    </row>
    <row r="231" spans="1:4" x14ac:dyDescent="0.25">
      <c r="A231" s="11" t="s">
        <v>1307</v>
      </c>
      <c r="B231" s="11" t="s">
        <v>1308</v>
      </c>
      <c r="C231" s="11" t="s">
        <v>1088</v>
      </c>
      <c r="D231" s="11" t="s">
        <v>442</v>
      </c>
    </row>
    <row r="232" spans="1:4" x14ac:dyDescent="0.25">
      <c r="A232" s="12" t="s">
        <v>1309</v>
      </c>
      <c r="B232" s="12" t="s">
        <v>1310</v>
      </c>
      <c r="C232" s="12" t="s">
        <v>1060</v>
      </c>
      <c r="D232" s="12" t="s">
        <v>1061</v>
      </c>
    </row>
    <row r="233" spans="1:4" x14ac:dyDescent="0.25">
      <c r="A233" s="11" t="s">
        <v>1311</v>
      </c>
      <c r="B233" s="11" t="s">
        <v>1312</v>
      </c>
      <c r="C233" s="11" t="s">
        <v>1089</v>
      </c>
      <c r="D233" s="11" t="s">
        <v>542</v>
      </c>
    </row>
    <row r="234" spans="1:4" x14ac:dyDescent="0.25">
      <c r="A234" s="12" t="s">
        <v>1311</v>
      </c>
      <c r="B234" s="12" t="s">
        <v>1312</v>
      </c>
      <c r="C234" s="12" t="s">
        <v>1088</v>
      </c>
      <c r="D234" s="12" t="s">
        <v>542</v>
      </c>
    </row>
    <row r="235" spans="1:4" x14ac:dyDescent="0.25">
      <c r="A235" s="11" t="s">
        <v>1311</v>
      </c>
      <c r="B235" s="11" t="s">
        <v>1312</v>
      </c>
      <c r="C235" s="11" t="s">
        <v>1090</v>
      </c>
      <c r="D235" s="11" t="s">
        <v>542</v>
      </c>
    </row>
    <row r="236" spans="1:4" x14ac:dyDescent="0.25">
      <c r="A236" s="12" t="s">
        <v>1311</v>
      </c>
      <c r="B236" s="12" t="s">
        <v>1312</v>
      </c>
      <c r="C236" s="12" t="s">
        <v>1126</v>
      </c>
      <c r="D236" s="12" t="s">
        <v>542</v>
      </c>
    </row>
    <row r="237" spans="1:4" x14ac:dyDescent="0.25">
      <c r="A237" s="11" t="s">
        <v>1313</v>
      </c>
      <c r="B237" s="11" t="s">
        <v>1314</v>
      </c>
      <c r="C237" s="11" t="s">
        <v>1060</v>
      </c>
      <c r="D237" s="11" t="s">
        <v>1061</v>
      </c>
    </row>
    <row r="238" spans="1:4" x14ac:dyDescent="0.25">
      <c r="A238" s="12" t="s">
        <v>1315</v>
      </c>
      <c r="B238" s="12" t="s">
        <v>1316</v>
      </c>
      <c r="C238" s="12" t="s">
        <v>1060</v>
      </c>
      <c r="D238" s="12" t="s">
        <v>1061</v>
      </c>
    </row>
    <row r="239" spans="1:4" x14ac:dyDescent="0.25">
      <c r="A239" s="11" t="s">
        <v>1315</v>
      </c>
      <c r="B239" s="11" t="s">
        <v>1316</v>
      </c>
      <c r="C239" s="11" t="s">
        <v>1087</v>
      </c>
      <c r="D239" s="11" t="s">
        <v>1061</v>
      </c>
    </row>
    <row r="240" spans="1:4" x14ac:dyDescent="0.25">
      <c r="A240" s="12" t="s">
        <v>1315</v>
      </c>
      <c r="B240" s="12" t="s">
        <v>1316</v>
      </c>
      <c r="C240" s="12" t="s">
        <v>1088</v>
      </c>
      <c r="D240" s="12" t="s">
        <v>442</v>
      </c>
    </row>
    <row r="241" spans="1:4" x14ac:dyDescent="0.25">
      <c r="A241" s="11" t="s">
        <v>1317</v>
      </c>
      <c r="B241" s="11" t="s">
        <v>1318</v>
      </c>
      <c r="C241" s="11" t="s">
        <v>1060</v>
      </c>
      <c r="D241" s="11" t="s">
        <v>1061</v>
      </c>
    </row>
    <row r="242" spans="1:4" x14ac:dyDescent="0.25">
      <c r="A242" s="12" t="s">
        <v>1317</v>
      </c>
      <c r="B242" s="12" t="s">
        <v>1318</v>
      </c>
      <c r="C242" s="12" t="s">
        <v>1088</v>
      </c>
      <c r="D242" s="12" t="s">
        <v>442</v>
      </c>
    </row>
    <row r="243" spans="1:4" x14ac:dyDescent="0.25">
      <c r="A243" s="11" t="s">
        <v>1317</v>
      </c>
      <c r="B243" s="11" t="s">
        <v>1318</v>
      </c>
      <c r="C243" s="11" t="s">
        <v>1089</v>
      </c>
      <c r="D243" s="11" t="s">
        <v>442</v>
      </c>
    </row>
    <row r="244" spans="1:4" x14ac:dyDescent="0.25">
      <c r="A244" s="12" t="s">
        <v>1319</v>
      </c>
      <c r="B244" s="12" t="s">
        <v>1320</v>
      </c>
      <c r="C244" s="12" t="s">
        <v>1060</v>
      </c>
      <c r="D244" s="12" t="s">
        <v>1061</v>
      </c>
    </row>
    <row r="245" spans="1:4" x14ac:dyDescent="0.25">
      <c r="A245" s="11" t="s">
        <v>1319</v>
      </c>
      <c r="B245" s="11" t="s">
        <v>1320</v>
      </c>
      <c r="C245" s="11" t="s">
        <v>1088</v>
      </c>
      <c r="D245" s="11" t="s">
        <v>442</v>
      </c>
    </row>
    <row r="246" spans="1:4" x14ac:dyDescent="0.25">
      <c r="A246" s="12" t="s">
        <v>1321</v>
      </c>
      <c r="B246" s="12" t="s">
        <v>1322</v>
      </c>
      <c r="C246" s="12" t="s">
        <v>1060</v>
      </c>
      <c r="D246" s="12" t="s">
        <v>1061</v>
      </c>
    </row>
    <row r="247" spans="1:4" x14ac:dyDescent="0.25">
      <c r="A247" s="11" t="s">
        <v>1321</v>
      </c>
      <c r="B247" s="11" t="s">
        <v>1322</v>
      </c>
      <c r="C247" s="11" t="s">
        <v>1088</v>
      </c>
      <c r="D247" s="11" t="s">
        <v>442</v>
      </c>
    </row>
    <row r="248" spans="1:4" x14ac:dyDescent="0.25">
      <c r="A248" s="12" t="s">
        <v>1323</v>
      </c>
      <c r="B248" s="12" t="s">
        <v>1324</v>
      </c>
      <c r="C248" s="12" t="s">
        <v>1060</v>
      </c>
      <c r="D248" s="12" t="s">
        <v>1061</v>
      </c>
    </row>
    <row r="249" spans="1:4" x14ac:dyDescent="0.25">
      <c r="A249" s="11" t="s">
        <v>1323</v>
      </c>
      <c r="B249" s="11" t="s">
        <v>1324</v>
      </c>
      <c r="C249" s="11" t="s">
        <v>1088</v>
      </c>
      <c r="D249" s="11" t="s">
        <v>509</v>
      </c>
    </row>
    <row r="250" spans="1:4" x14ac:dyDescent="0.25">
      <c r="A250" s="12" t="s">
        <v>1325</v>
      </c>
      <c r="B250" s="12" t="s">
        <v>1326</v>
      </c>
      <c r="C250" s="12" t="s">
        <v>1060</v>
      </c>
      <c r="D250" s="12" t="s">
        <v>1061</v>
      </c>
    </row>
    <row r="251" spans="1:4" x14ac:dyDescent="0.25">
      <c r="A251" s="11" t="s">
        <v>1325</v>
      </c>
      <c r="B251" s="11" t="s">
        <v>1326</v>
      </c>
      <c r="C251" s="11" t="s">
        <v>1087</v>
      </c>
      <c r="D251" s="11" t="s">
        <v>1061</v>
      </c>
    </row>
    <row r="252" spans="1:4" x14ac:dyDescent="0.25">
      <c r="A252" s="12" t="s">
        <v>1325</v>
      </c>
      <c r="B252" s="12" t="s">
        <v>1326</v>
      </c>
      <c r="C252" s="12" t="s">
        <v>1088</v>
      </c>
      <c r="D252" s="12" t="s">
        <v>442</v>
      </c>
    </row>
    <row r="253" spans="1:4" x14ac:dyDescent="0.25">
      <c r="A253" s="11" t="s">
        <v>1327</v>
      </c>
      <c r="B253" s="11" t="s">
        <v>1328</v>
      </c>
      <c r="C253" s="11" t="s">
        <v>1060</v>
      </c>
      <c r="D253" s="11" t="s">
        <v>1061</v>
      </c>
    </row>
    <row r="254" spans="1:4" x14ac:dyDescent="0.25">
      <c r="A254" s="12" t="s">
        <v>1327</v>
      </c>
      <c r="B254" s="12" t="s">
        <v>1328</v>
      </c>
      <c r="C254" s="12" t="s">
        <v>1088</v>
      </c>
      <c r="D254" s="12" t="s">
        <v>442</v>
      </c>
    </row>
    <row r="255" spans="1:4" x14ac:dyDescent="0.25">
      <c r="A255" s="11" t="s">
        <v>1329</v>
      </c>
      <c r="B255" s="11" t="s">
        <v>1330</v>
      </c>
      <c r="C255" s="11" t="s">
        <v>1088</v>
      </c>
      <c r="D255" s="11" t="s">
        <v>442</v>
      </c>
    </row>
    <row r="256" spans="1:4" x14ac:dyDescent="0.25">
      <c r="A256" s="12" t="s">
        <v>1331</v>
      </c>
      <c r="B256" s="12" t="s">
        <v>1332</v>
      </c>
      <c r="C256" s="12" t="s">
        <v>1060</v>
      </c>
      <c r="D256" s="12" t="s">
        <v>1061</v>
      </c>
    </row>
    <row r="257" spans="1:4" x14ac:dyDescent="0.25">
      <c r="A257" s="11" t="s">
        <v>1331</v>
      </c>
      <c r="B257" s="11" t="s">
        <v>1332</v>
      </c>
      <c r="C257" s="11" t="s">
        <v>1088</v>
      </c>
      <c r="D257" s="11" t="s">
        <v>442</v>
      </c>
    </row>
    <row r="258" spans="1:4" x14ac:dyDescent="0.25">
      <c r="A258" s="12" t="s">
        <v>1333</v>
      </c>
      <c r="B258" s="12" t="s">
        <v>1334</v>
      </c>
      <c r="C258" s="12" t="s">
        <v>1088</v>
      </c>
      <c r="D258" s="12" t="s">
        <v>1106</v>
      </c>
    </row>
    <row r="259" spans="1:4" x14ac:dyDescent="0.25">
      <c r="A259" s="11" t="s">
        <v>1333</v>
      </c>
      <c r="B259" s="11" t="s">
        <v>1334</v>
      </c>
      <c r="C259" s="11" t="s">
        <v>1099</v>
      </c>
      <c r="D259" s="11" t="s">
        <v>1106</v>
      </c>
    </row>
    <row r="260" spans="1:4" x14ac:dyDescent="0.25">
      <c r="A260" s="12" t="s">
        <v>1333</v>
      </c>
      <c r="B260" s="12" t="s">
        <v>1334</v>
      </c>
      <c r="C260" s="12" t="s">
        <v>1089</v>
      </c>
      <c r="D260" s="12" t="s">
        <v>1106</v>
      </c>
    </row>
    <row r="261" spans="1:4" x14ac:dyDescent="0.25">
      <c r="A261" s="11" t="s">
        <v>1335</v>
      </c>
      <c r="B261" s="11" t="s">
        <v>1336</v>
      </c>
      <c r="C261" s="11" t="s">
        <v>1089</v>
      </c>
      <c r="D261" s="11" t="s">
        <v>1106</v>
      </c>
    </row>
    <row r="262" spans="1:4" x14ac:dyDescent="0.25">
      <c r="A262" s="12" t="s">
        <v>1337</v>
      </c>
      <c r="B262" s="12" t="s">
        <v>1338</v>
      </c>
      <c r="C262" s="12" t="s">
        <v>1087</v>
      </c>
      <c r="D262" s="12" t="s">
        <v>403</v>
      </c>
    </row>
    <row r="263" spans="1:4" x14ac:dyDescent="0.25">
      <c r="A263" s="11" t="s">
        <v>1337</v>
      </c>
      <c r="B263" s="11" t="s">
        <v>1338</v>
      </c>
      <c r="C263" s="11" t="s">
        <v>1089</v>
      </c>
      <c r="D263" s="11" t="s">
        <v>403</v>
      </c>
    </row>
    <row r="264" spans="1:4" x14ac:dyDescent="0.25">
      <c r="A264" s="12" t="s">
        <v>1337</v>
      </c>
      <c r="B264" s="12" t="s">
        <v>1338</v>
      </c>
      <c r="C264" s="12" t="s">
        <v>1088</v>
      </c>
      <c r="D264" s="12" t="s">
        <v>403</v>
      </c>
    </row>
    <row r="265" spans="1:4" x14ac:dyDescent="0.25">
      <c r="A265" s="11" t="s">
        <v>1339</v>
      </c>
      <c r="B265" s="11" t="s">
        <v>1340</v>
      </c>
      <c r="C265" s="11" t="s">
        <v>1060</v>
      </c>
      <c r="D265" s="11" t="s">
        <v>1061</v>
      </c>
    </row>
    <row r="266" spans="1:4" x14ac:dyDescent="0.25">
      <c r="A266" s="12" t="s">
        <v>1341</v>
      </c>
      <c r="B266" s="12" t="s">
        <v>1342</v>
      </c>
      <c r="C266" s="12" t="s">
        <v>1088</v>
      </c>
      <c r="D266" s="12" t="s">
        <v>792</v>
      </c>
    </row>
    <row r="267" spans="1:4" x14ac:dyDescent="0.25">
      <c r="A267" s="11" t="s">
        <v>1343</v>
      </c>
      <c r="B267" s="11" t="s">
        <v>1344</v>
      </c>
      <c r="C267" s="11" t="s">
        <v>1087</v>
      </c>
      <c r="D267" s="11" t="s">
        <v>1061</v>
      </c>
    </row>
    <row r="268" spans="1:4" x14ac:dyDescent="0.25">
      <c r="A268" s="12" t="s">
        <v>1345</v>
      </c>
      <c r="B268" s="12" t="s">
        <v>1346</v>
      </c>
      <c r="C268" s="12" t="s">
        <v>1088</v>
      </c>
      <c r="D268" s="12" t="s">
        <v>509</v>
      </c>
    </row>
    <row r="269" spans="1:4" x14ac:dyDescent="0.25">
      <c r="A269" s="11" t="s">
        <v>1347</v>
      </c>
      <c r="B269" s="11" t="s">
        <v>1348</v>
      </c>
      <c r="C269" s="11" t="s">
        <v>1087</v>
      </c>
      <c r="D269" s="11" t="s">
        <v>1061</v>
      </c>
    </row>
    <row r="270" spans="1:4" x14ac:dyDescent="0.25">
      <c r="A270" s="12" t="s">
        <v>1347</v>
      </c>
      <c r="B270" s="12" t="s">
        <v>1348</v>
      </c>
      <c r="C270" s="12" t="s">
        <v>1088</v>
      </c>
      <c r="D270" s="12" t="s">
        <v>442</v>
      </c>
    </row>
    <row r="271" spans="1:4" x14ac:dyDescent="0.25">
      <c r="A271" s="11" t="s">
        <v>1349</v>
      </c>
      <c r="B271" s="11" t="s">
        <v>1350</v>
      </c>
      <c r="C271" s="11" t="s">
        <v>1060</v>
      </c>
      <c r="D271" s="11" t="s">
        <v>1061</v>
      </c>
    </row>
    <row r="272" spans="1:4" x14ac:dyDescent="0.25">
      <c r="A272" s="12" t="s">
        <v>1349</v>
      </c>
      <c r="B272" s="12" t="s">
        <v>1350</v>
      </c>
      <c r="C272" s="12" t="s">
        <v>1088</v>
      </c>
      <c r="D272" s="12" t="s">
        <v>442</v>
      </c>
    </row>
    <row r="273" spans="1:4" x14ac:dyDescent="0.25">
      <c r="A273" s="11" t="s">
        <v>1351</v>
      </c>
      <c r="B273" s="11" t="s">
        <v>1352</v>
      </c>
      <c r="C273" s="11" t="s">
        <v>1060</v>
      </c>
      <c r="D273" s="11" t="s">
        <v>1061</v>
      </c>
    </row>
    <row r="274" spans="1:4" x14ac:dyDescent="0.25">
      <c r="A274" s="12" t="s">
        <v>1353</v>
      </c>
      <c r="B274" s="12" t="s">
        <v>1354</v>
      </c>
      <c r="C274" s="12" t="s">
        <v>1060</v>
      </c>
      <c r="D274" s="12" t="s">
        <v>1061</v>
      </c>
    </row>
    <row r="275" spans="1:4" x14ac:dyDescent="0.25">
      <c r="A275" s="11" t="s">
        <v>1355</v>
      </c>
      <c r="B275" s="11" t="s">
        <v>1356</v>
      </c>
      <c r="C275" s="11" t="s">
        <v>1087</v>
      </c>
      <c r="D275" s="11" t="s">
        <v>1061</v>
      </c>
    </row>
    <row r="276" spans="1:4" x14ac:dyDescent="0.25">
      <c r="A276" s="12" t="s">
        <v>1355</v>
      </c>
      <c r="B276" s="12" t="s">
        <v>1356</v>
      </c>
      <c r="C276" s="12" t="s">
        <v>1088</v>
      </c>
      <c r="D276" s="12" t="s">
        <v>542</v>
      </c>
    </row>
    <row r="277" spans="1:4" x14ac:dyDescent="0.25">
      <c r="A277" s="11" t="s">
        <v>1355</v>
      </c>
      <c r="B277" s="11" t="s">
        <v>1356</v>
      </c>
      <c r="C277" s="11" t="s">
        <v>1099</v>
      </c>
      <c r="D277" s="11" t="s">
        <v>542</v>
      </c>
    </row>
    <row r="278" spans="1:4" x14ac:dyDescent="0.25">
      <c r="A278" s="12" t="s">
        <v>1355</v>
      </c>
      <c r="B278" s="12" t="s">
        <v>1356</v>
      </c>
      <c r="C278" s="12" t="s">
        <v>1089</v>
      </c>
      <c r="D278" s="12" t="s">
        <v>542</v>
      </c>
    </row>
    <row r="279" spans="1:4" x14ac:dyDescent="0.25">
      <c r="A279" s="11" t="s">
        <v>1355</v>
      </c>
      <c r="B279" s="11" t="s">
        <v>1356</v>
      </c>
      <c r="C279" s="11" t="s">
        <v>1090</v>
      </c>
      <c r="D279" s="11" t="s">
        <v>542</v>
      </c>
    </row>
    <row r="280" spans="1:4" x14ac:dyDescent="0.25">
      <c r="A280" s="12" t="s">
        <v>1357</v>
      </c>
      <c r="B280" s="12" t="s">
        <v>1358</v>
      </c>
      <c r="C280" s="12" t="s">
        <v>1089</v>
      </c>
      <c r="D280" s="12" t="s">
        <v>542</v>
      </c>
    </row>
    <row r="281" spans="1:4" x14ac:dyDescent="0.25">
      <c r="A281" s="11" t="s">
        <v>1357</v>
      </c>
      <c r="B281" s="11" t="s">
        <v>1358</v>
      </c>
      <c r="C281" s="11" t="s">
        <v>1088</v>
      </c>
      <c r="D281" s="11" t="s">
        <v>542</v>
      </c>
    </row>
    <row r="282" spans="1:4" x14ac:dyDescent="0.25">
      <c r="A282" s="12" t="s">
        <v>1357</v>
      </c>
      <c r="B282" s="12" t="s">
        <v>1358</v>
      </c>
      <c r="C282" s="12" t="s">
        <v>1099</v>
      </c>
      <c r="D282" s="12" t="s">
        <v>542</v>
      </c>
    </row>
    <row r="283" spans="1:4" x14ac:dyDescent="0.25">
      <c r="A283" s="11" t="s">
        <v>1357</v>
      </c>
      <c r="B283" s="11" t="s">
        <v>1358</v>
      </c>
      <c r="C283" s="11" t="s">
        <v>1090</v>
      </c>
      <c r="D283" s="11" t="s">
        <v>542</v>
      </c>
    </row>
    <row r="284" spans="1:4" x14ac:dyDescent="0.25">
      <c r="A284" s="12" t="s">
        <v>1359</v>
      </c>
      <c r="B284" s="12" t="s">
        <v>1360</v>
      </c>
      <c r="C284" s="12" t="s">
        <v>1089</v>
      </c>
      <c r="D284" s="12" t="s">
        <v>542</v>
      </c>
    </row>
    <row r="285" spans="1:4" x14ac:dyDescent="0.25">
      <c r="A285" s="11" t="s">
        <v>1359</v>
      </c>
      <c r="B285" s="11" t="s">
        <v>1360</v>
      </c>
      <c r="C285" s="11" t="s">
        <v>1099</v>
      </c>
      <c r="D285" s="11" t="s">
        <v>542</v>
      </c>
    </row>
    <row r="286" spans="1:4" x14ac:dyDescent="0.25">
      <c r="A286" s="12" t="s">
        <v>1359</v>
      </c>
      <c r="B286" s="12" t="s">
        <v>1360</v>
      </c>
      <c r="C286" s="12" t="s">
        <v>1090</v>
      </c>
      <c r="D286" s="12" t="s">
        <v>542</v>
      </c>
    </row>
    <row r="287" spans="1:4" x14ac:dyDescent="0.25">
      <c r="A287" s="11" t="s">
        <v>1359</v>
      </c>
      <c r="B287" s="11" t="s">
        <v>1360</v>
      </c>
      <c r="C287" s="11" t="s">
        <v>1088</v>
      </c>
      <c r="D287" s="11" t="s">
        <v>542</v>
      </c>
    </row>
    <row r="288" spans="1:4" x14ac:dyDescent="0.25">
      <c r="A288" s="12" t="s">
        <v>1361</v>
      </c>
      <c r="B288" s="12" t="s">
        <v>1362</v>
      </c>
      <c r="C288" s="12" t="s">
        <v>1060</v>
      </c>
      <c r="D288" s="12" t="s">
        <v>509</v>
      </c>
    </row>
    <row r="289" spans="1:4" x14ac:dyDescent="0.25">
      <c r="A289" s="11" t="s">
        <v>1361</v>
      </c>
      <c r="B289" s="11" t="s">
        <v>1362</v>
      </c>
      <c r="C289" s="11" t="s">
        <v>1087</v>
      </c>
      <c r="D289" s="11" t="s">
        <v>509</v>
      </c>
    </row>
    <row r="290" spans="1:4" x14ac:dyDescent="0.25">
      <c r="A290" s="12" t="s">
        <v>1361</v>
      </c>
      <c r="B290" s="12" t="s">
        <v>1362</v>
      </c>
      <c r="C290" s="12" t="s">
        <v>1099</v>
      </c>
      <c r="D290" s="12" t="s">
        <v>509</v>
      </c>
    </row>
    <row r="291" spans="1:4" x14ac:dyDescent="0.25">
      <c r="A291" s="11" t="s">
        <v>1361</v>
      </c>
      <c r="B291" s="11" t="s">
        <v>1362</v>
      </c>
      <c r="C291" s="11" t="s">
        <v>1363</v>
      </c>
      <c r="D291" s="11" t="s">
        <v>509</v>
      </c>
    </row>
    <row r="292" spans="1:4" x14ac:dyDescent="0.25">
      <c r="A292" s="12" t="s">
        <v>1361</v>
      </c>
      <c r="B292" s="12" t="s">
        <v>1362</v>
      </c>
      <c r="C292" s="12" t="s">
        <v>1089</v>
      </c>
      <c r="D292" s="12" t="s">
        <v>509</v>
      </c>
    </row>
    <row r="293" spans="1:4" x14ac:dyDescent="0.25">
      <c r="A293" s="11" t="s">
        <v>1361</v>
      </c>
      <c r="B293" s="11" t="s">
        <v>1362</v>
      </c>
      <c r="C293" s="11" t="s">
        <v>1088</v>
      </c>
      <c r="D293" s="11" t="s">
        <v>509</v>
      </c>
    </row>
    <row r="294" spans="1:4" x14ac:dyDescent="0.25">
      <c r="A294" s="12" t="s">
        <v>1364</v>
      </c>
      <c r="B294" s="12" t="s">
        <v>1365</v>
      </c>
      <c r="C294" s="12" t="s">
        <v>1088</v>
      </c>
      <c r="D294" s="12" t="s">
        <v>832</v>
      </c>
    </row>
    <row r="295" spans="1:4" x14ac:dyDescent="0.25">
      <c r="A295" s="11" t="s">
        <v>1366</v>
      </c>
      <c r="B295" s="11" t="s">
        <v>1367</v>
      </c>
      <c r="C295" s="11" t="s">
        <v>1368</v>
      </c>
      <c r="D295" s="11" t="s">
        <v>325</v>
      </c>
    </row>
    <row r="296" spans="1:4" x14ac:dyDescent="0.25">
      <c r="A296" s="12" t="s">
        <v>1369</v>
      </c>
      <c r="B296" s="12" t="s">
        <v>1370</v>
      </c>
      <c r="C296" s="12" t="s">
        <v>1371</v>
      </c>
      <c r="D296" s="12" t="s">
        <v>1061</v>
      </c>
    </row>
    <row r="297" spans="1:4" x14ac:dyDescent="0.25">
      <c r="A297" s="11" t="s">
        <v>1369</v>
      </c>
      <c r="B297" s="11" t="s">
        <v>1370</v>
      </c>
      <c r="C297" s="11" t="s">
        <v>1060</v>
      </c>
      <c r="D297" s="11" t="s">
        <v>1061</v>
      </c>
    </row>
    <row r="298" spans="1:4" x14ac:dyDescent="0.25">
      <c r="A298" s="12" t="s">
        <v>1369</v>
      </c>
      <c r="B298" s="12" t="s">
        <v>1370</v>
      </c>
      <c r="C298" s="12" t="s">
        <v>1372</v>
      </c>
      <c r="D298" s="12" t="s">
        <v>1061</v>
      </c>
    </row>
    <row r="299" spans="1:4" x14ac:dyDescent="0.25">
      <c r="A299" s="11" t="s">
        <v>1369</v>
      </c>
      <c r="B299" s="11" t="s">
        <v>1370</v>
      </c>
      <c r="C299" s="11" t="s">
        <v>1373</v>
      </c>
      <c r="D299" s="11" t="s">
        <v>1061</v>
      </c>
    </row>
    <row r="300" spans="1:4" x14ac:dyDescent="0.25">
      <c r="A300" s="12" t="s">
        <v>1369</v>
      </c>
      <c r="B300" s="12" t="s">
        <v>1370</v>
      </c>
      <c r="C300" s="12" t="s">
        <v>924</v>
      </c>
      <c r="D300" s="12" t="s">
        <v>1061</v>
      </c>
    </row>
    <row r="301" spans="1:4" x14ac:dyDescent="0.25">
      <c r="A301" s="11" t="s">
        <v>1369</v>
      </c>
      <c r="B301" s="11" t="s">
        <v>1370</v>
      </c>
      <c r="C301" s="11" t="s">
        <v>1374</v>
      </c>
      <c r="D301" s="11" t="s">
        <v>1061</v>
      </c>
    </row>
    <row r="302" spans="1:4" x14ac:dyDescent="0.25">
      <c r="A302" s="12" t="s">
        <v>1369</v>
      </c>
      <c r="B302" s="12" t="s">
        <v>1370</v>
      </c>
      <c r="C302" s="12" t="s">
        <v>1375</v>
      </c>
      <c r="D302" s="12" t="s">
        <v>1061</v>
      </c>
    </row>
    <row r="303" spans="1:4" x14ac:dyDescent="0.25">
      <c r="A303" s="11" t="s">
        <v>1369</v>
      </c>
      <c r="B303" s="11" t="s">
        <v>1370</v>
      </c>
      <c r="C303" s="11" t="s">
        <v>1376</v>
      </c>
      <c r="D303" s="11" t="s">
        <v>1061</v>
      </c>
    </row>
    <row r="304" spans="1:4" x14ac:dyDescent="0.25">
      <c r="A304" s="12" t="s">
        <v>1369</v>
      </c>
      <c r="B304" s="12" t="s">
        <v>1370</v>
      </c>
      <c r="C304" s="12" t="s">
        <v>1377</v>
      </c>
      <c r="D304" s="12" t="s">
        <v>1061</v>
      </c>
    </row>
    <row r="305" spans="1:4" x14ac:dyDescent="0.25">
      <c r="A305" s="11" t="s">
        <v>1369</v>
      </c>
      <c r="B305" s="11" t="s">
        <v>1370</v>
      </c>
      <c r="C305" s="11" t="s">
        <v>1378</v>
      </c>
      <c r="D305" s="11" t="s">
        <v>1061</v>
      </c>
    </row>
    <row r="306" spans="1:4" x14ac:dyDescent="0.25">
      <c r="A306" s="12" t="s">
        <v>1369</v>
      </c>
      <c r="B306" s="12" t="s">
        <v>1370</v>
      </c>
      <c r="C306" s="12" t="s">
        <v>1290</v>
      </c>
      <c r="D306" s="12" t="s">
        <v>1061</v>
      </c>
    </row>
    <row r="307" spans="1:4" x14ac:dyDescent="0.25">
      <c r="A307" s="11" t="s">
        <v>1369</v>
      </c>
      <c r="B307" s="11" t="s">
        <v>1370</v>
      </c>
      <c r="C307" s="11" t="s">
        <v>1379</v>
      </c>
      <c r="D307" s="11" t="s">
        <v>1061</v>
      </c>
    </row>
    <row r="308" spans="1:4" x14ac:dyDescent="0.25">
      <c r="A308" s="12" t="s">
        <v>1369</v>
      </c>
      <c r="B308" s="12" t="s">
        <v>1370</v>
      </c>
      <c r="C308" s="12" t="s">
        <v>1380</v>
      </c>
      <c r="D308" s="12" t="s">
        <v>1061</v>
      </c>
    </row>
    <row r="309" spans="1:4" x14ac:dyDescent="0.25">
      <c r="A309" s="11" t="s">
        <v>1369</v>
      </c>
      <c r="B309" s="11" t="s">
        <v>1370</v>
      </c>
      <c r="C309" s="11" t="s">
        <v>1087</v>
      </c>
      <c r="D309" s="11" t="s">
        <v>1061</v>
      </c>
    </row>
    <row r="310" spans="1:4" x14ac:dyDescent="0.25">
      <c r="A310" s="12" t="s">
        <v>1369</v>
      </c>
      <c r="B310" s="12" t="s">
        <v>1370</v>
      </c>
      <c r="C310" s="12" t="s">
        <v>1368</v>
      </c>
      <c r="D310" s="12" t="s">
        <v>1061</v>
      </c>
    </row>
    <row r="311" spans="1:4" x14ac:dyDescent="0.25">
      <c r="A311" s="11" t="s">
        <v>1369</v>
      </c>
      <c r="B311" s="11" t="s">
        <v>1370</v>
      </c>
      <c r="C311" s="11" t="s">
        <v>1381</v>
      </c>
      <c r="D311" s="11" t="s">
        <v>1061</v>
      </c>
    </row>
    <row r="312" spans="1:4" x14ac:dyDescent="0.25">
      <c r="A312" s="12" t="s">
        <v>1369</v>
      </c>
      <c r="B312" s="12" t="s">
        <v>1370</v>
      </c>
      <c r="C312" s="12" t="s">
        <v>1382</v>
      </c>
      <c r="D312" s="12" t="s">
        <v>1061</v>
      </c>
    </row>
    <row r="313" spans="1:4" x14ac:dyDescent="0.25">
      <c r="A313" s="11" t="s">
        <v>1369</v>
      </c>
      <c r="B313" s="11" t="s">
        <v>1370</v>
      </c>
      <c r="C313" s="11" t="s">
        <v>1383</v>
      </c>
      <c r="D313" s="11" t="s">
        <v>1061</v>
      </c>
    </row>
    <row r="314" spans="1:4" x14ac:dyDescent="0.25">
      <c r="A314" s="12" t="s">
        <v>1369</v>
      </c>
      <c r="B314" s="12" t="s">
        <v>1370</v>
      </c>
      <c r="C314" s="12" t="s">
        <v>1088</v>
      </c>
      <c r="D314" s="12" t="s">
        <v>1061</v>
      </c>
    </row>
    <row r="315" spans="1:4" x14ac:dyDescent="0.25">
      <c r="A315" s="11" t="s">
        <v>1369</v>
      </c>
      <c r="B315" s="11" t="s">
        <v>1370</v>
      </c>
      <c r="C315" s="11" t="s">
        <v>1384</v>
      </c>
      <c r="D315" s="11" t="s">
        <v>1061</v>
      </c>
    </row>
    <row r="316" spans="1:4" x14ac:dyDescent="0.25">
      <c r="A316" s="12" t="s">
        <v>1385</v>
      </c>
      <c r="B316" s="12" t="s">
        <v>1386</v>
      </c>
      <c r="C316" s="12" t="s">
        <v>924</v>
      </c>
      <c r="D316" s="12" t="s">
        <v>1061</v>
      </c>
    </row>
    <row r="317" spans="1:4" x14ac:dyDescent="0.25">
      <c r="A317" s="11" t="s">
        <v>1387</v>
      </c>
      <c r="B317" s="11" t="s">
        <v>1388</v>
      </c>
      <c r="C317" s="11" t="s">
        <v>1060</v>
      </c>
      <c r="D317" s="11" t="s">
        <v>1061</v>
      </c>
    </row>
    <row r="318" spans="1:4" x14ac:dyDescent="0.25">
      <c r="A318" s="12" t="s">
        <v>1389</v>
      </c>
      <c r="B318" s="12" t="s">
        <v>1390</v>
      </c>
      <c r="C318" s="12" t="s">
        <v>1391</v>
      </c>
      <c r="D318" s="12" t="s">
        <v>605</v>
      </c>
    </row>
    <row r="319" spans="1:4" x14ac:dyDescent="0.25">
      <c r="A319" s="11" t="s">
        <v>1389</v>
      </c>
      <c r="B319" s="11" t="s">
        <v>1390</v>
      </c>
      <c r="C319" s="11" t="s">
        <v>1392</v>
      </c>
      <c r="D319" s="11" t="s">
        <v>1393</v>
      </c>
    </row>
    <row r="320" spans="1:4" x14ac:dyDescent="0.25">
      <c r="A320" s="12" t="s">
        <v>1394</v>
      </c>
      <c r="B320" s="12" t="s">
        <v>1395</v>
      </c>
      <c r="C320" s="12" t="s">
        <v>1396</v>
      </c>
      <c r="D320" s="12" t="s">
        <v>1061</v>
      </c>
    </row>
    <row r="321" spans="1:4" x14ac:dyDescent="0.25">
      <c r="A321" s="11" t="s">
        <v>1397</v>
      </c>
      <c r="B321" s="11" t="s">
        <v>1398</v>
      </c>
      <c r="C321" s="11" t="s">
        <v>1088</v>
      </c>
      <c r="D321" s="11" t="s">
        <v>928</v>
      </c>
    </row>
    <row r="322" spans="1:4" x14ac:dyDescent="0.25">
      <c r="A322" s="12" t="s">
        <v>1399</v>
      </c>
      <c r="B322" s="12" t="s">
        <v>1400</v>
      </c>
      <c r="C322" s="12" t="s">
        <v>1060</v>
      </c>
      <c r="D322" s="12" t="s">
        <v>1106</v>
      </c>
    </row>
    <row r="323" spans="1:4" x14ac:dyDescent="0.25">
      <c r="A323" s="11" t="s">
        <v>1401</v>
      </c>
      <c r="B323" s="11" t="s">
        <v>1402</v>
      </c>
      <c r="C323" s="11" t="s">
        <v>1087</v>
      </c>
      <c r="D323" s="11" t="s">
        <v>1061</v>
      </c>
    </row>
    <row r="324" spans="1:4" x14ac:dyDescent="0.25">
      <c r="A324" s="12" t="s">
        <v>1401</v>
      </c>
      <c r="B324" s="12" t="s">
        <v>1402</v>
      </c>
      <c r="C324" s="12" t="s">
        <v>1088</v>
      </c>
      <c r="D324" s="12" t="s">
        <v>646</v>
      </c>
    </row>
    <row r="325" spans="1:4" x14ac:dyDescent="0.25">
      <c r="A325" s="11" t="s">
        <v>1403</v>
      </c>
      <c r="B325" s="11" t="s">
        <v>1404</v>
      </c>
      <c r="C325" s="11" t="s">
        <v>1060</v>
      </c>
      <c r="D325" s="11" t="s">
        <v>1061</v>
      </c>
    </row>
    <row r="326" spans="1:4" x14ac:dyDescent="0.25">
      <c r="A326" s="12" t="s">
        <v>1403</v>
      </c>
      <c r="B326" s="12" t="s">
        <v>1404</v>
      </c>
      <c r="C326" s="12" t="s">
        <v>1087</v>
      </c>
      <c r="D326" s="12" t="s">
        <v>1061</v>
      </c>
    </row>
    <row r="327" spans="1:4" x14ac:dyDescent="0.25">
      <c r="A327" s="11" t="s">
        <v>1405</v>
      </c>
      <c r="B327" s="11" t="s">
        <v>1406</v>
      </c>
      <c r="C327" s="11" t="s">
        <v>1290</v>
      </c>
      <c r="D327" s="11" t="s">
        <v>1061</v>
      </c>
    </row>
    <row r="328" spans="1:4" x14ac:dyDescent="0.25">
      <c r="A328" s="12" t="s">
        <v>1405</v>
      </c>
      <c r="B328" s="12" t="s">
        <v>1406</v>
      </c>
      <c r="C328" s="12" t="s">
        <v>1087</v>
      </c>
      <c r="D328" s="12" t="s">
        <v>1061</v>
      </c>
    </row>
    <row r="329" spans="1:4" x14ac:dyDescent="0.25">
      <c r="A329" s="11" t="s">
        <v>1407</v>
      </c>
      <c r="B329" s="11" t="s">
        <v>1408</v>
      </c>
      <c r="C329" s="11" t="s">
        <v>1060</v>
      </c>
      <c r="D329" s="11" t="s">
        <v>1061</v>
      </c>
    </row>
    <row r="330" spans="1:4" x14ac:dyDescent="0.25">
      <c r="A330" s="12" t="s">
        <v>1407</v>
      </c>
      <c r="B330" s="12" t="s">
        <v>1408</v>
      </c>
      <c r="C330" s="12" t="s">
        <v>1087</v>
      </c>
      <c r="D330" s="12" t="s">
        <v>1061</v>
      </c>
    </row>
    <row r="331" spans="1:4" x14ac:dyDescent="0.25">
      <c r="A331" s="11" t="s">
        <v>1407</v>
      </c>
      <c r="B331" s="11" t="s">
        <v>1408</v>
      </c>
      <c r="C331" s="11" t="s">
        <v>1089</v>
      </c>
      <c r="D331" s="11" t="s">
        <v>1219</v>
      </c>
    </row>
    <row r="332" spans="1:4" x14ac:dyDescent="0.25">
      <c r="A332" s="12" t="s">
        <v>1409</v>
      </c>
      <c r="B332" s="12" t="s">
        <v>1410</v>
      </c>
      <c r="C332" s="12" t="s">
        <v>1089</v>
      </c>
      <c r="D332" s="12" t="s">
        <v>1137</v>
      </c>
    </row>
    <row r="333" spans="1:4" x14ac:dyDescent="0.25">
      <c r="A333" s="11" t="s">
        <v>1411</v>
      </c>
      <c r="B333" s="11" t="s">
        <v>1412</v>
      </c>
      <c r="C333" s="11" t="s">
        <v>1088</v>
      </c>
      <c r="D333" s="11" t="s">
        <v>722</v>
      </c>
    </row>
    <row r="334" spans="1:4" x14ac:dyDescent="0.25">
      <c r="A334" s="12" t="s">
        <v>1413</v>
      </c>
      <c r="B334" s="12" t="s">
        <v>1414</v>
      </c>
      <c r="C334" s="12" t="s">
        <v>1087</v>
      </c>
      <c r="D334" s="12" t="s">
        <v>726</v>
      </c>
    </row>
    <row r="335" spans="1:4" x14ac:dyDescent="0.25">
      <c r="A335" s="11" t="s">
        <v>1415</v>
      </c>
      <c r="B335" s="11" t="s">
        <v>1416</v>
      </c>
      <c r="C335" s="11" t="s">
        <v>1089</v>
      </c>
      <c r="D335" s="11" t="s">
        <v>726</v>
      </c>
    </row>
    <row r="336" spans="1:4" x14ac:dyDescent="0.25">
      <c r="A336" s="12" t="s">
        <v>1417</v>
      </c>
      <c r="B336" s="12" t="s">
        <v>1418</v>
      </c>
      <c r="C336" s="12" t="s">
        <v>1087</v>
      </c>
      <c r="D336" s="12" t="s">
        <v>1121</v>
      </c>
    </row>
    <row r="337" spans="1:4" x14ac:dyDescent="0.25">
      <c r="A337" s="11" t="s">
        <v>1417</v>
      </c>
      <c r="B337" s="11" t="s">
        <v>1418</v>
      </c>
      <c r="C337" s="11" t="s">
        <v>1088</v>
      </c>
      <c r="D337" s="11" t="s">
        <v>1121</v>
      </c>
    </row>
    <row r="338" spans="1:4" x14ac:dyDescent="0.25">
      <c r="A338" s="12" t="s">
        <v>1419</v>
      </c>
      <c r="B338" s="12" t="s">
        <v>1420</v>
      </c>
      <c r="C338" s="12" t="s">
        <v>1087</v>
      </c>
      <c r="D338" s="12" t="s">
        <v>604</v>
      </c>
    </row>
    <row r="339" spans="1:4" x14ac:dyDescent="0.25">
      <c r="A339" s="11" t="s">
        <v>1421</v>
      </c>
      <c r="B339" s="11" t="s">
        <v>1422</v>
      </c>
      <c r="C339" s="11" t="s">
        <v>1087</v>
      </c>
      <c r="D339" s="11" t="s">
        <v>790</v>
      </c>
    </row>
    <row r="340" spans="1:4" x14ac:dyDescent="0.25">
      <c r="A340" s="12" t="s">
        <v>1421</v>
      </c>
      <c r="B340" s="12" t="s">
        <v>1422</v>
      </c>
      <c r="C340" s="12" t="s">
        <v>1088</v>
      </c>
      <c r="D340" s="12" t="s">
        <v>790</v>
      </c>
    </row>
    <row r="341" spans="1:4" x14ac:dyDescent="0.25">
      <c r="A341" s="11" t="s">
        <v>1423</v>
      </c>
      <c r="B341" s="11" t="s">
        <v>1424</v>
      </c>
      <c r="C341" s="11" t="s">
        <v>1087</v>
      </c>
      <c r="D341" s="11" t="s">
        <v>866</v>
      </c>
    </row>
    <row r="342" spans="1:4" x14ac:dyDescent="0.25">
      <c r="A342" s="12" t="s">
        <v>1425</v>
      </c>
      <c r="B342" s="12" t="s">
        <v>1426</v>
      </c>
      <c r="C342" s="12" t="s">
        <v>1089</v>
      </c>
      <c r="D342" s="12" t="s">
        <v>1427</v>
      </c>
    </row>
    <row r="343" spans="1:4" x14ac:dyDescent="0.25">
      <c r="A343" s="11" t="s">
        <v>1425</v>
      </c>
      <c r="B343" s="11" t="s">
        <v>1426</v>
      </c>
      <c r="C343" s="11" t="s">
        <v>1099</v>
      </c>
      <c r="D343" s="11" t="s">
        <v>1427</v>
      </c>
    </row>
    <row r="344" spans="1:4" x14ac:dyDescent="0.25">
      <c r="A344" s="12" t="s">
        <v>1425</v>
      </c>
      <c r="B344" s="12" t="s">
        <v>1426</v>
      </c>
      <c r="C344" s="12" t="s">
        <v>1088</v>
      </c>
      <c r="D344" s="12" t="s">
        <v>1427</v>
      </c>
    </row>
    <row r="345" spans="1:4" x14ac:dyDescent="0.25">
      <c r="A345" s="11" t="s">
        <v>1428</v>
      </c>
      <c r="B345" s="11" t="s">
        <v>1429</v>
      </c>
      <c r="C345" s="11" t="s">
        <v>1099</v>
      </c>
      <c r="D345" s="11" t="s">
        <v>1427</v>
      </c>
    </row>
    <row r="346" spans="1:4" x14ac:dyDescent="0.25">
      <c r="A346" s="12" t="s">
        <v>1428</v>
      </c>
      <c r="B346" s="12" t="s">
        <v>1429</v>
      </c>
      <c r="C346" s="12" t="s">
        <v>1089</v>
      </c>
      <c r="D346" s="12" t="s">
        <v>1427</v>
      </c>
    </row>
    <row r="347" spans="1:4" x14ac:dyDescent="0.25">
      <c r="A347" s="11" t="s">
        <v>1428</v>
      </c>
      <c r="B347" s="11" t="s">
        <v>1429</v>
      </c>
      <c r="C347" s="11" t="s">
        <v>1090</v>
      </c>
      <c r="D347" s="11" t="s">
        <v>1427</v>
      </c>
    </row>
    <row r="348" spans="1:4" x14ac:dyDescent="0.25">
      <c r="A348" s="12" t="s">
        <v>1428</v>
      </c>
      <c r="B348" s="12" t="s">
        <v>1429</v>
      </c>
      <c r="C348" s="12" t="s">
        <v>1088</v>
      </c>
      <c r="D348" s="12" t="s">
        <v>1427</v>
      </c>
    </row>
    <row r="349" spans="1:4" x14ac:dyDescent="0.25">
      <c r="A349" s="11" t="s">
        <v>1430</v>
      </c>
      <c r="B349" s="11" t="s">
        <v>1431</v>
      </c>
      <c r="C349" s="11" t="s">
        <v>1087</v>
      </c>
      <c r="D349" s="11" t="s">
        <v>605</v>
      </c>
    </row>
    <row r="350" spans="1:4" x14ac:dyDescent="0.25">
      <c r="A350" s="12" t="s">
        <v>1430</v>
      </c>
      <c r="B350" s="12" t="s">
        <v>1431</v>
      </c>
      <c r="C350" s="12" t="s">
        <v>1088</v>
      </c>
      <c r="D350" s="12" t="s">
        <v>605</v>
      </c>
    </row>
    <row r="351" spans="1:4" x14ac:dyDescent="0.25">
      <c r="A351" s="11" t="s">
        <v>1430</v>
      </c>
      <c r="B351" s="11" t="s">
        <v>1431</v>
      </c>
      <c r="C351" s="11" t="s">
        <v>1089</v>
      </c>
      <c r="D351" s="11" t="s">
        <v>605</v>
      </c>
    </row>
    <row r="352" spans="1:4" x14ac:dyDescent="0.25">
      <c r="A352" s="12" t="s">
        <v>1430</v>
      </c>
      <c r="B352" s="12" t="s">
        <v>1431</v>
      </c>
      <c r="C352" s="12" t="s">
        <v>1099</v>
      </c>
      <c r="D352" s="12" t="s">
        <v>605</v>
      </c>
    </row>
    <row r="353" spans="1:4" x14ac:dyDescent="0.25">
      <c r="A353" s="11" t="s">
        <v>1432</v>
      </c>
      <c r="B353" s="11" t="s">
        <v>1433</v>
      </c>
      <c r="C353" s="11" t="s">
        <v>1089</v>
      </c>
      <c r="D353" s="11" t="s">
        <v>659</v>
      </c>
    </row>
    <row r="354" spans="1:4" x14ac:dyDescent="0.25">
      <c r="A354" s="12" t="s">
        <v>1432</v>
      </c>
      <c r="B354" s="12" t="s">
        <v>1433</v>
      </c>
      <c r="C354" s="12" t="s">
        <v>1088</v>
      </c>
      <c r="D354" s="12" t="s">
        <v>659</v>
      </c>
    </row>
    <row r="355" spans="1:4" x14ac:dyDescent="0.25">
      <c r="A355" s="11" t="s">
        <v>1434</v>
      </c>
      <c r="B355" s="11" t="s">
        <v>1435</v>
      </c>
      <c r="C355" s="11" t="s">
        <v>1088</v>
      </c>
      <c r="D355" s="11" t="s">
        <v>606</v>
      </c>
    </row>
    <row r="356" spans="1:4" x14ac:dyDescent="0.25">
      <c r="A356" s="12" t="s">
        <v>1434</v>
      </c>
      <c r="B356" s="12" t="s">
        <v>1435</v>
      </c>
      <c r="C356" s="12" t="s">
        <v>1089</v>
      </c>
      <c r="D356" s="12" t="s">
        <v>606</v>
      </c>
    </row>
    <row r="357" spans="1:4" x14ac:dyDescent="0.25">
      <c r="A357" s="11" t="s">
        <v>1434</v>
      </c>
      <c r="B357" s="11" t="s">
        <v>1435</v>
      </c>
      <c r="C357" s="11" t="s">
        <v>1099</v>
      </c>
      <c r="D357" s="11" t="s">
        <v>606</v>
      </c>
    </row>
    <row r="358" spans="1:4" x14ac:dyDescent="0.25">
      <c r="A358" s="12" t="s">
        <v>1436</v>
      </c>
      <c r="B358" s="12" t="s">
        <v>1437</v>
      </c>
      <c r="C358" s="12" t="s">
        <v>1088</v>
      </c>
      <c r="D358" s="12" t="s">
        <v>664</v>
      </c>
    </row>
    <row r="359" spans="1:4" x14ac:dyDescent="0.25">
      <c r="A359" s="11" t="s">
        <v>1436</v>
      </c>
      <c r="B359" s="11" t="s">
        <v>1437</v>
      </c>
      <c r="C359" s="11" t="s">
        <v>1089</v>
      </c>
      <c r="D359" s="11" t="s">
        <v>664</v>
      </c>
    </row>
    <row r="360" spans="1:4" x14ac:dyDescent="0.25">
      <c r="A360" s="12" t="s">
        <v>1438</v>
      </c>
      <c r="B360" s="12" t="s">
        <v>1439</v>
      </c>
      <c r="C360" s="12" t="s">
        <v>1087</v>
      </c>
      <c r="D360" s="12" t="s">
        <v>325</v>
      </c>
    </row>
    <row r="361" spans="1:4" x14ac:dyDescent="0.25">
      <c r="A361" s="11" t="s">
        <v>1438</v>
      </c>
      <c r="B361" s="11" t="s">
        <v>1439</v>
      </c>
      <c r="C361" s="11" t="s">
        <v>1377</v>
      </c>
      <c r="D361" s="11" t="s">
        <v>325</v>
      </c>
    </row>
    <row r="362" spans="1:4" x14ac:dyDescent="0.25">
      <c r="A362" s="12" t="s">
        <v>1440</v>
      </c>
      <c r="B362" s="12" t="s">
        <v>1441</v>
      </c>
      <c r="C362" s="12" t="s">
        <v>1396</v>
      </c>
      <c r="D362" s="12" t="s">
        <v>1061</v>
      </c>
    </row>
    <row r="363" spans="1:4" x14ac:dyDescent="0.25">
      <c r="A363" s="11" t="s">
        <v>1442</v>
      </c>
      <c r="B363" s="11" t="s">
        <v>1443</v>
      </c>
      <c r="C363" s="11" t="s">
        <v>714</v>
      </c>
      <c r="D363" s="11" t="s">
        <v>1393</v>
      </c>
    </row>
    <row r="364" spans="1:4" x14ac:dyDescent="0.25">
      <c r="A364" s="12" t="s">
        <v>1444</v>
      </c>
      <c r="B364" s="12" t="s">
        <v>1445</v>
      </c>
      <c r="C364" s="12" t="s">
        <v>1446</v>
      </c>
      <c r="D364" s="12" t="s">
        <v>1447</v>
      </c>
    </row>
    <row r="365" spans="1:4" x14ac:dyDescent="0.25">
      <c r="A365" s="11" t="s">
        <v>1448</v>
      </c>
      <c r="B365" s="11" t="s">
        <v>1449</v>
      </c>
      <c r="C365" s="11" t="s">
        <v>1396</v>
      </c>
      <c r="D365" s="11" t="s">
        <v>1061</v>
      </c>
    </row>
    <row r="366" spans="1:4" x14ac:dyDescent="0.25">
      <c r="A366" s="12" t="s">
        <v>1450</v>
      </c>
      <c r="B366" s="12" t="s">
        <v>1451</v>
      </c>
      <c r="C366" s="12" t="s">
        <v>1396</v>
      </c>
      <c r="D366" s="12" t="s">
        <v>1061</v>
      </c>
    </row>
    <row r="367" spans="1:4" x14ac:dyDescent="0.25">
      <c r="A367" s="11" t="s">
        <v>1452</v>
      </c>
      <c r="B367" s="11" t="s">
        <v>1453</v>
      </c>
      <c r="C367" s="11" t="s">
        <v>1396</v>
      </c>
      <c r="D367" s="11" t="s">
        <v>1061</v>
      </c>
    </row>
    <row r="368" spans="1:4" x14ac:dyDescent="0.25">
      <c r="A368" s="12" t="s">
        <v>1454</v>
      </c>
      <c r="B368" s="12" t="s">
        <v>1455</v>
      </c>
      <c r="C368" s="12" t="s">
        <v>1456</v>
      </c>
      <c r="D368" s="12" t="s">
        <v>410</v>
      </c>
    </row>
    <row r="369" spans="1:4" x14ac:dyDescent="0.25">
      <c r="A369" s="11" t="s">
        <v>1454</v>
      </c>
      <c r="B369" s="11" t="s">
        <v>1455</v>
      </c>
      <c r="C369" s="11" t="s">
        <v>1060</v>
      </c>
      <c r="D369" s="11" t="s">
        <v>410</v>
      </c>
    </row>
    <row r="370" spans="1:4" x14ac:dyDescent="0.25">
      <c r="A370" s="12" t="s">
        <v>1454</v>
      </c>
      <c r="B370" s="12" t="s">
        <v>1455</v>
      </c>
      <c r="C370" s="12" t="s">
        <v>1068</v>
      </c>
      <c r="D370" s="12" t="s">
        <v>410</v>
      </c>
    </row>
    <row r="371" spans="1:4" x14ac:dyDescent="0.25">
      <c r="A371" s="11" t="s">
        <v>1457</v>
      </c>
      <c r="B371" s="11" t="s">
        <v>1458</v>
      </c>
      <c r="C371" s="11" t="s">
        <v>1090</v>
      </c>
      <c r="D371" s="11" t="s">
        <v>410</v>
      </c>
    </row>
    <row r="372" spans="1:4" x14ac:dyDescent="0.25">
      <c r="A372" s="12" t="s">
        <v>1457</v>
      </c>
      <c r="B372" s="12" t="s">
        <v>1458</v>
      </c>
      <c r="C372" s="12" t="s">
        <v>1089</v>
      </c>
      <c r="D372" s="12" t="s">
        <v>410</v>
      </c>
    </row>
    <row r="373" spans="1:4" x14ac:dyDescent="0.25">
      <c r="A373" s="11" t="s">
        <v>1457</v>
      </c>
      <c r="B373" s="11" t="s">
        <v>1458</v>
      </c>
      <c r="C373" s="11" t="s">
        <v>1088</v>
      </c>
      <c r="D373" s="11" t="s">
        <v>410</v>
      </c>
    </row>
    <row r="374" spans="1:4" x14ac:dyDescent="0.25">
      <c r="A374" s="12" t="s">
        <v>1459</v>
      </c>
      <c r="B374" s="12" t="s">
        <v>1460</v>
      </c>
      <c r="C374" s="12" t="s">
        <v>1068</v>
      </c>
      <c r="D374" s="12" t="s">
        <v>1073</v>
      </c>
    </row>
    <row r="375" spans="1:4" x14ac:dyDescent="0.25">
      <c r="A375" s="11" t="s">
        <v>1461</v>
      </c>
      <c r="B375" s="11" t="s">
        <v>1462</v>
      </c>
      <c r="C375" s="11" t="s">
        <v>1068</v>
      </c>
      <c r="D375" s="11" t="s">
        <v>404</v>
      </c>
    </row>
    <row r="376" spans="1:4" x14ac:dyDescent="0.25">
      <c r="A376" s="12" t="s">
        <v>1463</v>
      </c>
      <c r="B376" s="12" t="s">
        <v>1464</v>
      </c>
      <c r="C376" s="12" t="s">
        <v>1068</v>
      </c>
      <c r="D376" s="12" t="s">
        <v>665</v>
      </c>
    </row>
    <row r="377" spans="1:4" x14ac:dyDescent="0.25">
      <c r="A377" s="11" t="s">
        <v>1465</v>
      </c>
      <c r="B377" s="11" t="s">
        <v>1466</v>
      </c>
      <c r="C377" s="11" t="s">
        <v>1060</v>
      </c>
      <c r="D377" s="11" t="s">
        <v>1061</v>
      </c>
    </row>
    <row r="378" spans="1:4" x14ac:dyDescent="0.25">
      <c r="A378" s="12" t="s">
        <v>1465</v>
      </c>
      <c r="B378" s="12" t="s">
        <v>1466</v>
      </c>
      <c r="C378" s="12" t="s">
        <v>924</v>
      </c>
      <c r="D378" s="12" t="s">
        <v>1061</v>
      </c>
    </row>
    <row r="379" spans="1:4" x14ac:dyDescent="0.25">
      <c r="A379" s="11" t="s">
        <v>1467</v>
      </c>
      <c r="B379" s="11" t="s">
        <v>1468</v>
      </c>
      <c r="C379" s="11" t="s">
        <v>1060</v>
      </c>
      <c r="D379" s="11" t="s">
        <v>1061</v>
      </c>
    </row>
    <row r="380" spans="1:4" x14ac:dyDescent="0.25">
      <c r="A380" s="12" t="s">
        <v>1469</v>
      </c>
      <c r="B380" s="12" t="s">
        <v>1470</v>
      </c>
      <c r="C380" s="12" t="s">
        <v>1087</v>
      </c>
      <c r="D380" s="12" t="s">
        <v>1061</v>
      </c>
    </row>
    <row r="381" spans="1:4" x14ac:dyDescent="0.25">
      <c r="A381" s="11" t="s">
        <v>1469</v>
      </c>
      <c r="B381" s="11" t="s">
        <v>1470</v>
      </c>
      <c r="C381" s="11" t="s">
        <v>1290</v>
      </c>
      <c r="D381" s="11" t="s">
        <v>1061</v>
      </c>
    </row>
    <row r="382" spans="1:4" x14ac:dyDescent="0.25">
      <c r="A382" s="12" t="s">
        <v>1471</v>
      </c>
      <c r="B382" s="12" t="s">
        <v>1472</v>
      </c>
      <c r="C382" s="12" t="s">
        <v>1088</v>
      </c>
      <c r="D382" s="12" t="s">
        <v>668</v>
      </c>
    </row>
    <row r="383" spans="1:4" x14ac:dyDescent="0.25">
      <c r="A383" s="11" t="s">
        <v>1471</v>
      </c>
      <c r="B383" s="11" t="s">
        <v>1472</v>
      </c>
      <c r="C383" s="11" t="s">
        <v>1089</v>
      </c>
      <c r="D383" s="11" t="s">
        <v>668</v>
      </c>
    </row>
    <row r="384" spans="1:4" x14ac:dyDescent="0.25">
      <c r="A384" s="12" t="s">
        <v>1473</v>
      </c>
      <c r="B384" s="12" t="s">
        <v>1474</v>
      </c>
      <c r="C384" s="12" t="s">
        <v>1099</v>
      </c>
      <c r="D384" s="12" t="s">
        <v>668</v>
      </c>
    </row>
    <row r="385" spans="1:4" x14ac:dyDescent="0.25">
      <c r="A385" s="11" t="s">
        <v>1473</v>
      </c>
      <c r="B385" s="11" t="s">
        <v>1474</v>
      </c>
      <c r="C385" s="11" t="s">
        <v>1089</v>
      </c>
      <c r="D385" s="11" t="s">
        <v>668</v>
      </c>
    </row>
    <row r="386" spans="1:4" x14ac:dyDescent="0.25">
      <c r="A386" s="12" t="s">
        <v>1473</v>
      </c>
      <c r="B386" s="12" t="s">
        <v>1474</v>
      </c>
      <c r="C386" s="12" t="s">
        <v>1475</v>
      </c>
      <c r="D386" s="12" t="s">
        <v>668</v>
      </c>
    </row>
    <row r="387" spans="1:4" x14ac:dyDescent="0.25">
      <c r="A387" s="11" t="s">
        <v>1473</v>
      </c>
      <c r="B387" s="11" t="s">
        <v>1474</v>
      </c>
      <c r="C387" s="11" t="s">
        <v>1088</v>
      </c>
      <c r="D387" s="11" t="s">
        <v>668</v>
      </c>
    </row>
    <row r="388" spans="1:4" x14ac:dyDescent="0.25">
      <c r="A388" s="12" t="s">
        <v>1473</v>
      </c>
      <c r="B388" s="12" t="s">
        <v>1474</v>
      </c>
      <c r="C388" s="12" t="s">
        <v>1090</v>
      </c>
      <c r="D388" s="12" t="s">
        <v>668</v>
      </c>
    </row>
    <row r="389" spans="1:4" x14ac:dyDescent="0.25">
      <c r="A389" s="11" t="s">
        <v>1476</v>
      </c>
      <c r="B389" s="11" t="s">
        <v>1477</v>
      </c>
      <c r="C389" s="11" t="s">
        <v>924</v>
      </c>
      <c r="D389" s="11" t="s">
        <v>1061</v>
      </c>
    </row>
    <row r="390" spans="1:4" x14ac:dyDescent="0.25">
      <c r="A390" s="12" t="s">
        <v>1478</v>
      </c>
      <c r="B390" s="12" t="s">
        <v>1479</v>
      </c>
      <c r="C390" s="12" t="s">
        <v>1456</v>
      </c>
      <c r="D390" s="12" t="s">
        <v>1061</v>
      </c>
    </row>
    <row r="391" spans="1:4" x14ac:dyDescent="0.25">
      <c r="A391" s="11" t="s">
        <v>1478</v>
      </c>
      <c r="B391" s="11" t="s">
        <v>1479</v>
      </c>
      <c r="C391" s="11" t="s">
        <v>1060</v>
      </c>
      <c r="D391" s="11" t="s">
        <v>1061</v>
      </c>
    </row>
    <row r="392" spans="1:4" x14ac:dyDescent="0.25">
      <c r="A392" s="12" t="s">
        <v>1478</v>
      </c>
      <c r="B392" s="12" t="s">
        <v>1479</v>
      </c>
      <c r="C392" s="12" t="s">
        <v>924</v>
      </c>
      <c r="D392" s="12" t="s">
        <v>1061</v>
      </c>
    </row>
    <row r="393" spans="1:4" x14ac:dyDescent="0.25">
      <c r="A393" s="11" t="s">
        <v>1478</v>
      </c>
      <c r="B393" s="11" t="s">
        <v>1479</v>
      </c>
      <c r="C393" s="11" t="s">
        <v>1087</v>
      </c>
      <c r="D393" s="11" t="s">
        <v>1061</v>
      </c>
    </row>
    <row r="394" spans="1:4" x14ac:dyDescent="0.25">
      <c r="A394" s="12" t="s">
        <v>1478</v>
      </c>
      <c r="B394" s="12" t="s">
        <v>1479</v>
      </c>
      <c r="C394" s="12" t="s">
        <v>1378</v>
      </c>
      <c r="D394" s="12" t="s">
        <v>1061</v>
      </c>
    </row>
    <row r="395" spans="1:4" x14ac:dyDescent="0.25">
      <c r="A395" s="11" t="s">
        <v>1478</v>
      </c>
      <c r="B395" s="11" t="s">
        <v>1479</v>
      </c>
      <c r="C395" s="11" t="s">
        <v>1377</v>
      </c>
      <c r="D395" s="11" t="s">
        <v>1061</v>
      </c>
    </row>
    <row r="396" spans="1:4" x14ac:dyDescent="0.25">
      <c r="A396" s="12" t="s">
        <v>1478</v>
      </c>
      <c r="B396" s="12" t="s">
        <v>1479</v>
      </c>
      <c r="C396" s="12" t="s">
        <v>1290</v>
      </c>
      <c r="D396" s="12" t="s">
        <v>1061</v>
      </c>
    </row>
    <row r="397" spans="1:4" x14ac:dyDescent="0.25">
      <c r="A397" s="11" t="s">
        <v>1478</v>
      </c>
      <c r="B397" s="11" t="s">
        <v>1479</v>
      </c>
      <c r="C397" s="11" t="s">
        <v>1480</v>
      </c>
      <c r="D397" s="11" t="s">
        <v>1061</v>
      </c>
    </row>
    <row r="398" spans="1:4" x14ac:dyDescent="0.25">
      <c r="A398" s="12" t="s">
        <v>1478</v>
      </c>
      <c r="B398" s="12" t="s">
        <v>1479</v>
      </c>
      <c r="C398" s="12" t="s">
        <v>1481</v>
      </c>
      <c r="D398" s="12" t="s">
        <v>1061</v>
      </c>
    </row>
    <row r="399" spans="1:4" x14ac:dyDescent="0.25">
      <c r="A399" s="11" t="s">
        <v>1478</v>
      </c>
      <c r="B399" s="11" t="s">
        <v>1479</v>
      </c>
      <c r="C399" s="11" t="s">
        <v>1088</v>
      </c>
      <c r="D399" s="11" t="s">
        <v>1061</v>
      </c>
    </row>
    <row r="400" spans="1:4" x14ac:dyDescent="0.25">
      <c r="A400" s="12" t="s">
        <v>1478</v>
      </c>
      <c r="B400" s="12" t="s">
        <v>1479</v>
      </c>
      <c r="C400" s="12" t="s">
        <v>1126</v>
      </c>
      <c r="D400" s="12" t="s">
        <v>1061</v>
      </c>
    </row>
    <row r="401" spans="1:4" x14ac:dyDescent="0.25">
      <c r="A401" s="11" t="s">
        <v>1478</v>
      </c>
      <c r="B401" s="11" t="s">
        <v>1479</v>
      </c>
      <c r="C401" s="11" t="s">
        <v>1090</v>
      </c>
      <c r="D401" s="11" t="s">
        <v>1061</v>
      </c>
    </row>
    <row r="402" spans="1:4" x14ac:dyDescent="0.25">
      <c r="A402" s="12" t="s">
        <v>1478</v>
      </c>
      <c r="B402" s="12" t="s">
        <v>1479</v>
      </c>
      <c r="C402" s="12" t="s">
        <v>1099</v>
      </c>
      <c r="D402" s="12" t="s">
        <v>1061</v>
      </c>
    </row>
    <row r="403" spans="1:4" x14ac:dyDescent="0.25">
      <c r="A403" s="11" t="s">
        <v>1478</v>
      </c>
      <c r="B403" s="11" t="s">
        <v>1479</v>
      </c>
      <c r="C403" s="11" t="s">
        <v>1089</v>
      </c>
      <c r="D403" s="11" t="s">
        <v>1061</v>
      </c>
    </row>
    <row r="404" spans="1:4" x14ac:dyDescent="0.25">
      <c r="A404" s="12" t="s">
        <v>1478</v>
      </c>
      <c r="B404" s="12" t="s">
        <v>1479</v>
      </c>
      <c r="C404" s="12" t="s">
        <v>1482</v>
      </c>
      <c r="D404" s="12" t="s">
        <v>1061</v>
      </c>
    </row>
    <row r="405" spans="1:4" x14ac:dyDescent="0.25">
      <c r="A405" s="11" t="s">
        <v>1478</v>
      </c>
      <c r="B405" s="11" t="s">
        <v>1479</v>
      </c>
      <c r="C405" s="11" t="s">
        <v>1483</v>
      </c>
      <c r="D405" s="11" t="s">
        <v>1061</v>
      </c>
    </row>
    <row r="406" spans="1:4" x14ac:dyDescent="0.25">
      <c r="A406" s="12" t="s">
        <v>1478</v>
      </c>
      <c r="B406" s="12" t="s">
        <v>1479</v>
      </c>
      <c r="C406" s="12" t="s">
        <v>1484</v>
      </c>
      <c r="D406" s="12" t="s">
        <v>1061</v>
      </c>
    </row>
    <row r="407" spans="1:4" x14ac:dyDescent="0.25">
      <c r="A407" s="11" t="s">
        <v>1478</v>
      </c>
      <c r="B407" s="11" t="s">
        <v>1479</v>
      </c>
      <c r="C407" s="11" t="s">
        <v>1485</v>
      </c>
      <c r="D407" s="11" t="s">
        <v>1061</v>
      </c>
    </row>
    <row r="408" spans="1:4" x14ac:dyDescent="0.25">
      <c r="A408" s="12" t="s">
        <v>1486</v>
      </c>
      <c r="B408" s="12" t="s">
        <v>1487</v>
      </c>
      <c r="C408" s="12" t="s">
        <v>1488</v>
      </c>
      <c r="D408" s="12" t="s">
        <v>1061</v>
      </c>
    </row>
    <row r="409" spans="1:4" x14ac:dyDescent="0.25">
      <c r="A409" s="11" t="s">
        <v>1486</v>
      </c>
      <c r="B409" s="11" t="s">
        <v>1487</v>
      </c>
      <c r="C409" s="11" t="s">
        <v>1088</v>
      </c>
      <c r="D409" s="11" t="s">
        <v>1061</v>
      </c>
    </row>
    <row r="410" spans="1:4" x14ac:dyDescent="0.25">
      <c r="A410" s="12" t="s">
        <v>1489</v>
      </c>
      <c r="B410" s="12" t="s">
        <v>1490</v>
      </c>
      <c r="C410" s="12" t="s">
        <v>924</v>
      </c>
      <c r="D410" s="12" t="s">
        <v>1061</v>
      </c>
    </row>
    <row r="411" spans="1:4" x14ac:dyDescent="0.25">
      <c r="A411" s="11" t="s">
        <v>1491</v>
      </c>
      <c r="B411" s="11" t="s">
        <v>1492</v>
      </c>
      <c r="C411" s="11" t="s">
        <v>924</v>
      </c>
      <c r="D411" s="11" t="s">
        <v>1061</v>
      </c>
    </row>
    <row r="412" spans="1:4" x14ac:dyDescent="0.25">
      <c r="A412" s="12" t="s">
        <v>1493</v>
      </c>
      <c r="B412" s="12" t="s">
        <v>1494</v>
      </c>
      <c r="C412" s="12" t="s">
        <v>1060</v>
      </c>
      <c r="D412" s="12" t="s">
        <v>1061</v>
      </c>
    </row>
    <row r="413" spans="1:4" x14ac:dyDescent="0.25">
      <c r="A413" s="11" t="s">
        <v>1493</v>
      </c>
      <c r="B413" s="11" t="s">
        <v>1494</v>
      </c>
      <c r="C413" s="11" t="s">
        <v>924</v>
      </c>
      <c r="D413" s="11" t="s">
        <v>1061</v>
      </c>
    </row>
    <row r="414" spans="1:4" x14ac:dyDescent="0.25">
      <c r="A414" s="12" t="s">
        <v>1493</v>
      </c>
      <c r="B414" s="12" t="s">
        <v>1494</v>
      </c>
      <c r="C414" s="12" t="s">
        <v>1090</v>
      </c>
      <c r="D414" s="12" t="s">
        <v>1061</v>
      </c>
    </row>
    <row r="415" spans="1:4" x14ac:dyDescent="0.25">
      <c r="A415" s="11" t="s">
        <v>1495</v>
      </c>
      <c r="B415" s="11" t="s">
        <v>1496</v>
      </c>
      <c r="C415" s="11" t="s">
        <v>1060</v>
      </c>
      <c r="D415" s="11" t="s">
        <v>1061</v>
      </c>
    </row>
    <row r="416" spans="1:4" x14ac:dyDescent="0.25">
      <c r="A416" s="12" t="s">
        <v>1495</v>
      </c>
      <c r="B416" s="12" t="s">
        <v>1496</v>
      </c>
      <c r="C416" s="12" t="s">
        <v>1088</v>
      </c>
      <c r="D416" s="12" t="s">
        <v>1061</v>
      </c>
    </row>
    <row r="417" spans="1:4" x14ac:dyDescent="0.25">
      <c r="A417" s="11" t="s">
        <v>1495</v>
      </c>
      <c r="B417" s="11" t="s">
        <v>1496</v>
      </c>
      <c r="C417" s="11" t="s">
        <v>1089</v>
      </c>
      <c r="D417" s="11" t="s">
        <v>1061</v>
      </c>
    </row>
    <row r="418" spans="1:4" x14ac:dyDescent="0.25">
      <c r="A418" s="12" t="s">
        <v>1497</v>
      </c>
      <c r="B418" s="12" t="s">
        <v>1498</v>
      </c>
      <c r="C418" s="12" t="s">
        <v>924</v>
      </c>
      <c r="D418" s="12" t="s">
        <v>1061</v>
      </c>
    </row>
    <row r="419" spans="1:4" x14ac:dyDescent="0.25">
      <c r="A419" s="11" t="s">
        <v>1497</v>
      </c>
      <c r="B419" s="11" t="s">
        <v>1498</v>
      </c>
      <c r="C419" s="11" t="s">
        <v>1499</v>
      </c>
      <c r="D419" s="11" t="s">
        <v>1061</v>
      </c>
    </row>
    <row r="420" spans="1:4" x14ac:dyDescent="0.25">
      <c r="A420" s="12" t="s">
        <v>1497</v>
      </c>
      <c r="B420" s="12" t="s">
        <v>1498</v>
      </c>
      <c r="C420" s="12" t="s">
        <v>1484</v>
      </c>
      <c r="D420" s="12" t="s">
        <v>1061</v>
      </c>
    </row>
    <row r="421" spans="1:4" x14ac:dyDescent="0.25">
      <c r="A421" s="11" t="s">
        <v>1500</v>
      </c>
      <c r="B421" s="11" t="s">
        <v>1501</v>
      </c>
      <c r="C421" s="11" t="s">
        <v>1060</v>
      </c>
      <c r="D421" s="11" t="s">
        <v>1061</v>
      </c>
    </row>
    <row r="422" spans="1:4" x14ac:dyDescent="0.25">
      <c r="A422" s="12" t="s">
        <v>1500</v>
      </c>
      <c r="B422" s="12" t="s">
        <v>1501</v>
      </c>
      <c r="C422" s="12" t="s">
        <v>924</v>
      </c>
      <c r="D422" s="12" t="s">
        <v>1061</v>
      </c>
    </row>
    <row r="423" spans="1:4" x14ac:dyDescent="0.25">
      <c r="A423" s="11" t="s">
        <v>1500</v>
      </c>
      <c r="B423" s="11" t="s">
        <v>1501</v>
      </c>
      <c r="C423" s="11" t="s">
        <v>1087</v>
      </c>
      <c r="D423" s="11" t="s">
        <v>1061</v>
      </c>
    </row>
    <row r="424" spans="1:4" x14ac:dyDescent="0.25">
      <c r="A424" s="12" t="s">
        <v>1500</v>
      </c>
      <c r="B424" s="12" t="s">
        <v>1501</v>
      </c>
      <c r="C424" s="12" t="s">
        <v>1368</v>
      </c>
      <c r="D424" s="12" t="s">
        <v>1061</v>
      </c>
    </row>
    <row r="425" spans="1:4" x14ac:dyDescent="0.25">
      <c r="A425" s="11" t="s">
        <v>1500</v>
      </c>
      <c r="B425" s="11" t="s">
        <v>1501</v>
      </c>
      <c r="C425" s="11" t="s">
        <v>1379</v>
      </c>
      <c r="D425" s="11" t="s">
        <v>1061</v>
      </c>
    </row>
    <row r="426" spans="1:4" x14ac:dyDescent="0.25">
      <c r="A426" s="12" t="s">
        <v>1500</v>
      </c>
      <c r="B426" s="12" t="s">
        <v>1501</v>
      </c>
      <c r="C426" s="12" t="s">
        <v>1378</v>
      </c>
      <c r="D426" s="12" t="s">
        <v>1061</v>
      </c>
    </row>
    <row r="427" spans="1:4" x14ac:dyDescent="0.25">
      <c r="A427" s="11" t="s">
        <v>1500</v>
      </c>
      <c r="B427" s="11" t="s">
        <v>1501</v>
      </c>
      <c r="C427" s="11" t="s">
        <v>1088</v>
      </c>
      <c r="D427" s="11" t="s">
        <v>1061</v>
      </c>
    </row>
    <row r="428" spans="1:4" x14ac:dyDescent="0.25">
      <c r="A428" s="12" t="s">
        <v>1500</v>
      </c>
      <c r="B428" s="12" t="s">
        <v>1501</v>
      </c>
      <c r="C428" s="12" t="s">
        <v>1488</v>
      </c>
      <c r="D428" s="12" t="s">
        <v>1061</v>
      </c>
    </row>
    <row r="429" spans="1:4" x14ac:dyDescent="0.25">
      <c r="A429" s="11" t="s">
        <v>1500</v>
      </c>
      <c r="B429" s="11" t="s">
        <v>1501</v>
      </c>
      <c r="C429" s="11" t="s">
        <v>1502</v>
      </c>
      <c r="D429" s="11" t="s">
        <v>1061</v>
      </c>
    </row>
    <row r="430" spans="1:4" x14ac:dyDescent="0.25">
      <c r="A430" s="12" t="s">
        <v>1500</v>
      </c>
      <c r="B430" s="12" t="s">
        <v>1501</v>
      </c>
      <c r="C430" s="12" t="s">
        <v>1499</v>
      </c>
      <c r="D430" s="12" t="s">
        <v>1061</v>
      </c>
    </row>
    <row r="431" spans="1:4" x14ac:dyDescent="0.25">
      <c r="A431" s="11" t="s">
        <v>1500</v>
      </c>
      <c r="B431" s="11" t="s">
        <v>1501</v>
      </c>
      <c r="C431" s="11" t="s">
        <v>1089</v>
      </c>
      <c r="D431" s="11" t="s">
        <v>1061</v>
      </c>
    </row>
    <row r="432" spans="1:4" x14ac:dyDescent="0.25">
      <c r="A432" s="12" t="s">
        <v>1500</v>
      </c>
      <c r="B432" s="12" t="s">
        <v>1501</v>
      </c>
      <c r="C432" s="12" t="s">
        <v>1099</v>
      </c>
      <c r="D432" s="12" t="s">
        <v>1061</v>
      </c>
    </row>
    <row r="433" spans="1:4" x14ac:dyDescent="0.25">
      <c r="A433" s="11" t="s">
        <v>1500</v>
      </c>
      <c r="B433" s="11" t="s">
        <v>1501</v>
      </c>
      <c r="C433" s="11" t="s">
        <v>1485</v>
      </c>
      <c r="D433" s="11" t="s">
        <v>1061</v>
      </c>
    </row>
    <row r="434" spans="1:4" x14ac:dyDescent="0.25">
      <c r="A434" s="12" t="s">
        <v>1503</v>
      </c>
      <c r="B434" s="12" t="s">
        <v>1504</v>
      </c>
      <c r="C434" s="12" t="s">
        <v>1505</v>
      </c>
      <c r="D434" s="12" t="s">
        <v>1061</v>
      </c>
    </row>
    <row r="435" spans="1:4" x14ac:dyDescent="0.25">
      <c r="A435" s="11" t="s">
        <v>1503</v>
      </c>
      <c r="B435" s="11" t="s">
        <v>1504</v>
      </c>
      <c r="C435" s="11" t="s">
        <v>1087</v>
      </c>
      <c r="D435" s="11" t="s">
        <v>1061</v>
      </c>
    </row>
    <row r="436" spans="1:4" x14ac:dyDescent="0.25">
      <c r="A436" s="12" t="s">
        <v>1506</v>
      </c>
      <c r="B436" s="12" t="s">
        <v>1507</v>
      </c>
      <c r="C436" s="12" t="s">
        <v>1060</v>
      </c>
      <c r="D436" s="12" t="s">
        <v>1061</v>
      </c>
    </row>
    <row r="437" spans="1:4" x14ac:dyDescent="0.25">
      <c r="A437" s="11" t="s">
        <v>1506</v>
      </c>
      <c r="B437" s="11" t="s">
        <v>1507</v>
      </c>
      <c r="C437" s="11" t="s">
        <v>924</v>
      </c>
      <c r="D437" s="11" t="s">
        <v>1061</v>
      </c>
    </row>
    <row r="438" spans="1:4" x14ac:dyDescent="0.25">
      <c r="A438" s="12" t="s">
        <v>1508</v>
      </c>
      <c r="B438" s="12" t="s">
        <v>1509</v>
      </c>
      <c r="C438" s="12" t="s">
        <v>1510</v>
      </c>
      <c r="D438" s="12" t="s">
        <v>1061</v>
      </c>
    </row>
    <row r="439" spans="1:4" x14ac:dyDescent="0.25">
      <c r="A439" s="11" t="s">
        <v>1508</v>
      </c>
      <c r="B439" s="11" t="s">
        <v>1509</v>
      </c>
      <c r="C439" s="11" t="s">
        <v>1060</v>
      </c>
      <c r="D439" s="11" t="s">
        <v>1061</v>
      </c>
    </row>
    <row r="440" spans="1:4" x14ac:dyDescent="0.25">
      <c r="A440" s="12" t="s">
        <v>1508</v>
      </c>
      <c r="B440" s="12" t="s">
        <v>1509</v>
      </c>
      <c r="C440" s="12" t="s">
        <v>924</v>
      </c>
      <c r="D440" s="12" t="s">
        <v>1061</v>
      </c>
    </row>
    <row r="441" spans="1:4" x14ac:dyDescent="0.25">
      <c r="A441" s="11" t="s">
        <v>1511</v>
      </c>
      <c r="B441" s="11" t="s">
        <v>1512</v>
      </c>
      <c r="C441" s="11" t="s">
        <v>1060</v>
      </c>
      <c r="D441" s="11" t="s">
        <v>1061</v>
      </c>
    </row>
    <row r="442" spans="1:4" x14ac:dyDescent="0.25">
      <c r="A442" s="12" t="s">
        <v>1511</v>
      </c>
      <c r="B442" s="12" t="s">
        <v>1512</v>
      </c>
      <c r="C442" s="12" t="s">
        <v>1088</v>
      </c>
      <c r="D442" s="12" t="s">
        <v>1061</v>
      </c>
    </row>
    <row r="443" spans="1:4" x14ac:dyDescent="0.25">
      <c r="A443" s="11" t="s">
        <v>1513</v>
      </c>
      <c r="B443" s="11" t="s">
        <v>1514</v>
      </c>
      <c r="C443" s="11" t="s">
        <v>1060</v>
      </c>
      <c r="D443" s="11" t="s">
        <v>1061</v>
      </c>
    </row>
    <row r="444" spans="1:4" x14ac:dyDescent="0.25">
      <c r="A444" s="12" t="s">
        <v>1513</v>
      </c>
      <c r="B444" s="12" t="s">
        <v>1514</v>
      </c>
      <c r="C444" s="12" t="s">
        <v>1088</v>
      </c>
      <c r="D444" s="12" t="s">
        <v>1061</v>
      </c>
    </row>
    <row r="445" spans="1:4" x14ac:dyDescent="0.25">
      <c r="A445" s="11" t="s">
        <v>1515</v>
      </c>
      <c r="B445" s="11" t="s">
        <v>1516</v>
      </c>
      <c r="C445" s="11" t="s">
        <v>1510</v>
      </c>
      <c r="D445" s="11" t="s">
        <v>1061</v>
      </c>
    </row>
    <row r="446" spans="1:4" x14ac:dyDescent="0.25">
      <c r="A446" s="12" t="s">
        <v>1515</v>
      </c>
      <c r="B446" s="12" t="s">
        <v>1516</v>
      </c>
      <c r="C446" s="12" t="s">
        <v>1060</v>
      </c>
      <c r="D446" s="12" t="s">
        <v>1061</v>
      </c>
    </row>
    <row r="447" spans="1:4" x14ac:dyDescent="0.25">
      <c r="A447" s="11" t="s">
        <v>1515</v>
      </c>
      <c r="B447" s="11" t="s">
        <v>1516</v>
      </c>
      <c r="C447" s="11" t="s">
        <v>1485</v>
      </c>
      <c r="D447" s="11" t="s">
        <v>1061</v>
      </c>
    </row>
    <row r="448" spans="1:4" x14ac:dyDescent="0.25">
      <c r="A448" s="12" t="s">
        <v>1517</v>
      </c>
      <c r="B448" s="12" t="s">
        <v>1518</v>
      </c>
      <c r="C448" s="12" t="s">
        <v>1060</v>
      </c>
      <c r="D448" s="12" t="s">
        <v>1061</v>
      </c>
    </row>
    <row r="449" spans="1:4" x14ac:dyDescent="0.25">
      <c r="A449" s="11" t="s">
        <v>1517</v>
      </c>
      <c r="B449" s="11" t="s">
        <v>1518</v>
      </c>
      <c r="C449" s="11" t="s">
        <v>924</v>
      </c>
      <c r="D449" s="11" t="s">
        <v>1061</v>
      </c>
    </row>
    <row r="450" spans="1:4" x14ac:dyDescent="0.25">
      <c r="A450" s="12" t="s">
        <v>1519</v>
      </c>
      <c r="B450" s="12" t="s">
        <v>1520</v>
      </c>
      <c r="C450" s="12" t="s">
        <v>924</v>
      </c>
      <c r="D450" s="12" t="s">
        <v>1061</v>
      </c>
    </row>
    <row r="451" spans="1:4" x14ac:dyDescent="0.25">
      <c r="A451" s="11" t="s">
        <v>1521</v>
      </c>
      <c r="B451" s="11" t="s">
        <v>1522</v>
      </c>
      <c r="C451" s="11" t="s">
        <v>1510</v>
      </c>
      <c r="D451" s="11" t="s">
        <v>1061</v>
      </c>
    </row>
    <row r="452" spans="1:4" x14ac:dyDescent="0.25">
      <c r="A452" s="12" t="s">
        <v>1521</v>
      </c>
      <c r="B452" s="12" t="s">
        <v>1522</v>
      </c>
      <c r="C452" s="12" t="s">
        <v>1060</v>
      </c>
      <c r="D452" s="12" t="s">
        <v>1061</v>
      </c>
    </row>
    <row r="453" spans="1:4" x14ac:dyDescent="0.25">
      <c r="A453" s="11" t="s">
        <v>1523</v>
      </c>
      <c r="B453" s="11" t="s">
        <v>1524</v>
      </c>
      <c r="C453" s="11" t="s">
        <v>1510</v>
      </c>
      <c r="D453" s="11" t="s">
        <v>1106</v>
      </c>
    </row>
    <row r="454" spans="1:4" x14ac:dyDescent="0.25">
      <c r="A454" s="12" t="s">
        <v>1523</v>
      </c>
      <c r="B454" s="12" t="s">
        <v>1524</v>
      </c>
      <c r="C454" s="12" t="s">
        <v>1525</v>
      </c>
      <c r="D454" s="12" t="s">
        <v>1106</v>
      </c>
    </row>
    <row r="455" spans="1:4" x14ac:dyDescent="0.25">
      <c r="A455" s="11" t="s">
        <v>1523</v>
      </c>
      <c r="B455" s="11" t="s">
        <v>1524</v>
      </c>
      <c r="C455" s="11" t="s">
        <v>1060</v>
      </c>
      <c r="D455" s="11" t="s">
        <v>1106</v>
      </c>
    </row>
    <row r="456" spans="1:4" x14ac:dyDescent="0.25">
      <c r="A456" s="12" t="s">
        <v>1526</v>
      </c>
      <c r="B456" s="12" t="s">
        <v>1527</v>
      </c>
      <c r="C456" s="12" t="s">
        <v>1510</v>
      </c>
      <c r="D456" s="12" t="s">
        <v>1061</v>
      </c>
    </row>
    <row r="457" spans="1:4" x14ac:dyDescent="0.25">
      <c r="A457" s="11" t="s">
        <v>1526</v>
      </c>
      <c r="B457" s="11" t="s">
        <v>1527</v>
      </c>
      <c r="C457" s="11" t="s">
        <v>1060</v>
      </c>
      <c r="D457" s="11" t="s">
        <v>1061</v>
      </c>
    </row>
    <row r="458" spans="1:4" x14ac:dyDescent="0.25">
      <c r="A458" s="12" t="s">
        <v>1528</v>
      </c>
      <c r="B458" s="12" t="s">
        <v>1529</v>
      </c>
      <c r="C458" s="12" t="s">
        <v>1060</v>
      </c>
      <c r="D458" s="12" t="s">
        <v>1061</v>
      </c>
    </row>
    <row r="459" spans="1:4" x14ac:dyDescent="0.25">
      <c r="A459" s="11" t="s">
        <v>1528</v>
      </c>
      <c r="B459" s="11" t="s">
        <v>1529</v>
      </c>
      <c r="C459" s="11" t="s">
        <v>924</v>
      </c>
      <c r="D459" s="11" t="s">
        <v>1061</v>
      </c>
    </row>
    <row r="460" spans="1:4" x14ac:dyDescent="0.25">
      <c r="A460" s="12" t="s">
        <v>1530</v>
      </c>
      <c r="B460" s="12" t="s">
        <v>1531</v>
      </c>
      <c r="C460" s="12" t="s">
        <v>1060</v>
      </c>
      <c r="D460" s="12" t="s">
        <v>1061</v>
      </c>
    </row>
    <row r="461" spans="1:4" x14ac:dyDescent="0.25">
      <c r="A461" s="11" t="s">
        <v>1530</v>
      </c>
      <c r="B461" s="11" t="s">
        <v>1531</v>
      </c>
      <c r="C461" s="11" t="s">
        <v>1088</v>
      </c>
      <c r="D461" s="11" t="s">
        <v>1061</v>
      </c>
    </row>
    <row r="462" spans="1:4" x14ac:dyDescent="0.25">
      <c r="A462" s="12" t="s">
        <v>1532</v>
      </c>
      <c r="B462" s="12" t="s">
        <v>1533</v>
      </c>
      <c r="C462" s="12" t="s">
        <v>1060</v>
      </c>
      <c r="D462" s="12" t="s">
        <v>1228</v>
      </c>
    </row>
    <row r="463" spans="1:4" x14ac:dyDescent="0.25">
      <c r="A463" s="11" t="s">
        <v>1534</v>
      </c>
      <c r="B463" s="11" t="s">
        <v>1535</v>
      </c>
      <c r="C463" s="11" t="s">
        <v>1060</v>
      </c>
      <c r="D463" s="11" t="s">
        <v>1228</v>
      </c>
    </row>
    <row r="464" spans="1:4" x14ac:dyDescent="0.25">
      <c r="A464" s="12" t="s">
        <v>1536</v>
      </c>
      <c r="B464" s="12" t="s">
        <v>1537</v>
      </c>
      <c r="C464" s="12" t="s">
        <v>1060</v>
      </c>
      <c r="D464" s="12" t="s">
        <v>1061</v>
      </c>
    </row>
    <row r="465" spans="1:4" x14ac:dyDescent="0.25">
      <c r="A465" s="11" t="s">
        <v>1538</v>
      </c>
      <c r="B465" s="11" t="s">
        <v>1539</v>
      </c>
      <c r="C465" s="11" t="s">
        <v>1060</v>
      </c>
      <c r="D465" s="11" t="s">
        <v>1061</v>
      </c>
    </row>
    <row r="466" spans="1:4" x14ac:dyDescent="0.25">
      <c r="A466" s="12" t="s">
        <v>1538</v>
      </c>
      <c r="B466" s="12" t="s">
        <v>1539</v>
      </c>
      <c r="C466" s="12" t="s">
        <v>924</v>
      </c>
      <c r="D466" s="12" t="s">
        <v>1061</v>
      </c>
    </row>
    <row r="467" spans="1:4" x14ac:dyDescent="0.25">
      <c r="A467" s="11" t="s">
        <v>1540</v>
      </c>
      <c r="B467" s="11" t="s">
        <v>1541</v>
      </c>
      <c r="C467" s="11" t="s">
        <v>1381</v>
      </c>
      <c r="D467" s="11" t="s">
        <v>863</v>
      </c>
    </row>
    <row r="468" spans="1:4" x14ac:dyDescent="0.25">
      <c r="A468" s="12" t="s">
        <v>1542</v>
      </c>
      <c r="B468" s="12" t="s">
        <v>1543</v>
      </c>
      <c r="C468" s="12" t="s">
        <v>1090</v>
      </c>
      <c r="D468" s="12" t="s">
        <v>542</v>
      </c>
    </row>
    <row r="469" spans="1:4" x14ac:dyDescent="0.25">
      <c r="A469" s="11" t="s">
        <v>1542</v>
      </c>
      <c r="B469" s="11" t="s">
        <v>1543</v>
      </c>
      <c r="C469" s="11" t="s">
        <v>1126</v>
      </c>
      <c r="D469" s="11" t="s">
        <v>542</v>
      </c>
    </row>
    <row r="470" spans="1:4" x14ac:dyDescent="0.25">
      <c r="A470" s="12" t="s">
        <v>1544</v>
      </c>
      <c r="B470" s="12" t="s">
        <v>1545</v>
      </c>
      <c r="C470" s="12" t="s">
        <v>1090</v>
      </c>
      <c r="D470" s="12" t="s">
        <v>542</v>
      </c>
    </row>
    <row r="471" spans="1:4" x14ac:dyDescent="0.25">
      <c r="A471" s="11" t="s">
        <v>1544</v>
      </c>
      <c r="B471" s="11" t="s">
        <v>1545</v>
      </c>
      <c r="C471" s="11" t="s">
        <v>1126</v>
      </c>
      <c r="D471" s="11" t="s">
        <v>542</v>
      </c>
    </row>
    <row r="472" spans="1:4" x14ac:dyDescent="0.25">
      <c r="A472" s="12" t="s">
        <v>1544</v>
      </c>
      <c r="B472" s="12" t="s">
        <v>1545</v>
      </c>
      <c r="C472" s="12" t="s">
        <v>1088</v>
      </c>
      <c r="D472" s="12" t="s">
        <v>542</v>
      </c>
    </row>
    <row r="473" spans="1:4" x14ac:dyDescent="0.25">
      <c r="A473" s="11" t="s">
        <v>1546</v>
      </c>
      <c r="B473" s="11" t="s">
        <v>1547</v>
      </c>
      <c r="C473" s="11" t="s">
        <v>1060</v>
      </c>
      <c r="D473" s="11" t="s">
        <v>1061</v>
      </c>
    </row>
    <row r="474" spans="1:4" x14ac:dyDescent="0.25">
      <c r="A474" s="12" t="s">
        <v>1546</v>
      </c>
      <c r="B474" s="12" t="s">
        <v>1547</v>
      </c>
      <c r="C474" s="12" t="s">
        <v>924</v>
      </c>
      <c r="D474" s="12" t="s">
        <v>1061</v>
      </c>
    </row>
    <row r="475" spans="1:4" x14ac:dyDescent="0.25">
      <c r="A475" s="11" t="s">
        <v>1546</v>
      </c>
      <c r="B475" s="11" t="s">
        <v>1547</v>
      </c>
      <c r="C475" s="11" t="s">
        <v>1087</v>
      </c>
      <c r="D475" s="11" t="s">
        <v>1061</v>
      </c>
    </row>
    <row r="476" spans="1:4" x14ac:dyDescent="0.25">
      <c r="A476" s="12" t="s">
        <v>1546</v>
      </c>
      <c r="B476" s="12" t="s">
        <v>1547</v>
      </c>
      <c r="C476" s="12" t="s">
        <v>1290</v>
      </c>
      <c r="D476" s="12" t="s">
        <v>1061</v>
      </c>
    </row>
    <row r="477" spans="1:4" x14ac:dyDescent="0.25">
      <c r="A477" s="11" t="s">
        <v>1546</v>
      </c>
      <c r="B477" s="11" t="s">
        <v>1547</v>
      </c>
      <c r="C477" s="11" t="s">
        <v>1377</v>
      </c>
      <c r="D477" s="11" t="s">
        <v>1061</v>
      </c>
    </row>
    <row r="478" spans="1:4" x14ac:dyDescent="0.25">
      <c r="A478" s="12" t="s">
        <v>1546</v>
      </c>
      <c r="B478" s="12" t="s">
        <v>1547</v>
      </c>
      <c r="C478" s="12" t="s">
        <v>1378</v>
      </c>
      <c r="D478" s="12" t="s">
        <v>1061</v>
      </c>
    </row>
    <row r="479" spans="1:4" x14ac:dyDescent="0.25">
      <c r="A479" s="11" t="s">
        <v>1546</v>
      </c>
      <c r="B479" s="11" t="s">
        <v>1547</v>
      </c>
      <c r="C479" s="11" t="s">
        <v>1372</v>
      </c>
      <c r="D479" s="11" t="s">
        <v>1061</v>
      </c>
    </row>
    <row r="480" spans="1:4" x14ac:dyDescent="0.25">
      <c r="A480" s="12" t="s">
        <v>1546</v>
      </c>
      <c r="B480" s="12" t="s">
        <v>1547</v>
      </c>
      <c r="C480" s="12" t="s">
        <v>1480</v>
      </c>
      <c r="D480" s="12" t="s">
        <v>1061</v>
      </c>
    </row>
    <row r="481" spans="1:4" x14ac:dyDescent="0.25">
      <c r="A481" s="11" t="s">
        <v>1546</v>
      </c>
      <c r="B481" s="11" t="s">
        <v>1547</v>
      </c>
      <c r="C481" s="11" t="s">
        <v>1488</v>
      </c>
      <c r="D481" s="11" t="s">
        <v>1061</v>
      </c>
    </row>
    <row r="482" spans="1:4" x14ac:dyDescent="0.25">
      <c r="A482" s="12" t="s">
        <v>1546</v>
      </c>
      <c r="B482" s="12" t="s">
        <v>1547</v>
      </c>
      <c r="C482" s="12" t="s">
        <v>1548</v>
      </c>
      <c r="D482" s="12" t="s">
        <v>1061</v>
      </c>
    </row>
    <row r="483" spans="1:4" x14ac:dyDescent="0.25">
      <c r="A483" s="11" t="s">
        <v>1546</v>
      </c>
      <c r="B483" s="11" t="s">
        <v>1547</v>
      </c>
      <c r="C483" s="11" t="s">
        <v>1484</v>
      </c>
      <c r="D483" s="11" t="s">
        <v>1061</v>
      </c>
    </row>
    <row r="484" spans="1:4" x14ac:dyDescent="0.25">
      <c r="A484" s="12" t="s">
        <v>1546</v>
      </c>
      <c r="B484" s="12" t="s">
        <v>1547</v>
      </c>
      <c r="C484" s="12" t="s">
        <v>1483</v>
      </c>
      <c r="D484" s="12" t="s">
        <v>1061</v>
      </c>
    </row>
    <row r="485" spans="1:4" x14ac:dyDescent="0.25">
      <c r="A485" s="11" t="s">
        <v>1549</v>
      </c>
      <c r="B485" s="11" t="s">
        <v>1550</v>
      </c>
      <c r="C485" s="11" t="s">
        <v>1089</v>
      </c>
      <c r="D485" s="11" t="s">
        <v>542</v>
      </c>
    </row>
    <row r="486" spans="1:4" x14ac:dyDescent="0.25">
      <c r="A486" s="12" t="s">
        <v>1551</v>
      </c>
      <c r="B486" s="12" t="s">
        <v>1552</v>
      </c>
      <c r="C486" s="12" t="s">
        <v>714</v>
      </c>
      <c r="D486" s="12" t="s">
        <v>1061</v>
      </c>
    </row>
    <row r="487" spans="1:4" x14ac:dyDescent="0.25">
      <c r="A487" s="11" t="s">
        <v>1551</v>
      </c>
      <c r="B487" s="11" t="s">
        <v>1552</v>
      </c>
      <c r="C487" s="11" t="s">
        <v>924</v>
      </c>
      <c r="D487" s="11" t="s">
        <v>1061</v>
      </c>
    </row>
    <row r="488" spans="1:4" x14ac:dyDescent="0.25">
      <c r="A488" s="12" t="s">
        <v>1551</v>
      </c>
      <c r="B488" s="12" t="s">
        <v>1552</v>
      </c>
      <c r="C488" s="12" t="s">
        <v>1553</v>
      </c>
      <c r="D488" s="12" t="s">
        <v>1061</v>
      </c>
    </row>
    <row r="489" spans="1:4" x14ac:dyDescent="0.25">
      <c r="A489" s="11" t="s">
        <v>1554</v>
      </c>
      <c r="B489" s="11" t="s">
        <v>1555</v>
      </c>
      <c r="C489" s="11" t="s">
        <v>924</v>
      </c>
      <c r="D489" s="11" t="s">
        <v>1061</v>
      </c>
    </row>
    <row r="490" spans="1:4" x14ac:dyDescent="0.25">
      <c r="A490" s="12" t="s">
        <v>1554</v>
      </c>
      <c r="B490" s="12" t="s">
        <v>1555</v>
      </c>
      <c r="C490" s="12" t="s">
        <v>1090</v>
      </c>
      <c r="D490" s="12" t="s">
        <v>542</v>
      </c>
    </row>
    <row r="491" spans="1:4" x14ac:dyDescent="0.25">
      <c r="A491" s="11" t="s">
        <v>1554</v>
      </c>
      <c r="B491" s="11" t="s">
        <v>1555</v>
      </c>
      <c r="C491" s="11" t="s">
        <v>1088</v>
      </c>
      <c r="D491" s="11" t="s">
        <v>542</v>
      </c>
    </row>
    <row r="492" spans="1:4" x14ac:dyDescent="0.25">
      <c r="A492" s="12" t="s">
        <v>1554</v>
      </c>
      <c r="B492" s="12" t="s">
        <v>1555</v>
      </c>
      <c r="C492" s="12" t="s">
        <v>1099</v>
      </c>
      <c r="D492" s="12" t="s">
        <v>542</v>
      </c>
    </row>
    <row r="493" spans="1:4" x14ac:dyDescent="0.25">
      <c r="A493" s="11" t="s">
        <v>1554</v>
      </c>
      <c r="B493" s="11" t="s">
        <v>1555</v>
      </c>
      <c r="C493" s="11" t="s">
        <v>1556</v>
      </c>
      <c r="D493" s="11" t="s">
        <v>542</v>
      </c>
    </row>
    <row r="494" spans="1:4" x14ac:dyDescent="0.25">
      <c r="A494" s="12" t="s">
        <v>1554</v>
      </c>
      <c r="B494" s="12" t="s">
        <v>1555</v>
      </c>
      <c r="C494" s="12" t="s">
        <v>1557</v>
      </c>
      <c r="D494" s="12" t="s">
        <v>436</v>
      </c>
    </row>
    <row r="495" spans="1:4" x14ac:dyDescent="0.25">
      <c r="A495" s="11" t="s">
        <v>1554</v>
      </c>
      <c r="B495" s="11" t="s">
        <v>1555</v>
      </c>
      <c r="C495" s="11" t="s">
        <v>1558</v>
      </c>
      <c r="D495" s="11" t="s">
        <v>542</v>
      </c>
    </row>
    <row r="496" spans="1:4" x14ac:dyDescent="0.25">
      <c r="A496" s="12" t="s">
        <v>1554</v>
      </c>
      <c r="B496" s="12" t="s">
        <v>1555</v>
      </c>
      <c r="C496" s="12" t="s">
        <v>1126</v>
      </c>
      <c r="D496" s="12" t="s">
        <v>542</v>
      </c>
    </row>
    <row r="497" spans="1:4" x14ac:dyDescent="0.25">
      <c r="A497" s="11" t="s">
        <v>1554</v>
      </c>
      <c r="B497" s="11" t="s">
        <v>1555</v>
      </c>
      <c r="C497" s="11" t="s">
        <v>1381</v>
      </c>
      <c r="D497" s="11" t="s">
        <v>542</v>
      </c>
    </row>
    <row r="498" spans="1:4" x14ac:dyDescent="0.25">
      <c r="A498" s="12" t="s">
        <v>1554</v>
      </c>
      <c r="B498" s="12" t="s">
        <v>1555</v>
      </c>
      <c r="C498" s="12" t="s">
        <v>1559</v>
      </c>
      <c r="D498" s="12" t="s">
        <v>542</v>
      </c>
    </row>
    <row r="499" spans="1:4" x14ac:dyDescent="0.25">
      <c r="A499" s="11" t="s">
        <v>1554</v>
      </c>
      <c r="B499" s="11" t="s">
        <v>1555</v>
      </c>
      <c r="C499" s="11" t="s">
        <v>1089</v>
      </c>
      <c r="D499" s="11" t="s">
        <v>542</v>
      </c>
    </row>
    <row r="500" spans="1:4" x14ac:dyDescent="0.25">
      <c r="A500" s="12" t="s">
        <v>1560</v>
      </c>
      <c r="B500" s="12" t="s">
        <v>1561</v>
      </c>
      <c r="C500" s="12" t="s">
        <v>1562</v>
      </c>
      <c r="D500" s="12" t="s">
        <v>1228</v>
      </c>
    </row>
    <row r="501" spans="1:4" x14ac:dyDescent="0.25">
      <c r="A501" s="11" t="s">
        <v>1560</v>
      </c>
      <c r="B501" s="11" t="s">
        <v>1561</v>
      </c>
      <c r="C501" s="11" t="s">
        <v>1060</v>
      </c>
      <c r="D501" s="11" t="s">
        <v>1061</v>
      </c>
    </row>
    <row r="502" spans="1:4" x14ac:dyDescent="0.25">
      <c r="A502" s="12" t="s">
        <v>1563</v>
      </c>
      <c r="B502" s="12" t="s">
        <v>1564</v>
      </c>
      <c r="C502" s="12" t="s">
        <v>1088</v>
      </c>
      <c r="D502" s="12" t="s">
        <v>542</v>
      </c>
    </row>
    <row r="503" spans="1:4" x14ac:dyDescent="0.25">
      <c r="A503" s="11" t="s">
        <v>1563</v>
      </c>
      <c r="B503" s="11" t="s">
        <v>1564</v>
      </c>
      <c r="C503" s="11" t="s">
        <v>1090</v>
      </c>
      <c r="D503" s="11" t="s">
        <v>542</v>
      </c>
    </row>
    <row r="504" spans="1:4" x14ac:dyDescent="0.25">
      <c r="A504" s="12" t="s">
        <v>1563</v>
      </c>
      <c r="B504" s="12" t="s">
        <v>1564</v>
      </c>
      <c r="C504" s="12" t="s">
        <v>1126</v>
      </c>
      <c r="D504" s="12" t="s">
        <v>542</v>
      </c>
    </row>
    <row r="505" spans="1:4" x14ac:dyDescent="0.25">
      <c r="A505" s="11" t="s">
        <v>1565</v>
      </c>
      <c r="B505" s="11" t="s">
        <v>1566</v>
      </c>
      <c r="C505" s="11" t="s">
        <v>1396</v>
      </c>
      <c r="D505" s="11" t="s">
        <v>1061</v>
      </c>
    </row>
    <row r="506" spans="1:4" x14ac:dyDescent="0.25">
      <c r="A506" s="12" t="s">
        <v>1565</v>
      </c>
      <c r="B506" s="12" t="s">
        <v>1566</v>
      </c>
      <c r="C506" s="12" t="s">
        <v>1567</v>
      </c>
      <c r="D506" s="12" t="s">
        <v>436</v>
      </c>
    </row>
    <row r="507" spans="1:4" x14ac:dyDescent="0.25">
      <c r="A507" s="11" t="s">
        <v>1568</v>
      </c>
      <c r="B507" s="11" t="s">
        <v>1569</v>
      </c>
      <c r="C507" s="11" t="s">
        <v>1060</v>
      </c>
      <c r="D507" s="11" t="s">
        <v>1061</v>
      </c>
    </row>
    <row r="508" spans="1:4" x14ac:dyDescent="0.25">
      <c r="A508" s="12" t="s">
        <v>1570</v>
      </c>
      <c r="B508" s="12" t="s">
        <v>1571</v>
      </c>
      <c r="C508" s="12" t="s">
        <v>1060</v>
      </c>
      <c r="D508" s="12" t="s">
        <v>1061</v>
      </c>
    </row>
    <row r="509" spans="1:4" x14ac:dyDescent="0.25">
      <c r="A509" s="11" t="s">
        <v>1572</v>
      </c>
      <c r="B509" s="11" t="s">
        <v>1573</v>
      </c>
      <c r="C509" s="11" t="s">
        <v>1060</v>
      </c>
      <c r="D509" s="11" t="s">
        <v>1061</v>
      </c>
    </row>
    <row r="510" spans="1:4" x14ac:dyDescent="0.25">
      <c r="A510" s="12" t="s">
        <v>1574</v>
      </c>
      <c r="B510" s="12" t="s">
        <v>1575</v>
      </c>
      <c r="C510" s="12" t="s">
        <v>714</v>
      </c>
      <c r="D510" s="12" t="s">
        <v>1061</v>
      </c>
    </row>
    <row r="511" spans="1:4" x14ac:dyDescent="0.25">
      <c r="A511" s="11" t="s">
        <v>1574</v>
      </c>
      <c r="B511" s="11" t="s">
        <v>1575</v>
      </c>
      <c r="C511" s="11" t="s">
        <v>1060</v>
      </c>
      <c r="D511" s="11" t="s">
        <v>1061</v>
      </c>
    </row>
    <row r="512" spans="1:4" x14ac:dyDescent="0.25">
      <c r="A512" s="12" t="s">
        <v>1574</v>
      </c>
      <c r="B512" s="12" t="s">
        <v>1575</v>
      </c>
      <c r="C512" s="12" t="s">
        <v>924</v>
      </c>
      <c r="D512" s="12" t="s">
        <v>1061</v>
      </c>
    </row>
    <row r="513" spans="1:4" x14ac:dyDescent="0.25">
      <c r="A513" s="11" t="s">
        <v>1576</v>
      </c>
      <c r="B513" s="11" t="s">
        <v>1577</v>
      </c>
      <c r="C513" s="11" t="s">
        <v>1510</v>
      </c>
      <c r="D513" s="11" t="s">
        <v>1061</v>
      </c>
    </row>
    <row r="514" spans="1:4" x14ac:dyDescent="0.25">
      <c r="A514" s="12" t="s">
        <v>1576</v>
      </c>
      <c r="B514" s="12" t="s">
        <v>1577</v>
      </c>
      <c r="C514" s="12" t="s">
        <v>1060</v>
      </c>
      <c r="D514" s="12" t="s">
        <v>1061</v>
      </c>
    </row>
    <row r="515" spans="1:4" x14ac:dyDescent="0.25">
      <c r="A515" s="11" t="s">
        <v>1576</v>
      </c>
      <c r="B515" s="11" t="s">
        <v>1577</v>
      </c>
      <c r="C515" s="11" t="s">
        <v>924</v>
      </c>
      <c r="D515" s="11" t="s">
        <v>1061</v>
      </c>
    </row>
    <row r="516" spans="1:4" x14ac:dyDescent="0.25">
      <c r="A516" s="12" t="s">
        <v>1578</v>
      </c>
      <c r="B516" s="12" t="s">
        <v>1579</v>
      </c>
      <c r="C516" s="12" t="s">
        <v>1060</v>
      </c>
      <c r="D516" s="12" t="s">
        <v>1061</v>
      </c>
    </row>
    <row r="517" spans="1:4" x14ac:dyDescent="0.25">
      <c r="A517" s="11" t="s">
        <v>1578</v>
      </c>
      <c r="B517" s="11" t="s">
        <v>1579</v>
      </c>
      <c r="C517" s="11" t="s">
        <v>924</v>
      </c>
      <c r="D517" s="11" t="s">
        <v>1061</v>
      </c>
    </row>
    <row r="518" spans="1:4" x14ac:dyDescent="0.25">
      <c r="A518" s="12" t="s">
        <v>1580</v>
      </c>
      <c r="B518" s="12" t="s">
        <v>1581</v>
      </c>
      <c r="C518" s="12" t="s">
        <v>1371</v>
      </c>
      <c r="D518" s="12" t="s">
        <v>1061</v>
      </c>
    </row>
    <row r="519" spans="1:4" x14ac:dyDescent="0.25">
      <c r="A519" s="11" t="s">
        <v>1580</v>
      </c>
      <c r="B519" s="11" t="s">
        <v>1581</v>
      </c>
      <c r="C519" s="11" t="s">
        <v>1582</v>
      </c>
      <c r="D519" s="11" t="s">
        <v>1061</v>
      </c>
    </row>
    <row r="520" spans="1:4" x14ac:dyDescent="0.25">
      <c r="A520" s="12" t="s">
        <v>1580</v>
      </c>
      <c r="B520" s="12" t="s">
        <v>1581</v>
      </c>
      <c r="C520" s="12" t="s">
        <v>1060</v>
      </c>
      <c r="D520" s="12" t="s">
        <v>1061</v>
      </c>
    </row>
    <row r="521" spans="1:4" x14ac:dyDescent="0.25">
      <c r="A521" s="11" t="s">
        <v>1580</v>
      </c>
      <c r="B521" s="11" t="s">
        <v>1581</v>
      </c>
      <c r="C521" s="11" t="s">
        <v>924</v>
      </c>
      <c r="D521" s="11" t="s">
        <v>1061</v>
      </c>
    </row>
    <row r="522" spans="1:4" x14ac:dyDescent="0.25">
      <c r="A522" s="12" t="s">
        <v>1580</v>
      </c>
      <c r="B522" s="12" t="s">
        <v>1581</v>
      </c>
      <c r="C522" s="12" t="s">
        <v>1089</v>
      </c>
      <c r="D522" s="12" t="s">
        <v>1061</v>
      </c>
    </row>
    <row r="523" spans="1:4" x14ac:dyDescent="0.25">
      <c r="A523" s="11" t="s">
        <v>1583</v>
      </c>
      <c r="B523" s="11" t="s">
        <v>1584</v>
      </c>
      <c r="C523" s="11" t="s">
        <v>1060</v>
      </c>
      <c r="D523" s="11" t="s">
        <v>1061</v>
      </c>
    </row>
    <row r="524" spans="1:4" x14ac:dyDescent="0.25">
      <c r="A524" s="12" t="s">
        <v>1583</v>
      </c>
      <c r="B524" s="12" t="s">
        <v>1584</v>
      </c>
      <c r="C524" s="12" t="s">
        <v>1585</v>
      </c>
      <c r="D524" s="12" t="s">
        <v>1061</v>
      </c>
    </row>
    <row r="525" spans="1:4" x14ac:dyDescent="0.25">
      <c r="A525" s="11" t="s">
        <v>1586</v>
      </c>
      <c r="B525" s="11" t="s">
        <v>1587</v>
      </c>
      <c r="C525" s="11" t="s">
        <v>1060</v>
      </c>
      <c r="D525" s="11" t="s">
        <v>422</v>
      </c>
    </row>
    <row r="526" spans="1:4" x14ac:dyDescent="0.25">
      <c r="A526" s="12" t="s">
        <v>1586</v>
      </c>
      <c r="B526" s="12" t="s">
        <v>1587</v>
      </c>
      <c r="C526" s="12" t="s">
        <v>1456</v>
      </c>
      <c r="D526" s="12" t="s">
        <v>422</v>
      </c>
    </row>
    <row r="527" spans="1:4" x14ac:dyDescent="0.25">
      <c r="A527" s="11" t="s">
        <v>1586</v>
      </c>
      <c r="B527" s="11" t="s">
        <v>1587</v>
      </c>
      <c r="C527" s="11" t="s">
        <v>1585</v>
      </c>
      <c r="D527" s="11" t="s">
        <v>422</v>
      </c>
    </row>
    <row r="528" spans="1:4" x14ac:dyDescent="0.25">
      <c r="A528" s="12" t="s">
        <v>1588</v>
      </c>
      <c r="B528" s="12" t="s">
        <v>1589</v>
      </c>
      <c r="C528" s="12" t="s">
        <v>1065</v>
      </c>
      <c r="D528" s="12" t="s">
        <v>422</v>
      </c>
    </row>
    <row r="529" spans="1:4" x14ac:dyDescent="0.25">
      <c r="A529" s="11" t="s">
        <v>1590</v>
      </c>
      <c r="B529" s="11" t="s">
        <v>1591</v>
      </c>
      <c r="C529" s="11" t="s">
        <v>1062</v>
      </c>
      <c r="D529" s="11" t="s">
        <v>328</v>
      </c>
    </row>
    <row r="530" spans="1:4" x14ac:dyDescent="0.25">
      <c r="A530" s="12" t="s">
        <v>1592</v>
      </c>
      <c r="B530" s="12" t="s">
        <v>1593</v>
      </c>
      <c r="C530" s="12" t="s">
        <v>1060</v>
      </c>
      <c r="D530" s="12" t="s">
        <v>1061</v>
      </c>
    </row>
    <row r="531" spans="1:4" x14ac:dyDescent="0.25">
      <c r="A531" s="11" t="s">
        <v>1594</v>
      </c>
      <c r="B531" s="11" t="s">
        <v>1595</v>
      </c>
      <c r="C531" s="11" t="s">
        <v>1060</v>
      </c>
      <c r="D531" s="11" t="s">
        <v>1061</v>
      </c>
    </row>
    <row r="532" spans="1:4" x14ac:dyDescent="0.25">
      <c r="A532" s="12" t="s">
        <v>1596</v>
      </c>
      <c r="B532" s="12" t="s">
        <v>1597</v>
      </c>
      <c r="C532" s="12" t="s">
        <v>1060</v>
      </c>
      <c r="D532" s="12" t="s">
        <v>1061</v>
      </c>
    </row>
    <row r="533" spans="1:4" x14ac:dyDescent="0.25">
      <c r="A533" s="11" t="s">
        <v>1596</v>
      </c>
      <c r="B533" s="11" t="s">
        <v>1597</v>
      </c>
      <c r="C533" s="11" t="s">
        <v>924</v>
      </c>
      <c r="D533" s="11" t="s">
        <v>1061</v>
      </c>
    </row>
    <row r="534" spans="1:4" x14ac:dyDescent="0.25">
      <c r="A534" s="12" t="s">
        <v>1598</v>
      </c>
      <c r="B534" s="12" t="s">
        <v>1599</v>
      </c>
      <c r="C534" s="12" t="s">
        <v>1060</v>
      </c>
      <c r="D534" s="12" t="s">
        <v>1061</v>
      </c>
    </row>
    <row r="535" spans="1:4" x14ac:dyDescent="0.25">
      <c r="A535" s="11" t="s">
        <v>1598</v>
      </c>
      <c r="B535" s="11" t="s">
        <v>1599</v>
      </c>
      <c r="C535" s="11" t="s">
        <v>924</v>
      </c>
      <c r="D535" s="11" t="s">
        <v>1061</v>
      </c>
    </row>
    <row r="536" spans="1:4" x14ac:dyDescent="0.25">
      <c r="A536" s="12" t="s">
        <v>1600</v>
      </c>
      <c r="B536" s="12" t="s">
        <v>1601</v>
      </c>
      <c r="C536" s="12" t="s">
        <v>1562</v>
      </c>
      <c r="D536" s="12" t="s">
        <v>1228</v>
      </c>
    </row>
    <row r="537" spans="1:4" x14ac:dyDescent="0.25">
      <c r="A537" s="11" t="s">
        <v>1600</v>
      </c>
      <c r="B537" s="11" t="s">
        <v>1601</v>
      </c>
      <c r="C537" s="11" t="s">
        <v>924</v>
      </c>
      <c r="D537" s="11" t="s">
        <v>1061</v>
      </c>
    </row>
    <row r="538" spans="1:4" x14ac:dyDescent="0.25">
      <c r="A538" s="12" t="s">
        <v>1600</v>
      </c>
      <c r="B538" s="12" t="s">
        <v>1601</v>
      </c>
      <c r="C538" s="12" t="s">
        <v>1377</v>
      </c>
      <c r="D538" s="12" t="s">
        <v>328</v>
      </c>
    </row>
    <row r="539" spans="1:4" x14ac:dyDescent="0.25">
      <c r="A539" s="11" t="s">
        <v>1600</v>
      </c>
      <c r="B539" s="11" t="s">
        <v>1601</v>
      </c>
      <c r="C539" s="11" t="s">
        <v>1372</v>
      </c>
      <c r="D539" s="11" t="s">
        <v>328</v>
      </c>
    </row>
    <row r="540" spans="1:4" x14ac:dyDescent="0.25">
      <c r="A540" s="12" t="s">
        <v>1600</v>
      </c>
      <c r="B540" s="12" t="s">
        <v>1601</v>
      </c>
      <c r="C540" s="12" t="s">
        <v>1374</v>
      </c>
      <c r="D540" s="12" t="s">
        <v>328</v>
      </c>
    </row>
    <row r="541" spans="1:4" x14ac:dyDescent="0.25">
      <c r="A541" s="11" t="s">
        <v>1600</v>
      </c>
      <c r="B541" s="11" t="s">
        <v>1601</v>
      </c>
      <c r="C541" s="11" t="s">
        <v>1373</v>
      </c>
      <c r="D541" s="11" t="s">
        <v>328</v>
      </c>
    </row>
    <row r="542" spans="1:4" x14ac:dyDescent="0.25">
      <c r="A542" s="12" t="s">
        <v>1600</v>
      </c>
      <c r="B542" s="12" t="s">
        <v>1601</v>
      </c>
      <c r="C542" s="12" t="s">
        <v>1602</v>
      </c>
      <c r="D542" s="12" t="s">
        <v>328</v>
      </c>
    </row>
    <row r="543" spans="1:4" x14ac:dyDescent="0.25">
      <c r="A543" s="11" t="s">
        <v>1600</v>
      </c>
      <c r="B543" s="11" t="s">
        <v>1601</v>
      </c>
      <c r="C543" s="11" t="s">
        <v>1603</v>
      </c>
      <c r="D543" s="11" t="s">
        <v>328</v>
      </c>
    </row>
    <row r="544" spans="1:4" x14ac:dyDescent="0.25">
      <c r="A544" s="12" t="s">
        <v>1600</v>
      </c>
      <c r="B544" s="12" t="s">
        <v>1601</v>
      </c>
      <c r="C544" s="12" t="s">
        <v>1375</v>
      </c>
      <c r="D544" s="12" t="s">
        <v>328</v>
      </c>
    </row>
    <row r="545" spans="1:4" x14ac:dyDescent="0.25">
      <c r="A545" s="11" t="s">
        <v>1600</v>
      </c>
      <c r="B545" s="11" t="s">
        <v>1601</v>
      </c>
      <c r="C545" s="11" t="s">
        <v>1290</v>
      </c>
      <c r="D545" s="11" t="s">
        <v>328</v>
      </c>
    </row>
    <row r="546" spans="1:4" x14ac:dyDescent="0.25">
      <c r="A546" s="12" t="s">
        <v>1600</v>
      </c>
      <c r="B546" s="12" t="s">
        <v>1601</v>
      </c>
      <c r="C546" s="12" t="s">
        <v>1087</v>
      </c>
      <c r="D546" s="12" t="s">
        <v>328</v>
      </c>
    </row>
    <row r="547" spans="1:4" x14ac:dyDescent="0.25">
      <c r="A547" s="11" t="s">
        <v>1600</v>
      </c>
      <c r="B547" s="11" t="s">
        <v>1601</v>
      </c>
      <c r="C547" s="11" t="s">
        <v>1378</v>
      </c>
      <c r="D547" s="11" t="s">
        <v>328</v>
      </c>
    </row>
    <row r="548" spans="1:4" x14ac:dyDescent="0.25">
      <c r="A548" s="12" t="s">
        <v>1600</v>
      </c>
      <c r="B548" s="12" t="s">
        <v>1601</v>
      </c>
      <c r="C548" s="12" t="s">
        <v>1376</v>
      </c>
      <c r="D548" s="12" t="s">
        <v>328</v>
      </c>
    </row>
    <row r="549" spans="1:4" x14ac:dyDescent="0.25">
      <c r="A549" s="11" t="s">
        <v>1600</v>
      </c>
      <c r="B549" s="11" t="s">
        <v>1601</v>
      </c>
      <c r="C549" s="11" t="s">
        <v>1379</v>
      </c>
      <c r="D549" s="11" t="s">
        <v>328</v>
      </c>
    </row>
    <row r="550" spans="1:4" x14ac:dyDescent="0.25">
      <c r="A550" s="12" t="s">
        <v>1604</v>
      </c>
      <c r="B550" s="12" t="s">
        <v>1605</v>
      </c>
      <c r="C550" s="12" t="s">
        <v>924</v>
      </c>
      <c r="D550" s="12" t="s">
        <v>1061</v>
      </c>
    </row>
    <row r="551" spans="1:4" x14ac:dyDescent="0.25">
      <c r="A551" s="11" t="s">
        <v>1606</v>
      </c>
      <c r="B551" s="11" t="s">
        <v>1607</v>
      </c>
      <c r="C551" s="11" t="s">
        <v>924</v>
      </c>
      <c r="D551" s="11" t="s">
        <v>1061</v>
      </c>
    </row>
    <row r="552" spans="1:4" x14ac:dyDescent="0.25">
      <c r="A552" s="12" t="s">
        <v>1608</v>
      </c>
      <c r="B552" s="12" t="s">
        <v>1609</v>
      </c>
      <c r="C552" s="12" t="s">
        <v>1060</v>
      </c>
      <c r="D552" s="12" t="s">
        <v>1061</v>
      </c>
    </row>
    <row r="553" spans="1:4" x14ac:dyDescent="0.25">
      <c r="A553" s="11" t="s">
        <v>1608</v>
      </c>
      <c r="B553" s="11" t="s">
        <v>1609</v>
      </c>
      <c r="C553" s="11" t="s">
        <v>1378</v>
      </c>
      <c r="D553" s="11" t="s">
        <v>1061</v>
      </c>
    </row>
    <row r="554" spans="1:4" x14ac:dyDescent="0.25">
      <c r="A554" s="12" t="s">
        <v>1608</v>
      </c>
      <c r="B554" s="12" t="s">
        <v>1609</v>
      </c>
      <c r="C554" s="12" t="s">
        <v>924</v>
      </c>
      <c r="D554" s="12" t="s">
        <v>1061</v>
      </c>
    </row>
    <row r="555" spans="1:4" x14ac:dyDescent="0.25">
      <c r="A555" s="11" t="s">
        <v>1608</v>
      </c>
      <c r="B555" s="11" t="s">
        <v>1609</v>
      </c>
      <c r="C555" s="11" t="s">
        <v>1087</v>
      </c>
      <c r="D555" s="11" t="s">
        <v>1061</v>
      </c>
    </row>
    <row r="556" spans="1:4" x14ac:dyDescent="0.25">
      <c r="A556" s="12" t="s">
        <v>1608</v>
      </c>
      <c r="B556" s="12" t="s">
        <v>1609</v>
      </c>
      <c r="C556" s="12" t="s">
        <v>1377</v>
      </c>
      <c r="D556" s="12" t="s">
        <v>1061</v>
      </c>
    </row>
    <row r="557" spans="1:4" x14ac:dyDescent="0.25">
      <c r="A557" s="11" t="s">
        <v>1608</v>
      </c>
      <c r="B557" s="11" t="s">
        <v>1609</v>
      </c>
      <c r="C557" s="11" t="s">
        <v>1475</v>
      </c>
      <c r="D557" s="11" t="s">
        <v>1061</v>
      </c>
    </row>
    <row r="558" spans="1:4" x14ac:dyDescent="0.25">
      <c r="A558" s="12" t="s">
        <v>1610</v>
      </c>
      <c r="B558" s="12" t="s">
        <v>1611</v>
      </c>
      <c r="C558" s="12" t="s">
        <v>1060</v>
      </c>
      <c r="D558" s="12" t="s">
        <v>1061</v>
      </c>
    </row>
    <row r="559" spans="1:4" x14ac:dyDescent="0.25">
      <c r="A559" s="11" t="s">
        <v>1612</v>
      </c>
      <c r="B559" s="11" t="s">
        <v>1613</v>
      </c>
      <c r="C559" s="11" t="s">
        <v>1060</v>
      </c>
      <c r="D559" s="11" t="s">
        <v>1106</v>
      </c>
    </row>
    <row r="560" spans="1:4" x14ac:dyDescent="0.25">
      <c r="A560" s="12" t="s">
        <v>1614</v>
      </c>
      <c r="B560" s="12" t="s">
        <v>1615</v>
      </c>
      <c r="C560" s="12" t="s">
        <v>1060</v>
      </c>
      <c r="D560" s="12" t="s">
        <v>1106</v>
      </c>
    </row>
    <row r="561" spans="1:4" x14ac:dyDescent="0.25">
      <c r="A561" s="11" t="s">
        <v>1616</v>
      </c>
      <c r="B561" s="11" t="s">
        <v>1617</v>
      </c>
      <c r="C561" s="11" t="s">
        <v>924</v>
      </c>
      <c r="D561" s="11" t="s">
        <v>1061</v>
      </c>
    </row>
    <row r="562" spans="1:4" x14ac:dyDescent="0.25">
      <c r="A562" s="12" t="s">
        <v>1618</v>
      </c>
      <c r="B562" s="12" t="s">
        <v>1619</v>
      </c>
      <c r="C562" s="12" t="s">
        <v>1396</v>
      </c>
      <c r="D562" s="12" t="s">
        <v>1061</v>
      </c>
    </row>
    <row r="563" spans="1:4" x14ac:dyDescent="0.25">
      <c r="A563" s="11" t="s">
        <v>1620</v>
      </c>
      <c r="B563" s="11" t="s">
        <v>1621</v>
      </c>
      <c r="C563" s="11" t="s">
        <v>1396</v>
      </c>
      <c r="D563" s="11" t="s">
        <v>1061</v>
      </c>
    </row>
    <row r="564" spans="1:4" x14ac:dyDescent="0.25">
      <c r="A564" s="12" t="s">
        <v>1622</v>
      </c>
      <c r="B564" s="12" t="s">
        <v>1623</v>
      </c>
      <c r="C564" s="12" t="s">
        <v>1396</v>
      </c>
      <c r="D564" s="12" t="s">
        <v>1061</v>
      </c>
    </row>
    <row r="565" spans="1:4" x14ac:dyDescent="0.25">
      <c r="A565" s="11" t="s">
        <v>1624</v>
      </c>
      <c r="B565" s="11" t="s">
        <v>1625</v>
      </c>
      <c r="C565" s="11" t="s">
        <v>1456</v>
      </c>
      <c r="D565" s="11" t="s">
        <v>1626</v>
      </c>
    </row>
    <row r="566" spans="1:4" x14ac:dyDescent="0.25">
      <c r="A566" s="12" t="s">
        <v>1624</v>
      </c>
      <c r="B566" s="12" t="s">
        <v>1625</v>
      </c>
      <c r="C566" s="12" t="s">
        <v>1060</v>
      </c>
      <c r="D566" s="12" t="s">
        <v>1626</v>
      </c>
    </row>
    <row r="567" spans="1:4" x14ac:dyDescent="0.25">
      <c r="A567" s="11" t="s">
        <v>1624</v>
      </c>
      <c r="B567" s="11" t="s">
        <v>1625</v>
      </c>
      <c r="C567" s="11" t="s">
        <v>1065</v>
      </c>
      <c r="D567" s="11" t="s">
        <v>422</v>
      </c>
    </row>
    <row r="568" spans="1:4" x14ac:dyDescent="0.25">
      <c r="A568" s="12" t="s">
        <v>1627</v>
      </c>
      <c r="B568" s="12" t="s">
        <v>1628</v>
      </c>
      <c r="C568" s="12" t="s">
        <v>924</v>
      </c>
      <c r="D568" s="12" t="s">
        <v>1061</v>
      </c>
    </row>
    <row r="569" spans="1:4" x14ac:dyDescent="0.25">
      <c r="A569" s="11" t="s">
        <v>1627</v>
      </c>
      <c r="B569" s="11" t="s">
        <v>1628</v>
      </c>
      <c r="C569" s="11" t="s">
        <v>1290</v>
      </c>
      <c r="D569" s="11" t="s">
        <v>1061</v>
      </c>
    </row>
    <row r="570" spans="1:4" x14ac:dyDescent="0.25">
      <c r="A570" s="12" t="s">
        <v>1629</v>
      </c>
      <c r="B570" s="12" t="s">
        <v>1630</v>
      </c>
      <c r="C570" s="12" t="s">
        <v>1060</v>
      </c>
      <c r="D570" s="12" t="s">
        <v>1061</v>
      </c>
    </row>
    <row r="571" spans="1:4" x14ac:dyDescent="0.25">
      <c r="A571" s="11" t="s">
        <v>1629</v>
      </c>
      <c r="B571" s="11" t="s">
        <v>1630</v>
      </c>
      <c r="C571" s="11" t="s">
        <v>1087</v>
      </c>
      <c r="D571" s="11" t="s">
        <v>1061</v>
      </c>
    </row>
    <row r="572" spans="1:4" x14ac:dyDescent="0.25">
      <c r="A572" s="12" t="s">
        <v>1629</v>
      </c>
      <c r="B572" s="12" t="s">
        <v>1630</v>
      </c>
      <c r="C572" s="12" t="s">
        <v>924</v>
      </c>
      <c r="D572" s="12" t="s">
        <v>1061</v>
      </c>
    </row>
    <row r="573" spans="1:4" x14ac:dyDescent="0.25">
      <c r="A573" s="11" t="s">
        <v>1629</v>
      </c>
      <c r="B573" s="11" t="s">
        <v>1630</v>
      </c>
      <c r="C573" s="11" t="s">
        <v>1290</v>
      </c>
      <c r="D573" s="11" t="s">
        <v>1061</v>
      </c>
    </row>
    <row r="574" spans="1:4" x14ac:dyDescent="0.25">
      <c r="A574" s="12" t="s">
        <v>1629</v>
      </c>
      <c r="B574" s="12" t="s">
        <v>1630</v>
      </c>
      <c r="C574" s="12" t="s">
        <v>1376</v>
      </c>
      <c r="D574" s="12" t="s">
        <v>1061</v>
      </c>
    </row>
    <row r="575" spans="1:4" x14ac:dyDescent="0.25">
      <c r="A575" s="11" t="s">
        <v>1629</v>
      </c>
      <c r="B575" s="11" t="s">
        <v>1630</v>
      </c>
      <c r="C575" s="11" t="s">
        <v>1483</v>
      </c>
      <c r="D575" s="11" t="s">
        <v>1061</v>
      </c>
    </row>
    <row r="576" spans="1:4" x14ac:dyDescent="0.25">
      <c r="A576" s="12" t="s">
        <v>1629</v>
      </c>
      <c r="B576" s="12" t="s">
        <v>1630</v>
      </c>
      <c r="C576" s="12" t="s">
        <v>1631</v>
      </c>
      <c r="D576" s="12" t="s">
        <v>1061</v>
      </c>
    </row>
    <row r="577" spans="1:4" x14ac:dyDescent="0.25">
      <c r="A577" s="11" t="s">
        <v>1629</v>
      </c>
      <c r="B577" s="11" t="s">
        <v>1630</v>
      </c>
      <c r="C577" s="11" t="s">
        <v>1485</v>
      </c>
      <c r="D577" s="11" t="s">
        <v>1061</v>
      </c>
    </row>
    <row r="578" spans="1:4" x14ac:dyDescent="0.25">
      <c r="A578" s="12" t="s">
        <v>1629</v>
      </c>
      <c r="B578" s="12" t="s">
        <v>1630</v>
      </c>
      <c r="C578" s="12" t="s">
        <v>1632</v>
      </c>
      <c r="D578" s="12" t="s">
        <v>1061</v>
      </c>
    </row>
    <row r="579" spans="1:4" x14ac:dyDescent="0.25">
      <c r="A579" s="11" t="s">
        <v>1629</v>
      </c>
      <c r="B579" s="11" t="s">
        <v>1630</v>
      </c>
      <c r="C579" s="11" t="s">
        <v>1484</v>
      </c>
      <c r="D579" s="11" t="s">
        <v>1061</v>
      </c>
    </row>
    <row r="580" spans="1:4" x14ac:dyDescent="0.25">
      <c r="A580" s="12" t="s">
        <v>1633</v>
      </c>
      <c r="B580" s="12" t="s">
        <v>1634</v>
      </c>
      <c r="C580" s="12" t="s">
        <v>924</v>
      </c>
      <c r="D580" s="12" t="s">
        <v>1061</v>
      </c>
    </row>
    <row r="581" spans="1:4" x14ac:dyDescent="0.25">
      <c r="A581" s="11" t="s">
        <v>1633</v>
      </c>
      <c r="B581" s="11" t="s">
        <v>1634</v>
      </c>
      <c r="C581" s="11" t="s">
        <v>1290</v>
      </c>
      <c r="D581" s="11" t="s">
        <v>1061</v>
      </c>
    </row>
    <row r="582" spans="1:4" x14ac:dyDescent="0.25">
      <c r="A582" s="12" t="s">
        <v>1633</v>
      </c>
      <c r="B582" s="12" t="s">
        <v>1634</v>
      </c>
      <c r="C582" s="12" t="s">
        <v>1483</v>
      </c>
      <c r="D582" s="12" t="s">
        <v>1061</v>
      </c>
    </row>
    <row r="583" spans="1:4" x14ac:dyDescent="0.25">
      <c r="A583" s="11" t="s">
        <v>1633</v>
      </c>
      <c r="B583" s="11" t="s">
        <v>1634</v>
      </c>
      <c r="C583" s="11" t="s">
        <v>1632</v>
      </c>
      <c r="D583" s="11" t="s">
        <v>1061</v>
      </c>
    </row>
    <row r="584" spans="1:4" x14ac:dyDescent="0.25">
      <c r="A584" s="12" t="s">
        <v>1635</v>
      </c>
      <c r="B584" s="12" t="s">
        <v>1636</v>
      </c>
      <c r="C584" s="12" t="s">
        <v>1396</v>
      </c>
      <c r="D584" s="12" t="s">
        <v>1061</v>
      </c>
    </row>
    <row r="585" spans="1:4" x14ac:dyDescent="0.25">
      <c r="A585" s="11" t="s">
        <v>1637</v>
      </c>
      <c r="B585" s="11" t="s">
        <v>1638</v>
      </c>
      <c r="C585" s="11" t="s">
        <v>1639</v>
      </c>
      <c r="D585" s="11" t="s">
        <v>1393</v>
      </c>
    </row>
    <row r="586" spans="1:4" x14ac:dyDescent="0.25">
      <c r="A586" s="12" t="s">
        <v>1637</v>
      </c>
      <c r="B586" s="12" t="s">
        <v>1638</v>
      </c>
      <c r="C586" s="12" t="s">
        <v>1396</v>
      </c>
      <c r="D586" s="12" t="s">
        <v>1061</v>
      </c>
    </row>
    <row r="587" spans="1:4" x14ac:dyDescent="0.25">
      <c r="A587" s="11" t="s">
        <v>1640</v>
      </c>
      <c r="B587" s="11" t="s">
        <v>1641</v>
      </c>
      <c r="C587" s="11" t="s">
        <v>1087</v>
      </c>
      <c r="D587" s="11" t="s">
        <v>1061</v>
      </c>
    </row>
    <row r="588" spans="1:4" x14ac:dyDescent="0.25">
      <c r="A588" s="12" t="s">
        <v>1640</v>
      </c>
      <c r="B588" s="12" t="s">
        <v>1641</v>
      </c>
      <c r="C588" s="12" t="s">
        <v>1089</v>
      </c>
      <c r="D588" s="12" t="s">
        <v>1061</v>
      </c>
    </row>
    <row r="589" spans="1:4" x14ac:dyDescent="0.25">
      <c r="A589" s="11" t="s">
        <v>1642</v>
      </c>
      <c r="B589" s="11" t="s">
        <v>1643</v>
      </c>
      <c r="C589" s="11" t="s">
        <v>1060</v>
      </c>
      <c r="D589" s="11" t="s">
        <v>1061</v>
      </c>
    </row>
    <row r="590" spans="1:4" x14ac:dyDescent="0.25">
      <c r="A590" s="12" t="s">
        <v>1644</v>
      </c>
      <c r="B590" s="12" t="s">
        <v>1645</v>
      </c>
      <c r="C590" s="12" t="s">
        <v>1525</v>
      </c>
      <c r="D590" s="12" t="s">
        <v>1061</v>
      </c>
    </row>
    <row r="591" spans="1:4" x14ac:dyDescent="0.25">
      <c r="A591" s="11" t="s">
        <v>1644</v>
      </c>
      <c r="B591" s="11" t="s">
        <v>1645</v>
      </c>
      <c r="C591" s="11" t="s">
        <v>1060</v>
      </c>
      <c r="D591" s="11" t="s">
        <v>1061</v>
      </c>
    </row>
    <row r="592" spans="1:4" x14ac:dyDescent="0.25">
      <c r="A592" s="12" t="s">
        <v>1646</v>
      </c>
      <c r="B592" s="12" t="s">
        <v>1647</v>
      </c>
      <c r="C592" s="12" t="s">
        <v>1562</v>
      </c>
      <c r="D592" s="12" t="s">
        <v>1228</v>
      </c>
    </row>
    <row r="593" spans="1:4" x14ac:dyDescent="0.25">
      <c r="A593" s="11" t="s">
        <v>1648</v>
      </c>
      <c r="B593" s="11" t="s">
        <v>1649</v>
      </c>
      <c r="C593" s="11" t="s">
        <v>1481</v>
      </c>
      <c r="D593" s="11" t="s">
        <v>415</v>
      </c>
    </row>
    <row r="594" spans="1:4" x14ac:dyDescent="0.25">
      <c r="A594" s="12" t="s">
        <v>1648</v>
      </c>
      <c r="B594" s="12" t="s">
        <v>1649</v>
      </c>
      <c r="C594" s="12" t="s">
        <v>1065</v>
      </c>
      <c r="D594" s="12" t="s">
        <v>422</v>
      </c>
    </row>
    <row r="595" spans="1:4" x14ac:dyDescent="0.25">
      <c r="A595" s="11" t="s">
        <v>1650</v>
      </c>
      <c r="B595" s="11" t="s">
        <v>1651</v>
      </c>
      <c r="C595" s="11" t="s">
        <v>1481</v>
      </c>
      <c r="D595" s="11" t="s">
        <v>415</v>
      </c>
    </row>
    <row r="596" spans="1:4" x14ac:dyDescent="0.25">
      <c r="A596" s="12" t="s">
        <v>1652</v>
      </c>
      <c r="B596" s="12" t="s">
        <v>1653</v>
      </c>
      <c r="C596" s="12" t="s">
        <v>924</v>
      </c>
      <c r="D596" s="12" t="s">
        <v>1061</v>
      </c>
    </row>
    <row r="597" spans="1:4" x14ac:dyDescent="0.25">
      <c r="A597" s="11" t="s">
        <v>1654</v>
      </c>
      <c r="B597" s="11" t="s">
        <v>1655</v>
      </c>
      <c r="C597" s="11" t="s">
        <v>1060</v>
      </c>
      <c r="D597" s="11" t="s">
        <v>1061</v>
      </c>
    </row>
    <row r="598" spans="1:4" x14ac:dyDescent="0.25">
      <c r="A598" s="12" t="s">
        <v>1656</v>
      </c>
      <c r="B598" s="12" t="s">
        <v>1657</v>
      </c>
      <c r="C598" s="12" t="s">
        <v>1060</v>
      </c>
      <c r="D598" s="12" t="s">
        <v>1658</v>
      </c>
    </row>
    <row r="599" spans="1:4" x14ac:dyDescent="0.25">
      <c r="A599" s="11" t="s">
        <v>1659</v>
      </c>
      <c r="B599" s="11" t="s">
        <v>1660</v>
      </c>
      <c r="C599" s="11" t="s">
        <v>1060</v>
      </c>
      <c r="D599" s="11" t="s">
        <v>1658</v>
      </c>
    </row>
    <row r="600" spans="1:4" x14ac:dyDescent="0.25">
      <c r="A600" s="12" t="s">
        <v>1661</v>
      </c>
      <c r="B600" s="12" t="s">
        <v>1662</v>
      </c>
      <c r="C600" s="12" t="s">
        <v>1060</v>
      </c>
      <c r="D600" s="12" t="s">
        <v>1061</v>
      </c>
    </row>
    <row r="601" spans="1:4" x14ac:dyDescent="0.25">
      <c r="A601" s="11" t="s">
        <v>1661</v>
      </c>
      <c r="B601" s="11" t="s">
        <v>1662</v>
      </c>
      <c r="C601" s="11" t="s">
        <v>1088</v>
      </c>
      <c r="D601" s="11" t="s">
        <v>1061</v>
      </c>
    </row>
    <row r="602" spans="1:4" x14ac:dyDescent="0.25">
      <c r="A602" s="12" t="s">
        <v>1661</v>
      </c>
      <c r="B602" s="12" t="s">
        <v>1662</v>
      </c>
      <c r="C602" s="12" t="s">
        <v>1663</v>
      </c>
      <c r="D602" s="12" t="s">
        <v>1061</v>
      </c>
    </row>
    <row r="603" spans="1:4" x14ac:dyDescent="0.25">
      <c r="A603" s="11" t="s">
        <v>1664</v>
      </c>
      <c r="B603" s="11" t="s">
        <v>1665</v>
      </c>
      <c r="C603" s="11" t="s">
        <v>924</v>
      </c>
      <c r="D603" s="11" t="s">
        <v>1061</v>
      </c>
    </row>
    <row r="604" spans="1:4" x14ac:dyDescent="0.25">
      <c r="A604" s="12" t="s">
        <v>1666</v>
      </c>
      <c r="B604" s="12" t="s">
        <v>1667</v>
      </c>
      <c r="C604" s="12" t="s">
        <v>1631</v>
      </c>
      <c r="D604" s="12" t="s">
        <v>1061</v>
      </c>
    </row>
    <row r="605" spans="1:4" x14ac:dyDescent="0.25">
      <c r="A605" s="11" t="s">
        <v>1668</v>
      </c>
      <c r="B605" s="11" t="s">
        <v>1669</v>
      </c>
      <c r="C605" s="11" t="s">
        <v>1089</v>
      </c>
      <c r="D605" s="11" t="s">
        <v>283</v>
      </c>
    </row>
    <row r="606" spans="1:4" x14ac:dyDescent="0.25">
      <c r="A606" s="12" t="s">
        <v>1668</v>
      </c>
      <c r="B606" s="12" t="s">
        <v>1669</v>
      </c>
      <c r="C606" s="12" t="s">
        <v>1558</v>
      </c>
      <c r="D606" s="12" t="s">
        <v>283</v>
      </c>
    </row>
    <row r="607" spans="1:4" x14ac:dyDescent="0.25">
      <c r="A607" s="11" t="s">
        <v>1668</v>
      </c>
      <c r="B607" s="11" t="s">
        <v>1669</v>
      </c>
      <c r="C607" s="11" t="s">
        <v>1088</v>
      </c>
      <c r="D607" s="11" t="s">
        <v>283</v>
      </c>
    </row>
    <row r="608" spans="1:4" x14ac:dyDescent="0.25">
      <c r="A608" s="12" t="s">
        <v>1670</v>
      </c>
      <c r="B608" s="12" t="s">
        <v>1671</v>
      </c>
      <c r="C608" s="12" t="s">
        <v>1446</v>
      </c>
      <c r="D608" s="12" t="s">
        <v>1061</v>
      </c>
    </row>
    <row r="609" spans="1:4" x14ac:dyDescent="0.25">
      <c r="A609" s="11" t="s">
        <v>1672</v>
      </c>
      <c r="B609" s="11" t="s">
        <v>1673</v>
      </c>
      <c r="C609" s="11" t="s">
        <v>1060</v>
      </c>
      <c r="D609" s="11" t="s">
        <v>1061</v>
      </c>
    </row>
    <row r="610" spans="1:4" x14ac:dyDescent="0.25">
      <c r="A610" s="12" t="s">
        <v>1672</v>
      </c>
      <c r="B610" s="12" t="s">
        <v>1673</v>
      </c>
      <c r="C610" s="12" t="s">
        <v>924</v>
      </c>
      <c r="D610" s="12" t="s">
        <v>1061</v>
      </c>
    </row>
    <row r="611" spans="1:4" x14ac:dyDescent="0.25">
      <c r="A611" s="11" t="s">
        <v>1674</v>
      </c>
      <c r="B611" s="11" t="s">
        <v>1675</v>
      </c>
      <c r="C611" s="11" t="s">
        <v>1510</v>
      </c>
      <c r="D611" s="11" t="s">
        <v>1393</v>
      </c>
    </row>
    <row r="612" spans="1:4" x14ac:dyDescent="0.25">
      <c r="A612" s="12" t="s">
        <v>1674</v>
      </c>
      <c r="B612" s="12" t="s">
        <v>1675</v>
      </c>
      <c r="C612" s="12" t="s">
        <v>1525</v>
      </c>
      <c r="D612" s="12" t="s">
        <v>1393</v>
      </c>
    </row>
    <row r="613" spans="1:4" x14ac:dyDescent="0.25">
      <c r="A613" s="11" t="s">
        <v>1674</v>
      </c>
      <c r="B613" s="11" t="s">
        <v>1675</v>
      </c>
      <c r="C613" s="11" t="s">
        <v>1060</v>
      </c>
      <c r="D613" s="11" t="s">
        <v>1393</v>
      </c>
    </row>
    <row r="614" spans="1:4" x14ac:dyDescent="0.25">
      <c r="A614" s="12" t="s">
        <v>1674</v>
      </c>
      <c r="B614" s="12" t="s">
        <v>1675</v>
      </c>
      <c r="C614" s="12" t="s">
        <v>924</v>
      </c>
      <c r="D614" s="12" t="s">
        <v>1061</v>
      </c>
    </row>
    <row r="615" spans="1:4" x14ac:dyDescent="0.25">
      <c r="A615" s="11" t="s">
        <v>1674</v>
      </c>
      <c r="B615" s="11" t="s">
        <v>1675</v>
      </c>
      <c r="C615" s="11" t="s">
        <v>1485</v>
      </c>
      <c r="D615" s="11" t="s">
        <v>1393</v>
      </c>
    </row>
    <row r="616" spans="1:4" x14ac:dyDescent="0.25">
      <c r="A616" s="12" t="s">
        <v>1676</v>
      </c>
      <c r="B616" s="12" t="s">
        <v>1677</v>
      </c>
      <c r="C616" s="12" t="s">
        <v>1060</v>
      </c>
      <c r="D616" s="12" t="s">
        <v>1393</v>
      </c>
    </row>
    <row r="617" spans="1:4" x14ac:dyDescent="0.25">
      <c r="A617" s="11" t="s">
        <v>1676</v>
      </c>
      <c r="B617" s="11" t="s">
        <v>1677</v>
      </c>
      <c r="C617" s="11" t="s">
        <v>924</v>
      </c>
      <c r="D617" s="11" t="s">
        <v>1061</v>
      </c>
    </row>
    <row r="618" spans="1:4" x14ac:dyDescent="0.25">
      <c r="A618" s="12" t="s">
        <v>1678</v>
      </c>
      <c r="B618" s="12" t="s">
        <v>1679</v>
      </c>
      <c r="C618" s="12" t="s">
        <v>1680</v>
      </c>
      <c r="D618" s="12" t="s">
        <v>283</v>
      </c>
    </row>
    <row r="619" spans="1:4" x14ac:dyDescent="0.25">
      <c r="A619" s="11" t="s">
        <v>1678</v>
      </c>
      <c r="B619" s="11" t="s">
        <v>1679</v>
      </c>
      <c r="C619" s="11" t="s">
        <v>1381</v>
      </c>
      <c r="D619" s="11" t="s">
        <v>283</v>
      </c>
    </row>
    <row r="620" spans="1:4" x14ac:dyDescent="0.25">
      <c r="A620" s="12" t="s">
        <v>1678</v>
      </c>
      <c r="B620" s="12" t="s">
        <v>1679</v>
      </c>
      <c r="C620" s="12" t="s">
        <v>1488</v>
      </c>
      <c r="D620" s="12" t="s">
        <v>283</v>
      </c>
    </row>
    <row r="621" spans="1:4" x14ac:dyDescent="0.25">
      <c r="A621" s="11" t="s">
        <v>1678</v>
      </c>
      <c r="B621" s="11" t="s">
        <v>1679</v>
      </c>
      <c r="C621" s="11" t="s">
        <v>1558</v>
      </c>
      <c r="D621" s="11" t="s">
        <v>283</v>
      </c>
    </row>
    <row r="622" spans="1:4" x14ac:dyDescent="0.25">
      <c r="A622" s="12" t="s">
        <v>1678</v>
      </c>
      <c r="B622" s="12" t="s">
        <v>1679</v>
      </c>
      <c r="C622" s="12" t="s">
        <v>1499</v>
      </c>
      <c r="D622" s="12" t="s">
        <v>283</v>
      </c>
    </row>
    <row r="623" spans="1:4" x14ac:dyDescent="0.25">
      <c r="A623" s="11" t="s">
        <v>1678</v>
      </c>
      <c r="B623" s="11" t="s">
        <v>1679</v>
      </c>
      <c r="C623" s="11" t="s">
        <v>1088</v>
      </c>
      <c r="D623" s="11" t="s">
        <v>283</v>
      </c>
    </row>
    <row r="624" spans="1:4" x14ac:dyDescent="0.25">
      <c r="A624" s="12" t="s">
        <v>1678</v>
      </c>
      <c r="B624" s="12" t="s">
        <v>1679</v>
      </c>
      <c r="C624" s="12" t="s">
        <v>1502</v>
      </c>
      <c r="D624" s="12" t="s">
        <v>283</v>
      </c>
    </row>
    <row r="625" spans="1:4" x14ac:dyDescent="0.25">
      <c r="A625" s="11" t="s">
        <v>1678</v>
      </c>
      <c r="B625" s="11" t="s">
        <v>1679</v>
      </c>
      <c r="C625" s="11" t="s">
        <v>1089</v>
      </c>
      <c r="D625" s="11" t="s">
        <v>283</v>
      </c>
    </row>
    <row r="626" spans="1:4" x14ac:dyDescent="0.25">
      <c r="A626" s="12" t="s">
        <v>1678</v>
      </c>
      <c r="B626" s="12" t="s">
        <v>1679</v>
      </c>
      <c r="C626" s="12" t="s">
        <v>1126</v>
      </c>
      <c r="D626" s="12" t="s">
        <v>283</v>
      </c>
    </row>
    <row r="627" spans="1:4" x14ac:dyDescent="0.25">
      <c r="A627" s="11" t="s">
        <v>1678</v>
      </c>
      <c r="B627" s="11" t="s">
        <v>1679</v>
      </c>
      <c r="C627" s="11" t="s">
        <v>1090</v>
      </c>
      <c r="D627" s="11" t="s">
        <v>283</v>
      </c>
    </row>
    <row r="628" spans="1:4" x14ac:dyDescent="0.25">
      <c r="A628" s="12" t="s">
        <v>1678</v>
      </c>
      <c r="B628" s="12" t="s">
        <v>1679</v>
      </c>
      <c r="C628" s="12" t="s">
        <v>1475</v>
      </c>
      <c r="D628" s="12" t="s">
        <v>283</v>
      </c>
    </row>
    <row r="629" spans="1:4" x14ac:dyDescent="0.25">
      <c r="A629" s="11" t="s">
        <v>1678</v>
      </c>
      <c r="B629" s="11" t="s">
        <v>1679</v>
      </c>
      <c r="C629" s="11" t="s">
        <v>1099</v>
      </c>
      <c r="D629" s="11" t="s">
        <v>283</v>
      </c>
    </row>
    <row r="630" spans="1:4" x14ac:dyDescent="0.25">
      <c r="A630" s="12" t="s">
        <v>1678</v>
      </c>
      <c r="B630" s="12" t="s">
        <v>1679</v>
      </c>
      <c r="C630" s="12" t="s">
        <v>520</v>
      </c>
      <c r="D630" s="12" t="s">
        <v>283</v>
      </c>
    </row>
    <row r="631" spans="1:4" x14ac:dyDescent="0.25">
      <c r="A631" s="11" t="s">
        <v>1681</v>
      </c>
      <c r="B631" s="11" t="s">
        <v>1682</v>
      </c>
      <c r="C631" s="11" t="s">
        <v>1484</v>
      </c>
      <c r="D631" s="11" t="s">
        <v>329</v>
      </c>
    </row>
    <row r="632" spans="1:4" x14ac:dyDescent="0.25">
      <c r="A632" s="12" t="s">
        <v>1681</v>
      </c>
      <c r="B632" s="12" t="s">
        <v>1682</v>
      </c>
      <c r="C632" s="12" t="s">
        <v>1683</v>
      </c>
      <c r="D632" s="12" t="s">
        <v>329</v>
      </c>
    </row>
    <row r="633" spans="1:4" x14ac:dyDescent="0.25">
      <c r="A633" s="11" t="s">
        <v>1684</v>
      </c>
      <c r="B633" s="11" t="s">
        <v>1685</v>
      </c>
      <c r="C633" s="11" t="s">
        <v>924</v>
      </c>
      <c r="D633" s="11" t="s">
        <v>1061</v>
      </c>
    </row>
    <row r="634" spans="1:4" x14ac:dyDescent="0.25">
      <c r="A634" s="12" t="s">
        <v>1684</v>
      </c>
      <c r="B634" s="12" t="s">
        <v>1685</v>
      </c>
      <c r="C634" s="12" t="s">
        <v>1088</v>
      </c>
      <c r="D634" s="12" t="s">
        <v>542</v>
      </c>
    </row>
    <row r="635" spans="1:4" x14ac:dyDescent="0.25">
      <c r="A635" s="11" t="s">
        <v>1684</v>
      </c>
      <c r="B635" s="11" t="s">
        <v>1685</v>
      </c>
      <c r="C635" s="11" t="s">
        <v>1484</v>
      </c>
      <c r="D635" s="11" t="s">
        <v>329</v>
      </c>
    </row>
    <row r="636" spans="1:4" x14ac:dyDescent="0.25">
      <c r="A636" s="12" t="s">
        <v>1684</v>
      </c>
      <c r="B636" s="12" t="s">
        <v>1685</v>
      </c>
      <c r="C636" s="12" t="s">
        <v>1482</v>
      </c>
      <c r="D636" s="12" t="s">
        <v>329</v>
      </c>
    </row>
    <row r="637" spans="1:4" x14ac:dyDescent="0.25">
      <c r="A637" s="11" t="s">
        <v>1684</v>
      </c>
      <c r="B637" s="11" t="s">
        <v>1685</v>
      </c>
      <c r="C637" s="11" t="s">
        <v>1632</v>
      </c>
      <c r="D637" s="11" t="s">
        <v>329</v>
      </c>
    </row>
    <row r="638" spans="1:4" x14ac:dyDescent="0.25">
      <c r="A638" s="12" t="s">
        <v>1684</v>
      </c>
      <c r="B638" s="12" t="s">
        <v>1685</v>
      </c>
      <c r="C638" s="12" t="s">
        <v>1483</v>
      </c>
      <c r="D638" s="12" t="s">
        <v>329</v>
      </c>
    </row>
    <row r="639" spans="1:4" x14ac:dyDescent="0.25">
      <c r="A639" s="11" t="s">
        <v>1686</v>
      </c>
      <c r="B639" s="11" t="s">
        <v>1687</v>
      </c>
      <c r="C639" s="11" t="s">
        <v>1060</v>
      </c>
      <c r="D639" s="11" t="s">
        <v>1106</v>
      </c>
    </row>
    <row r="640" spans="1:4" x14ac:dyDescent="0.25">
      <c r="A640" s="12" t="s">
        <v>1688</v>
      </c>
      <c r="B640" s="12" t="s">
        <v>1689</v>
      </c>
      <c r="C640" s="12" t="s">
        <v>1060</v>
      </c>
      <c r="D640" s="12" t="s">
        <v>1061</v>
      </c>
    </row>
    <row r="641" spans="1:4" x14ac:dyDescent="0.25">
      <c r="A641" s="11" t="s">
        <v>1690</v>
      </c>
      <c r="B641" s="11" t="s">
        <v>1691</v>
      </c>
      <c r="C641" s="11" t="s">
        <v>1090</v>
      </c>
      <c r="D641" s="11" t="s">
        <v>542</v>
      </c>
    </row>
    <row r="642" spans="1:4" x14ac:dyDescent="0.25">
      <c r="A642" s="12" t="s">
        <v>1690</v>
      </c>
      <c r="B642" s="12" t="s">
        <v>1691</v>
      </c>
      <c r="C642" s="12" t="s">
        <v>1126</v>
      </c>
      <c r="D642" s="12" t="s">
        <v>542</v>
      </c>
    </row>
    <row r="643" spans="1:4" x14ac:dyDescent="0.25">
      <c r="A643" s="11" t="s">
        <v>1690</v>
      </c>
      <c r="B643" s="11" t="s">
        <v>1691</v>
      </c>
      <c r="C643" s="11" t="s">
        <v>1088</v>
      </c>
      <c r="D643" s="11" t="s">
        <v>542</v>
      </c>
    </row>
    <row r="644" spans="1:4" x14ac:dyDescent="0.25">
      <c r="A644" s="12" t="s">
        <v>1692</v>
      </c>
      <c r="B644" s="12" t="s">
        <v>1693</v>
      </c>
      <c r="C644" s="12" t="s">
        <v>1456</v>
      </c>
      <c r="D644" s="12" t="s">
        <v>1393</v>
      </c>
    </row>
    <row r="645" spans="1:4" x14ac:dyDescent="0.25">
      <c r="A645" s="11" t="s">
        <v>1692</v>
      </c>
      <c r="B645" s="11" t="s">
        <v>1693</v>
      </c>
      <c r="C645" s="11" t="s">
        <v>1060</v>
      </c>
      <c r="D645" s="11" t="s">
        <v>1393</v>
      </c>
    </row>
    <row r="646" spans="1:4" x14ac:dyDescent="0.25">
      <c r="A646" s="12" t="s">
        <v>1692</v>
      </c>
      <c r="B646" s="12" t="s">
        <v>1693</v>
      </c>
      <c r="C646" s="12" t="s">
        <v>1062</v>
      </c>
      <c r="D646" s="12" t="s">
        <v>1393</v>
      </c>
    </row>
    <row r="647" spans="1:4" x14ac:dyDescent="0.25">
      <c r="A647" s="11" t="s">
        <v>1692</v>
      </c>
      <c r="B647" s="11" t="s">
        <v>1693</v>
      </c>
      <c r="C647" s="11" t="s">
        <v>1087</v>
      </c>
      <c r="D647" s="11" t="s">
        <v>1393</v>
      </c>
    </row>
    <row r="648" spans="1:4" x14ac:dyDescent="0.25">
      <c r="A648" s="12" t="s">
        <v>1692</v>
      </c>
      <c r="B648" s="12" t="s">
        <v>1693</v>
      </c>
      <c r="C648" s="12" t="s">
        <v>1290</v>
      </c>
   